        <v>354</v>
      </c>
      <c r="I15463" s="90" t="s">
        <v>389</v>
      </c>
      <c r="J15463" s="90" t="s">
        <v>322</v>
      </c>
      <c r="K15463" s="90" t="b">
        <f t="shared" si="241"/>
        <v>1</v>
      </c>
    </row>
    <row r="15464" spans="2:11" ht="14.65" customHeight="1" x14ac:dyDescent="0.6">
      <c r="B15464" s="90">
        <v>57023</v>
      </c>
      <c r="C15464" s="90" t="s">
        <v>51</v>
      </c>
      <c r="D15464" s="90" t="s">
        <v>388</v>
      </c>
      <c r="E15464" s="90" t="s">
        <v>352</v>
      </c>
      <c r="F15464" s="90">
        <v>0.8</v>
      </c>
      <c r="G15464" s="90" t="s">
        <v>353</v>
      </c>
      <c r="H15464" s="90" t="s">
        <v>354</v>
      </c>
      <c r="I15464" s="90" t="s">
        <v>389</v>
      </c>
      <c r="J15464" s="90" t="s">
        <v>322</v>
      </c>
      <c r="K15464" s="90" t="b">
        <f t="shared" si="241"/>
        <v>1</v>
      </c>
    </row>
    <row r="15465" spans="2:11" ht="14.65" customHeight="1" x14ac:dyDescent="0.6">
      <c r="B15465" s="90">
        <v>57023</v>
      </c>
      <c r="C15465" s="90" t="s">
        <v>51</v>
      </c>
      <c r="D15465" s="90" t="s">
        <v>388</v>
      </c>
      <c r="E15465" s="90" t="s">
        <v>352</v>
      </c>
      <c r="F15465" s="90">
        <v>0.8</v>
      </c>
      <c r="G15465" s="90" t="s">
        <v>353</v>
      </c>
      <c r="H15465" s="90" t="s">
        <v>354</v>
      </c>
      <c r="I15465" s="90" t="s">
        <v>389</v>
      </c>
      <c r="J15465" s="90" t="s">
        <v>322</v>
      </c>
      <c r="K15465" s="90" t="b">
        <f t="shared" si="241"/>
        <v>1</v>
      </c>
    </row>
    <row r="15466" spans="2:11" ht="14.65" customHeight="1" x14ac:dyDescent="0.6">
      <c r="B15466" s="90">
        <v>57023</v>
      </c>
      <c r="C15466" s="90" t="s">
        <v>51</v>
      </c>
      <c r="D15466" s="90" t="s">
        <v>388</v>
      </c>
      <c r="E15466" s="90" t="s">
        <v>352</v>
      </c>
      <c r="F15466" s="90">
        <v>0.8</v>
      </c>
      <c r="G15466" s="90" t="s">
        <v>353</v>
      </c>
      <c r="H15466" s="90" t="s">
        <v>354</v>
      </c>
      <c r="I15466" s="90" t="s">
        <v>389</v>
      </c>
      <c r="J15466" s="90" t="s">
        <v>322</v>
      </c>
      <c r="K15466" s="90" t="b">
        <f t="shared" si="241"/>
        <v>1</v>
      </c>
    </row>
    <row r="15467" spans="2:11" ht="14.65" customHeight="1" x14ac:dyDescent="0.6">
      <c r="B15467" s="90">
        <v>57023</v>
      </c>
      <c r="C15467" s="90" t="s">
        <v>51</v>
      </c>
      <c r="D15467" s="90" t="s">
        <v>388</v>
      </c>
      <c r="E15467" s="90" t="s">
        <v>352</v>
      </c>
      <c r="F15467" s="90">
        <v>0.8</v>
      </c>
      <c r="G15467" s="90" t="s">
        <v>353</v>
      </c>
      <c r="H15467" s="90" t="s">
        <v>354</v>
      </c>
      <c r="I15467" s="90" t="s">
        <v>389</v>
      </c>
      <c r="J15467" s="90" t="s">
        <v>322</v>
      </c>
      <c r="K15467" s="90" t="b">
        <f t="shared" si="241"/>
        <v>1</v>
      </c>
    </row>
    <row r="15468" spans="2:11" ht="14.65" customHeight="1" x14ac:dyDescent="0.6">
      <c r="B15468" s="90">
        <v>57023</v>
      </c>
      <c r="C15468" s="90" t="s">
        <v>51</v>
      </c>
      <c r="D15468" s="90" t="s">
        <v>388</v>
      </c>
      <c r="E15468" s="90" t="s">
        <v>352</v>
      </c>
      <c r="F15468" s="90">
        <v>0.8</v>
      </c>
      <c r="G15468" s="90" t="s">
        <v>353</v>
      </c>
      <c r="H15468" s="90" t="s">
        <v>354</v>
      </c>
      <c r="I15468" s="90" t="s">
        <v>389</v>
      </c>
      <c r="J15468" s="90" t="s">
        <v>322</v>
      </c>
      <c r="K15468" s="90" t="b">
        <f t="shared" si="241"/>
        <v>1</v>
      </c>
    </row>
    <row r="15469" spans="2:11" ht="14.65" customHeight="1" x14ac:dyDescent="0.6">
      <c r="B15469" s="90">
        <v>57024</v>
      </c>
      <c r="C15469" s="90" t="s">
        <v>67</v>
      </c>
      <c r="D15469" s="90" t="s">
        <v>388</v>
      </c>
      <c r="E15469" s="90" t="s">
        <v>352</v>
      </c>
      <c r="F15469" s="90">
        <v>1.6</v>
      </c>
      <c r="G15469" s="90" t="s">
        <v>353</v>
      </c>
      <c r="H15469" s="90" t="s">
        <v>354</v>
      </c>
      <c r="I15469" s="90" t="s">
        <v>389</v>
      </c>
      <c r="J15469" s="90" t="s">
        <v>322</v>
      </c>
      <c r="K15469" s="90" t="b">
        <f t="shared" si="241"/>
        <v>1</v>
      </c>
    </row>
    <row r="15470" spans="2:11" ht="14.65" customHeight="1" x14ac:dyDescent="0.6">
      <c r="B15470" s="90">
        <v>57025</v>
      </c>
      <c r="C15470" s="90" t="s">
        <v>21</v>
      </c>
      <c r="D15470" s="90" t="s">
        <v>388</v>
      </c>
      <c r="E15470" s="90" t="s">
        <v>352</v>
      </c>
      <c r="F15470" s="90">
        <v>0.8</v>
      </c>
      <c r="G15470" s="90" t="s">
        <v>353</v>
      </c>
      <c r="H15470" s="90" t="s">
        <v>354</v>
      </c>
      <c r="I15470" s="90" t="s">
        <v>389</v>
      </c>
      <c r="J15470" s="90" t="s">
        <v>322</v>
      </c>
      <c r="K15470" s="90" t="b">
        <f t="shared" si="241"/>
        <v>1</v>
      </c>
    </row>
    <row r="15471" spans="2:11" ht="14.65" customHeight="1" x14ac:dyDescent="0.6">
      <c r="B15471" s="90">
        <v>57025</v>
      </c>
      <c r="C15471" s="90" t="s">
        <v>21</v>
      </c>
      <c r="D15471" s="90" t="s">
        <v>388</v>
      </c>
      <c r="E15471" s="90" t="s">
        <v>352</v>
      </c>
      <c r="F15471" s="90">
        <v>0.8</v>
      </c>
      <c r="G15471" s="90" t="s">
        <v>353</v>
      </c>
      <c r="H15471" s="90" t="s">
        <v>354</v>
      </c>
      <c r="I15471" s="90" t="s">
        <v>389</v>
      </c>
      <c r="J15471" s="90" t="s">
        <v>322</v>
      </c>
      <c r="K15471" s="90" t="b">
        <f t="shared" si="241"/>
        <v>1</v>
      </c>
    </row>
    <row r="15472" spans="2:11" ht="14.65" customHeight="1" x14ac:dyDescent="0.6">
      <c r="B15472" s="90">
        <v>57025</v>
      </c>
      <c r="C15472" s="90" t="s">
        <v>21</v>
      </c>
      <c r="D15472" s="90" t="s">
        <v>388</v>
      </c>
      <c r="E15472" s="90" t="s">
        <v>352</v>
      </c>
      <c r="F15472" s="90">
        <v>0.8</v>
      </c>
      <c r="G15472" s="90" t="s">
        <v>353</v>
      </c>
      <c r="H15472" s="90" t="s">
        <v>354</v>
      </c>
      <c r="I15472" s="90" t="s">
        <v>389</v>
      </c>
      <c r="J15472" s="90" t="s">
        <v>322</v>
      </c>
      <c r="K15472" s="90" t="b">
        <f t="shared" si="241"/>
        <v>1</v>
      </c>
    </row>
    <row r="15473" spans="2:11" ht="14.65" customHeight="1" x14ac:dyDescent="0.6">
      <c r="B15473" s="90">
        <v>57025</v>
      </c>
      <c r="C15473" s="90" t="s">
        <v>21</v>
      </c>
      <c r="D15473" s="90" t="s">
        <v>388</v>
      </c>
      <c r="E15473" s="90" t="s">
        <v>352</v>
      </c>
      <c r="F15473" s="90">
        <v>0.8</v>
      </c>
      <c r="G15473" s="90" t="s">
        <v>353</v>
      </c>
      <c r="H15473" s="90" t="s">
        <v>354</v>
      </c>
      <c r="I15473" s="90" t="s">
        <v>389</v>
      </c>
      <c r="J15473" s="90" t="s">
        <v>322</v>
      </c>
      <c r="K15473" s="90" t="b">
        <f t="shared" si="241"/>
        <v>1</v>
      </c>
    </row>
    <row r="15474" spans="2:11" ht="14.65" customHeight="1" x14ac:dyDescent="0.6">
      <c r="B15474" s="90">
        <v>57025</v>
      </c>
      <c r="C15474" s="90" t="s">
        <v>21</v>
      </c>
      <c r="D15474" s="90" t="s">
        <v>388</v>
      </c>
      <c r="E15474" s="90" t="s">
        <v>352</v>
      </c>
      <c r="F15474" s="90">
        <v>0.8</v>
      </c>
      <c r="G15474" s="90" t="s">
        <v>353</v>
      </c>
      <c r="H15474" s="90" t="s">
        <v>354</v>
      </c>
      <c r="I15474" s="90" t="s">
        <v>389</v>
      </c>
      <c r="J15474" s="90" t="s">
        <v>322</v>
      </c>
      <c r="K15474" s="90" t="b">
        <f t="shared" si="241"/>
        <v>1</v>
      </c>
    </row>
    <row r="15475" spans="2:11" ht="14.65" customHeight="1" x14ac:dyDescent="0.6">
      <c r="B15475" s="90">
        <v>57026</v>
      </c>
      <c r="C15475" s="90" t="s">
        <v>37</v>
      </c>
      <c r="D15475" s="90" t="s">
        <v>388</v>
      </c>
      <c r="E15475" s="90" t="s">
        <v>352</v>
      </c>
      <c r="F15475" s="90">
        <v>0.8</v>
      </c>
      <c r="G15475" s="90" t="s">
        <v>353</v>
      </c>
      <c r="H15475" s="90" t="s">
        <v>354</v>
      </c>
      <c r="I15475" s="90" t="s">
        <v>389</v>
      </c>
      <c r="J15475" s="90" t="s">
        <v>322</v>
      </c>
      <c r="K15475" s="90" t="b">
        <f t="shared" si="241"/>
        <v>1</v>
      </c>
    </row>
    <row r="15476" spans="2:11" ht="14.65" customHeight="1" x14ac:dyDescent="0.6">
      <c r="B15476" s="90">
        <v>57026</v>
      </c>
      <c r="C15476" s="90" t="s">
        <v>37</v>
      </c>
      <c r="D15476" s="90" t="s">
        <v>388</v>
      </c>
      <c r="E15476" s="90" t="s">
        <v>352</v>
      </c>
      <c r="F15476" s="90">
        <v>0.8</v>
      </c>
      <c r="G15476" s="90" t="s">
        <v>353</v>
      </c>
      <c r="H15476" s="90" t="s">
        <v>354</v>
      </c>
      <c r="I15476" s="90" t="s">
        <v>389</v>
      </c>
      <c r="J15476" s="90" t="s">
        <v>322</v>
      </c>
      <c r="K15476" s="90" t="b">
        <f t="shared" si="241"/>
        <v>1</v>
      </c>
    </row>
    <row r="15477" spans="2:11" ht="14.65" customHeight="1" x14ac:dyDescent="0.6">
      <c r="B15477" s="90">
        <v>57026</v>
      </c>
      <c r="C15477" s="90" t="s">
        <v>37</v>
      </c>
      <c r="D15477" s="90" t="s">
        <v>388</v>
      </c>
      <c r="E15477" s="90" t="s">
        <v>352</v>
      </c>
      <c r="F15477" s="90">
        <v>0.8</v>
      </c>
      <c r="G15477" s="90" t="s">
        <v>353</v>
      </c>
      <c r="H15477" s="90" t="s">
        <v>354</v>
      </c>
      <c r="I15477" s="90" t="s">
        <v>389</v>
      </c>
      <c r="J15477" s="90" t="s">
        <v>322</v>
      </c>
      <c r="K15477" s="90" t="b">
        <f t="shared" si="241"/>
        <v>1</v>
      </c>
    </row>
    <row r="15478" spans="2:11" ht="14.65" customHeight="1" x14ac:dyDescent="0.6">
      <c r="B15478" s="90">
        <v>57026</v>
      </c>
      <c r="C15478" s="90" t="s">
        <v>37</v>
      </c>
      <c r="D15478" s="90" t="s">
        <v>388</v>
      </c>
      <c r="E15478" s="90" t="s">
        <v>352</v>
      </c>
      <c r="F15478" s="90">
        <v>0.8</v>
      </c>
      <c r="G15478" s="90" t="s">
        <v>353</v>
      </c>
      <c r="H15478" s="90" t="s">
        <v>354</v>
      </c>
      <c r="I15478" s="90" t="s">
        <v>389</v>
      </c>
      <c r="J15478" s="90" t="s">
        <v>322</v>
      </c>
      <c r="K15478" s="90" t="b">
        <f t="shared" si="241"/>
        <v>1</v>
      </c>
    </row>
    <row r="15479" spans="2:11" ht="14.65" customHeight="1" x14ac:dyDescent="0.6">
      <c r="B15479" s="90">
        <v>57026</v>
      </c>
      <c r="C15479" s="90" t="s">
        <v>37</v>
      </c>
      <c r="D15479" s="90" t="s">
        <v>388</v>
      </c>
      <c r="E15479" s="90" t="s">
        <v>352</v>
      </c>
      <c r="F15479" s="90">
        <v>0.8</v>
      </c>
      <c r="G15479" s="90" t="s">
        <v>353</v>
      </c>
      <c r="H15479" s="90" t="s">
        <v>354</v>
      </c>
      <c r="I15479" s="90" t="s">
        <v>389</v>
      </c>
      <c r="J15479" s="90" t="s">
        <v>322</v>
      </c>
      <c r="K15479" s="90" t="b">
        <f t="shared" si="241"/>
        <v>1</v>
      </c>
    </row>
    <row r="15480" spans="2:11" ht="14.65" customHeight="1" x14ac:dyDescent="0.6">
      <c r="B15480" s="90">
        <v>57026</v>
      </c>
      <c r="C15480" s="90" t="s">
        <v>37</v>
      </c>
      <c r="D15480" s="90" t="s">
        <v>388</v>
      </c>
      <c r="E15480" s="90" t="s">
        <v>352</v>
      </c>
      <c r="F15480" s="90">
        <v>0.8</v>
      </c>
      <c r="G15480" s="90" t="s">
        <v>353</v>
      </c>
      <c r="H15480" s="90" t="s">
        <v>354</v>
      </c>
      <c r="I15480" s="90" t="s">
        <v>389</v>
      </c>
      <c r="J15480" s="90" t="s">
        <v>322</v>
      </c>
      <c r="K15480" s="90" t="b">
        <f t="shared" si="241"/>
        <v>1</v>
      </c>
    </row>
    <row r="15481" spans="2:11" ht="14.65" customHeight="1" x14ac:dyDescent="0.6">
      <c r="B15481" s="90">
        <v>57026</v>
      </c>
      <c r="C15481" s="90" t="s">
        <v>37</v>
      </c>
      <c r="D15481" s="90" t="s">
        <v>388</v>
      </c>
      <c r="E15481" s="90" t="s">
        <v>352</v>
      </c>
      <c r="F15481" s="90">
        <v>0.8</v>
      </c>
      <c r="G15481" s="90" t="s">
        <v>353</v>
      </c>
      <c r="H15481" s="90" t="s">
        <v>354</v>
      </c>
      <c r="I15481" s="90" t="s">
        <v>389</v>
      </c>
      <c r="J15481" s="90" t="s">
        <v>322</v>
      </c>
      <c r="K15481" s="90" t="b">
        <f t="shared" si="241"/>
        <v>1</v>
      </c>
    </row>
    <row r="15482" spans="2:11" ht="14.65" customHeight="1" x14ac:dyDescent="0.6">
      <c r="B15482" s="90">
        <v>57026</v>
      </c>
      <c r="C15482" s="90" t="s">
        <v>37</v>
      </c>
      <c r="D15482" s="90" t="s">
        <v>388</v>
      </c>
      <c r="E15482" s="90" t="s">
        <v>352</v>
      </c>
      <c r="F15482" s="90">
        <v>0.8</v>
      </c>
      <c r="G15482" s="90" t="s">
        <v>353</v>
      </c>
      <c r="H15482" s="90" t="s">
        <v>354</v>
      </c>
      <c r="I15482" s="90" t="s">
        <v>389</v>
      </c>
      <c r="J15482" s="90" t="s">
        <v>322</v>
      </c>
      <c r="K15482" s="90" t="b">
        <f t="shared" si="241"/>
        <v>1</v>
      </c>
    </row>
    <row r="15483" spans="2:11" ht="14.65" customHeight="1" x14ac:dyDescent="0.6">
      <c r="B15483" s="90">
        <v>57027</v>
      </c>
      <c r="C15483" s="90" t="s">
        <v>24</v>
      </c>
      <c r="D15483" s="90" t="s">
        <v>372</v>
      </c>
      <c r="E15483" s="90" t="s">
        <v>373</v>
      </c>
      <c r="F15483" s="90">
        <v>49.4</v>
      </c>
      <c r="G15483" s="90" t="s">
        <v>353</v>
      </c>
      <c r="H15483" s="90" t="s">
        <v>363</v>
      </c>
      <c r="I15483" s="90" t="s">
        <v>367</v>
      </c>
      <c r="J15483" s="90" t="s">
        <v>325</v>
      </c>
      <c r="K15483" s="90" t="b">
        <f t="shared" si="241"/>
        <v>1</v>
      </c>
    </row>
    <row r="15484" spans="2:11" ht="14.65" customHeight="1" x14ac:dyDescent="0.6">
      <c r="B15484" s="90">
        <v>57027</v>
      </c>
      <c r="C15484" s="90" t="s">
        <v>24</v>
      </c>
      <c r="D15484" s="90" t="s">
        <v>372</v>
      </c>
      <c r="E15484" s="90" t="s">
        <v>373</v>
      </c>
      <c r="F15484" s="90">
        <v>48</v>
      </c>
      <c r="G15484" s="90" t="s">
        <v>353</v>
      </c>
      <c r="H15484" s="90" t="s">
        <v>363</v>
      </c>
      <c r="I15484" s="90" t="s">
        <v>367</v>
      </c>
      <c r="J15484" s="90" t="s">
        <v>325</v>
      </c>
      <c r="K15484" s="90" t="b">
        <f t="shared" si="241"/>
        <v>1</v>
      </c>
    </row>
    <row r="15485" spans="2:11" ht="14.65" customHeight="1" x14ac:dyDescent="0.6">
      <c r="B15485" s="90">
        <v>57027</v>
      </c>
      <c r="C15485" s="90" t="s">
        <v>24</v>
      </c>
      <c r="D15485" s="90" t="s">
        <v>372</v>
      </c>
      <c r="E15485" s="90" t="s">
        <v>373</v>
      </c>
      <c r="F15485" s="90">
        <v>48</v>
      </c>
      <c r="G15485" s="90" t="s">
        <v>353</v>
      </c>
      <c r="H15485" s="90" t="s">
        <v>363</v>
      </c>
      <c r="I15485" s="90" t="s">
        <v>367</v>
      </c>
      <c r="J15485" s="90" t="s">
        <v>325</v>
      </c>
      <c r="K15485" s="90" t="b">
        <f t="shared" si="241"/>
        <v>1</v>
      </c>
    </row>
    <row r="15486" spans="2:11" ht="14.65" customHeight="1" x14ac:dyDescent="0.6">
      <c r="B15486" s="90">
        <v>57027</v>
      </c>
      <c r="C15486" s="90" t="s">
        <v>24</v>
      </c>
      <c r="D15486" s="90" t="s">
        <v>372</v>
      </c>
      <c r="E15486" s="90" t="s">
        <v>373</v>
      </c>
      <c r="F15486" s="90">
        <v>49.4</v>
      </c>
      <c r="G15486" s="90" t="s">
        <v>353</v>
      </c>
      <c r="H15486" s="90" t="s">
        <v>363</v>
      </c>
      <c r="I15486" s="90" t="s">
        <v>367</v>
      </c>
      <c r="J15486" s="90" t="s">
        <v>325</v>
      </c>
      <c r="K15486" s="90" t="b">
        <f t="shared" si="241"/>
        <v>1</v>
      </c>
    </row>
    <row r="15487" spans="2:11" ht="14.65" customHeight="1" x14ac:dyDescent="0.6">
      <c r="B15487" s="90">
        <v>57028</v>
      </c>
      <c r="C15487" s="90" t="s">
        <v>43</v>
      </c>
      <c r="D15487" s="90" t="s">
        <v>370</v>
      </c>
      <c r="E15487" s="90" t="s">
        <v>29</v>
      </c>
      <c r="F15487" s="90">
        <v>176.9</v>
      </c>
      <c r="G15487" s="90" t="s">
        <v>353</v>
      </c>
      <c r="H15487" s="90" t="s">
        <v>363</v>
      </c>
      <c r="I15487" s="90" t="s">
        <v>367</v>
      </c>
      <c r="J15487" s="90" t="s">
        <v>318</v>
      </c>
      <c r="K15487" s="90" t="b">
        <f t="shared" si="241"/>
        <v>1</v>
      </c>
    </row>
    <row r="15488" spans="2:11" ht="14.65" customHeight="1" x14ac:dyDescent="0.6">
      <c r="B15488" s="90">
        <v>57028</v>
      </c>
      <c r="C15488" s="90" t="s">
        <v>43</v>
      </c>
      <c r="D15488" s="90" t="s">
        <v>370</v>
      </c>
      <c r="E15488" s="90" t="s">
        <v>24</v>
      </c>
      <c r="F15488" s="90">
        <v>122.8</v>
      </c>
      <c r="G15488" s="90" t="s">
        <v>353</v>
      </c>
      <c r="H15488" s="90" t="s">
        <v>363</v>
      </c>
      <c r="I15488" s="90" t="s">
        <v>367</v>
      </c>
      <c r="J15488" s="90" t="s">
        <v>318</v>
      </c>
      <c r="K15488" s="90" t="b">
        <f t="shared" si="241"/>
        <v>1</v>
      </c>
    </row>
    <row r="15489" spans="2:11" ht="14.65" customHeight="1" x14ac:dyDescent="0.6">
      <c r="B15489" s="90">
        <v>57029</v>
      </c>
      <c r="C15489" s="90" t="s">
        <v>98</v>
      </c>
      <c r="D15489" s="90" t="s">
        <v>372</v>
      </c>
      <c r="E15489" s="90" t="s">
        <v>373</v>
      </c>
      <c r="F15489" s="90">
        <v>185</v>
      </c>
      <c r="G15489" s="90" t="s">
        <v>353</v>
      </c>
      <c r="H15489" s="90" t="s">
        <v>354</v>
      </c>
      <c r="I15489" s="90" t="s">
        <v>367</v>
      </c>
      <c r="J15489" s="90" t="s">
        <v>325</v>
      </c>
      <c r="K15489" s="90" t="b">
        <f t="shared" si="241"/>
        <v>1</v>
      </c>
    </row>
    <row r="15490" spans="2:11" ht="14.65" customHeight="1" x14ac:dyDescent="0.6">
      <c r="B15490" s="90">
        <v>57029</v>
      </c>
      <c r="C15490" s="90" t="s">
        <v>98</v>
      </c>
      <c r="D15490" s="90" t="s">
        <v>372</v>
      </c>
      <c r="E15490" s="90" t="s">
        <v>373</v>
      </c>
      <c r="F15490" s="90">
        <v>187</v>
      </c>
      <c r="G15490" s="90" t="s">
        <v>353</v>
      </c>
      <c r="H15490" s="90" t="s">
        <v>354</v>
      </c>
      <c r="I15490" s="90" t="s">
        <v>367</v>
      </c>
      <c r="J15490" s="90" t="s">
        <v>325</v>
      </c>
      <c r="K15490" s="90" t="b">
        <f t="shared" si="241"/>
        <v>1</v>
      </c>
    </row>
    <row r="15491" spans="2:11" ht="14.65" customHeight="1" x14ac:dyDescent="0.6">
      <c r="B15491" s="90">
        <v>57029</v>
      </c>
      <c r="C15491" s="90" t="s">
        <v>98</v>
      </c>
      <c r="D15491" s="90" t="s">
        <v>372</v>
      </c>
      <c r="E15491" s="90" t="s">
        <v>373</v>
      </c>
      <c r="F15491" s="90">
        <v>183.2</v>
      </c>
      <c r="G15491" s="90" t="s">
        <v>353</v>
      </c>
      <c r="H15491" s="90" t="s">
        <v>354</v>
      </c>
      <c r="I15491" s="90" t="s">
        <v>367</v>
      </c>
      <c r="J15491" s="90" t="s">
        <v>325</v>
      </c>
      <c r="K15491" s="90" t="b">
        <f t="shared" si="241"/>
        <v>1</v>
      </c>
    </row>
    <row r="15492" spans="2:11" ht="14.65" customHeight="1" x14ac:dyDescent="0.6">
      <c r="B15492" s="90">
        <v>57029</v>
      </c>
      <c r="C15492" s="90" t="s">
        <v>98</v>
      </c>
      <c r="D15492" s="90" t="s">
        <v>372</v>
      </c>
      <c r="E15492" s="90" t="s">
        <v>373</v>
      </c>
      <c r="F15492" s="90">
        <v>183</v>
      </c>
      <c r="G15492" s="90" t="s">
        <v>353</v>
      </c>
      <c r="H15492" s="90" t="s">
        <v>354</v>
      </c>
      <c r="I15492" s="90" t="s">
        <v>367</v>
      </c>
      <c r="J15492" s="90" t="s">
        <v>325</v>
      </c>
      <c r="K15492" s="90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 x14ac:dyDescent="0.6">
      <c r="B15493" s="90">
        <v>57030</v>
      </c>
      <c r="C15493" s="90" t="s">
        <v>116</v>
      </c>
      <c r="D15493" s="90" t="s">
        <v>351</v>
      </c>
      <c r="E15493" s="90" t="s">
        <v>352</v>
      </c>
      <c r="F15493" s="90">
        <v>1.8</v>
      </c>
      <c r="G15493" s="90" t="s">
        <v>353</v>
      </c>
      <c r="H15493" s="90" t="s">
        <v>363</v>
      </c>
      <c r="I15493" s="90" t="s">
        <v>355</v>
      </c>
      <c r="J15493" s="90" t="s">
        <v>324</v>
      </c>
      <c r="K15493" s="90" t="b">
        <f t="shared" si="242"/>
        <v>1</v>
      </c>
    </row>
    <row r="15494" spans="2:11" ht="14.65" customHeight="1" x14ac:dyDescent="0.6">
      <c r="B15494" s="90">
        <v>57030</v>
      </c>
      <c r="C15494" s="90" t="s">
        <v>116</v>
      </c>
      <c r="D15494" s="90" t="s">
        <v>351</v>
      </c>
      <c r="E15494" s="90" t="s">
        <v>352</v>
      </c>
      <c r="F15494" s="90">
        <v>1.8</v>
      </c>
      <c r="G15494" s="90" t="s">
        <v>353</v>
      </c>
      <c r="H15494" s="90" t="s">
        <v>363</v>
      </c>
      <c r="I15494" s="90" t="s">
        <v>355</v>
      </c>
      <c r="J15494" s="90" t="s">
        <v>324</v>
      </c>
      <c r="K15494" s="90" t="b">
        <f t="shared" si="242"/>
        <v>1</v>
      </c>
    </row>
    <row r="15495" spans="2:11" ht="14.65" customHeight="1" x14ac:dyDescent="0.6">
      <c r="B15495" s="90">
        <v>57030</v>
      </c>
      <c r="C15495" s="90" t="s">
        <v>116</v>
      </c>
      <c r="D15495" s="90" t="s">
        <v>351</v>
      </c>
      <c r="E15495" s="90" t="s">
        <v>352</v>
      </c>
      <c r="F15495" s="90">
        <v>1.8</v>
      </c>
      <c r="G15495" s="90" t="s">
        <v>353</v>
      </c>
      <c r="H15495" s="90" t="s">
        <v>363</v>
      </c>
      <c r="I15495" s="90" t="s">
        <v>355</v>
      </c>
      <c r="J15495" s="90" t="s">
        <v>324</v>
      </c>
      <c r="K15495" s="90" t="b">
        <f t="shared" si="242"/>
        <v>1</v>
      </c>
    </row>
    <row r="15496" spans="2:11" ht="14.65" customHeight="1" x14ac:dyDescent="0.6">
      <c r="B15496" s="90">
        <v>57031</v>
      </c>
      <c r="C15496" s="90" t="s">
        <v>101</v>
      </c>
      <c r="D15496" s="90" t="s">
        <v>358</v>
      </c>
      <c r="E15496" s="90" t="s">
        <v>359</v>
      </c>
      <c r="F15496" s="90">
        <v>49.5</v>
      </c>
      <c r="G15496" s="90" t="s">
        <v>353</v>
      </c>
      <c r="H15496" s="90" t="s">
        <v>363</v>
      </c>
      <c r="I15496" s="90" t="s">
        <v>360</v>
      </c>
      <c r="J15496" s="90" t="s">
        <v>300</v>
      </c>
      <c r="K15496" s="90" t="b">
        <f t="shared" si="242"/>
        <v>1</v>
      </c>
    </row>
    <row r="15497" spans="2:11" ht="14.65" customHeight="1" x14ac:dyDescent="0.6">
      <c r="B15497" s="90">
        <v>57032</v>
      </c>
      <c r="C15497" s="90" t="s">
        <v>101</v>
      </c>
      <c r="D15497" s="90" t="s">
        <v>358</v>
      </c>
      <c r="E15497" s="90" t="s">
        <v>359</v>
      </c>
      <c r="F15497" s="90">
        <v>48</v>
      </c>
      <c r="G15497" s="90" t="s">
        <v>353</v>
      </c>
      <c r="H15497" s="90" t="s">
        <v>363</v>
      </c>
      <c r="I15497" s="90" t="s">
        <v>360</v>
      </c>
      <c r="J15497" s="90" t="s">
        <v>300</v>
      </c>
      <c r="K15497" s="90" t="b">
        <f t="shared" si="242"/>
        <v>1</v>
      </c>
    </row>
    <row r="15498" spans="2:11" ht="14.65" customHeight="1" x14ac:dyDescent="0.6">
      <c r="B15498" s="90">
        <v>57033</v>
      </c>
      <c r="C15498" s="90" t="s">
        <v>101</v>
      </c>
      <c r="D15498" s="90" t="s">
        <v>358</v>
      </c>
      <c r="E15498" s="90" t="s">
        <v>359</v>
      </c>
      <c r="F15498" s="90">
        <v>40.5</v>
      </c>
      <c r="G15498" s="90" t="s">
        <v>353</v>
      </c>
      <c r="H15498" s="90" t="s">
        <v>363</v>
      </c>
      <c r="I15498" s="90" t="s">
        <v>360</v>
      </c>
      <c r="J15498" s="90" t="s">
        <v>300</v>
      </c>
      <c r="K15498" s="90" t="b">
        <f t="shared" si="242"/>
        <v>1</v>
      </c>
    </row>
    <row r="15499" spans="2:11" ht="14.65" customHeight="1" x14ac:dyDescent="0.6">
      <c r="B15499" s="90">
        <v>57034</v>
      </c>
      <c r="C15499" s="90" t="s">
        <v>70</v>
      </c>
      <c r="D15499" s="90" t="s">
        <v>351</v>
      </c>
      <c r="E15499" s="90" t="s">
        <v>352</v>
      </c>
      <c r="F15499" s="90">
        <v>2</v>
      </c>
      <c r="G15499" s="90" t="s">
        <v>353</v>
      </c>
      <c r="H15499" s="90" t="s">
        <v>363</v>
      </c>
      <c r="I15499" s="90" t="s">
        <v>355</v>
      </c>
      <c r="J15499" s="90" t="s">
        <v>324</v>
      </c>
      <c r="K15499" s="90" t="b">
        <f t="shared" si="242"/>
        <v>1</v>
      </c>
    </row>
    <row r="15500" spans="2:11" ht="14.65" customHeight="1" x14ac:dyDescent="0.6">
      <c r="B15500" s="90">
        <v>57034</v>
      </c>
      <c r="C15500" s="90" t="s">
        <v>70</v>
      </c>
      <c r="D15500" s="90" t="s">
        <v>351</v>
      </c>
      <c r="E15500" s="90" t="s">
        <v>352</v>
      </c>
      <c r="F15500" s="90">
        <v>2</v>
      </c>
      <c r="G15500" s="90" t="s">
        <v>353</v>
      </c>
      <c r="H15500" s="90" t="s">
        <v>363</v>
      </c>
      <c r="I15500" s="90" t="s">
        <v>355</v>
      </c>
      <c r="J15500" s="90" t="s">
        <v>324</v>
      </c>
      <c r="K15500" s="90" t="b">
        <f t="shared" si="242"/>
        <v>1</v>
      </c>
    </row>
    <row r="15501" spans="2:11" ht="14.65" customHeight="1" x14ac:dyDescent="0.6">
      <c r="B15501" s="90">
        <v>57034</v>
      </c>
      <c r="C15501" s="90" t="s">
        <v>70</v>
      </c>
      <c r="D15501" s="90" t="s">
        <v>351</v>
      </c>
      <c r="E15501" s="90" t="s">
        <v>352</v>
      </c>
      <c r="F15501" s="90">
        <v>2</v>
      </c>
      <c r="G15501" s="90" t="s">
        <v>353</v>
      </c>
      <c r="H15501" s="90" t="s">
        <v>363</v>
      </c>
      <c r="I15501" s="90" t="s">
        <v>355</v>
      </c>
      <c r="J15501" s="90" t="s">
        <v>324</v>
      </c>
      <c r="K15501" s="90" t="b">
        <f t="shared" si="242"/>
        <v>1</v>
      </c>
    </row>
    <row r="15502" spans="2:11" ht="14.65" customHeight="1" x14ac:dyDescent="0.6">
      <c r="B15502" s="90">
        <v>57035</v>
      </c>
      <c r="C15502" s="90" t="s">
        <v>70</v>
      </c>
      <c r="D15502" s="90" t="s">
        <v>351</v>
      </c>
      <c r="E15502" s="90" t="s">
        <v>352</v>
      </c>
      <c r="F15502" s="90">
        <v>2</v>
      </c>
      <c r="G15502" s="90" t="s">
        <v>353</v>
      </c>
      <c r="H15502" s="90" t="s">
        <v>363</v>
      </c>
      <c r="I15502" s="90" t="s">
        <v>355</v>
      </c>
      <c r="J15502" s="90" t="s">
        <v>324</v>
      </c>
      <c r="K15502" s="90" t="b">
        <f t="shared" si="242"/>
        <v>1</v>
      </c>
    </row>
    <row r="15503" spans="2:11" ht="14.65" customHeight="1" x14ac:dyDescent="0.6">
      <c r="B15503" s="90">
        <v>57035</v>
      </c>
      <c r="C15503" s="90" t="s">
        <v>70</v>
      </c>
      <c r="D15503" s="90" t="s">
        <v>351</v>
      </c>
      <c r="E15503" s="90" t="s">
        <v>352</v>
      </c>
      <c r="F15503" s="90">
        <v>2</v>
      </c>
      <c r="G15503" s="90" t="s">
        <v>353</v>
      </c>
      <c r="H15503" s="90" t="s">
        <v>363</v>
      </c>
      <c r="I15503" s="90" t="s">
        <v>355</v>
      </c>
      <c r="J15503" s="90" t="s">
        <v>324</v>
      </c>
      <c r="K15503" s="90" t="b">
        <f t="shared" si="242"/>
        <v>1</v>
      </c>
    </row>
    <row r="15504" spans="2:11" ht="14.65" customHeight="1" x14ac:dyDescent="0.6">
      <c r="B15504" s="90">
        <v>57035</v>
      </c>
      <c r="C15504" s="90" t="s">
        <v>70</v>
      </c>
      <c r="D15504" s="90" t="s">
        <v>351</v>
      </c>
      <c r="E15504" s="90" t="s">
        <v>352</v>
      </c>
      <c r="F15504" s="90">
        <v>2</v>
      </c>
      <c r="G15504" s="90" t="s">
        <v>353</v>
      </c>
      <c r="H15504" s="90" t="s">
        <v>363</v>
      </c>
      <c r="I15504" s="90" t="s">
        <v>355</v>
      </c>
      <c r="J15504" s="90" t="s">
        <v>324</v>
      </c>
      <c r="K15504" s="90" t="b">
        <f t="shared" si="242"/>
        <v>1</v>
      </c>
    </row>
    <row r="15505" spans="2:11" ht="14.65" customHeight="1" x14ac:dyDescent="0.6">
      <c r="B15505" s="90">
        <v>57036</v>
      </c>
      <c r="C15505" s="90" t="s">
        <v>16</v>
      </c>
      <c r="D15505" s="90" t="s">
        <v>370</v>
      </c>
      <c r="E15505" s="90" t="s">
        <v>29</v>
      </c>
      <c r="F15505" s="90">
        <v>39.799999999999997</v>
      </c>
      <c r="G15505" s="90" t="s">
        <v>353</v>
      </c>
      <c r="H15505" s="90" t="s">
        <v>363</v>
      </c>
      <c r="I15505" s="90" t="s">
        <v>367</v>
      </c>
      <c r="J15505" s="90" t="s">
        <v>318</v>
      </c>
      <c r="K15505" s="90" t="b">
        <f t="shared" si="242"/>
        <v>1</v>
      </c>
    </row>
    <row r="15506" spans="2:11" ht="14.65" customHeight="1" x14ac:dyDescent="0.6">
      <c r="B15506" s="90">
        <v>57036</v>
      </c>
      <c r="C15506" s="90" t="s">
        <v>16</v>
      </c>
      <c r="D15506" s="90" t="s">
        <v>370</v>
      </c>
      <c r="E15506" s="90" t="s">
        <v>29</v>
      </c>
      <c r="F15506" s="90">
        <v>39.799999999999997</v>
      </c>
      <c r="G15506" s="90" t="s">
        <v>353</v>
      </c>
      <c r="H15506" s="90" t="s">
        <v>363</v>
      </c>
      <c r="I15506" s="90" t="s">
        <v>367</v>
      </c>
      <c r="J15506" s="90" t="s">
        <v>318</v>
      </c>
      <c r="K15506" s="90" t="b">
        <f t="shared" si="242"/>
        <v>1</v>
      </c>
    </row>
    <row r="15507" spans="2:11" ht="14.65" customHeight="1" x14ac:dyDescent="0.6">
      <c r="B15507" s="90">
        <v>57036</v>
      </c>
      <c r="C15507" s="90" t="s">
        <v>16</v>
      </c>
      <c r="D15507" s="90" t="s">
        <v>370</v>
      </c>
      <c r="E15507" s="90" t="s">
        <v>29</v>
      </c>
      <c r="F15507" s="90">
        <v>39.799999999999997</v>
      </c>
      <c r="G15507" s="90" t="s">
        <v>353</v>
      </c>
      <c r="H15507" s="90" t="s">
        <v>363</v>
      </c>
      <c r="I15507" s="90" t="s">
        <v>367</v>
      </c>
      <c r="J15507" s="90" t="s">
        <v>318</v>
      </c>
      <c r="K15507" s="90" t="b">
        <f t="shared" si="242"/>
        <v>1</v>
      </c>
    </row>
    <row r="15508" spans="2:11" ht="14.65" customHeight="1" x14ac:dyDescent="0.6">
      <c r="B15508" s="90">
        <v>57036</v>
      </c>
      <c r="C15508" s="90" t="s">
        <v>16</v>
      </c>
      <c r="D15508" s="90" t="s">
        <v>370</v>
      </c>
      <c r="E15508" s="90" t="s">
        <v>24</v>
      </c>
      <c r="F15508" s="90">
        <v>50.3</v>
      </c>
      <c r="G15508" s="90" t="s">
        <v>353</v>
      </c>
      <c r="H15508" s="90" t="s">
        <v>363</v>
      </c>
      <c r="I15508" s="90" t="s">
        <v>367</v>
      </c>
      <c r="J15508" s="90" t="s">
        <v>318</v>
      </c>
      <c r="K15508" s="90" t="b">
        <f t="shared" si="242"/>
        <v>1</v>
      </c>
    </row>
    <row r="15509" spans="2:11" ht="14.65" customHeight="1" x14ac:dyDescent="0.6">
      <c r="B15509" s="90">
        <v>57037</v>
      </c>
      <c r="C15509" s="90" t="s">
        <v>73</v>
      </c>
      <c r="D15509" s="90" t="s">
        <v>370</v>
      </c>
      <c r="E15509" s="90" t="s">
        <v>29</v>
      </c>
      <c r="F15509" s="90">
        <v>675.3</v>
      </c>
      <c r="G15509" s="90" t="s">
        <v>353</v>
      </c>
      <c r="H15509" s="90" t="s">
        <v>363</v>
      </c>
      <c r="I15509" s="90" t="s">
        <v>367</v>
      </c>
      <c r="J15509" s="90" t="s">
        <v>318</v>
      </c>
      <c r="K15509" s="90" t="b">
        <f t="shared" si="242"/>
        <v>1</v>
      </c>
    </row>
    <row r="15510" spans="2:11" ht="14.65" customHeight="1" x14ac:dyDescent="0.6">
      <c r="B15510" s="90">
        <v>57037</v>
      </c>
      <c r="C15510" s="90" t="s">
        <v>73</v>
      </c>
      <c r="D15510" s="90" t="s">
        <v>370</v>
      </c>
      <c r="E15510" s="90" t="s">
        <v>29</v>
      </c>
      <c r="F15510" s="90" t="s">
        <v>390</v>
      </c>
      <c r="G15510" s="90" t="s">
        <v>353</v>
      </c>
      <c r="H15510" s="90" t="s">
        <v>363</v>
      </c>
      <c r="I15510" s="90" t="s">
        <v>367</v>
      </c>
      <c r="J15510" s="90" t="s">
        <v>318</v>
      </c>
      <c r="K15510" s="90" t="b">
        <f t="shared" si="242"/>
        <v>1</v>
      </c>
    </row>
    <row r="15511" spans="2:11" ht="14.65" customHeight="1" x14ac:dyDescent="0.6">
      <c r="B15511" s="90">
        <v>57037</v>
      </c>
      <c r="C15511" s="90" t="s">
        <v>73</v>
      </c>
      <c r="D15511" s="90" t="s">
        <v>370</v>
      </c>
      <c r="E15511" s="90" t="s">
        <v>24</v>
      </c>
      <c r="F15511" s="90" t="s">
        <v>390</v>
      </c>
      <c r="G15511" s="90" t="s">
        <v>353</v>
      </c>
      <c r="H15511" s="90" t="s">
        <v>363</v>
      </c>
      <c r="I15511" s="90" t="s">
        <v>367</v>
      </c>
      <c r="J15511" s="90" t="s">
        <v>318</v>
      </c>
      <c r="K15511" s="90" t="b">
        <f t="shared" si="242"/>
        <v>1</v>
      </c>
    </row>
    <row r="15512" spans="2:11" ht="14.65" customHeight="1" x14ac:dyDescent="0.6">
      <c r="B15512" s="90">
        <v>57038</v>
      </c>
      <c r="C15512" s="90" t="s">
        <v>101</v>
      </c>
      <c r="D15512" s="90" t="s">
        <v>358</v>
      </c>
      <c r="E15512" s="90" t="s">
        <v>359</v>
      </c>
      <c r="F15512" s="90">
        <v>36.799999999999997</v>
      </c>
      <c r="G15512" s="90" t="s">
        <v>353</v>
      </c>
      <c r="H15512" s="90" t="s">
        <v>363</v>
      </c>
      <c r="I15512" s="90" t="s">
        <v>360</v>
      </c>
      <c r="J15512" s="90" t="s">
        <v>300</v>
      </c>
      <c r="K15512" s="90" t="b">
        <f t="shared" si="242"/>
        <v>1</v>
      </c>
    </row>
    <row r="15513" spans="2:11" ht="14.65" customHeight="1" x14ac:dyDescent="0.6">
      <c r="B15513" s="90">
        <v>57038</v>
      </c>
      <c r="C15513" s="90" t="s">
        <v>101</v>
      </c>
      <c r="D15513" s="90" t="s">
        <v>358</v>
      </c>
      <c r="E15513" s="90" t="s">
        <v>359</v>
      </c>
      <c r="F15513" s="90">
        <v>45</v>
      </c>
      <c r="G15513" s="90" t="s">
        <v>353</v>
      </c>
      <c r="H15513" s="90" t="s">
        <v>363</v>
      </c>
      <c r="I15513" s="90" t="s">
        <v>360</v>
      </c>
      <c r="J15513" s="90" t="s">
        <v>300</v>
      </c>
      <c r="K15513" s="90" t="b">
        <f t="shared" si="242"/>
        <v>1</v>
      </c>
    </row>
    <row r="15514" spans="2:11" ht="14.65" customHeight="1" x14ac:dyDescent="0.6">
      <c r="B15514" s="90">
        <v>57039</v>
      </c>
      <c r="C15514" s="90" t="s">
        <v>142</v>
      </c>
      <c r="D15514" s="90" t="s">
        <v>358</v>
      </c>
      <c r="E15514" s="90" t="s">
        <v>359</v>
      </c>
      <c r="F15514" s="90">
        <v>28.8</v>
      </c>
      <c r="G15514" s="90" t="s">
        <v>353</v>
      </c>
      <c r="H15514" s="90" t="s">
        <v>363</v>
      </c>
      <c r="I15514" s="90" t="s">
        <v>360</v>
      </c>
      <c r="J15514" s="90" t="s">
        <v>300</v>
      </c>
      <c r="K15514" s="90" t="b">
        <f t="shared" si="242"/>
        <v>1</v>
      </c>
    </row>
    <row r="15515" spans="2:11" ht="14.65" customHeight="1" x14ac:dyDescent="0.6">
      <c r="B15515" s="90">
        <v>57040</v>
      </c>
      <c r="C15515" s="90" t="s">
        <v>142</v>
      </c>
      <c r="D15515" s="90" t="s">
        <v>358</v>
      </c>
      <c r="E15515" s="90" t="s">
        <v>359</v>
      </c>
      <c r="F15515" s="90">
        <v>99</v>
      </c>
      <c r="G15515" s="90" t="s">
        <v>353</v>
      </c>
      <c r="H15515" s="90" t="s">
        <v>363</v>
      </c>
      <c r="I15515" s="90" t="s">
        <v>360</v>
      </c>
      <c r="J15515" s="90" t="s">
        <v>300</v>
      </c>
      <c r="K15515" s="90" t="b">
        <f t="shared" si="242"/>
        <v>1</v>
      </c>
    </row>
    <row r="15516" spans="2:11" ht="14.65" customHeight="1" x14ac:dyDescent="0.6">
      <c r="B15516" s="90">
        <v>57041</v>
      </c>
      <c r="C15516" s="90" t="s">
        <v>24</v>
      </c>
      <c r="D15516" s="90" t="s">
        <v>384</v>
      </c>
      <c r="E15516" s="90" t="s">
        <v>385</v>
      </c>
      <c r="F15516" s="90">
        <v>2</v>
      </c>
      <c r="G15516" s="90" t="s">
        <v>353</v>
      </c>
      <c r="H15516" s="90" t="s">
        <v>363</v>
      </c>
      <c r="I15516" s="90" t="s">
        <v>386</v>
      </c>
      <c r="J15516" s="90" t="s">
        <v>296</v>
      </c>
      <c r="K15516" s="90" t="b">
        <f t="shared" si="242"/>
        <v>1</v>
      </c>
    </row>
    <row r="15517" spans="2:11" ht="14.65" customHeight="1" x14ac:dyDescent="0.6">
      <c r="B15517" s="90">
        <v>57042</v>
      </c>
      <c r="C15517" s="90" t="s">
        <v>24</v>
      </c>
      <c r="D15517" s="90" t="s">
        <v>430</v>
      </c>
      <c r="E15517" s="90" t="s">
        <v>431</v>
      </c>
      <c r="F15517" s="90">
        <v>1.4</v>
      </c>
      <c r="G15517" s="90" t="s">
        <v>371</v>
      </c>
      <c r="H15517" s="90" t="s">
        <v>363</v>
      </c>
      <c r="I15517" s="90" t="s">
        <v>367</v>
      </c>
      <c r="J15517" s="90" t="s">
        <v>336</v>
      </c>
      <c r="K15517" s="90" t="b">
        <f t="shared" si="242"/>
        <v>1</v>
      </c>
    </row>
    <row r="15518" spans="2:11" ht="14.65" customHeight="1" x14ac:dyDescent="0.6">
      <c r="B15518" s="90">
        <v>57043</v>
      </c>
      <c r="C15518" s="90" t="s">
        <v>24</v>
      </c>
      <c r="D15518" s="90" t="s">
        <v>430</v>
      </c>
      <c r="E15518" s="90" t="s">
        <v>431</v>
      </c>
      <c r="F15518" s="90">
        <v>0.2</v>
      </c>
      <c r="G15518" s="90" t="s">
        <v>371</v>
      </c>
      <c r="H15518" s="90" t="s">
        <v>363</v>
      </c>
      <c r="I15518" s="90" t="s">
        <v>367</v>
      </c>
      <c r="J15518" s="90" t="s">
        <v>336</v>
      </c>
      <c r="K15518" s="90" t="b">
        <f t="shared" si="242"/>
        <v>1</v>
      </c>
    </row>
    <row r="15519" spans="2:11" ht="14.65" customHeight="1" x14ac:dyDescent="0.6">
      <c r="B15519" s="90">
        <v>57043</v>
      </c>
      <c r="C15519" s="90" t="s">
        <v>24</v>
      </c>
      <c r="D15519" s="90" t="s">
        <v>430</v>
      </c>
      <c r="E15519" s="90" t="s">
        <v>431</v>
      </c>
      <c r="F15519" s="90">
        <v>1.4</v>
      </c>
      <c r="G15519" s="90" t="s">
        <v>371</v>
      </c>
      <c r="H15519" s="90" t="s">
        <v>363</v>
      </c>
      <c r="I15519" s="90" t="s">
        <v>367</v>
      </c>
      <c r="J15519" s="90" t="s">
        <v>336</v>
      </c>
      <c r="K15519" s="90" t="b">
        <f t="shared" si="242"/>
        <v>1</v>
      </c>
    </row>
    <row r="15520" spans="2:11" ht="14.65" customHeight="1" x14ac:dyDescent="0.6">
      <c r="B15520" s="90">
        <v>57044</v>
      </c>
      <c r="C15520" s="90" t="s">
        <v>110</v>
      </c>
      <c r="D15520" s="90" t="s">
        <v>358</v>
      </c>
      <c r="E15520" s="90" t="s">
        <v>359</v>
      </c>
      <c r="F15520" s="90">
        <v>100.5</v>
      </c>
      <c r="G15520" s="90" t="s">
        <v>353</v>
      </c>
      <c r="H15520" s="90" t="s">
        <v>354</v>
      </c>
      <c r="I15520" s="90" t="s">
        <v>360</v>
      </c>
      <c r="J15520" s="90" t="s">
        <v>300</v>
      </c>
      <c r="K15520" s="90" t="b">
        <f t="shared" si="242"/>
        <v>1</v>
      </c>
    </row>
    <row r="15521" spans="2:11" ht="14.65" customHeight="1" x14ac:dyDescent="0.6">
      <c r="B15521" s="90">
        <v>57045</v>
      </c>
      <c r="C15521" s="90" t="s">
        <v>119</v>
      </c>
      <c r="D15521" s="90" t="s">
        <v>358</v>
      </c>
      <c r="E15521" s="90" t="s">
        <v>359</v>
      </c>
      <c r="F15521" s="90">
        <v>25</v>
      </c>
      <c r="G15521" s="90" t="s">
        <v>353</v>
      </c>
      <c r="H15521" s="90" t="s">
        <v>354</v>
      </c>
      <c r="I15521" s="90" t="s">
        <v>360</v>
      </c>
      <c r="J15521" s="90" t="s">
        <v>300</v>
      </c>
      <c r="K15521" s="90" t="b">
        <f t="shared" si="242"/>
        <v>1</v>
      </c>
    </row>
    <row r="15522" spans="2:11" ht="14.65" customHeight="1" x14ac:dyDescent="0.6">
      <c r="B15522" s="90">
        <v>57045</v>
      </c>
      <c r="C15522" s="90" t="s">
        <v>119</v>
      </c>
      <c r="D15522" s="90" t="s">
        <v>391</v>
      </c>
      <c r="E15522" s="90" t="s">
        <v>392</v>
      </c>
      <c r="F15522" s="90">
        <v>0.8</v>
      </c>
      <c r="G15522" s="90" t="s">
        <v>353</v>
      </c>
      <c r="H15522" s="90" t="s">
        <v>354</v>
      </c>
      <c r="I15522" s="90" t="s">
        <v>393</v>
      </c>
      <c r="J15522" s="90" t="s">
        <v>336</v>
      </c>
      <c r="K15522" s="90" t="b">
        <f t="shared" si="242"/>
        <v>1</v>
      </c>
    </row>
    <row r="15523" spans="2:11" ht="14.65" customHeight="1" x14ac:dyDescent="0.6">
      <c r="B15523" s="90">
        <v>57046</v>
      </c>
      <c r="C15523" s="90" t="s">
        <v>81</v>
      </c>
      <c r="D15523" s="90" t="s">
        <v>368</v>
      </c>
      <c r="E15523" s="90" t="s">
        <v>366</v>
      </c>
      <c r="F15523" s="90">
        <v>61</v>
      </c>
      <c r="G15523" s="90" t="s">
        <v>371</v>
      </c>
      <c r="H15523" s="90" t="s">
        <v>402</v>
      </c>
      <c r="I15523" s="90" t="s">
        <v>377</v>
      </c>
      <c r="J15523" s="90" t="s">
        <v>317</v>
      </c>
      <c r="K15523" s="90" t="b">
        <f t="shared" si="242"/>
        <v>0</v>
      </c>
    </row>
    <row r="15524" spans="2:11" ht="14.65" customHeight="1" x14ac:dyDescent="0.6">
      <c r="B15524" s="90">
        <v>57047</v>
      </c>
      <c r="C15524" s="90" t="s">
        <v>70</v>
      </c>
      <c r="D15524" s="90" t="s">
        <v>358</v>
      </c>
      <c r="E15524" s="90" t="s">
        <v>359</v>
      </c>
      <c r="F15524" s="90">
        <v>200</v>
      </c>
      <c r="G15524" s="90" t="s">
        <v>353</v>
      </c>
      <c r="H15524" s="90" t="s">
        <v>363</v>
      </c>
      <c r="I15524" s="90" t="s">
        <v>360</v>
      </c>
      <c r="J15524" s="90" t="s">
        <v>300</v>
      </c>
      <c r="K15524" s="90" t="b">
        <f t="shared" si="242"/>
        <v>1</v>
      </c>
    </row>
    <row r="15525" spans="2:11" ht="14.65" customHeight="1" x14ac:dyDescent="0.6">
      <c r="B15525" s="90">
        <v>57049</v>
      </c>
      <c r="C15525" s="90" t="s">
        <v>79</v>
      </c>
      <c r="D15525" s="90" t="s">
        <v>358</v>
      </c>
      <c r="E15525" s="90" t="s">
        <v>359</v>
      </c>
      <c r="F15525" s="90">
        <v>104.2</v>
      </c>
      <c r="G15525" s="90" t="s">
        <v>353</v>
      </c>
      <c r="H15525" s="90" t="s">
        <v>354</v>
      </c>
      <c r="I15525" s="90" t="s">
        <v>360</v>
      </c>
      <c r="J15525" s="90" t="s">
        <v>300</v>
      </c>
      <c r="K15525" s="90" t="b">
        <f t="shared" si="242"/>
        <v>1</v>
      </c>
    </row>
    <row r="15526" spans="2:11" ht="14.65" customHeight="1" x14ac:dyDescent="0.6">
      <c r="B15526" s="90">
        <v>57050</v>
      </c>
      <c r="C15526" s="90" t="s">
        <v>79</v>
      </c>
      <c r="D15526" s="90" t="s">
        <v>358</v>
      </c>
      <c r="E15526" s="90" t="s">
        <v>359</v>
      </c>
      <c r="F15526" s="90">
        <v>101.4</v>
      </c>
      <c r="G15526" s="90" t="s">
        <v>353</v>
      </c>
      <c r="H15526" s="90" t="s">
        <v>354</v>
      </c>
      <c r="I15526" s="90" t="s">
        <v>360</v>
      </c>
      <c r="J15526" s="90" t="s">
        <v>300</v>
      </c>
      <c r="K15526" s="90" t="b">
        <f t="shared" si="242"/>
        <v>1</v>
      </c>
    </row>
    <row r="15527" spans="2:11" ht="14.65" customHeight="1" x14ac:dyDescent="0.6">
      <c r="B15527" s="90">
        <v>57051</v>
      </c>
      <c r="C15527" s="90" t="s">
        <v>16</v>
      </c>
      <c r="D15527" s="90" t="s">
        <v>351</v>
      </c>
      <c r="E15527" s="90" t="s">
        <v>352</v>
      </c>
      <c r="F15527" s="90">
        <v>0.5</v>
      </c>
      <c r="G15527" s="90" t="s">
        <v>371</v>
      </c>
      <c r="H15527" s="90" t="s">
        <v>363</v>
      </c>
      <c r="I15527" s="90" t="s">
        <v>355</v>
      </c>
      <c r="J15527" s="90" t="s">
        <v>324</v>
      </c>
      <c r="K15527" s="90" t="b">
        <f t="shared" si="242"/>
        <v>1</v>
      </c>
    </row>
    <row r="15528" spans="2:11" ht="14.65" customHeight="1" x14ac:dyDescent="0.6">
      <c r="B15528" s="90">
        <v>57051</v>
      </c>
      <c r="C15528" s="90" t="s">
        <v>16</v>
      </c>
      <c r="D15528" s="90" t="s">
        <v>351</v>
      </c>
      <c r="E15528" s="90" t="s">
        <v>352</v>
      </c>
      <c r="F15528" s="90">
        <v>0.3</v>
      </c>
      <c r="G15528" s="90" t="s">
        <v>371</v>
      </c>
      <c r="H15528" s="90" t="s">
        <v>363</v>
      </c>
      <c r="I15528" s="90" t="s">
        <v>355</v>
      </c>
      <c r="J15528" s="90" t="s">
        <v>324</v>
      </c>
      <c r="K15528" s="90" t="b">
        <f t="shared" si="242"/>
        <v>1</v>
      </c>
    </row>
    <row r="15529" spans="2:11" ht="14.65" customHeight="1" x14ac:dyDescent="0.6">
      <c r="B15529" s="90">
        <v>57051</v>
      </c>
      <c r="C15529" s="90" t="s">
        <v>16</v>
      </c>
      <c r="D15529" s="90" t="s">
        <v>351</v>
      </c>
      <c r="E15529" s="90" t="s">
        <v>352</v>
      </c>
      <c r="F15529" s="90">
        <v>0.5</v>
      </c>
      <c r="G15529" s="90" t="s">
        <v>371</v>
      </c>
      <c r="H15529" s="90" t="s">
        <v>363</v>
      </c>
      <c r="I15529" s="90" t="s">
        <v>355</v>
      </c>
      <c r="J15529" s="90" t="s">
        <v>324</v>
      </c>
      <c r="K15529" s="90" t="b">
        <f t="shared" si="242"/>
        <v>1</v>
      </c>
    </row>
    <row r="15530" spans="2:11" ht="14.65" customHeight="1" x14ac:dyDescent="0.6">
      <c r="B15530" s="90">
        <v>57052</v>
      </c>
      <c r="C15530" s="90" t="s">
        <v>16</v>
      </c>
      <c r="D15530" s="90" t="s">
        <v>351</v>
      </c>
      <c r="E15530" s="90" t="s">
        <v>352</v>
      </c>
      <c r="F15530" s="90">
        <v>0.5</v>
      </c>
      <c r="G15530" s="90" t="s">
        <v>353</v>
      </c>
      <c r="H15530" s="90" t="s">
        <v>363</v>
      </c>
      <c r="I15530" s="90" t="s">
        <v>355</v>
      </c>
      <c r="J15530" s="90" t="s">
        <v>324</v>
      </c>
      <c r="K15530" s="90" t="b">
        <f t="shared" si="242"/>
        <v>1</v>
      </c>
    </row>
    <row r="15531" spans="2:11" ht="14.65" customHeight="1" x14ac:dyDescent="0.6">
      <c r="B15531" s="90">
        <v>57052</v>
      </c>
      <c r="C15531" s="90" t="s">
        <v>16</v>
      </c>
      <c r="D15531" s="90" t="s">
        <v>351</v>
      </c>
      <c r="E15531" s="90" t="s">
        <v>352</v>
      </c>
      <c r="F15531" s="90">
        <v>0.4</v>
      </c>
      <c r="G15531" s="90" t="s">
        <v>371</v>
      </c>
      <c r="H15531" s="90" t="s">
        <v>363</v>
      </c>
      <c r="I15531" s="90" t="s">
        <v>355</v>
      </c>
      <c r="J15531" s="90" t="s">
        <v>324</v>
      </c>
      <c r="K15531" s="90" t="b">
        <f t="shared" si="242"/>
        <v>1</v>
      </c>
    </row>
    <row r="15532" spans="2:11" ht="14.65" customHeight="1" x14ac:dyDescent="0.6">
      <c r="B15532" s="90">
        <v>57052</v>
      </c>
      <c r="C15532" s="90" t="s">
        <v>16</v>
      </c>
      <c r="D15532" s="90" t="s">
        <v>351</v>
      </c>
      <c r="E15532" s="90" t="s">
        <v>352</v>
      </c>
      <c r="F15532" s="90">
        <v>0.8</v>
      </c>
      <c r="G15532" s="90" t="s">
        <v>371</v>
      </c>
      <c r="H15532" s="90" t="s">
        <v>363</v>
      </c>
      <c r="I15532" s="90" t="s">
        <v>355</v>
      </c>
      <c r="J15532" s="90" t="s">
        <v>324</v>
      </c>
      <c r="K15532" s="90" t="b">
        <f t="shared" si="242"/>
        <v>1</v>
      </c>
    </row>
    <row r="15533" spans="2:11" ht="14.65" customHeight="1" x14ac:dyDescent="0.6">
      <c r="B15533" s="90">
        <v>57053</v>
      </c>
      <c r="C15533" s="90" t="s">
        <v>16</v>
      </c>
      <c r="D15533" s="90" t="s">
        <v>351</v>
      </c>
      <c r="E15533" s="90" t="s">
        <v>352</v>
      </c>
      <c r="F15533" s="90">
        <v>0.8</v>
      </c>
      <c r="G15533" s="90" t="s">
        <v>371</v>
      </c>
      <c r="H15533" s="90" t="s">
        <v>363</v>
      </c>
      <c r="I15533" s="90" t="s">
        <v>355</v>
      </c>
      <c r="J15533" s="90" t="s">
        <v>324</v>
      </c>
      <c r="K15533" s="90" t="b">
        <f t="shared" si="242"/>
        <v>1</v>
      </c>
    </row>
    <row r="15534" spans="2:11" ht="14.65" customHeight="1" x14ac:dyDescent="0.6">
      <c r="B15534" s="90">
        <v>57054</v>
      </c>
      <c r="C15534" s="90" t="s">
        <v>16</v>
      </c>
      <c r="D15534" s="90" t="s">
        <v>351</v>
      </c>
      <c r="E15534" s="90" t="s">
        <v>352</v>
      </c>
      <c r="F15534" s="90">
        <v>0.2</v>
      </c>
      <c r="G15534" s="90" t="s">
        <v>371</v>
      </c>
      <c r="H15534" s="90" t="s">
        <v>363</v>
      </c>
      <c r="I15534" s="90" t="s">
        <v>355</v>
      </c>
      <c r="J15534" s="90" t="s">
        <v>324</v>
      </c>
      <c r="K15534" s="90" t="b">
        <f t="shared" si="242"/>
        <v>1</v>
      </c>
    </row>
    <row r="15535" spans="2:11" ht="14.65" customHeight="1" x14ac:dyDescent="0.6">
      <c r="B15535" s="90">
        <v>57054</v>
      </c>
      <c r="C15535" s="90" t="s">
        <v>16</v>
      </c>
      <c r="D15535" s="90" t="s">
        <v>351</v>
      </c>
      <c r="E15535" s="90" t="s">
        <v>352</v>
      </c>
      <c r="F15535" s="90">
        <v>0.4</v>
      </c>
      <c r="G15535" s="90" t="s">
        <v>371</v>
      </c>
      <c r="H15535" s="90" t="s">
        <v>363</v>
      </c>
      <c r="I15535" s="90" t="s">
        <v>355</v>
      </c>
      <c r="J15535" s="90" t="s">
        <v>324</v>
      </c>
      <c r="K15535" s="90" t="b">
        <f t="shared" si="242"/>
        <v>1</v>
      </c>
    </row>
    <row r="15536" spans="2:11" ht="14.65" customHeight="1" x14ac:dyDescent="0.6">
      <c r="B15536" s="90">
        <v>57054</v>
      </c>
      <c r="C15536" s="90" t="s">
        <v>16</v>
      </c>
      <c r="D15536" s="90" t="s">
        <v>351</v>
      </c>
      <c r="E15536" s="90" t="s">
        <v>352</v>
      </c>
      <c r="F15536" s="90">
        <v>0.5</v>
      </c>
      <c r="G15536" s="90" t="s">
        <v>371</v>
      </c>
      <c r="H15536" s="90" t="s">
        <v>363</v>
      </c>
      <c r="I15536" s="90" t="s">
        <v>355</v>
      </c>
      <c r="J15536" s="90" t="s">
        <v>324</v>
      </c>
      <c r="K15536" s="90" t="b">
        <f t="shared" si="242"/>
        <v>1</v>
      </c>
    </row>
    <row r="15537" spans="2:11" ht="14.65" customHeight="1" x14ac:dyDescent="0.6">
      <c r="B15537" s="90">
        <v>57055</v>
      </c>
      <c r="C15537" s="90" t="s">
        <v>16</v>
      </c>
      <c r="D15537" s="90" t="s">
        <v>351</v>
      </c>
      <c r="E15537" s="90" t="s">
        <v>352</v>
      </c>
      <c r="F15537" s="90">
        <v>0.5</v>
      </c>
      <c r="G15537" s="90" t="s">
        <v>353</v>
      </c>
      <c r="H15537" s="90" t="s">
        <v>363</v>
      </c>
      <c r="I15537" s="90" t="s">
        <v>355</v>
      </c>
      <c r="J15537" s="90" t="s">
        <v>324</v>
      </c>
      <c r="K15537" s="90" t="b">
        <f t="shared" si="242"/>
        <v>1</v>
      </c>
    </row>
    <row r="15538" spans="2:11" ht="14.65" customHeight="1" x14ac:dyDescent="0.6">
      <c r="B15538" s="90">
        <v>57055</v>
      </c>
      <c r="C15538" s="90" t="s">
        <v>16</v>
      </c>
      <c r="D15538" s="90" t="s">
        <v>351</v>
      </c>
      <c r="E15538" s="90" t="s">
        <v>352</v>
      </c>
      <c r="F15538" s="90">
        <v>0.5</v>
      </c>
      <c r="G15538" s="90" t="s">
        <v>353</v>
      </c>
      <c r="H15538" s="90" t="s">
        <v>363</v>
      </c>
      <c r="I15538" s="90" t="s">
        <v>355</v>
      </c>
      <c r="J15538" s="90" t="s">
        <v>324</v>
      </c>
      <c r="K15538" s="90" t="b">
        <f t="shared" si="242"/>
        <v>1</v>
      </c>
    </row>
    <row r="15539" spans="2:11" ht="14.65" customHeight="1" x14ac:dyDescent="0.6">
      <c r="B15539" s="90">
        <v>57055</v>
      </c>
      <c r="C15539" s="90" t="s">
        <v>16</v>
      </c>
      <c r="D15539" s="90" t="s">
        <v>351</v>
      </c>
      <c r="E15539" s="90" t="s">
        <v>352</v>
      </c>
      <c r="F15539" s="90">
        <v>0.5</v>
      </c>
      <c r="G15539" s="90" t="s">
        <v>353</v>
      </c>
      <c r="H15539" s="90" t="s">
        <v>363</v>
      </c>
      <c r="I15539" s="90" t="s">
        <v>355</v>
      </c>
      <c r="J15539" s="90" t="s">
        <v>324</v>
      </c>
      <c r="K15539" s="90" t="b">
        <f t="shared" si="242"/>
        <v>1</v>
      </c>
    </row>
    <row r="15540" spans="2:11" ht="14.65" customHeight="1" x14ac:dyDescent="0.6">
      <c r="B15540" s="90">
        <v>57055</v>
      </c>
      <c r="C15540" s="90" t="s">
        <v>16</v>
      </c>
      <c r="D15540" s="90" t="s">
        <v>351</v>
      </c>
      <c r="E15540" s="90" t="s">
        <v>352</v>
      </c>
      <c r="F15540" s="90">
        <v>0.5</v>
      </c>
      <c r="G15540" s="90" t="s">
        <v>353</v>
      </c>
      <c r="H15540" s="90" t="s">
        <v>363</v>
      </c>
      <c r="I15540" s="90" t="s">
        <v>355</v>
      </c>
      <c r="J15540" s="90" t="s">
        <v>324</v>
      </c>
      <c r="K15540" s="90" t="b">
        <f t="shared" si="242"/>
        <v>1</v>
      </c>
    </row>
    <row r="15541" spans="2:11" ht="14.65" customHeight="1" x14ac:dyDescent="0.6">
      <c r="B15541" s="90">
        <v>57056</v>
      </c>
      <c r="C15541" s="90" t="s">
        <v>16</v>
      </c>
      <c r="D15541" s="90" t="s">
        <v>351</v>
      </c>
      <c r="E15541" s="90" t="s">
        <v>352</v>
      </c>
      <c r="F15541" s="90">
        <v>0.4</v>
      </c>
      <c r="G15541" s="90" t="s">
        <v>371</v>
      </c>
      <c r="H15541" s="90" t="s">
        <v>363</v>
      </c>
      <c r="I15541" s="90" t="s">
        <v>355</v>
      </c>
      <c r="J15541" s="90" t="s">
        <v>324</v>
      </c>
      <c r="K15541" s="90" t="b">
        <f t="shared" si="242"/>
        <v>1</v>
      </c>
    </row>
    <row r="15542" spans="2:11" ht="14.65" customHeight="1" x14ac:dyDescent="0.6">
      <c r="B15542" s="90">
        <v>57056</v>
      </c>
      <c r="C15542" s="90" t="s">
        <v>16</v>
      </c>
      <c r="D15542" s="90" t="s">
        <v>351</v>
      </c>
      <c r="E15542" s="90" t="s">
        <v>352</v>
      </c>
      <c r="F15542" s="90">
        <v>0.4</v>
      </c>
      <c r="G15542" s="90" t="s">
        <v>371</v>
      </c>
      <c r="H15542" s="90" t="s">
        <v>363</v>
      </c>
      <c r="I15542" s="90" t="s">
        <v>355</v>
      </c>
      <c r="J15542" s="90" t="s">
        <v>324</v>
      </c>
      <c r="K15542" s="90" t="b">
        <f t="shared" si="242"/>
        <v>1</v>
      </c>
    </row>
    <row r="15543" spans="2:11" ht="14.65" customHeight="1" x14ac:dyDescent="0.6">
      <c r="B15543" s="90">
        <v>57056</v>
      </c>
      <c r="C15543" s="90" t="s">
        <v>16</v>
      </c>
      <c r="D15543" s="90" t="s">
        <v>351</v>
      </c>
      <c r="E15543" s="90" t="s">
        <v>352</v>
      </c>
      <c r="F15543" s="90">
        <v>0.5</v>
      </c>
      <c r="G15543" s="90" t="s">
        <v>371</v>
      </c>
      <c r="H15543" s="90" t="s">
        <v>363</v>
      </c>
      <c r="I15543" s="90" t="s">
        <v>355</v>
      </c>
      <c r="J15543" s="90" t="s">
        <v>324</v>
      </c>
      <c r="K15543" s="90" t="b">
        <f t="shared" si="242"/>
        <v>1</v>
      </c>
    </row>
    <row r="15544" spans="2:11" ht="14.65" customHeight="1" x14ac:dyDescent="0.6">
      <c r="B15544" s="90">
        <v>57057</v>
      </c>
      <c r="C15544" s="90" t="s">
        <v>16</v>
      </c>
      <c r="D15544" s="90" t="s">
        <v>351</v>
      </c>
      <c r="E15544" s="90" t="s">
        <v>352</v>
      </c>
      <c r="F15544" s="90">
        <v>0.5</v>
      </c>
      <c r="G15544" s="90" t="s">
        <v>353</v>
      </c>
      <c r="H15544" s="90" t="s">
        <v>363</v>
      </c>
      <c r="I15544" s="90" t="s">
        <v>355</v>
      </c>
      <c r="J15544" s="90" t="s">
        <v>324</v>
      </c>
      <c r="K15544" s="90" t="b">
        <f t="shared" si="242"/>
        <v>1</v>
      </c>
    </row>
    <row r="15545" spans="2:11" ht="27" customHeight="1" x14ac:dyDescent="0.6">
      <c r="B15545" s="90">
        <v>57057</v>
      </c>
      <c r="C15545" s="90" t="s">
        <v>16</v>
      </c>
      <c r="D15545" s="90" t="s">
        <v>351</v>
      </c>
      <c r="E15545" s="90" t="s">
        <v>352</v>
      </c>
      <c r="F15545" s="90">
        <v>0.4</v>
      </c>
      <c r="G15545" s="90" t="s">
        <v>371</v>
      </c>
      <c r="H15545" s="90" t="s">
        <v>363</v>
      </c>
      <c r="I15545" s="90" t="s">
        <v>355</v>
      </c>
      <c r="J15545" s="90" t="s">
        <v>324</v>
      </c>
      <c r="K15545" s="90" t="b">
        <f t="shared" si="242"/>
        <v>1</v>
      </c>
    </row>
    <row r="15546" spans="2:11" ht="14.65" customHeight="1" x14ac:dyDescent="0.6">
      <c r="B15546" s="90">
        <v>57057</v>
      </c>
      <c r="C15546" s="90" t="s">
        <v>16</v>
      </c>
      <c r="D15546" s="90" t="s">
        <v>351</v>
      </c>
      <c r="E15546" s="90" t="s">
        <v>352</v>
      </c>
      <c r="F15546" s="90">
        <v>0.3</v>
      </c>
      <c r="G15546" s="90" t="s">
        <v>371</v>
      </c>
      <c r="H15546" s="90" t="s">
        <v>363</v>
      </c>
      <c r="I15546" s="90" t="s">
        <v>355</v>
      </c>
      <c r="J15546" s="90" t="s">
        <v>324</v>
      </c>
      <c r="K15546" s="90" t="b">
        <f t="shared" si="242"/>
        <v>1</v>
      </c>
    </row>
    <row r="15547" spans="2:11" ht="14.65" customHeight="1" x14ac:dyDescent="0.6">
      <c r="B15547" s="90">
        <v>57058</v>
      </c>
      <c r="C15547" s="90" t="s">
        <v>16</v>
      </c>
      <c r="D15547" s="90" t="s">
        <v>351</v>
      </c>
      <c r="E15547" s="90" t="s">
        <v>352</v>
      </c>
      <c r="F15547" s="90">
        <v>0.5</v>
      </c>
      <c r="G15547" s="90" t="s">
        <v>353</v>
      </c>
      <c r="H15547" s="90" t="s">
        <v>363</v>
      </c>
      <c r="I15547" s="90" t="s">
        <v>355</v>
      </c>
      <c r="J15547" s="90" t="s">
        <v>324</v>
      </c>
      <c r="K15547" s="90" t="b">
        <f t="shared" si="242"/>
        <v>1</v>
      </c>
    </row>
    <row r="15548" spans="2:11" ht="14.65" customHeight="1" x14ac:dyDescent="0.6">
      <c r="B15548" s="90">
        <v>57058</v>
      </c>
      <c r="C15548" s="90" t="s">
        <v>16</v>
      </c>
      <c r="D15548" s="90" t="s">
        <v>351</v>
      </c>
      <c r="E15548" s="90" t="s">
        <v>352</v>
      </c>
      <c r="F15548" s="90">
        <v>0.5</v>
      </c>
      <c r="G15548" s="90" t="s">
        <v>371</v>
      </c>
      <c r="H15548" s="90" t="s">
        <v>363</v>
      </c>
      <c r="I15548" s="90" t="s">
        <v>355</v>
      </c>
      <c r="J15548" s="90" t="s">
        <v>324</v>
      </c>
      <c r="K15548" s="90" t="b">
        <f t="shared" si="242"/>
        <v>1</v>
      </c>
    </row>
    <row r="15549" spans="2:11" ht="14.65" customHeight="1" x14ac:dyDescent="0.6">
      <c r="B15549" s="90">
        <v>57058</v>
      </c>
      <c r="C15549" s="90" t="s">
        <v>16</v>
      </c>
      <c r="D15549" s="90" t="s">
        <v>351</v>
      </c>
      <c r="E15549" s="90" t="s">
        <v>352</v>
      </c>
      <c r="F15549" s="90">
        <v>0.3</v>
      </c>
      <c r="G15549" s="90" t="s">
        <v>371</v>
      </c>
      <c r="H15549" s="90" t="s">
        <v>363</v>
      </c>
      <c r="I15549" s="90" t="s">
        <v>355</v>
      </c>
      <c r="J15549" s="90" t="s">
        <v>324</v>
      </c>
      <c r="K15549" s="90" t="b">
        <f t="shared" si="242"/>
        <v>1</v>
      </c>
    </row>
    <row r="15550" spans="2:11" ht="14.65" customHeight="1" x14ac:dyDescent="0.6">
      <c r="B15550" s="90">
        <v>57059</v>
      </c>
      <c r="C15550" s="90" t="s">
        <v>16</v>
      </c>
      <c r="D15550" s="90" t="s">
        <v>351</v>
      </c>
      <c r="E15550" s="90" t="s">
        <v>352</v>
      </c>
      <c r="F15550" s="90">
        <v>0.2</v>
      </c>
      <c r="G15550" s="90" t="s">
        <v>371</v>
      </c>
      <c r="H15550" s="90" t="s">
        <v>363</v>
      </c>
      <c r="I15550" s="90" t="s">
        <v>355</v>
      </c>
      <c r="J15550" s="90" t="s">
        <v>324</v>
      </c>
      <c r="K15550" s="90" t="b">
        <f t="shared" si="242"/>
        <v>1</v>
      </c>
    </row>
    <row r="15551" spans="2:11" ht="14.65" customHeight="1" x14ac:dyDescent="0.6">
      <c r="B15551" s="90">
        <v>57059</v>
      </c>
      <c r="C15551" s="90" t="s">
        <v>16</v>
      </c>
      <c r="D15551" s="90" t="s">
        <v>351</v>
      </c>
      <c r="E15551" s="90" t="s">
        <v>352</v>
      </c>
      <c r="F15551" s="90">
        <v>0.4</v>
      </c>
      <c r="G15551" s="90" t="s">
        <v>371</v>
      </c>
      <c r="H15551" s="90" t="s">
        <v>363</v>
      </c>
      <c r="I15551" s="90" t="s">
        <v>355</v>
      </c>
      <c r="J15551" s="90" t="s">
        <v>324</v>
      </c>
      <c r="K15551" s="90" t="b">
        <f t="shared" si="242"/>
        <v>1</v>
      </c>
    </row>
    <row r="15552" spans="2:11" ht="14.65" customHeight="1" x14ac:dyDescent="0.6">
      <c r="B15552" s="90">
        <v>57059</v>
      </c>
      <c r="C15552" s="90" t="s">
        <v>16</v>
      </c>
      <c r="D15552" s="90" t="s">
        <v>351</v>
      </c>
      <c r="E15552" s="90" t="s">
        <v>352</v>
      </c>
      <c r="F15552" s="90">
        <v>0.5</v>
      </c>
      <c r="G15552" s="90" t="s">
        <v>371</v>
      </c>
      <c r="H15552" s="90" t="s">
        <v>363</v>
      </c>
      <c r="I15552" s="90" t="s">
        <v>355</v>
      </c>
      <c r="J15552" s="90" t="s">
        <v>324</v>
      </c>
      <c r="K15552" s="90" t="b">
        <f t="shared" si="242"/>
        <v>1</v>
      </c>
    </row>
    <row r="15553" spans="2:11" ht="14.65" customHeight="1" x14ac:dyDescent="0.6">
      <c r="B15553" s="90">
        <v>57060</v>
      </c>
      <c r="C15553" s="90" t="s">
        <v>16</v>
      </c>
      <c r="D15553" s="90" t="s">
        <v>351</v>
      </c>
      <c r="E15553" s="90" t="s">
        <v>352</v>
      </c>
      <c r="F15553" s="90">
        <v>0.5</v>
      </c>
      <c r="G15553" s="90" t="s">
        <v>353</v>
      </c>
      <c r="H15553" s="90" t="s">
        <v>363</v>
      </c>
      <c r="I15553" s="90" t="s">
        <v>355</v>
      </c>
      <c r="J15553" s="90" t="s">
        <v>324</v>
      </c>
      <c r="K15553" s="90" t="b">
        <f t="shared" si="242"/>
        <v>1</v>
      </c>
    </row>
    <row r="15554" spans="2:11" ht="14.65" customHeight="1" x14ac:dyDescent="0.6">
      <c r="B15554" s="90">
        <v>57060</v>
      </c>
      <c r="C15554" s="90" t="s">
        <v>16</v>
      </c>
      <c r="D15554" s="90" t="s">
        <v>351</v>
      </c>
      <c r="E15554" s="90" t="s">
        <v>352</v>
      </c>
      <c r="F15554" s="90">
        <v>0.2</v>
      </c>
      <c r="G15554" s="90" t="s">
        <v>371</v>
      </c>
      <c r="H15554" s="90" t="s">
        <v>363</v>
      </c>
      <c r="I15554" s="90" t="s">
        <v>355</v>
      </c>
      <c r="J15554" s="90" t="s">
        <v>324</v>
      </c>
      <c r="K15554" s="90" t="b">
        <f t="shared" si="242"/>
        <v>1</v>
      </c>
    </row>
    <row r="15555" spans="2:11" ht="14.65" customHeight="1" x14ac:dyDescent="0.6">
      <c r="B15555" s="90">
        <v>57060</v>
      </c>
      <c r="C15555" s="90" t="s">
        <v>16</v>
      </c>
      <c r="D15555" s="90" t="s">
        <v>351</v>
      </c>
      <c r="E15555" s="90" t="s">
        <v>352</v>
      </c>
      <c r="F15555" s="90">
        <v>0.4</v>
      </c>
      <c r="G15555" s="90" t="s">
        <v>371</v>
      </c>
      <c r="H15555" s="90" t="s">
        <v>363</v>
      </c>
      <c r="I15555" s="90" t="s">
        <v>355</v>
      </c>
      <c r="J15555" s="90" t="s">
        <v>324</v>
      </c>
      <c r="K15555" s="90" t="b">
        <f t="shared" si="242"/>
        <v>1</v>
      </c>
    </row>
    <row r="15556" spans="2:11" ht="14.65" customHeight="1" x14ac:dyDescent="0.6">
      <c r="B15556" s="90">
        <v>57061</v>
      </c>
      <c r="C15556" s="90" t="s">
        <v>16</v>
      </c>
      <c r="D15556" s="90" t="s">
        <v>351</v>
      </c>
      <c r="E15556" s="90" t="s">
        <v>352</v>
      </c>
      <c r="F15556" s="90">
        <v>0.7</v>
      </c>
      <c r="G15556" s="90" t="s">
        <v>371</v>
      </c>
      <c r="H15556" s="90" t="s">
        <v>363</v>
      </c>
      <c r="I15556" s="90" t="s">
        <v>355</v>
      </c>
      <c r="J15556" s="90" t="s">
        <v>324</v>
      </c>
      <c r="K15556" s="90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 x14ac:dyDescent="0.6">
      <c r="B15557" s="90">
        <v>57062</v>
      </c>
      <c r="C15557" s="90" t="s">
        <v>16</v>
      </c>
      <c r="D15557" s="90" t="s">
        <v>351</v>
      </c>
      <c r="E15557" s="90" t="s">
        <v>352</v>
      </c>
      <c r="F15557" s="90">
        <v>0.3</v>
      </c>
      <c r="G15557" s="90" t="s">
        <v>371</v>
      </c>
      <c r="H15557" s="90" t="s">
        <v>363</v>
      </c>
      <c r="I15557" s="90" t="s">
        <v>355</v>
      </c>
      <c r="J15557" s="90" t="s">
        <v>324</v>
      </c>
      <c r="K15557" s="90" t="b">
        <f t="shared" si="243"/>
        <v>1</v>
      </c>
    </row>
    <row r="15558" spans="2:11" ht="14.65" customHeight="1" x14ac:dyDescent="0.6">
      <c r="B15558" s="90">
        <v>57062</v>
      </c>
      <c r="C15558" s="90" t="s">
        <v>16</v>
      </c>
      <c r="D15558" s="90" t="s">
        <v>351</v>
      </c>
      <c r="E15558" s="90" t="s">
        <v>352</v>
      </c>
      <c r="F15558" s="90">
        <v>0.5</v>
      </c>
      <c r="G15558" s="90" t="s">
        <v>371</v>
      </c>
      <c r="H15558" s="90" t="s">
        <v>363</v>
      </c>
      <c r="I15558" s="90" t="s">
        <v>355</v>
      </c>
      <c r="J15558" s="90" t="s">
        <v>324</v>
      </c>
      <c r="K15558" s="90" t="b">
        <f t="shared" si="243"/>
        <v>1</v>
      </c>
    </row>
    <row r="15559" spans="2:11" ht="14.65" customHeight="1" x14ac:dyDescent="0.6">
      <c r="B15559" s="90">
        <v>57062</v>
      </c>
      <c r="C15559" s="90" t="s">
        <v>16</v>
      </c>
      <c r="D15559" s="90" t="s">
        <v>351</v>
      </c>
      <c r="E15559" s="90" t="s">
        <v>352</v>
      </c>
      <c r="F15559" s="90">
        <v>0.8</v>
      </c>
      <c r="G15559" s="90" t="s">
        <v>371</v>
      </c>
      <c r="H15559" s="90" t="s">
        <v>363</v>
      </c>
      <c r="I15559" s="90" t="s">
        <v>355</v>
      </c>
      <c r="J15559" s="90" t="s">
        <v>324</v>
      </c>
      <c r="K15559" s="90" t="b">
        <f t="shared" si="243"/>
        <v>1</v>
      </c>
    </row>
    <row r="15560" spans="2:11" ht="14.65" customHeight="1" x14ac:dyDescent="0.6">
      <c r="B15560" s="90">
        <v>57063</v>
      </c>
      <c r="C15560" s="90" t="s">
        <v>16</v>
      </c>
      <c r="D15560" s="90" t="s">
        <v>351</v>
      </c>
      <c r="E15560" s="90" t="s">
        <v>352</v>
      </c>
      <c r="F15560" s="90">
        <v>0.2</v>
      </c>
      <c r="G15560" s="90" t="s">
        <v>371</v>
      </c>
      <c r="H15560" s="90" t="s">
        <v>363</v>
      </c>
      <c r="I15560" s="90" t="s">
        <v>355</v>
      </c>
      <c r="J15560" s="90" t="s">
        <v>324</v>
      </c>
      <c r="K15560" s="90" t="b">
        <f t="shared" si="243"/>
        <v>1</v>
      </c>
    </row>
    <row r="15561" spans="2:11" ht="14.65" customHeight="1" x14ac:dyDescent="0.6">
      <c r="B15561" s="90">
        <v>57063</v>
      </c>
      <c r="C15561" s="90" t="s">
        <v>16</v>
      </c>
      <c r="D15561" s="90" t="s">
        <v>351</v>
      </c>
      <c r="E15561" s="90" t="s">
        <v>352</v>
      </c>
      <c r="F15561" s="90">
        <v>0.3</v>
      </c>
      <c r="G15561" s="90" t="s">
        <v>371</v>
      </c>
      <c r="H15561" s="90" t="s">
        <v>363</v>
      </c>
      <c r="I15561" s="90" t="s">
        <v>355</v>
      </c>
      <c r="J15561" s="90" t="s">
        <v>324</v>
      </c>
      <c r="K15561" s="90" t="b">
        <f t="shared" si="243"/>
        <v>1</v>
      </c>
    </row>
    <row r="15562" spans="2:11" ht="14.65" customHeight="1" x14ac:dyDescent="0.6">
      <c r="B15562" s="90">
        <v>57063</v>
      </c>
      <c r="C15562" s="90" t="s">
        <v>16</v>
      </c>
      <c r="D15562" s="90" t="s">
        <v>351</v>
      </c>
      <c r="E15562" s="90" t="s">
        <v>352</v>
      </c>
      <c r="F15562" s="90">
        <v>0.3</v>
      </c>
      <c r="G15562" s="90" t="s">
        <v>371</v>
      </c>
      <c r="H15562" s="90" t="s">
        <v>363</v>
      </c>
      <c r="I15562" s="90" t="s">
        <v>355</v>
      </c>
      <c r="J15562" s="90" t="s">
        <v>324</v>
      </c>
      <c r="K15562" s="90" t="b">
        <f t="shared" si="243"/>
        <v>1</v>
      </c>
    </row>
    <row r="15563" spans="2:11" ht="14.65" customHeight="1" x14ac:dyDescent="0.6">
      <c r="B15563" s="90">
        <v>57063</v>
      </c>
      <c r="C15563" s="90" t="s">
        <v>16</v>
      </c>
      <c r="D15563" s="90" t="s">
        <v>351</v>
      </c>
      <c r="E15563" s="90" t="s">
        <v>352</v>
      </c>
      <c r="F15563" s="90">
        <v>0.4</v>
      </c>
      <c r="G15563" s="90" t="s">
        <v>371</v>
      </c>
      <c r="H15563" s="90" t="s">
        <v>363</v>
      </c>
      <c r="I15563" s="90" t="s">
        <v>355</v>
      </c>
      <c r="J15563" s="90" t="s">
        <v>324</v>
      </c>
      <c r="K15563" s="90" t="b">
        <f t="shared" si="243"/>
        <v>1</v>
      </c>
    </row>
    <row r="15564" spans="2:11" ht="14.65" customHeight="1" x14ac:dyDescent="0.6">
      <c r="B15564" s="90">
        <v>57064</v>
      </c>
      <c r="C15564" s="90" t="s">
        <v>16</v>
      </c>
      <c r="D15564" s="90" t="s">
        <v>351</v>
      </c>
      <c r="E15564" s="90" t="s">
        <v>352</v>
      </c>
      <c r="F15564" s="90">
        <v>0.3</v>
      </c>
      <c r="G15564" s="90" t="s">
        <v>371</v>
      </c>
      <c r="H15564" s="90" t="s">
        <v>363</v>
      </c>
      <c r="I15564" s="90" t="s">
        <v>355</v>
      </c>
      <c r="J15564" s="90" t="s">
        <v>324</v>
      </c>
      <c r="K15564" s="90" t="b">
        <f t="shared" si="243"/>
        <v>1</v>
      </c>
    </row>
    <row r="15565" spans="2:11" ht="14.65" customHeight="1" x14ac:dyDescent="0.6">
      <c r="B15565" s="90">
        <v>57064</v>
      </c>
      <c r="C15565" s="90" t="s">
        <v>16</v>
      </c>
      <c r="D15565" s="90" t="s">
        <v>351</v>
      </c>
      <c r="E15565" s="90" t="s">
        <v>352</v>
      </c>
      <c r="F15565" s="90">
        <v>0.3</v>
      </c>
      <c r="G15565" s="90" t="s">
        <v>371</v>
      </c>
      <c r="H15565" s="90" t="s">
        <v>363</v>
      </c>
      <c r="I15565" s="90" t="s">
        <v>355</v>
      </c>
      <c r="J15565" s="90" t="s">
        <v>324</v>
      </c>
      <c r="K15565" s="90" t="b">
        <f t="shared" si="243"/>
        <v>1</v>
      </c>
    </row>
    <row r="15566" spans="2:11" ht="14.65" customHeight="1" x14ac:dyDescent="0.6">
      <c r="B15566" s="90">
        <v>57064</v>
      </c>
      <c r="C15566" s="90" t="s">
        <v>16</v>
      </c>
      <c r="D15566" s="90" t="s">
        <v>351</v>
      </c>
      <c r="E15566" s="90" t="s">
        <v>352</v>
      </c>
      <c r="F15566" s="90">
        <v>0.5</v>
      </c>
      <c r="G15566" s="90" t="s">
        <v>371</v>
      </c>
      <c r="H15566" s="90" t="s">
        <v>363</v>
      </c>
      <c r="I15566" s="90" t="s">
        <v>355</v>
      </c>
      <c r="J15566" s="90" t="s">
        <v>324</v>
      </c>
      <c r="K15566" s="90" t="b">
        <f t="shared" si="243"/>
        <v>1</v>
      </c>
    </row>
    <row r="15567" spans="2:11" ht="14.65" customHeight="1" x14ac:dyDescent="0.6">
      <c r="B15567" s="90">
        <v>57064</v>
      </c>
      <c r="C15567" s="90" t="s">
        <v>16</v>
      </c>
      <c r="D15567" s="90" t="s">
        <v>351</v>
      </c>
      <c r="E15567" s="90" t="s">
        <v>352</v>
      </c>
      <c r="F15567" s="90">
        <v>0.5</v>
      </c>
      <c r="G15567" s="90" t="s">
        <v>371</v>
      </c>
      <c r="H15567" s="90" t="s">
        <v>363</v>
      </c>
      <c r="I15567" s="90" t="s">
        <v>355</v>
      </c>
      <c r="J15567" s="90" t="s">
        <v>324</v>
      </c>
      <c r="K15567" s="90" t="b">
        <f t="shared" si="243"/>
        <v>1</v>
      </c>
    </row>
    <row r="15568" spans="2:11" ht="14.65" customHeight="1" x14ac:dyDescent="0.6">
      <c r="B15568" s="90">
        <v>57065</v>
      </c>
      <c r="C15568" s="90" t="s">
        <v>16</v>
      </c>
      <c r="D15568" s="90" t="s">
        <v>351</v>
      </c>
      <c r="E15568" s="90" t="s">
        <v>352</v>
      </c>
      <c r="F15568" s="90">
        <v>0.2</v>
      </c>
      <c r="G15568" s="90" t="s">
        <v>371</v>
      </c>
      <c r="H15568" s="90" t="s">
        <v>363</v>
      </c>
      <c r="I15568" s="90" t="s">
        <v>355</v>
      </c>
      <c r="J15568" s="90" t="s">
        <v>324</v>
      </c>
      <c r="K15568" s="90" t="b">
        <f t="shared" si="243"/>
        <v>1</v>
      </c>
    </row>
    <row r="15569" spans="2:11" ht="14.65" customHeight="1" x14ac:dyDescent="0.6">
      <c r="B15569" s="90">
        <v>57065</v>
      </c>
      <c r="C15569" s="90" t="s">
        <v>16</v>
      </c>
      <c r="D15569" s="90" t="s">
        <v>351</v>
      </c>
      <c r="E15569" s="90" t="s">
        <v>352</v>
      </c>
      <c r="F15569" s="90">
        <v>0.3</v>
      </c>
      <c r="G15569" s="90" t="s">
        <v>371</v>
      </c>
      <c r="H15569" s="90" t="s">
        <v>363</v>
      </c>
      <c r="I15569" s="90" t="s">
        <v>355</v>
      </c>
      <c r="J15569" s="90" t="s">
        <v>324</v>
      </c>
      <c r="K15569" s="90" t="b">
        <f t="shared" si="243"/>
        <v>1</v>
      </c>
    </row>
    <row r="15570" spans="2:11" ht="14.65" customHeight="1" x14ac:dyDescent="0.6">
      <c r="B15570" s="90">
        <v>57065</v>
      </c>
      <c r="C15570" s="90" t="s">
        <v>16</v>
      </c>
      <c r="D15570" s="90" t="s">
        <v>351</v>
      </c>
      <c r="E15570" s="90" t="s">
        <v>352</v>
      </c>
      <c r="F15570" s="90">
        <v>0.2</v>
      </c>
      <c r="G15570" s="90" t="s">
        <v>371</v>
      </c>
      <c r="H15570" s="90" t="s">
        <v>363</v>
      </c>
      <c r="I15570" s="90" t="s">
        <v>355</v>
      </c>
      <c r="J15570" s="90" t="s">
        <v>324</v>
      </c>
      <c r="K15570" s="90" t="b">
        <f t="shared" si="243"/>
        <v>1</v>
      </c>
    </row>
    <row r="15571" spans="2:11" ht="14.65" customHeight="1" x14ac:dyDescent="0.6">
      <c r="B15571" s="90">
        <v>57065</v>
      </c>
      <c r="C15571" s="90" t="s">
        <v>16</v>
      </c>
      <c r="D15571" s="90" t="s">
        <v>351</v>
      </c>
      <c r="E15571" s="90" t="s">
        <v>352</v>
      </c>
      <c r="F15571" s="90">
        <v>0.4</v>
      </c>
      <c r="G15571" s="90" t="s">
        <v>371</v>
      </c>
      <c r="H15571" s="90" t="s">
        <v>363</v>
      </c>
      <c r="I15571" s="90" t="s">
        <v>355</v>
      </c>
      <c r="J15571" s="90" t="s">
        <v>324</v>
      </c>
      <c r="K15571" s="90" t="b">
        <f t="shared" si="243"/>
        <v>1</v>
      </c>
    </row>
    <row r="15572" spans="2:11" ht="14.65" customHeight="1" x14ac:dyDescent="0.6">
      <c r="B15572" s="90">
        <v>57066</v>
      </c>
      <c r="C15572" s="90" t="s">
        <v>16</v>
      </c>
      <c r="D15572" s="90" t="s">
        <v>351</v>
      </c>
      <c r="E15572" s="90" t="s">
        <v>352</v>
      </c>
      <c r="F15572" s="90">
        <v>0.8</v>
      </c>
      <c r="G15572" s="90" t="s">
        <v>353</v>
      </c>
      <c r="H15572" s="90" t="s">
        <v>363</v>
      </c>
      <c r="I15572" s="90" t="s">
        <v>355</v>
      </c>
      <c r="J15572" s="90" t="s">
        <v>324</v>
      </c>
      <c r="K15572" s="90" t="b">
        <f t="shared" si="243"/>
        <v>1</v>
      </c>
    </row>
    <row r="15573" spans="2:11" ht="14.65" customHeight="1" x14ac:dyDescent="0.6">
      <c r="B15573" s="90">
        <v>57066</v>
      </c>
      <c r="C15573" s="90" t="s">
        <v>16</v>
      </c>
      <c r="D15573" s="90" t="s">
        <v>351</v>
      </c>
      <c r="E15573" s="90" t="s">
        <v>352</v>
      </c>
      <c r="F15573" s="90">
        <v>0.7</v>
      </c>
      <c r="G15573" s="90" t="s">
        <v>371</v>
      </c>
      <c r="H15573" s="90" t="s">
        <v>363</v>
      </c>
      <c r="I15573" s="90" t="s">
        <v>355</v>
      </c>
      <c r="J15573" s="90" t="s">
        <v>324</v>
      </c>
      <c r="K15573" s="90" t="b">
        <f t="shared" si="243"/>
        <v>1</v>
      </c>
    </row>
    <row r="15574" spans="2:11" ht="14.65" customHeight="1" x14ac:dyDescent="0.6">
      <c r="B15574" s="90">
        <v>57066</v>
      </c>
      <c r="C15574" s="90" t="s">
        <v>16</v>
      </c>
      <c r="D15574" s="90" t="s">
        <v>351</v>
      </c>
      <c r="E15574" s="90" t="s">
        <v>352</v>
      </c>
      <c r="F15574" s="90">
        <v>0.5</v>
      </c>
      <c r="G15574" s="90" t="s">
        <v>371</v>
      </c>
      <c r="H15574" s="90" t="s">
        <v>363</v>
      </c>
      <c r="I15574" s="90" t="s">
        <v>355</v>
      </c>
      <c r="J15574" s="90" t="s">
        <v>324</v>
      </c>
      <c r="K15574" s="90" t="b">
        <f t="shared" si="243"/>
        <v>1</v>
      </c>
    </row>
    <row r="15575" spans="2:11" ht="14.65" customHeight="1" x14ac:dyDescent="0.6">
      <c r="B15575" s="90">
        <v>57067</v>
      </c>
      <c r="C15575" s="90" t="s">
        <v>16</v>
      </c>
      <c r="D15575" s="90" t="s">
        <v>351</v>
      </c>
      <c r="E15575" s="90" t="s">
        <v>352</v>
      </c>
      <c r="F15575" s="90">
        <v>0.8</v>
      </c>
      <c r="G15575" s="90" t="s">
        <v>353</v>
      </c>
      <c r="H15575" s="90" t="s">
        <v>363</v>
      </c>
      <c r="I15575" s="90" t="s">
        <v>355</v>
      </c>
      <c r="J15575" s="90" t="s">
        <v>324</v>
      </c>
      <c r="K15575" s="90" t="b">
        <f t="shared" si="243"/>
        <v>1</v>
      </c>
    </row>
    <row r="15576" spans="2:11" ht="14.65" customHeight="1" x14ac:dyDescent="0.6">
      <c r="B15576" s="90">
        <v>57067</v>
      </c>
      <c r="C15576" s="90" t="s">
        <v>16</v>
      </c>
      <c r="D15576" s="90" t="s">
        <v>351</v>
      </c>
      <c r="E15576" s="90" t="s">
        <v>352</v>
      </c>
      <c r="F15576" s="90">
        <v>0.5</v>
      </c>
      <c r="G15576" s="90" t="s">
        <v>371</v>
      </c>
      <c r="H15576" s="90" t="s">
        <v>363</v>
      </c>
      <c r="I15576" s="90" t="s">
        <v>355</v>
      </c>
      <c r="J15576" s="90" t="s">
        <v>324</v>
      </c>
      <c r="K15576" s="90" t="b">
        <f t="shared" si="243"/>
        <v>1</v>
      </c>
    </row>
    <row r="15577" spans="2:11" ht="14.65" customHeight="1" x14ac:dyDescent="0.6">
      <c r="B15577" s="90">
        <v>57067</v>
      </c>
      <c r="C15577" s="90" t="s">
        <v>16</v>
      </c>
      <c r="D15577" s="90" t="s">
        <v>351</v>
      </c>
      <c r="E15577" s="90" t="s">
        <v>352</v>
      </c>
      <c r="F15577" s="90">
        <v>0.8</v>
      </c>
      <c r="G15577" s="90" t="s">
        <v>371</v>
      </c>
      <c r="H15577" s="90" t="s">
        <v>363</v>
      </c>
      <c r="I15577" s="90" t="s">
        <v>355</v>
      </c>
      <c r="J15577" s="90" t="s">
        <v>324</v>
      </c>
      <c r="K15577" s="90" t="b">
        <f t="shared" si="243"/>
        <v>1</v>
      </c>
    </row>
    <row r="15578" spans="2:11" ht="14.65" customHeight="1" x14ac:dyDescent="0.6">
      <c r="B15578" s="90">
        <v>57068</v>
      </c>
      <c r="C15578" s="90" t="s">
        <v>29</v>
      </c>
      <c r="D15578" s="90" t="s">
        <v>351</v>
      </c>
      <c r="E15578" s="90" t="s">
        <v>373</v>
      </c>
      <c r="F15578" s="90">
        <v>48.5</v>
      </c>
      <c r="G15578" s="90" t="s">
        <v>353</v>
      </c>
      <c r="H15578" s="90" t="s">
        <v>354</v>
      </c>
      <c r="I15578" s="90" t="s">
        <v>394</v>
      </c>
      <c r="J15578" s="90" t="s">
        <v>336</v>
      </c>
      <c r="K15578" s="90" t="b">
        <f t="shared" si="243"/>
        <v>1</v>
      </c>
    </row>
    <row r="15579" spans="2:11" ht="14.65" customHeight="1" x14ac:dyDescent="0.6">
      <c r="B15579" s="90">
        <v>57068</v>
      </c>
      <c r="C15579" s="90" t="s">
        <v>29</v>
      </c>
      <c r="D15579" s="90" t="s">
        <v>351</v>
      </c>
      <c r="E15579" s="90" t="s">
        <v>373</v>
      </c>
      <c r="F15579" s="90">
        <v>48.5</v>
      </c>
      <c r="G15579" s="90" t="s">
        <v>353</v>
      </c>
      <c r="H15579" s="90" t="s">
        <v>354</v>
      </c>
      <c r="I15579" s="90" t="s">
        <v>394</v>
      </c>
      <c r="J15579" s="90" t="s">
        <v>336</v>
      </c>
      <c r="K15579" s="90" t="b">
        <f t="shared" si="243"/>
        <v>1</v>
      </c>
    </row>
    <row r="15580" spans="2:11" ht="40.5" customHeight="1" x14ac:dyDescent="0.6">
      <c r="B15580" s="90">
        <v>57068</v>
      </c>
      <c r="C15580" s="90" t="s">
        <v>29</v>
      </c>
      <c r="D15580" s="90" t="s">
        <v>351</v>
      </c>
      <c r="E15580" s="90" t="s">
        <v>373</v>
      </c>
      <c r="F15580" s="90">
        <v>48.5</v>
      </c>
      <c r="G15580" s="90" t="s">
        <v>353</v>
      </c>
      <c r="H15580" s="90" t="s">
        <v>354</v>
      </c>
      <c r="I15580" s="90" t="s">
        <v>394</v>
      </c>
      <c r="J15580" s="90" t="s">
        <v>336</v>
      </c>
      <c r="K15580" s="90" t="b">
        <f t="shared" si="243"/>
        <v>1</v>
      </c>
    </row>
    <row r="15581" spans="2:11" ht="27" customHeight="1" x14ac:dyDescent="0.6">
      <c r="B15581" s="90">
        <v>57068</v>
      </c>
      <c r="C15581" s="90" t="s">
        <v>29</v>
      </c>
      <c r="D15581" s="90" t="s">
        <v>351</v>
      </c>
      <c r="E15581" s="90" t="s">
        <v>373</v>
      </c>
      <c r="F15581" s="90">
        <v>48.5</v>
      </c>
      <c r="G15581" s="90" t="s">
        <v>353</v>
      </c>
      <c r="H15581" s="90" t="s">
        <v>354</v>
      </c>
      <c r="I15581" s="90" t="s">
        <v>394</v>
      </c>
      <c r="J15581" s="90" t="s">
        <v>336</v>
      </c>
      <c r="K15581" s="90" t="b">
        <f t="shared" si="243"/>
        <v>1</v>
      </c>
    </row>
    <row r="15582" spans="2:11" ht="40.5" customHeight="1" x14ac:dyDescent="0.6">
      <c r="B15582" s="90">
        <v>57069</v>
      </c>
      <c r="C15582" s="90" t="s">
        <v>70</v>
      </c>
      <c r="D15582" s="90" t="s">
        <v>361</v>
      </c>
      <c r="E15582" s="90" t="s">
        <v>362</v>
      </c>
      <c r="F15582" s="90">
        <v>4.5</v>
      </c>
      <c r="G15582" s="90" t="s">
        <v>353</v>
      </c>
      <c r="H15582" s="90" t="s">
        <v>354</v>
      </c>
      <c r="I15582" s="90" t="s">
        <v>364</v>
      </c>
      <c r="J15582" s="90" t="s">
        <v>320</v>
      </c>
      <c r="K15582" s="90" t="b">
        <f t="shared" si="243"/>
        <v>1</v>
      </c>
    </row>
    <row r="15583" spans="2:11" ht="40.5" customHeight="1" x14ac:dyDescent="0.6">
      <c r="B15583" s="90">
        <v>57069</v>
      </c>
      <c r="C15583" s="90" t="s">
        <v>70</v>
      </c>
      <c r="D15583" s="90" t="s">
        <v>361</v>
      </c>
      <c r="E15583" s="90" t="s">
        <v>362</v>
      </c>
      <c r="F15583" s="90">
        <v>4.5</v>
      </c>
      <c r="G15583" s="90" t="s">
        <v>353</v>
      </c>
      <c r="H15583" s="90" t="s">
        <v>354</v>
      </c>
      <c r="I15583" s="90" t="s">
        <v>364</v>
      </c>
      <c r="J15583" s="90" t="s">
        <v>320</v>
      </c>
      <c r="K15583" s="90" t="b">
        <f t="shared" si="243"/>
        <v>1</v>
      </c>
    </row>
    <row r="15584" spans="2:11" ht="14.65" customHeight="1" x14ac:dyDescent="0.6">
      <c r="B15584" s="90">
        <v>57069</v>
      </c>
      <c r="C15584" s="90" t="s">
        <v>70</v>
      </c>
      <c r="D15584" s="90" t="s">
        <v>361</v>
      </c>
      <c r="E15584" s="90" t="s">
        <v>362</v>
      </c>
      <c r="F15584" s="90">
        <v>4.5</v>
      </c>
      <c r="G15584" s="90" t="s">
        <v>353</v>
      </c>
      <c r="H15584" s="90" t="s">
        <v>354</v>
      </c>
      <c r="I15584" s="90" t="s">
        <v>364</v>
      </c>
      <c r="J15584" s="90" t="s">
        <v>320</v>
      </c>
      <c r="K15584" s="90" t="b">
        <f t="shared" si="243"/>
        <v>1</v>
      </c>
    </row>
    <row r="15585" spans="2:11" ht="14.65" customHeight="1" x14ac:dyDescent="0.6">
      <c r="B15585" s="90">
        <v>57069</v>
      </c>
      <c r="C15585" s="90" t="s">
        <v>70</v>
      </c>
      <c r="D15585" s="90" t="s">
        <v>361</v>
      </c>
      <c r="E15585" s="90" t="s">
        <v>362</v>
      </c>
      <c r="F15585" s="90">
        <v>4.5</v>
      </c>
      <c r="G15585" s="90" t="s">
        <v>353</v>
      </c>
      <c r="H15585" s="90" t="s">
        <v>354</v>
      </c>
      <c r="I15585" s="90" t="s">
        <v>364</v>
      </c>
      <c r="J15585" s="90" t="s">
        <v>320</v>
      </c>
      <c r="K15585" s="90" t="b">
        <f t="shared" si="243"/>
        <v>1</v>
      </c>
    </row>
    <row r="15586" spans="2:11" ht="14.65" customHeight="1" x14ac:dyDescent="0.6">
      <c r="B15586" s="90">
        <v>57070</v>
      </c>
      <c r="C15586" s="90" t="s">
        <v>29</v>
      </c>
      <c r="D15586" s="90" t="s">
        <v>351</v>
      </c>
      <c r="E15586" s="90" t="s">
        <v>373</v>
      </c>
      <c r="F15586" s="90">
        <v>49</v>
      </c>
      <c r="G15586" s="90" t="s">
        <v>353</v>
      </c>
      <c r="H15586" s="90" t="s">
        <v>354</v>
      </c>
      <c r="I15586" s="90" t="s">
        <v>394</v>
      </c>
      <c r="J15586" s="90" t="s">
        <v>336</v>
      </c>
      <c r="K15586" s="90" t="b">
        <f t="shared" si="243"/>
        <v>1</v>
      </c>
    </row>
    <row r="15587" spans="2:11" ht="14.65" customHeight="1" x14ac:dyDescent="0.6">
      <c r="B15587" s="90">
        <v>57070</v>
      </c>
      <c r="C15587" s="90" t="s">
        <v>29</v>
      </c>
      <c r="D15587" s="90" t="s">
        <v>351</v>
      </c>
      <c r="E15587" s="90" t="s">
        <v>373</v>
      </c>
      <c r="F15587" s="90">
        <v>49</v>
      </c>
      <c r="G15587" s="90" t="s">
        <v>353</v>
      </c>
      <c r="H15587" s="90" t="s">
        <v>354</v>
      </c>
      <c r="I15587" s="90" t="s">
        <v>394</v>
      </c>
      <c r="J15587" s="90" t="s">
        <v>336</v>
      </c>
      <c r="K15587" s="90" t="b">
        <f t="shared" si="243"/>
        <v>1</v>
      </c>
    </row>
    <row r="15588" spans="2:11" ht="14.65" customHeight="1" x14ac:dyDescent="0.6">
      <c r="B15588" s="90">
        <v>57070</v>
      </c>
      <c r="C15588" s="90" t="s">
        <v>29</v>
      </c>
      <c r="D15588" s="90" t="s">
        <v>351</v>
      </c>
      <c r="E15588" s="90" t="s">
        <v>373</v>
      </c>
      <c r="F15588" s="90">
        <v>49</v>
      </c>
      <c r="G15588" s="90" t="s">
        <v>353</v>
      </c>
      <c r="H15588" s="90" t="s">
        <v>354</v>
      </c>
      <c r="I15588" s="90" t="s">
        <v>394</v>
      </c>
      <c r="J15588" s="90" t="s">
        <v>336</v>
      </c>
      <c r="K15588" s="90" t="b">
        <f t="shared" si="243"/>
        <v>1</v>
      </c>
    </row>
    <row r="15589" spans="2:11" ht="14.65" customHeight="1" x14ac:dyDescent="0.6">
      <c r="B15589" s="90">
        <v>57070</v>
      </c>
      <c r="C15589" s="90" t="s">
        <v>29</v>
      </c>
      <c r="D15589" s="90" t="s">
        <v>351</v>
      </c>
      <c r="E15589" s="90" t="s">
        <v>373</v>
      </c>
      <c r="F15589" s="90">
        <v>49</v>
      </c>
      <c r="G15589" s="90" t="s">
        <v>353</v>
      </c>
      <c r="H15589" s="90" t="s">
        <v>354</v>
      </c>
      <c r="I15589" s="90" t="s">
        <v>394</v>
      </c>
      <c r="J15589" s="90" t="s">
        <v>336</v>
      </c>
      <c r="K15589" s="90" t="b">
        <f t="shared" si="243"/>
        <v>1</v>
      </c>
    </row>
    <row r="15590" spans="2:11" ht="14.65" customHeight="1" x14ac:dyDescent="0.6">
      <c r="B15590" s="90">
        <v>57071</v>
      </c>
      <c r="C15590" s="90" t="s">
        <v>125</v>
      </c>
      <c r="D15590" s="90" t="s">
        <v>388</v>
      </c>
      <c r="E15590" s="90" t="s">
        <v>352</v>
      </c>
      <c r="F15590" s="90">
        <v>1.6</v>
      </c>
      <c r="G15590" s="90" t="s">
        <v>353</v>
      </c>
      <c r="H15590" s="90" t="s">
        <v>354</v>
      </c>
      <c r="I15590" s="90" t="s">
        <v>389</v>
      </c>
      <c r="J15590" s="90" t="s">
        <v>322</v>
      </c>
      <c r="K15590" s="90" t="b">
        <f t="shared" si="243"/>
        <v>1</v>
      </c>
    </row>
    <row r="15591" spans="2:11" ht="14.65" customHeight="1" x14ac:dyDescent="0.6">
      <c r="B15591" s="90">
        <v>57072</v>
      </c>
      <c r="C15591" s="90" t="s">
        <v>45</v>
      </c>
      <c r="D15591" s="90" t="s">
        <v>415</v>
      </c>
      <c r="E15591" s="90" t="s">
        <v>366</v>
      </c>
      <c r="F15591" s="90">
        <v>78</v>
      </c>
      <c r="G15591" s="90" t="s">
        <v>371</v>
      </c>
      <c r="H15591" s="90" t="s">
        <v>402</v>
      </c>
      <c r="I15591" s="90" t="s">
        <v>424</v>
      </c>
      <c r="J15591" s="90" t="s">
        <v>336</v>
      </c>
      <c r="K15591" s="90" t="b">
        <f t="shared" si="243"/>
        <v>0</v>
      </c>
    </row>
    <row r="15592" spans="2:11" ht="14.65" customHeight="1" x14ac:dyDescent="0.6">
      <c r="B15592" s="90">
        <v>57073</v>
      </c>
      <c r="C15592" s="90" t="s">
        <v>24</v>
      </c>
      <c r="D15592" s="90" t="s">
        <v>423</v>
      </c>
      <c r="E15592" s="90" t="s">
        <v>366</v>
      </c>
      <c r="F15592" s="90">
        <v>133.4</v>
      </c>
      <c r="G15592" s="90" t="s">
        <v>353</v>
      </c>
      <c r="H15592" s="90" t="s">
        <v>354</v>
      </c>
      <c r="I15592" s="90" t="s">
        <v>386</v>
      </c>
      <c r="J15592" s="90" t="s">
        <v>321</v>
      </c>
      <c r="K15592" s="90" t="b">
        <f t="shared" si="243"/>
        <v>1</v>
      </c>
    </row>
    <row r="15593" spans="2:11" ht="14.65" customHeight="1" x14ac:dyDescent="0.6">
      <c r="B15593" s="90">
        <v>57074</v>
      </c>
      <c r="C15593" s="90" t="s">
        <v>24</v>
      </c>
      <c r="D15593" s="90" t="s">
        <v>423</v>
      </c>
      <c r="E15593" s="90" t="s">
        <v>366</v>
      </c>
      <c r="F15593" s="90">
        <v>133</v>
      </c>
      <c r="G15593" s="90" t="s">
        <v>353</v>
      </c>
      <c r="H15593" s="90" t="s">
        <v>354</v>
      </c>
      <c r="I15593" s="90" t="s">
        <v>386</v>
      </c>
      <c r="J15593" s="90" t="s">
        <v>321</v>
      </c>
      <c r="K15593" s="90" t="b">
        <f t="shared" si="243"/>
        <v>1</v>
      </c>
    </row>
    <row r="15594" spans="2:11" ht="14.65" customHeight="1" x14ac:dyDescent="0.6">
      <c r="B15594" s="90">
        <v>57075</v>
      </c>
      <c r="C15594" s="90" t="s">
        <v>24</v>
      </c>
      <c r="D15594" s="90" t="s">
        <v>423</v>
      </c>
      <c r="E15594" s="90" t="s">
        <v>366</v>
      </c>
      <c r="F15594" s="90">
        <v>133.4</v>
      </c>
      <c r="G15594" s="90" t="s">
        <v>353</v>
      </c>
      <c r="H15594" s="90" t="s">
        <v>354</v>
      </c>
      <c r="I15594" s="90" t="s">
        <v>386</v>
      </c>
      <c r="J15594" s="90" t="s">
        <v>321</v>
      </c>
      <c r="K15594" s="90" t="b">
        <f t="shared" si="243"/>
        <v>1</v>
      </c>
    </row>
    <row r="15595" spans="2:11" ht="14.65" customHeight="1" x14ac:dyDescent="0.6">
      <c r="B15595" s="90">
        <v>57076</v>
      </c>
      <c r="C15595" s="90" t="s">
        <v>37</v>
      </c>
      <c r="D15595" s="90" t="s">
        <v>420</v>
      </c>
      <c r="E15595" s="90" t="s">
        <v>352</v>
      </c>
      <c r="F15595" s="90">
        <v>1.8</v>
      </c>
      <c r="G15595" s="90" t="s">
        <v>371</v>
      </c>
      <c r="H15595" s="90" t="s">
        <v>406</v>
      </c>
      <c r="I15595" s="90" t="s">
        <v>421</v>
      </c>
      <c r="J15595" s="90" t="s">
        <v>322</v>
      </c>
      <c r="K15595" s="90" t="b">
        <f t="shared" si="243"/>
        <v>0</v>
      </c>
    </row>
    <row r="15596" spans="2:11" ht="14.65" customHeight="1" x14ac:dyDescent="0.6">
      <c r="B15596" s="90">
        <v>57076</v>
      </c>
      <c r="C15596" s="90" t="s">
        <v>37</v>
      </c>
      <c r="D15596" s="90" t="s">
        <v>420</v>
      </c>
      <c r="E15596" s="90" t="s">
        <v>352</v>
      </c>
      <c r="F15596" s="90">
        <v>1.8</v>
      </c>
      <c r="G15596" s="90" t="s">
        <v>371</v>
      </c>
      <c r="H15596" s="90" t="s">
        <v>406</v>
      </c>
      <c r="I15596" s="90" t="s">
        <v>421</v>
      </c>
      <c r="J15596" s="90" t="s">
        <v>322</v>
      </c>
      <c r="K15596" s="90" t="b">
        <f t="shared" si="243"/>
        <v>0</v>
      </c>
    </row>
    <row r="15597" spans="2:11" ht="14.65" customHeight="1" x14ac:dyDescent="0.6">
      <c r="B15597" s="90">
        <v>57078</v>
      </c>
      <c r="C15597" s="90" t="s">
        <v>95</v>
      </c>
      <c r="D15597" s="90" t="s">
        <v>358</v>
      </c>
      <c r="E15597" s="90" t="s">
        <v>359</v>
      </c>
      <c r="F15597" s="90">
        <v>15</v>
      </c>
      <c r="G15597" s="90" t="s">
        <v>353</v>
      </c>
      <c r="H15597" s="90" t="s">
        <v>354</v>
      </c>
      <c r="I15597" s="90" t="s">
        <v>360</v>
      </c>
      <c r="J15597" s="90" t="s">
        <v>300</v>
      </c>
      <c r="K15597" s="90" t="b">
        <f t="shared" si="243"/>
        <v>1</v>
      </c>
    </row>
    <row r="15598" spans="2:11" ht="14.65" customHeight="1" x14ac:dyDescent="0.6">
      <c r="B15598" s="90">
        <v>57079</v>
      </c>
      <c r="C15598" s="90" t="s">
        <v>128</v>
      </c>
      <c r="D15598" s="90" t="s">
        <v>358</v>
      </c>
      <c r="E15598" s="90" t="s">
        <v>359</v>
      </c>
      <c r="F15598" s="90">
        <v>203.5</v>
      </c>
      <c r="G15598" s="90" t="s">
        <v>353</v>
      </c>
      <c r="H15598" s="90" t="s">
        <v>354</v>
      </c>
      <c r="I15598" s="90" t="s">
        <v>360</v>
      </c>
      <c r="J15598" s="90" t="s">
        <v>300</v>
      </c>
      <c r="K15598" s="90" t="b">
        <f t="shared" si="243"/>
        <v>1</v>
      </c>
    </row>
    <row r="15599" spans="2:11" ht="14.65" customHeight="1" x14ac:dyDescent="0.6">
      <c r="B15599" s="90">
        <v>57080</v>
      </c>
      <c r="C15599" s="90" t="s">
        <v>130</v>
      </c>
      <c r="D15599" s="90" t="s">
        <v>358</v>
      </c>
      <c r="E15599" s="90" t="s">
        <v>359</v>
      </c>
      <c r="F15599" s="90">
        <v>40</v>
      </c>
      <c r="G15599" s="90" t="s">
        <v>353</v>
      </c>
      <c r="H15599" s="90" t="s">
        <v>354</v>
      </c>
      <c r="I15599" s="90" t="s">
        <v>360</v>
      </c>
      <c r="J15599" s="90" t="s">
        <v>300</v>
      </c>
      <c r="K15599" s="90" t="b">
        <f t="shared" si="243"/>
        <v>1</v>
      </c>
    </row>
    <row r="15600" spans="2:11" ht="14.65" customHeight="1" x14ac:dyDescent="0.6">
      <c r="B15600" s="90">
        <v>57081</v>
      </c>
      <c r="C15600" s="90" t="s">
        <v>90</v>
      </c>
      <c r="D15600" s="90" t="s">
        <v>384</v>
      </c>
      <c r="E15600" s="90" t="s">
        <v>385</v>
      </c>
      <c r="F15600" s="90">
        <v>2.2999999999999998</v>
      </c>
      <c r="G15600" s="90" t="s">
        <v>353</v>
      </c>
      <c r="H15600" s="90" t="s">
        <v>354</v>
      </c>
      <c r="I15600" s="90" t="s">
        <v>386</v>
      </c>
      <c r="J15600" s="90" t="s">
        <v>296</v>
      </c>
      <c r="K15600" s="90" t="b">
        <f t="shared" si="243"/>
        <v>1</v>
      </c>
    </row>
    <row r="15601" spans="2:11" ht="14.65" customHeight="1" x14ac:dyDescent="0.6">
      <c r="B15601" s="90">
        <v>57081</v>
      </c>
      <c r="C15601" s="90" t="s">
        <v>90</v>
      </c>
      <c r="D15601" s="90" t="s">
        <v>384</v>
      </c>
      <c r="E15601" s="90" t="s">
        <v>385</v>
      </c>
      <c r="F15601" s="90">
        <v>1.8</v>
      </c>
      <c r="G15601" s="90" t="s">
        <v>353</v>
      </c>
      <c r="H15601" s="90" t="s">
        <v>354</v>
      </c>
      <c r="I15601" s="90" t="s">
        <v>386</v>
      </c>
      <c r="J15601" s="90" t="s">
        <v>296</v>
      </c>
      <c r="K15601" s="90" t="b">
        <f t="shared" si="243"/>
        <v>1</v>
      </c>
    </row>
    <row r="15602" spans="2:11" ht="14.65" customHeight="1" x14ac:dyDescent="0.6">
      <c r="B15602" s="90">
        <v>57082</v>
      </c>
      <c r="C15602" s="90" t="s">
        <v>40</v>
      </c>
      <c r="D15602" s="90" t="s">
        <v>358</v>
      </c>
      <c r="E15602" s="90" t="s">
        <v>359</v>
      </c>
      <c r="F15602" s="90">
        <v>21</v>
      </c>
      <c r="G15602" s="90" t="s">
        <v>353</v>
      </c>
      <c r="H15602" s="90" t="s">
        <v>354</v>
      </c>
      <c r="I15602" s="90" t="s">
        <v>360</v>
      </c>
      <c r="J15602" s="90" t="s">
        <v>300</v>
      </c>
      <c r="K15602" s="90" t="b">
        <f t="shared" si="243"/>
        <v>1</v>
      </c>
    </row>
    <row r="15603" spans="2:11" ht="14.65" customHeight="1" x14ac:dyDescent="0.6">
      <c r="B15603" s="90">
        <v>57082</v>
      </c>
      <c r="C15603" s="90" t="s">
        <v>40</v>
      </c>
      <c r="D15603" s="90" t="s">
        <v>391</v>
      </c>
      <c r="E15603" s="90" t="s">
        <v>392</v>
      </c>
      <c r="F15603" s="90">
        <v>10</v>
      </c>
      <c r="G15603" s="90" t="s">
        <v>353</v>
      </c>
      <c r="H15603" s="90" t="s">
        <v>354</v>
      </c>
      <c r="I15603" s="90" t="s">
        <v>393</v>
      </c>
      <c r="J15603" s="90" t="s">
        <v>336</v>
      </c>
      <c r="K15603" s="90" t="b">
        <f t="shared" si="243"/>
        <v>1</v>
      </c>
    </row>
    <row r="15604" spans="2:11" ht="14.65" customHeight="1" x14ac:dyDescent="0.6">
      <c r="B15604" s="90">
        <v>57083</v>
      </c>
      <c r="C15604" s="90" t="s">
        <v>59</v>
      </c>
      <c r="D15604" s="90" t="s">
        <v>358</v>
      </c>
      <c r="E15604" s="90" t="s">
        <v>359</v>
      </c>
      <c r="F15604" s="90">
        <v>34.5</v>
      </c>
      <c r="G15604" s="90" t="s">
        <v>353</v>
      </c>
      <c r="H15604" s="90" t="s">
        <v>354</v>
      </c>
      <c r="I15604" s="90" t="s">
        <v>360</v>
      </c>
      <c r="J15604" s="90" t="s">
        <v>300</v>
      </c>
      <c r="K15604" s="90" t="b">
        <f t="shared" si="243"/>
        <v>1</v>
      </c>
    </row>
    <row r="15605" spans="2:11" ht="27" customHeight="1" x14ac:dyDescent="0.6">
      <c r="B15605" s="90">
        <v>57085</v>
      </c>
      <c r="C15605" s="90" t="s">
        <v>16</v>
      </c>
      <c r="D15605" s="90" t="s">
        <v>361</v>
      </c>
      <c r="E15605" s="90" t="s">
        <v>362</v>
      </c>
      <c r="F15605" s="90">
        <v>14.3</v>
      </c>
      <c r="G15605" s="90" t="s">
        <v>353</v>
      </c>
      <c r="H15605" s="90" t="s">
        <v>363</v>
      </c>
      <c r="I15605" s="90" t="s">
        <v>364</v>
      </c>
      <c r="J15605" s="90" t="s">
        <v>320</v>
      </c>
      <c r="K15605" s="90" t="b">
        <f t="shared" si="243"/>
        <v>1</v>
      </c>
    </row>
    <row r="15606" spans="2:11" ht="14.65" customHeight="1" x14ac:dyDescent="0.6">
      <c r="B15606" s="90">
        <v>57087</v>
      </c>
      <c r="C15606" s="90" t="s">
        <v>40</v>
      </c>
      <c r="D15606" s="90" t="s">
        <v>358</v>
      </c>
      <c r="E15606" s="90" t="s">
        <v>359</v>
      </c>
      <c r="F15606" s="90">
        <v>30</v>
      </c>
      <c r="G15606" s="90" t="s">
        <v>353</v>
      </c>
      <c r="H15606" s="90" t="s">
        <v>354</v>
      </c>
      <c r="I15606" s="90" t="s">
        <v>360</v>
      </c>
      <c r="J15606" s="90" t="s">
        <v>300</v>
      </c>
      <c r="K15606" s="90" t="b">
        <f t="shared" si="243"/>
        <v>1</v>
      </c>
    </row>
    <row r="15607" spans="2:11" ht="14.65" customHeight="1" x14ac:dyDescent="0.6">
      <c r="B15607" s="90">
        <v>57090</v>
      </c>
      <c r="C15607" s="90" t="s">
        <v>142</v>
      </c>
      <c r="D15607" s="90" t="s">
        <v>358</v>
      </c>
      <c r="E15607" s="90" t="s">
        <v>359</v>
      </c>
      <c r="F15607" s="90">
        <v>99</v>
      </c>
      <c r="G15607" s="90" t="s">
        <v>353</v>
      </c>
      <c r="H15607" s="90" t="s">
        <v>354</v>
      </c>
      <c r="I15607" s="90" t="s">
        <v>360</v>
      </c>
      <c r="J15607" s="90" t="s">
        <v>300</v>
      </c>
      <c r="K15607" s="90" t="b">
        <f t="shared" si="243"/>
        <v>1</v>
      </c>
    </row>
    <row r="15608" spans="2:11" ht="14.65" customHeight="1" x14ac:dyDescent="0.6">
      <c r="B15608" s="90">
        <v>57091</v>
      </c>
      <c r="C15608" s="90" t="s">
        <v>142</v>
      </c>
      <c r="D15608" s="90" t="s">
        <v>358</v>
      </c>
      <c r="E15608" s="90" t="s">
        <v>359</v>
      </c>
      <c r="F15608" s="90">
        <v>42</v>
      </c>
      <c r="G15608" s="90" t="s">
        <v>353</v>
      </c>
      <c r="H15608" s="90" t="s">
        <v>354</v>
      </c>
      <c r="I15608" s="90" t="s">
        <v>360</v>
      </c>
      <c r="J15608" s="90" t="s">
        <v>300</v>
      </c>
      <c r="K15608" s="90" t="b">
        <f t="shared" si="243"/>
        <v>1</v>
      </c>
    </row>
    <row r="15609" spans="2:11" ht="14.65" customHeight="1" x14ac:dyDescent="0.6">
      <c r="B15609" s="90">
        <v>57093</v>
      </c>
      <c r="C15609" s="90" t="s">
        <v>142</v>
      </c>
      <c r="D15609" s="90" t="s">
        <v>358</v>
      </c>
      <c r="E15609" s="90" t="s">
        <v>359</v>
      </c>
      <c r="F15609" s="90">
        <v>17</v>
      </c>
      <c r="G15609" s="90" t="s">
        <v>353</v>
      </c>
      <c r="H15609" s="90" t="s">
        <v>354</v>
      </c>
      <c r="I15609" s="90" t="s">
        <v>360</v>
      </c>
      <c r="J15609" s="90" t="s">
        <v>300</v>
      </c>
      <c r="K15609" s="90" t="b">
        <f t="shared" si="243"/>
        <v>1</v>
      </c>
    </row>
    <row r="15610" spans="2:11" ht="14.65" customHeight="1" x14ac:dyDescent="0.6">
      <c r="B15610" s="90">
        <v>57094</v>
      </c>
      <c r="C15610" s="90" t="s">
        <v>45</v>
      </c>
      <c r="D15610" s="90" t="s">
        <v>358</v>
      </c>
      <c r="E15610" s="90" t="s">
        <v>359</v>
      </c>
      <c r="F15610" s="90">
        <v>300</v>
      </c>
      <c r="G15610" s="90" t="s">
        <v>353</v>
      </c>
      <c r="H15610" s="90" t="s">
        <v>354</v>
      </c>
      <c r="I15610" s="90" t="s">
        <v>360</v>
      </c>
      <c r="J15610" s="90" t="s">
        <v>300</v>
      </c>
      <c r="K15610" s="90" t="b">
        <f t="shared" si="243"/>
        <v>1</v>
      </c>
    </row>
    <row r="15611" spans="2:11" ht="14.65" customHeight="1" x14ac:dyDescent="0.6">
      <c r="B15611" s="90">
        <v>57095</v>
      </c>
      <c r="C15611" s="90" t="s">
        <v>125</v>
      </c>
      <c r="D15611" s="90" t="s">
        <v>358</v>
      </c>
      <c r="E15611" s="90" t="s">
        <v>359</v>
      </c>
      <c r="F15611" s="90">
        <v>201</v>
      </c>
      <c r="G15611" s="90" t="s">
        <v>353</v>
      </c>
      <c r="H15611" s="90" t="s">
        <v>354</v>
      </c>
      <c r="I15611" s="90" t="s">
        <v>360</v>
      </c>
      <c r="J15611" s="90" t="s">
        <v>300</v>
      </c>
      <c r="K15611" s="90" t="b">
        <f t="shared" si="243"/>
        <v>1</v>
      </c>
    </row>
    <row r="15612" spans="2:11" ht="14.65" customHeight="1" x14ac:dyDescent="0.6">
      <c r="B15612" s="90">
        <v>57096</v>
      </c>
      <c r="C15612" s="90" t="s">
        <v>108</v>
      </c>
      <c r="D15612" s="90" t="s">
        <v>358</v>
      </c>
      <c r="E15612" s="90" t="s">
        <v>359</v>
      </c>
      <c r="F15612" s="90">
        <v>98.7</v>
      </c>
      <c r="G15612" s="90" t="s">
        <v>353</v>
      </c>
      <c r="H15612" s="90" t="s">
        <v>354</v>
      </c>
      <c r="I15612" s="90" t="s">
        <v>360</v>
      </c>
      <c r="J15612" s="90" t="s">
        <v>300</v>
      </c>
      <c r="K15612" s="90" t="b">
        <f t="shared" si="243"/>
        <v>1</v>
      </c>
    </row>
    <row r="15613" spans="2:11" ht="14.65" customHeight="1" x14ac:dyDescent="0.6">
      <c r="B15613" s="90">
        <v>57097</v>
      </c>
      <c r="C15613" s="90" t="s">
        <v>101</v>
      </c>
      <c r="D15613" s="90" t="s">
        <v>358</v>
      </c>
      <c r="E15613" s="90" t="s">
        <v>359</v>
      </c>
      <c r="F15613" s="90">
        <v>149</v>
      </c>
      <c r="G15613" s="90" t="s">
        <v>353</v>
      </c>
      <c r="H15613" s="90" t="s">
        <v>354</v>
      </c>
      <c r="I15613" s="90" t="s">
        <v>360</v>
      </c>
      <c r="J15613" s="90" t="s">
        <v>300</v>
      </c>
      <c r="K15613" s="90" t="b">
        <f t="shared" si="243"/>
        <v>1</v>
      </c>
    </row>
    <row r="15614" spans="2:11" ht="14.65" customHeight="1" x14ac:dyDescent="0.6">
      <c r="B15614" s="90">
        <v>57098</v>
      </c>
      <c r="C15614" s="90" t="s">
        <v>18</v>
      </c>
      <c r="D15614" s="90" t="s">
        <v>358</v>
      </c>
      <c r="E15614" s="90" t="s">
        <v>359</v>
      </c>
      <c r="F15614" s="90">
        <v>63</v>
      </c>
      <c r="G15614" s="90" t="s">
        <v>353</v>
      </c>
      <c r="H15614" s="90" t="s">
        <v>354</v>
      </c>
      <c r="I15614" s="90" t="s">
        <v>360</v>
      </c>
      <c r="J15614" s="90" t="s">
        <v>300</v>
      </c>
      <c r="K15614" s="90" t="b">
        <f t="shared" si="243"/>
        <v>1</v>
      </c>
    </row>
    <row r="15615" spans="2:11" ht="14.65" customHeight="1" x14ac:dyDescent="0.6">
      <c r="B15615" s="90">
        <v>57099</v>
      </c>
      <c r="C15615" s="90" t="s">
        <v>136</v>
      </c>
      <c r="D15615" s="90" t="s">
        <v>396</v>
      </c>
      <c r="E15615" s="90" t="s">
        <v>366</v>
      </c>
      <c r="F15615" s="90">
        <v>55</v>
      </c>
      <c r="G15615" s="90" t="s">
        <v>371</v>
      </c>
      <c r="H15615" s="90" t="s">
        <v>402</v>
      </c>
      <c r="I15615" s="90" t="s">
        <v>417</v>
      </c>
      <c r="J15615" s="90" t="s">
        <v>322</v>
      </c>
      <c r="K15615" s="90" t="b">
        <f t="shared" si="243"/>
        <v>0</v>
      </c>
    </row>
    <row r="15616" spans="2:11" ht="14.65" customHeight="1" x14ac:dyDescent="0.6">
      <c r="B15616" s="90">
        <v>57100</v>
      </c>
      <c r="C15616" s="90" t="s">
        <v>24</v>
      </c>
      <c r="D15616" s="90" t="s">
        <v>388</v>
      </c>
      <c r="E15616" s="90" t="s">
        <v>352</v>
      </c>
      <c r="F15616" s="90">
        <v>1</v>
      </c>
      <c r="G15616" s="90" t="s">
        <v>371</v>
      </c>
      <c r="H15616" s="90" t="s">
        <v>380</v>
      </c>
      <c r="I15616" s="90" t="s">
        <v>389</v>
      </c>
      <c r="J15616" s="90" t="s">
        <v>322</v>
      </c>
      <c r="K15616" s="90" t="b">
        <f t="shared" si="243"/>
        <v>1</v>
      </c>
    </row>
    <row r="15617" spans="2:11" ht="14.65" customHeight="1" x14ac:dyDescent="0.6">
      <c r="B15617" s="90">
        <v>57101</v>
      </c>
      <c r="C15617" s="90" t="s">
        <v>24</v>
      </c>
      <c r="D15617" s="90" t="s">
        <v>388</v>
      </c>
      <c r="E15617" s="90" t="s">
        <v>352</v>
      </c>
      <c r="F15617" s="90">
        <v>1.4</v>
      </c>
      <c r="G15617" s="90" t="s">
        <v>371</v>
      </c>
      <c r="H15617" s="90" t="s">
        <v>380</v>
      </c>
      <c r="I15617" s="90" t="s">
        <v>389</v>
      </c>
      <c r="J15617" s="90" t="s">
        <v>322</v>
      </c>
      <c r="K15617" s="90" t="b">
        <f t="shared" si="243"/>
        <v>1</v>
      </c>
    </row>
    <row r="15618" spans="2:11" ht="14.65" customHeight="1" x14ac:dyDescent="0.6">
      <c r="B15618" s="90">
        <v>57102</v>
      </c>
      <c r="C15618" s="90" t="s">
        <v>24</v>
      </c>
      <c r="D15618" s="90" t="s">
        <v>388</v>
      </c>
      <c r="E15618" s="90" t="s">
        <v>352</v>
      </c>
      <c r="F15618" s="90">
        <v>1</v>
      </c>
      <c r="G15618" s="90" t="s">
        <v>371</v>
      </c>
      <c r="H15618" s="90" t="s">
        <v>380</v>
      </c>
      <c r="I15618" s="90" t="s">
        <v>389</v>
      </c>
      <c r="J15618" s="90" t="s">
        <v>322</v>
      </c>
      <c r="K15618" s="90" t="b">
        <f t="shared" si="243"/>
        <v>1</v>
      </c>
    </row>
    <row r="15619" spans="2:11" ht="14.65" customHeight="1" x14ac:dyDescent="0.6">
      <c r="B15619" s="90">
        <v>57102</v>
      </c>
      <c r="C15619" s="90" t="s">
        <v>24</v>
      </c>
      <c r="D15619" s="90" t="s">
        <v>388</v>
      </c>
      <c r="E15619" s="90" t="s">
        <v>352</v>
      </c>
      <c r="F15619" s="90">
        <v>1</v>
      </c>
      <c r="G15619" s="90" t="s">
        <v>353</v>
      </c>
      <c r="H15619" s="90" t="s">
        <v>380</v>
      </c>
      <c r="I15619" s="90" t="s">
        <v>389</v>
      </c>
      <c r="J15619" s="90" t="s">
        <v>322</v>
      </c>
      <c r="K15619" s="90" t="b">
        <f t="shared" si="243"/>
        <v>1</v>
      </c>
    </row>
    <row r="15620" spans="2:11" ht="14.65" customHeight="1" x14ac:dyDescent="0.6">
      <c r="B15620" s="90">
        <v>57103</v>
      </c>
      <c r="C15620" s="90" t="s">
        <v>65</v>
      </c>
      <c r="D15620" s="90" t="s">
        <v>365</v>
      </c>
      <c r="E15620" s="90" t="s">
        <v>366</v>
      </c>
      <c r="F15620" s="90">
        <v>3</v>
      </c>
      <c r="G15620" s="90" t="s">
        <v>371</v>
      </c>
      <c r="H15620" s="90" t="s">
        <v>402</v>
      </c>
      <c r="I15620" s="90" t="s">
        <v>367</v>
      </c>
      <c r="J15620" s="90" t="s">
        <v>325</v>
      </c>
      <c r="K15620" s="90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 x14ac:dyDescent="0.6">
      <c r="B15621" s="90">
        <v>57106</v>
      </c>
      <c r="C15621" s="90" t="s">
        <v>92</v>
      </c>
      <c r="D15621" s="90" t="s">
        <v>358</v>
      </c>
      <c r="E15621" s="90" t="s">
        <v>359</v>
      </c>
      <c r="F15621" s="90">
        <v>1.5</v>
      </c>
      <c r="G15621" s="90" t="s">
        <v>353</v>
      </c>
      <c r="H15621" s="90" t="s">
        <v>379</v>
      </c>
      <c r="I15621" s="90" t="s">
        <v>360</v>
      </c>
      <c r="J15621" s="90" t="s">
        <v>300</v>
      </c>
      <c r="K15621" s="90" t="b">
        <f t="shared" si="244"/>
        <v>0</v>
      </c>
    </row>
    <row r="15622" spans="2:11" ht="14.65" customHeight="1" x14ac:dyDescent="0.6">
      <c r="B15622" s="90">
        <v>57107</v>
      </c>
      <c r="C15622" s="90" t="s">
        <v>128</v>
      </c>
      <c r="D15622" s="90" t="s">
        <v>358</v>
      </c>
      <c r="E15622" s="90" t="s">
        <v>359</v>
      </c>
      <c r="F15622" s="90">
        <v>102</v>
      </c>
      <c r="G15622" s="90" t="s">
        <v>353</v>
      </c>
      <c r="H15622" s="90" t="s">
        <v>354</v>
      </c>
      <c r="I15622" s="90" t="s">
        <v>360</v>
      </c>
      <c r="J15622" s="90" t="s">
        <v>300</v>
      </c>
      <c r="K15622" s="90" t="b">
        <f t="shared" si="244"/>
        <v>1</v>
      </c>
    </row>
    <row r="15623" spans="2:11" ht="14.65" customHeight="1" x14ac:dyDescent="0.6">
      <c r="B15623" s="90">
        <v>57108</v>
      </c>
      <c r="C15623" s="90" t="s">
        <v>106</v>
      </c>
      <c r="D15623" s="90" t="s">
        <v>358</v>
      </c>
      <c r="E15623" s="90" t="s">
        <v>359</v>
      </c>
      <c r="F15623" s="90">
        <v>99</v>
      </c>
      <c r="G15623" s="90" t="s">
        <v>353</v>
      </c>
      <c r="H15623" s="90" t="s">
        <v>354</v>
      </c>
      <c r="I15623" s="90" t="s">
        <v>360</v>
      </c>
      <c r="J15623" s="90" t="s">
        <v>300</v>
      </c>
      <c r="K15623" s="90" t="b">
        <f t="shared" si="244"/>
        <v>1</v>
      </c>
    </row>
    <row r="15624" spans="2:11" ht="14.65" customHeight="1" x14ac:dyDescent="0.6">
      <c r="B15624" s="90">
        <v>57109</v>
      </c>
      <c r="C15624" s="90" t="s">
        <v>47</v>
      </c>
      <c r="D15624" s="90" t="s">
        <v>358</v>
      </c>
      <c r="E15624" s="90" t="s">
        <v>359</v>
      </c>
      <c r="F15624" s="90">
        <v>199.7</v>
      </c>
      <c r="G15624" s="90" t="s">
        <v>353</v>
      </c>
      <c r="H15624" s="90" t="s">
        <v>354</v>
      </c>
      <c r="I15624" s="90" t="s">
        <v>360</v>
      </c>
      <c r="J15624" s="90" t="s">
        <v>300</v>
      </c>
      <c r="K15624" s="90" t="b">
        <f t="shared" si="244"/>
        <v>1</v>
      </c>
    </row>
    <row r="15625" spans="2:11" ht="14.65" customHeight="1" x14ac:dyDescent="0.6">
      <c r="B15625" s="90">
        <v>57110</v>
      </c>
      <c r="C15625" s="90" t="s">
        <v>45</v>
      </c>
      <c r="D15625" s="90" t="s">
        <v>358</v>
      </c>
      <c r="E15625" s="90" t="s">
        <v>359</v>
      </c>
      <c r="F15625" s="90">
        <v>102</v>
      </c>
      <c r="G15625" s="90" t="s">
        <v>353</v>
      </c>
      <c r="H15625" s="90" t="s">
        <v>354</v>
      </c>
      <c r="I15625" s="90" t="s">
        <v>360</v>
      </c>
      <c r="J15625" s="90" t="s">
        <v>300</v>
      </c>
      <c r="K15625" s="90" t="b">
        <f t="shared" si="244"/>
        <v>1</v>
      </c>
    </row>
    <row r="15626" spans="2:11" ht="14.65" customHeight="1" x14ac:dyDescent="0.6">
      <c r="B15626" s="90">
        <v>57111</v>
      </c>
      <c r="C15626" s="90" t="s">
        <v>49</v>
      </c>
      <c r="D15626" s="90" t="s">
        <v>358</v>
      </c>
      <c r="E15626" s="90" t="s">
        <v>359</v>
      </c>
      <c r="F15626" s="90">
        <v>100</v>
      </c>
      <c r="G15626" s="90" t="s">
        <v>353</v>
      </c>
      <c r="H15626" s="90" t="s">
        <v>354</v>
      </c>
      <c r="I15626" s="90" t="s">
        <v>360</v>
      </c>
      <c r="J15626" s="90" t="s">
        <v>300</v>
      </c>
      <c r="K15626" s="90" t="b">
        <f t="shared" si="244"/>
        <v>1</v>
      </c>
    </row>
    <row r="15627" spans="2:11" ht="14.65" customHeight="1" x14ac:dyDescent="0.6">
      <c r="B15627" s="90">
        <v>57112</v>
      </c>
      <c r="C15627" s="90" t="s">
        <v>47</v>
      </c>
      <c r="D15627" s="90" t="s">
        <v>358</v>
      </c>
      <c r="E15627" s="90" t="s">
        <v>359</v>
      </c>
      <c r="F15627" s="90">
        <v>99</v>
      </c>
      <c r="G15627" s="90" t="s">
        <v>353</v>
      </c>
      <c r="H15627" s="90" t="s">
        <v>354</v>
      </c>
      <c r="I15627" s="90" t="s">
        <v>360</v>
      </c>
      <c r="J15627" s="90" t="s">
        <v>300</v>
      </c>
      <c r="K15627" s="90" t="b">
        <f t="shared" si="244"/>
        <v>1</v>
      </c>
    </row>
    <row r="15628" spans="2:11" ht="14.65" customHeight="1" x14ac:dyDescent="0.6">
      <c r="B15628" s="90">
        <v>57113</v>
      </c>
      <c r="C15628" s="90" t="s">
        <v>45</v>
      </c>
      <c r="D15628" s="90" t="s">
        <v>358</v>
      </c>
      <c r="E15628" s="90" t="s">
        <v>359</v>
      </c>
      <c r="F15628" s="90">
        <v>200</v>
      </c>
      <c r="G15628" s="90" t="s">
        <v>353</v>
      </c>
      <c r="H15628" s="90" t="s">
        <v>354</v>
      </c>
      <c r="I15628" s="90" t="s">
        <v>360</v>
      </c>
      <c r="J15628" s="90" t="s">
        <v>300</v>
      </c>
      <c r="K15628" s="90" t="b">
        <f t="shared" si="244"/>
        <v>1</v>
      </c>
    </row>
    <row r="15629" spans="2:11" ht="27" customHeight="1" x14ac:dyDescent="0.6">
      <c r="B15629" s="90">
        <v>57115</v>
      </c>
      <c r="C15629" s="90" t="s">
        <v>47</v>
      </c>
      <c r="D15629" s="90" t="s">
        <v>358</v>
      </c>
      <c r="E15629" s="90" t="s">
        <v>359</v>
      </c>
      <c r="F15629" s="90">
        <v>103.5</v>
      </c>
      <c r="G15629" s="90" t="s">
        <v>353</v>
      </c>
      <c r="H15629" s="90" t="s">
        <v>354</v>
      </c>
      <c r="I15629" s="90" t="s">
        <v>360</v>
      </c>
      <c r="J15629" s="90" t="s">
        <v>300</v>
      </c>
      <c r="K15629" s="90" t="b">
        <f t="shared" si="244"/>
        <v>1</v>
      </c>
    </row>
    <row r="15630" spans="2:11" ht="27" customHeight="1" x14ac:dyDescent="0.6">
      <c r="B15630" s="90">
        <v>57116</v>
      </c>
      <c r="C15630" s="90" t="s">
        <v>140</v>
      </c>
      <c r="D15630" s="90" t="s">
        <v>358</v>
      </c>
      <c r="E15630" s="90" t="s">
        <v>359</v>
      </c>
      <c r="F15630" s="90">
        <v>98</v>
      </c>
      <c r="G15630" s="90" t="s">
        <v>353</v>
      </c>
      <c r="H15630" s="90" t="s">
        <v>354</v>
      </c>
      <c r="I15630" s="90" t="s">
        <v>360</v>
      </c>
      <c r="J15630" s="90" t="s">
        <v>300</v>
      </c>
      <c r="K15630" s="90" t="b">
        <f t="shared" si="244"/>
        <v>1</v>
      </c>
    </row>
    <row r="15631" spans="2:11" ht="27" customHeight="1" x14ac:dyDescent="0.6">
      <c r="B15631" s="90">
        <v>57118</v>
      </c>
      <c r="C15631" s="90" t="s">
        <v>51</v>
      </c>
      <c r="D15631" s="90" t="s">
        <v>358</v>
      </c>
      <c r="E15631" s="90" t="s">
        <v>359</v>
      </c>
      <c r="F15631" s="90">
        <v>12.5</v>
      </c>
      <c r="G15631" s="90" t="s">
        <v>353</v>
      </c>
      <c r="H15631" s="90" t="s">
        <v>354</v>
      </c>
      <c r="I15631" s="90" t="s">
        <v>360</v>
      </c>
      <c r="J15631" s="90" t="s">
        <v>300</v>
      </c>
      <c r="K15631" s="90" t="b">
        <f t="shared" si="244"/>
        <v>1</v>
      </c>
    </row>
    <row r="15632" spans="2:11" ht="14.65" customHeight="1" x14ac:dyDescent="0.6">
      <c r="B15632" s="90">
        <v>57119</v>
      </c>
      <c r="C15632" s="90" t="s">
        <v>70</v>
      </c>
      <c r="D15632" s="90" t="s">
        <v>420</v>
      </c>
      <c r="E15632" s="90" t="s">
        <v>366</v>
      </c>
      <c r="F15632" s="90">
        <v>20.3</v>
      </c>
      <c r="G15632" s="90" t="s">
        <v>371</v>
      </c>
      <c r="H15632" s="90" t="s">
        <v>380</v>
      </c>
      <c r="I15632" s="90" t="s">
        <v>427</v>
      </c>
      <c r="J15632" s="90" t="s">
        <v>322</v>
      </c>
      <c r="K15632" s="90" t="b">
        <f t="shared" si="244"/>
        <v>1</v>
      </c>
    </row>
    <row r="15633" spans="2:11" ht="14.65" customHeight="1" x14ac:dyDescent="0.6">
      <c r="B15633" s="90">
        <v>57120</v>
      </c>
      <c r="C15633" s="90" t="s">
        <v>101</v>
      </c>
      <c r="D15633" s="90" t="s">
        <v>358</v>
      </c>
      <c r="E15633" s="90" t="s">
        <v>359</v>
      </c>
      <c r="F15633" s="90">
        <v>49.5</v>
      </c>
      <c r="G15633" s="90" t="s">
        <v>353</v>
      </c>
      <c r="H15633" s="90" t="s">
        <v>354</v>
      </c>
      <c r="I15633" s="90" t="s">
        <v>360</v>
      </c>
      <c r="J15633" s="90" t="s">
        <v>300</v>
      </c>
      <c r="K15633" s="90" t="b">
        <f t="shared" si="244"/>
        <v>1</v>
      </c>
    </row>
    <row r="15634" spans="2:11" ht="14.65" customHeight="1" x14ac:dyDescent="0.6">
      <c r="B15634" s="90">
        <v>57121</v>
      </c>
      <c r="C15634" s="90" t="s">
        <v>101</v>
      </c>
      <c r="D15634" s="90" t="s">
        <v>358</v>
      </c>
      <c r="E15634" s="90" t="s">
        <v>359</v>
      </c>
      <c r="F15634" s="90">
        <v>120</v>
      </c>
      <c r="G15634" s="90" t="s">
        <v>353</v>
      </c>
      <c r="H15634" s="90" t="s">
        <v>354</v>
      </c>
      <c r="I15634" s="90" t="s">
        <v>360</v>
      </c>
      <c r="J15634" s="90" t="s">
        <v>300</v>
      </c>
      <c r="K15634" s="90" t="b">
        <f t="shared" si="244"/>
        <v>1</v>
      </c>
    </row>
    <row r="15635" spans="2:11" ht="14.65" customHeight="1" x14ac:dyDescent="0.6">
      <c r="B15635" s="90">
        <v>57122</v>
      </c>
      <c r="C15635" s="90" t="s">
        <v>24</v>
      </c>
      <c r="D15635" s="90" t="s">
        <v>370</v>
      </c>
      <c r="E15635" s="90" t="s">
        <v>29</v>
      </c>
      <c r="F15635" s="90">
        <v>13.5</v>
      </c>
      <c r="G15635" s="90" t="s">
        <v>371</v>
      </c>
      <c r="H15635" s="90" t="s">
        <v>406</v>
      </c>
      <c r="I15635" s="90" t="s">
        <v>367</v>
      </c>
      <c r="J15635" s="90" t="s">
        <v>318</v>
      </c>
      <c r="K15635" s="90" t="b">
        <f t="shared" si="244"/>
        <v>0</v>
      </c>
    </row>
    <row r="15636" spans="2:11" ht="14.65" customHeight="1" x14ac:dyDescent="0.6">
      <c r="B15636" s="90">
        <v>57122</v>
      </c>
      <c r="C15636" s="90" t="s">
        <v>24</v>
      </c>
      <c r="D15636" s="90" t="s">
        <v>370</v>
      </c>
      <c r="E15636" s="90" t="s">
        <v>24</v>
      </c>
      <c r="F15636" s="90">
        <v>5.5</v>
      </c>
      <c r="G15636" s="90" t="s">
        <v>353</v>
      </c>
      <c r="H15636" s="90" t="s">
        <v>406</v>
      </c>
      <c r="I15636" s="90" t="s">
        <v>367</v>
      </c>
      <c r="J15636" s="90" t="s">
        <v>318</v>
      </c>
      <c r="K15636" s="90" t="b">
        <f t="shared" si="244"/>
        <v>0</v>
      </c>
    </row>
    <row r="15637" spans="2:11" ht="14.65" customHeight="1" x14ac:dyDescent="0.6">
      <c r="B15637" s="90">
        <v>57123</v>
      </c>
      <c r="C15637" s="90" t="s">
        <v>35</v>
      </c>
      <c r="D15637" s="90" t="s">
        <v>388</v>
      </c>
      <c r="E15637" s="90" t="s">
        <v>352</v>
      </c>
      <c r="F15637" s="90">
        <v>1.5</v>
      </c>
      <c r="G15637" s="90" t="s">
        <v>353</v>
      </c>
      <c r="H15637" s="90" t="s">
        <v>354</v>
      </c>
      <c r="I15637" s="90" t="s">
        <v>389</v>
      </c>
      <c r="J15637" s="90" t="s">
        <v>322</v>
      </c>
      <c r="K15637" s="90" t="b">
        <f t="shared" si="244"/>
        <v>1</v>
      </c>
    </row>
    <row r="15638" spans="2:11" ht="14.65" customHeight="1" x14ac:dyDescent="0.6">
      <c r="B15638" s="90">
        <v>57123</v>
      </c>
      <c r="C15638" s="90" t="s">
        <v>35</v>
      </c>
      <c r="D15638" s="90" t="s">
        <v>388</v>
      </c>
      <c r="E15638" s="90" t="s">
        <v>352</v>
      </c>
      <c r="F15638" s="90">
        <v>1.5</v>
      </c>
      <c r="G15638" s="90" t="s">
        <v>353</v>
      </c>
      <c r="H15638" s="90" t="s">
        <v>354</v>
      </c>
      <c r="I15638" s="90" t="s">
        <v>389</v>
      </c>
      <c r="J15638" s="90" t="s">
        <v>322</v>
      </c>
      <c r="K15638" s="90" t="b">
        <f t="shared" si="244"/>
        <v>1</v>
      </c>
    </row>
    <row r="15639" spans="2:11" ht="14.65" customHeight="1" x14ac:dyDescent="0.6">
      <c r="B15639" s="90">
        <v>57123</v>
      </c>
      <c r="C15639" s="90" t="s">
        <v>35</v>
      </c>
      <c r="D15639" s="90" t="s">
        <v>388</v>
      </c>
      <c r="E15639" s="90" t="s">
        <v>352</v>
      </c>
      <c r="F15639" s="90">
        <v>1.5</v>
      </c>
      <c r="G15639" s="90" t="s">
        <v>353</v>
      </c>
      <c r="H15639" s="90" t="s">
        <v>354</v>
      </c>
      <c r="I15639" s="90" t="s">
        <v>389</v>
      </c>
      <c r="J15639" s="90" t="s">
        <v>322</v>
      </c>
      <c r="K15639" s="90" t="b">
        <f t="shared" si="244"/>
        <v>1</v>
      </c>
    </row>
    <row r="15640" spans="2:11" ht="14.65" customHeight="1" x14ac:dyDescent="0.6">
      <c r="B15640" s="90">
        <v>57123</v>
      </c>
      <c r="C15640" s="90" t="s">
        <v>35</v>
      </c>
      <c r="D15640" s="90" t="s">
        <v>388</v>
      </c>
      <c r="E15640" s="90" t="s">
        <v>352</v>
      </c>
      <c r="F15640" s="90">
        <v>1.5</v>
      </c>
      <c r="G15640" s="90" t="s">
        <v>353</v>
      </c>
      <c r="H15640" s="90" t="s">
        <v>354</v>
      </c>
      <c r="I15640" s="90" t="s">
        <v>389</v>
      </c>
      <c r="J15640" s="90" t="s">
        <v>322</v>
      </c>
      <c r="K15640" s="90" t="b">
        <f t="shared" si="244"/>
        <v>1</v>
      </c>
    </row>
    <row r="15641" spans="2:11" ht="14.65" customHeight="1" x14ac:dyDescent="0.6">
      <c r="B15641" s="90">
        <v>57123</v>
      </c>
      <c r="C15641" s="90" t="s">
        <v>35</v>
      </c>
      <c r="D15641" s="90" t="s">
        <v>388</v>
      </c>
      <c r="E15641" s="90" t="s">
        <v>352</v>
      </c>
      <c r="F15641" s="90">
        <v>1.5</v>
      </c>
      <c r="G15641" s="90" t="s">
        <v>353</v>
      </c>
      <c r="H15641" s="90" t="s">
        <v>354</v>
      </c>
      <c r="I15641" s="90" t="s">
        <v>389</v>
      </c>
      <c r="J15641" s="90" t="s">
        <v>322</v>
      </c>
      <c r="K15641" s="90" t="b">
        <f t="shared" si="244"/>
        <v>1</v>
      </c>
    </row>
    <row r="15642" spans="2:11" ht="14.65" customHeight="1" x14ac:dyDescent="0.6">
      <c r="B15642" s="90">
        <v>57123</v>
      </c>
      <c r="C15642" s="90" t="s">
        <v>35</v>
      </c>
      <c r="D15642" s="90" t="s">
        <v>388</v>
      </c>
      <c r="E15642" s="90" t="s">
        <v>352</v>
      </c>
      <c r="F15642" s="90">
        <v>1.5</v>
      </c>
      <c r="G15642" s="90" t="s">
        <v>353</v>
      </c>
      <c r="H15642" s="90" t="s">
        <v>354</v>
      </c>
      <c r="I15642" s="90" t="s">
        <v>389</v>
      </c>
      <c r="J15642" s="90" t="s">
        <v>322</v>
      </c>
      <c r="K15642" s="90" t="b">
        <f t="shared" si="244"/>
        <v>1</v>
      </c>
    </row>
    <row r="15643" spans="2:11" ht="14.65" customHeight="1" x14ac:dyDescent="0.6">
      <c r="B15643" s="90">
        <v>57124</v>
      </c>
      <c r="C15643" s="90" t="s">
        <v>43</v>
      </c>
      <c r="D15643" s="90" t="s">
        <v>358</v>
      </c>
      <c r="E15643" s="90" t="s">
        <v>359</v>
      </c>
      <c r="F15643" s="90">
        <v>21</v>
      </c>
      <c r="G15643" s="90" t="s">
        <v>353</v>
      </c>
      <c r="H15643" s="90" t="s">
        <v>354</v>
      </c>
      <c r="I15643" s="90" t="s">
        <v>360</v>
      </c>
      <c r="J15643" s="90" t="s">
        <v>300</v>
      </c>
      <c r="K15643" s="90" t="b">
        <f t="shared" si="244"/>
        <v>1</v>
      </c>
    </row>
    <row r="15644" spans="2:11" ht="14.65" customHeight="1" x14ac:dyDescent="0.6">
      <c r="B15644" s="90">
        <v>57125</v>
      </c>
      <c r="C15644" s="90" t="s">
        <v>43</v>
      </c>
      <c r="D15644" s="90" t="s">
        <v>358</v>
      </c>
      <c r="E15644" s="90" t="s">
        <v>359</v>
      </c>
      <c r="F15644" s="90">
        <v>22.5</v>
      </c>
      <c r="G15644" s="90" t="s">
        <v>353</v>
      </c>
      <c r="H15644" s="90" t="s">
        <v>354</v>
      </c>
      <c r="I15644" s="90" t="s">
        <v>360</v>
      </c>
      <c r="J15644" s="90" t="s">
        <v>300</v>
      </c>
      <c r="K15644" s="90" t="b">
        <f t="shared" si="244"/>
        <v>1</v>
      </c>
    </row>
    <row r="15645" spans="2:11" ht="14.65" customHeight="1" x14ac:dyDescent="0.6">
      <c r="B15645" s="90">
        <v>57126</v>
      </c>
      <c r="C15645" s="90" t="s">
        <v>43</v>
      </c>
      <c r="D15645" s="90" t="s">
        <v>358</v>
      </c>
      <c r="E15645" s="90" t="s">
        <v>359</v>
      </c>
      <c r="F15645" s="90">
        <v>21</v>
      </c>
      <c r="G15645" s="90" t="s">
        <v>353</v>
      </c>
      <c r="H15645" s="90" t="s">
        <v>354</v>
      </c>
      <c r="I15645" s="90" t="s">
        <v>360</v>
      </c>
      <c r="J15645" s="90" t="s">
        <v>300</v>
      </c>
      <c r="K15645" s="90" t="b">
        <f t="shared" si="244"/>
        <v>1</v>
      </c>
    </row>
    <row r="15646" spans="2:11" ht="14.65" customHeight="1" x14ac:dyDescent="0.6">
      <c r="B15646" s="90">
        <v>57128</v>
      </c>
      <c r="C15646" s="90" t="s">
        <v>35</v>
      </c>
      <c r="D15646" s="90" t="s">
        <v>388</v>
      </c>
      <c r="E15646" s="90" t="s">
        <v>352</v>
      </c>
      <c r="F15646" s="90">
        <v>1.5</v>
      </c>
      <c r="G15646" s="90" t="s">
        <v>353</v>
      </c>
      <c r="H15646" s="90" t="s">
        <v>354</v>
      </c>
      <c r="I15646" s="90" t="s">
        <v>389</v>
      </c>
      <c r="J15646" s="90" t="s">
        <v>322</v>
      </c>
      <c r="K15646" s="90" t="b">
        <f t="shared" si="244"/>
        <v>1</v>
      </c>
    </row>
    <row r="15647" spans="2:11" ht="14.65" customHeight="1" x14ac:dyDescent="0.6">
      <c r="B15647" s="90">
        <v>57128</v>
      </c>
      <c r="C15647" s="90" t="s">
        <v>35</v>
      </c>
      <c r="D15647" s="90" t="s">
        <v>388</v>
      </c>
      <c r="E15647" s="90" t="s">
        <v>352</v>
      </c>
      <c r="F15647" s="90">
        <v>1.5</v>
      </c>
      <c r="G15647" s="90" t="s">
        <v>353</v>
      </c>
      <c r="H15647" s="90" t="s">
        <v>354</v>
      </c>
      <c r="I15647" s="90" t="s">
        <v>389</v>
      </c>
      <c r="J15647" s="90" t="s">
        <v>322</v>
      </c>
      <c r="K15647" s="90" t="b">
        <f t="shared" si="244"/>
        <v>1</v>
      </c>
    </row>
    <row r="15648" spans="2:11" ht="14.65" customHeight="1" x14ac:dyDescent="0.6">
      <c r="B15648" s="90">
        <v>57128</v>
      </c>
      <c r="C15648" s="90" t="s">
        <v>35</v>
      </c>
      <c r="D15648" s="90" t="s">
        <v>388</v>
      </c>
      <c r="E15648" s="90" t="s">
        <v>352</v>
      </c>
      <c r="F15648" s="90">
        <v>0.8</v>
      </c>
      <c r="G15648" s="90" t="s">
        <v>353</v>
      </c>
      <c r="H15648" s="90" t="s">
        <v>354</v>
      </c>
      <c r="I15648" s="90" t="s">
        <v>389</v>
      </c>
      <c r="J15648" s="90" t="s">
        <v>322</v>
      </c>
      <c r="K15648" s="90" t="b">
        <f t="shared" si="244"/>
        <v>1</v>
      </c>
    </row>
    <row r="15649" spans="2:11" ht="14.65" customHeight="1" x14ac:dyDescent="0.6">
      <c r="B15649" s="90">
        <v>57130</v>
      </c>
      <c r="C15649" s="90" t="s">
        <v>59</v>
      </c>
      <c r="D15649" s="90" t="s">
        <v>358</v>
      </c>
      <c r="E15649" s="90" t="s">
        <v>359</v>
      </c>
      <c r="F15649" s="90">
        <v>4.5</v>
      </c>
      <c r="G15649" s="90" t="s">
        <v>353</v>
      </c>
      <c r="H15649" s="90" t="s">
        <v>354</v>
      </c>
      <c r="I15649" s="90" t="s">
        <v>360</v>
      </c>
      <c r="J15649" s="90" t="s">
        <v>300</v>
      </c>
      <c r="K15649" s="90" t="b">
        <f t="shared" si="244"/>
        <v>1</v>
      </c>
    </row>
    <row r="15650" spans="2:11" ht="14.65" customHeight="1" x14ac:dyDescent="0.6">
      <c r="B15650" s="90">
        <v>57131</v>
      </c>
      <c r="C15650" s="90" t="s">
        <v>67</v>
      </c>
      <c r="D15650" s="90" t="s">
        <v>358</v>
      </c>
      <c r="E15650" s="90" t="s">
        <v>359</v>
      </c>
      <c r="F15650" s="90">
        <v>59</v>
      </c>
      <c r="G15650" s="90" t="s">
        <v>353</v>
      </c>
      <c r="H15650" s="90" t="s">
        <v>354</v>
      </c>
      <c r="I15650" s="90" t="s">
        <v>360</v>
      </c>
      <c r="J15650" s="90" t="s">
        <v>300</v>
      </c>
      <c r="K15650" s="90" t="b">
        <f t="shared" si="244"/>
        <v>1</v>
      </c>
    </row>
    <row r="15651" spans="2:11" ht="14.65" customHeight="1" x14ac:dyDescent="0.6">
      <c r="B15651" s="90">
        <v>57133</v>
      </c>
      <c r="C15651" s="90" t="s">
        <v>24</v>
      </c>
      <c r="D15651" s="90" t="s">
        <v>388</v>
      </c>
      <c r="E15651" s="90" t="s">
        <v>352</v>
      </c>
      <c r="F15651" s="90">
        <v>1.8</v>
      </c>
      <c r="G15651" s="90" t="s">
        <v>353</v>
      </c>
      <c r="H15651" s="90" t="s">
        <v>354</v>
      </c>
      <c r="I15651" s="90" t="s">
        <v>389</v>
      </c>
      <c r="J15651" s="90" t="s">
        <v>322</v>
      </c>
      <c r="K15651" s="90" t="b">
        <f t="shared" si="244"/>
        <v>1</v>
      </c>
    </row>
    <row r="15652" spans="2:11" ht="14.65" customHeight="1" x14ac:dyDescent="0.6">
      <c r="B15652" s="90">
        <v>57133</v>
      </c>
      <c r="C15652" s="90" t="s">
        <v>24</v>
      </c>
      <c r="D15652" s="90" t="s">
        <v>388</v>
      </c>
      <c r="E15652" s="90" t="s">
        <v>352</v>
      </c>
      <c r="F15652" s="90">
        <v>1.5</v>
      </c>
      <c r="G15652" s="90" t="s">
        <v>353</v>
      </c>
      <c r="H15652" s="90" t="s">
        <v>354</v>
      </c>
      <c r="I15652" s="90" t="s">
        <v>389</v>
      </c>
      <c r="J15652" s="90" t="s">
        <v>322</v>
      </c>
      <c r="K15652" s="90" t="b">
        <f t="shared" si="244"/>
        <v>1</v>
      </c>
    </row>
    <row r="15653" spans="2:11" ht="14.65" customHeight="1" x14ac:dyDescent="0.6">
      <c r="B15653" s="90">
        <v>57134</v>
      </c>
      <c r="C15653" s="90" t="s">
        <v>27</v>
      </c>
      <c r="D15653" s="90" t="s">
        <v>415</v>
      </c>
      <c r="E15653" s="90" t="s">
        <v>425</v>
      </c>
      <c r="F15653" s="90">
        <v>3</v>
      </c>
      <c r="G15653" s="90" t="s">
        <v>353</v>
      </c>
      <c r="H15653" s="90" t="s">
        <v>354</v>
      </c>
      <c r="I15653" s="90" t="s">
        <v>416</v>
      </c>
      <c r="J15653" s="90" t="s">
        <v>336</v>
      </c>
      <c r="K15653" s="90" t="b">
        <f t="shared" si="244"/>
        <v>1</v>
      </c>
    </row>
    <row r="15654" spans="2:11" ht="14.65" customHeight="1" x14ac:dyDescent="0.6">
      <c r="B15654" s="90">
        <v>57135</v>
      </c>
      <c r="C15654" s="90" t="s">
        <v>45</v>
      </c>
      <c r="D15654" s="90" t="s">
        <v>358</v>
      </c>
      <c r="E15654" s="90" t="s">
        <v>359</v>
      </c>
      <c r="F15654" s="90">
        <v>240</v>
      </c>
      <c r="G15654" s="90" t="s">
        <v>353</v>
      </c>
      <c r="H15654" s="90" t="s">
        <v>354</v>
      </c>
      <c r="I15654" s="90" t="s">
        <v>360</v>
      </c>
      <c r="J15654" s="90" t="s">
        <v>300</v>
      </c>
      <c r="K15654" s="90" t="b">
        <f t="shared" si="244"/>
        <v>1</v>
      </c>
    </row>
    <row r="15655" spans="2:11" ht="14.65" customHeight="1" x14ac:dyDescent="0.6">
      <c r="B15655" s="90">
        <v>57136</v>
      </c>
      <c r="C15655" s="90" t="s">
        <v>43</v>
      </c>
      <c r="D15655" s="90" t="s">
        <v>358</v>
      </c>
      <c r="E15655" s="90" t="s">
        <v>359</v>
      </c>
      <c r="F15655" s="90">
        <v>16.8</v>
      </c>
      <c r="G15655" s="90" t="s">
        <v>353</v>
      </c>
      <c r="H15655" s="90" t="s">
        <v>354</v>
      </c>
      <c r="I15655" s="90" t="s">
        <v>360</v>
      </c>
      <c r="J15655" s="90" t="s">
        <v>300</v>
      </c>
      <c r="K15655" s="90" t="b">
        <f t="shared" si="244"/>
        <v>1</v>
      </c>
    </row>
    <row r="15656" spans="2:11" ht="14.65" customHeight="1" x14ac:dyDescent="0.6">
      <c r="B15656" s="90">
        <v>57137</v>
      </c>
      <c r="C15656" s="90" t="s">
        <v>108</v>
      </c>
      <c r="D15656" s="90" t="s">
        <v>358</v>
      </c>
      <c r="E15656" s="90" t="s">
        <v>359</v>
      </c>
      <c r="F15656" s="90">
        <v>66.099999999999994</v>
      </c>
      <c r="G15656" s="90" t="s">
        <v>353</v>
      </c>
      <c r="H15656" s="90" t="s">
        <v>354</v>
      </c>
      <c r="I15656" s="90" t="s">
        <v>360</v>
      </c>
      <c r="J15656" s="90" t="s">
        <v>300</v>
      </c>
      <c r="K15656" s="90" t="b">
        <f t="shared" si="244"/>
        <v>1</v>
      </c>
    </row>
    <row r="15657" spans="2:11" ht="14.65" customHeight="1" x14ac:dyDescent="0.6">
      <c r="B15657" s="90">
        <v>57138</v>
      </c>
      <c r="C15657" s="90" t="s">
        <v>116</v>
      </c>
      <c r="D15657" s="90" t="s">
        <v>396</v>
      </c>
      <c r="E15657" s="90" t="s">
        <v>366</v>
      </c>
      <c r="F15657" s="90">
        <v>19</v>
      </c>
      <c r="G15657" s="90" t="s">
        <v>371</v>
      </c>
      <c r="H15657" s="90" t="s">
        <v>380</v>
      </c>
      <c r="I15657" s="90" t="s">
        <v>397</v>
      </c>
      <c r="J15657" s="90" t="s">
        <v>322</v>
      </c>
      <c r="K15657" s="90" t="b">
        <f t="shared" si="244"/>
        <v>1</v>
      </c>
    </row>
    <row r="15658" spans="2:11" ht="14.65" customHeight="1" x14ac:dyDescent="0.6">
      <c r="B15658" s="90">
        <v>57139</v>
      </c>
      <c r="C15658" s="90" t="s">
        <v>110</v>
      </c>
      <c r="D15658" s="90" t="s">
        <v>358</v>
      </c>
      <c r="E15658" s="90" t="s">
        <v>359</v>
      </c>
      <c r="F15658" s="90">
        <v>62.5</v>
      </c>
      <c r="G15658" s="90" t="s">
        <v>353</v>
      </c>
      <c r="H15658" s="90" t="s">
        <v>354</v>
      </c>
      <c r="I15658" s="90" t="s">
        <v>360</v>
      </c>
      <c r="J15658" s="90" t="s">
        <v>300</v>
      </c>
      <c r="K15658" s="90" t="b">
        <f t="shared" si="244"/>
        <v>1</v>
      </c>
    </row>
    <row r="15659" spans="2:11" ht="14.65" customHeight="1" x14ac:dyDescent="0.6">
      <c r="B15659" s="90">
        <v>57141</v>
      </c>
      <c r="C15659" s="90" t="s">
        <v>27</v>
      </c>
      <c r="D15659" s="90" t="s">
        <v>384</v>
      </c>
      <c r="E15659" s="90" t="s">
        <v>385</v>
      </c>
      <c r="F15659" s="90">
        <v>1.9</v>
      </c>
      <c r="G15659" s="90" t="s">
        <v>353</v>
      </c>
      <c r="H15659" s="90" t="s">
        <v>379</v>
      </c>
      <c r="I15659" s="90" t="s">
        <v>386</v>
      </c>
      <c r="J15659" s="90" t="s">
        <v>296</v>
      </c>
      <c r="K15659" s="90" t="b">
        <f t="shared" si="244"/>
        <v>0</v>
      </c>
    </row>
    <row r="15660" spans="2:11" ht="14.65" customHeight="1" x14ac:dyDescent="0.6">
      <c r="B15660" s="90">
        <v>57151</v>
      </c>
      <c r="C15660" s="90" t="s">
        <v>138</v>
      </c>
      <c r="D15660" s="90" t="s">
        <v>358</v>
      </c>
      <c r="E15660" s="90" t="s">
        <v>359</v>
      </c>
      <c r="F15660" s="90">
        <v>100.5</v>
      </c>
      <c r="G15660" s="90" t="s">
        <v>353</v>
      </c>
      <c r="H15660" s="90" t="s">
        <v>354</v>
      </c>
      <c r="I15660" s="90" t="s">
        <v>360</v>
      </c>
      <c r="J15660" s="90" t="s">
        <v>300</v>
      </c>
      <c r="K15660" s="90" t="b">
        <f t="shared" si="244"/>
        <v>1</v>
      </c>
    </row>
    <row r="15661" spans="2:11" ht="14.65" customHeight="1" x14ac:dyDescent="0.6">
      <c r="B15661" s="90">
        <v>57152</v>
      </c>
      <c r="C15661" s="90" t="s">
        <v>136</v>
      </c>
      <c r="D15661" s="90" t="s">
        <v>358</v>
      </c>
      <c r="E15661" s="90" t="s">
        <v>359</v>
      </c>
      <c r="F15661" s="90">
        <v>98.9</v>
      </c>
      <c r="G15661" s="90" t="s">
        <v>353</v>
      </c>
      <c r="H15661" s="90" t="s">
        <v>354</v>
      </c>
      <c r="I15661" s="90" t="s">
        <v>360</v>
      </c>
      <c r="J15661" s="90" t="s">
        <v>300</v>
      </c>
      <c r="K15661" s="90" t="b">
        <f t="shared" si="244"/>
        <v>1</v>
      </c>
    </row>
    <row r="15662" spans="2:11" ht="14.65" customHeight="1" x14ac:dyDescent="0.6">
      <c r="B15662" s="90">
        <v>57153</v>
      </c>
      <c r="C15662" s="90" t="s">
        <v>125</v>
      </c>
      <c r="D15662" s="90" t="s">
        <v>358</v>
      </c>
      <c r="E15662" s="90" t="s">
        <v>359</v>
      </c>
      <c r="F15662" s="90">
        <v>150</v>
      </c>
      <c r="G15662" s="90" t="s">
        <v>353</v>
      </c>
      <c r="H15662" s="90" t="s">
        <v>354</v>
      </c>
      <c r="I15662" s="90" t="s">
        <v>360</v>
      </c>
      <c r="J15662" s="90" t="s">
        <v>300</v>
      </c>
      <c r="K15662" s="90" t="b">
        <f t="shared" si="244"/>
        <v>1</v>
      </c>
    </row>
    <row r="15663" spans="2:11" ht="14.65" customHeight="1" x14ac:dyDescent="0.6">
      <c r="B15663" s="90">
        <v>57154</v>
      </c>
      <c r="C15663" s="90" t="s">
        <v>24</v>
      </c>
      <c r="D15663" s="90" t="s">
        <v>396</v>
      </c>
      <c r="E15663" s="90" t="s">
        <v>366</v>
      </c>
      <c r="F15663" s="90">
        <v>13</v>
      </c>
      <c r="G15663" s="90" t="s">
        <v>353</v>
      </c>
      <c r="H15663" s="90" t="s">
        <v>354</v>
      </c>
      <c r="I15663" s="90" t="s">
        <v>397</v>
      </c>
      <c r="J15663" s="90" t="s">
        <v>322</v>
      </c>
      <c r="K15663" s="90" t="b">
        <f t="shared" si="244"/>
        <v>1</v>
      </c>
    </row>
    <row r="15664" spans="2:11" ht="14.65" customHeight="1" x14ac:dyDescent="0.6">
      <c r="B15664" s="90">
        <v>57156</v>
      </c>
      <c r="C15664" s="90" t="s">
        <v>125</v>
      </c>
      <c r="D15664" s="90" t="s">
        <v>358</v>
      </c>
      <c r="E15664" s="90" t="s">
        <v>359</v>
      </c>
      <c r="F15664" s="90">
        <v>120</v>
      </c>
      <c r="G15664" s="90" t="s">
        <v>353</v>
      </c>
      <c r="H15664" s="90" t="s">
        <v>354</v>
      </c>
      <c r="I15664" s="90" t="s">
        <v>360</v>
      </c>
      <c r="J15664" s="90" t="s">
        <v>300</v>
      </c>
      <c r="K15664" s="90" t="b">
        <f t="shared" si="244"/>
        <v>1</v>
      </c>
    </row>
    <row r="15665" spans="2:11" ht="14.65" customHeight="1" x14ac:dyDescent="0.6">
      <c r="B15665" s="90">
        <v>57159</v>
      </c>
      <c r="C15665" s="90" t="s">
        <v>136</v>
      </c>
      <c r="D15665" s="90" t="s">
        <v>358</v>
      </c>
      <c r="E15665" s="90" t="s">
        <v>359</v>
      </c>
      <c r="F15665" s="90">
        <v>262.2</v>
      </c>
      <c r="G15665" s="90" t="s">
        <v>353</v>
      </c>
      <c r="H15665" s="90" t="s">
        <v>354</v>
      </c>
      <c r="I15665" s="90" t="s">
        <v>360</v>
      </c>
      <c r="J15665" s="90" t="s">
        <v>300</v>
      </c>
      <c r="K15665" s="90" t="b">
        <f t="shared" si="244"/>
        <v>1</v>
      </c>
    </row>
    <row r="15666" spans="2:11" ht="14.65" customHeight="1" x14ac:dyDescent="0.6">
      <c r="B15666" s="90">
        <v>57160</v>
      </c>
      <c r="C15666" s="90" t="s">
        <v>21</v>
      </c>
      <c r="D15666" s="90" t="s">
        <v>361</v>
      </c>
      <c r="E15666" s="90" t="s">
        <v>362</v>
      </c>
      <c r="F15666" s="90">
        <v>4.3</v>
      </c>
      <c r="G15666" s="90" t="s">
        <v>353</v>
      </c>
      <c r="H15666" s="90" t="s">
        <v>354</v>
      </c>
      <c r="I15666" s="90" t="s">
        <v>364</v>
      </c>
      <c r="J15666" s="90" t="s">
        <v>320</v>
      </c>
      <c r="K15666" s="90" t="b">
        <f t="shared" si="244"/>
        <v>1</v>
      </c>
    </row>
    <row r="15667" spans="2:11" ht="14.65" customHeight="1" x14ac:dyDescent="0.6">
      <c r="B15667" s="90">
        <v>57161</v>
      </c>
      <c r="C15667" s="90" t="s">
        <v>21</v>
      </c>
      <c r="D15667" s="90" t="s">
        <v>361</v>
      </c>
      <c r="E15667" s="90" t="s">
        <v>362</v>
      </c>
      <c r="F15667" s="90">
        <v>3.5</v>
      </c>
      <c r="G15667" s="90" t="s">
        <v>353</v>
      </c>
      <c r="H15667" s="90" t="s">
        <v>354</v>
      </c>
      <c r="I15667" s="90" t="s">
        <v>364</v>
      </c>
      <c r="J15667" s="90" t="s">
        <v>320</v>
      </c>
      <c r="K15667" s="90" t="b">
        <f t="shared" si="244"/>
        <v>1</v>
      </c>
    </row>
    <row r="15668" spans="2:11" ht="14.65" customHeight="1" x14ac:dyDescent="0.6">
      <c r="B15668" s="90">
        <v>57162</v>
      </c>
      <c r="C15668" s="90" t="s">
        <v>21</v>
      </c>
      <c r="D15668" s="90" t="s">
        <v>361</v>
      </c>
      <c r="E15668" s="90" t="s">
        <v>362</v>
      </c>
      <c r="F15668" s="90">
        <v>4.3</v>
      </c>
      <c r="G15668" s="90" t="s">
        <v>353</v>
      </c>
      <c r="H15668" s="90" t="s">
        <v>354</v>
      </c>
      <c r="I15668" s="90" t="s">
        <v>364</v>
      </c>
      <c r="J15668" s="90" t="s">
        <v>320</v>
      </c>
      <c r="K15668" s="90" t="b">
        <f t="shared" si="244"/>
        <v>1</v>
      </c>
    </row>
    <row r="15669" spans="2:11" ht="14.65" customHeight="1" x14ac:dyDescent="0.6">
      <c r="B15669" s="90">
        <v>57163</v>
      </c>
      <c r="C15669" s="90" t="s">
        <v>24</v>
      </c>
      <c r="D15669" s="90" t="s">
        <v>388</v>
      </c>
      <c r="E15669" s="90" t="s">
        <v>373</v>
      </c>
      <c r="F15669" s="90">
        <v>3.3</v>
      </c>
      <c r="G15669" s="90" t="s">
        <v>353</v>
      </c>
      <c r="H15669" s="90" t="s">
        <v>379</v>
      </c>
      <c r="I15669" s="90" t="s">
        <v>389</v>
      </c>
      <c r="J15669" s="90" t="s">
        <v>322</v>
      </c>
      <c r="K15669" s="90" t="b">
        <f t="shared" si="244"/>
        <v>0</v>
      </c>
    </row>
    <row r="15670" spans="2:11" ht="14.65" customHeight="1" x14ac:dyDescent="0.6">
      <c r="B15670" s="90">
        <v>57163</v>
      </c>
      <c r="C15670" s="90" t="s">
        <v>24</v>
      </c>
      <c r="D15670" s="90" t="s">
        <v>388</v>
      </c>
      <c r="E15670" s="90" t="s">
        <v>373</v>
      </c>
      <c r="F15670" s="90">
        <v>3.3</v>
      </c>
      <c r="G15670" s="90" t="s">
        <v>353</v>
      </c>
      <c r="H15670" s="90" t="s">
        <v>379</v>
      </c>
      <c r="I15670" s="90" t="s">
        <v>389</v>
      </c>
      <c r="J15670" s="90" t="s">
        <v>322</v>
      </c>
      <c r="K15670" s="90" t="b">
        <f t="shared" si="244"/>
        <v>0</v>
      </c>
    </row>
    <row r="15671" spans="2:11" ht="14.65" customHeight="1" x14ac:dyDescent="0.6">
      <c r="B15671" s="90">
        <v>57165</v>
      </c>
      <c r="C15671" s="90" t="s">
        <v>125</v>
      </c>
      <c r="D15671" s="90" t="s">
        <v>388</v>
      </c>
      <c r="E15671" s="90" t="s">
        <v>352</v>
      </c>
      <c r="F15671" s="90">
        <v>1.6</v>
      </c>
      <c r="G15671" s="90" t="s">
        <v>353</v>
      </c>
      <c r="H15671" s="90" t="s">
        <v>354</v>
      </c>
      <c r="I15671" s="90" t="s">
        <v>389</v>
      </c>
      <c r="J15671" s="90" t="s">
        <v>322</v>
      </c>
      <c r="K15671" s="90" t="b">
        <f t="shared" si="244"/>
        <v>1</v>
      </c>
    </row>
    <row r="15672" spans="2:11" ht="14.65" customHeight="1" x14ac:dyDescent="0.6">
      <c r="B15672" s="90">
        <v>57165</v>
      </c>
      <c r="C15672" s="90" t="s">
        <v>125</v>
      </c>
      <c r="D15672" s="90" t="s">
        <v>388</v>
      </c>
      <c r="E15672" s="90" t="s">
        <v>352</v>
      </c>
      <c r="F15672" s="90">
        <v>1.6</v>
      </c>
      <c r="G15672" s="90" t="s">
        <v>353</v>
      </c>
      <c r="H15672" s="90" t="s">
        <v>354</v>
      </c>
      <c r="I15672" s="90" t="s">
        <v>389</v>
      </c>
      <c r="J15672" s="90" t="s">
        <v>322</v>
      </c>
      <c r="K15672" s="90" t="b">
        <f t="shared" si="244"/>
        <v>1</v>
      </c>
    </row>
    <row r="15673" spans="2:11" ht="14.65" customHeight="1" x14ac:dyDescent="0.6">
      <c r="B15673" s="90">
        <v>57166</v>
      </c>
      <c r="C15673" s="90" t="s">
        <v>84</v>
      </c>
      <c r="D15673" s="90" t="s">
        <v>388</v>
      </c>
      <c r="E15673" s="90" t="s">
        <v>352</v>
      </c>
      <c r="F15673" s="90">
        <v>1.6</v>
      </c>
      <c r="G15673" s="90" t="s">
        <v>353</v>
      </c>
      <c r="H15673" s="90" t="s">
        <v>354</v>
      </c>
      <c r="I15673" s="90" t="s">
        <v>389</v>
      </c>
      <c r="J15673" s="90" t="s">
        <v>322</v>
      </c>
      <c r="K15673" s="90" t="b">
        <f t="shared" si="244"/>
        <v>1</v>
      </c>
    </row>
    <row r="15674" spans="2:11" ht="14.65" customHeight="1" x14ac:dyDescent="0.6">
      <c r="B15674" s="90">
        <v>57166</v>
      </c>
      <c r="C15674" s="90" t="s">
        <v>84</v>
      </c>
      <c r="D15674" s="90" t="s">
        <v>388</v>
      </c>
      <c r="E15674" s="90" t="s">
        <v>352</v>
      </c>
      <c r="F15674" s="90">
        <v>1.6</v>
      </c>
      <c r="G15674" s="90" t="s">
        <v>353</v>
      </c>
      <c r="H15674" s="90" t="s">
        <v>354</v>
      </c>
      <c r="I15674" s="90" t="s">
        <v>389</v>
      </c>
      <c r="J15674" s="90" t="s">
        <v>322</v>
      </c>
      <c r="K15674" s="90" t="b">
        <f t="shared" si="244"/>
        <v>1</v>
      </c>
    </row>
    <row r="15675" spans="2:11" ht="27" customHeight="1" x14ac:dyDescent="0.6">
      <c r="B15675" s="90">
        <v>57167</v>
      </c>
      <c r="C15675" s="90" t="s">
        <v>125</v>
      </c>
      <c r="D15675" s="90" t="s">
        <v>388</v>
      </c>
      <c r="E15675" s="90" t="s">
        <v>352</v>
      </c>
      <c r="F15675" s="90">
        <v>1.6</v>
      </c>
      <c r="G15675" s="90" t="s">
        <v>353</v>
      </c>
      <c r="H15675" s="90" t="s">
        <v>354</v>
      </c>
      <c r="I15675" s="90" t="s">
        <v>389</v>
      </c>
      <c r="J15675" s="90" t="s">
        <v>322</v>
      </c>
      <c r="K15675" s="90" t="b">
        <f t="shared" si="244"/>
        <v>1</v>
      </c>
    </row>
    <row r="15676" spans="2:11" ht="27" customHeight="1" x14ac:dyDescent="0.6">
      <c r="B15676" s="90">
        <v>57167</v>
      </c>
      <c r="C15676" s="90" t="s">
        <v>125</v>
      </c>
      <c r="D15676" s="90" t="s">
        <v>388</v>
      </c>
      <c r="E15676" s="90" t="s">
        <v>352</v>
      </c>
      <c r="F15676" s="90">
        <v>1.6</v>
      </c>
      <c r="G15676" s="90" t="s">
        <v>353</v>
      </c>
      <c r="H15676" s="90" t="s">
        <v>354</v>
      </c>
      <c r="I15676" s="90" t="s">
        <v>389</v>
      </c>
      <c r="J15676" s="90" t="s">
        <v>322</v>
      </c>
      <c r="K15676" s="90" t="b">
        <f t="shared" si="244"/>
        <v>1</v>
      </c>
    </row>
    <row r="15677" spans="2:11" ht="27" customHeight="1" x14ac:dyDescent="0.6">
      <c r="B15677" s="90">
        <v>57168</v>
      </c>
      <c r="C15677" s="90" t="s">
        <v>35</v>
      </c>
      <c r="D15677" s="90" t="s">
        <v>388</v>
      </c>
      <c r="E15677" s="90" t="s">
        <v>352</v>
      </c>
      <c r="F15677" s="90">
        <v>0.8</v>
      </c>
      <c r="G15677" s="90" t="s">
        <v>353</v>
      </c>
      <c r="H15677" s="90" t="s">
        <v>354</v>
      </c>
      <c r="I15677" s="90" t="s">
        <v>389</v>
      </c>
      <c r="J15677" s="90" t="s">
        <v>322</v>
      </c>
      <c r="K15677" s="90" t="b">
        <f t="shared" si="244"/>
        <v>1</v>
      </c>
    </row>
    <row r="15678" spans="2:11" ht="14.65" customHeight="1" x14ac:dyDescent="0.6">
      <c r="B15678" s="90">
        <v>57168</v>
      </c>
      <c r="C15678" s="90" t="s">
        <v>35</v>
      </c>
      <c r="D15678" s="90" t="s">
        <v>388</v>
      </c>
      <c r="E15678" s="90" t="s">
        <v>352</v>
      </c>
      <c r="F15678" s="90">
        <v>0.8</v>
      </c>
      <c r="G15678" s="90" t="s">
        <v>353</v>
      </c>
      <c r="H15678" s="90" t="s">
        <v>354</v>
      </c>
      <c r="I15678" s="90" t="s">
        <v>389</v>
      </c>
      <c r="J15678" s="90" t="s">
        <v>322</v>
      </c>
      <c r="K15678" s="90" t="b">
        <f t="shared" si="244"/>
        <v>1</v>
      </c>
    </row>
    <row r="15679" spans="2:11" ht="27" customHeight="1" x14ac:dyDescent="0.6">
      <c r="B15679" s="90">
        <v>57168</v>
      </c>
      <c r="C15679" s="90" t="s">
        <v>35</v>
      </c>
      <c r="D15679" s="90" t="s">
        <v>388</v>
      </c>
      <c r="E15679" s="90" t="s">
        <v>352</v>
      </c>
      <c r="F15679" s="90">
        <v>0.8</v>
      </c>
      <c r="G15679" s="90" t="s">
        <v>353</v>
      </c>
      <c r="H15679" s="90" t="s">
        <v>354</v>
      </c>
      <c r="I15679" s="90" t="s">
        <v>389</v>
      </c>
      <c r="J15679" s="90" t="s">
        <v>322</v>
      </c>
      <c r="K15679" s="90" t="b">
        <f t="shared" si="244"/>
        <v>1</v>
      </c>
    </row>
    <row r="15680" spans="2:11" ht="14.65" customHeight="1" x14ac:dyDescent="0.6">
      <c r="B15680" s="90">
        <v>57168</v>
      </c>
      <c r="C15680" s="90" t="s">
        <v>35</v>
      </c>
      <c r="D15680" s="90" t="s">
        <v>388</v>
      </c>
      <c r="E15680" s="90" t="s">
        <v>352</v>
      </c>
      <c r="F15680" s="90">
        <v>0.8</v>
      </c>
      <c r="G15680" s="90" t="s">
        <v>353</v>
      </c>
      <c r="H15680" s="90" t="s">
        <v>354</v>
      </c>
      <c r="I15680" s="90" t="s">
        <v>389</v>
      </c>
      <c r="J15680" s="90" t="s">
        <v>322</v>
      </c>
      <c r="K15680" s="90" t="b">
        <f t="shared" si="244"/>
        <v>1</v>
      </c>
    </row>
    <row r="15681" spans="2:11" ht="14.65" customHeight="1" x14ac:dyDescent="0.6">
      <c r="B15681" s="90">
        <v>57168</v>
      </c>
      <c r="C15681" s="90" t="s">
        <v>35</v>
      </c>
      <c r="D15681" s="90" t="s">
        <v>388</v>
      </c>
      <c r="E15681" s="90" t="s">
        <v>352</v>
      </c>
      <c r="F15681" s="90">
        <v>0.8</v>
      </c>
      <c r="G15681" s="90" t="s">
        <v>353</v>
      </c>
      <c r="H15681" s="90" t="s">
        <v>354</v>
      </c>
      <c r="I15681" s="90" t="s">
        <v>389</v>
      </c>
      <c r="J15681" s="90" t="s">
        <v>322</v>
      </c>
      <c r="K15681" s="90" t="b">
        <f t="shared" si="244"/>
        <v>1</v>
      </c>
    </row>
    <row r="15682" spans="2:11" ht="14.65" customHeight="1" x14ac:dyDescent="0.6">
      <c r="B15682" s="90">
        <v>57169</v>
      </c>
      <c r="C15682" s="90" t="s">
        <v>98</v>
      </c>
      <c r="D15682" s="90" t="s">
        <v>388</v>
      </c>
      <c r="E15682" s="90" t="s">
        <v>352</v>
      </c>
      <c r="F15682" s="90">
        <v>0.8</v>
      </c>
      <c r="G15682" s="90" t="s">
        <v>353</v>
      </c>
      <c r="H15682" s="90" t="s">
        <v>354</v>
      </c>
      <c r="I15682" s="90" t="s">
        <v>389</v>
      </c>
      <c r="J15682" s="90" t="s">
        <v>322</v>
      </c>
      <c r="K15682" s="90" t="b">
        <f t="shared" si="244"/>
        <v>1</v>
      </c>
    </row>
    <row r="15683" spans="2:11" ht="14.65" customHeight="1" x14ac:dyDescent="0.6">
      <c r="B15683" s="90">
        <v>57169</v>
      </c>
      <c r="C15683" s="90" t="s">
        <v>98</v>
      </c>
      <c r="D15683" s="90" t="s">
        <v>388</v>
      </c>
      <c r="E15683" s="90" t="s">
        <v>352</v>
      </c>
      <c r="F15683" s="90">
        <v>0.8</v>
      </c>
      <c r="G15683" s="90" t="s">
        <v>353</v>
      </c>
      <c r="H15683" s="90" t="s">
        <v>354</v>
      </c>
      <c r="I15683" s="90" t="s">
        <v>389</v>
      </c>
      <c r="J15683" s="90" t="s">
        <v>322</v>
      </c>
      <c r="K15683" s="90" t="b">
        <f t="shared" si="244"/>
        <v>1</v>
      </c>
    </row>
    <row r="15684" spans="2:11" ht="14.65" customHeight="1" x14ac:dyDescent="0.6">
      <c r="B15684" s="90">
        <v>57169</v>
      </c>
      <c r="C15684" s="90" t="s">
        <v>98</v>
      </c>
      <c r="D15684" s="90" t="s">
        <v>388</v>
      </c>
      <c r="E15684" s="90" t="s">
        <v>352</v>
      </c>
      <c r="F15684" s="90">
        <v>0.8</v>
      </c>
      <c r="G15684" s="90" t="s">
        <v>353</v>
      </c>
      <c r="H15684" s="90" t="s">
        <v>354</v>
      </c>
      <c r="I15684" s="90" t="s">
        <v>389</v>
      </c>
      <c r="J15684" s="90" t="s">
        <v>322</v>
      </c>
      <c r="K15684" s="90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 x14ac:dyDescent="0.6">
      <c r="B15685" s="90">
        <v>57170</v>
      </c>
      <c r="C15685" s="90" t="s">
        <v>103</v>
      </c>
      <c r="D15685" s="90" t="s">
        <v>388</v>
      </c>
      <c r="E15685" s="90" t="s">
        <v>352</v>
      </c>
      <c r="F15685" s="90">
        <v>0.8</v>
      </c>
      <c r="G15685" s="90" t="s">
        <v>353</v>
      </c>
      <c r="H15685" s="90" t="s">
        <v>354</v>
      </c>
      <c r="I15685" s="90" t="s">
        <v>389</v>
      </c>
      <c r="J15685" s="90" t="s">
        <v>322</v>
      </c>
      <c r="K15685" s="90" t="b">
        <f t="shared" si="245"/>
        <v>1</v>
      </c>
    </row>
    <row r="15686" spans="2:11" ht="14.65" customHeight="1" x14ac:dyDescent="0.6">
      <c r="B15686" s="90">
        <v>57170</v>
      </c>
      <c r="C15686" s="90" t="s">
        <v>103</v>
      </c>
      <c r="D15686" s="90" t="s">
        <v>388</v>
      </c>
      <c r="E15686" s="90" t="s">
        <v>352</v>
      </c>
      <c r="F15686" s="90">
        <v>0.8</v>
      </c>
      <c r="G15686" s="90" t="s">
        <v>353</v>
      </c>
      <c r="H15686" s="90" t="s">
        <v>354</v>
      </c>
      <c r="I15686" s="90" t="s">
        <v>389</v>
      </c>
      <c r="J15686" s="90" t="s">
        <v>322</v>
      </c>
      <c r="K15686" s="90" t="b">
        <f t="shared" si="245"/>
        <v>1</v>
      </c>
    </row>
    <row r="15687" spans="2:11" ht="14.65" customHeight="1" x14ac:dyDescent="0.6">
      <c r="B15687" s="90">
        <v>57170</v>
      </c>
      <c r="C15687" s="90" t="s">
        <v>103</v>
      </c>
      <c r="D15687" s="90" t="s">
        <v>388</v>
      </c>
      <c r="E15687" s="90" t="s">
        <v>352</v>
      </c>
      <c r="F15687" s="90">
        <v>0.8</v>
      </c>
      <c r="G15687" s="90" t="s">
        <v>353</v>
      </c>
      <c r="H15687" s="90" t="s">
        <v>354</v>
      </c>
      <c r="I15687" s="90" t="s">
        <v>389</v>
      </c>
      <c r="J15687" s="90" t="s">
        <v>322</v>
      </c>
      <c r="K15687" s="90" t="b">
        <f t="shared" si="245"/>
        <v>1</v>
      </c>
    </row>
    <row r="15688" spans="2:11" ht="14.65" customHeight="1" x14ac:dyDescent="0.6">
      <c r="B15688" s="90">
        <v>57170</v>
      </c>
      <c r="C15688" s="90" t="s">
        <v>103</v>
      </c>
      <c r="D15688" s="90" t="s">
        <v>388</v>
      </c>
      <c r="E15688" s="90" t="s">
        <v>352</v>
      </c>
      <c r="F15688" s="90">
        <v>0.8</v>
      </c>
      <c r="G15688" s="90" t="s">
        <v>353</v>
      </c>
      <c r="H15688" s="90" t="s">
        <v>354</v>
      </c>
      <c r="I15688" s="90" t="s">
        <v>389</v>
      </c>
      <c r="J15688" s="90" t="s">
        <v>322</v>
      </c>
      <c r="K15688" s="90" t="b">
        <f t="shared" si="245"/>
        <v>1</v>
      </c>
    </row>
    <row r="15689" spans="2:11" ht="14.65" customHeight="1" x14ac:dyDescent="0.6">
      <c r="B15689" s="90">
        <v>57170</v>
      </c>
      <c r="C15689" s="90" t="s">
        <v>103</v>
      </c>
      <c r="D15689" s="90" t="s">
        <v>388</v>
      </c>
      <c r="E15689" s="90" t="s">
        <v>352</v>
      </c>
      <c r="F15689" s="90">
        <v>0.8</v>
      </c>
      <c r="G15689" s="90" t="s">
        <v>353</v>
      </c>
      <c r="H15689" s="90" t="s">
        <v>354</v>
      </c>
      <c r="I15689" s="90" t="s">
        <v>389</v>
      </c>
      <c r="J15689" s="90" t="s">
        <v>322</v>
      </c>
      <c r="K15689" s="90" t="b">
        <f t="shared" si="245"/>
        <v>1</v>
      </c>
    </row>
    <row r="15690" spans="2:11" ht="14.65" customHeight="1" x14ac:dyDescent="0.6">
      <c r="B15690" s="90">
        <v>57170</v>
      </c>
      <c r="C15690" s="90" t="s">
        <v>103</v>
      </c>
      <c r="D15690" s="90" t="s">
        <v>388</v>
      </c>
      <c r="E15690" s="90" t="s">
        <v>352</v>
      </c>
      <c r="F15690" s="90">
        <v>0.8</v>
      </c>
      <c r="G15690" s="90" t="s">
        <v>353</v>
      </c>
      <c r="H15690" s="90" t="s">
        <v>354</v>
      </c>
      <c r="I15690" s="90" t="s">
        <v>389</v>
      </c>
      <c r="J15690" s="90" t="s">
        <v>322</v>
      </c>
      <c r="K15690" s="90" t="b">
        <f t="shared" si="245"/>
        <v>1</v>
      </c>
    </row>
    <row r="15691" spans="2:11" ht="14.65" customHeight="1" x14ac:dyDescent="0.6">
      <c r="B15691" s="90">
        <v>57170</v>
      </c>
      <c r="C15691" s="90" t="s">
        <v>103</v>
      </c>
      <c r="D15691" s="90" t="s">
        <v>388</v>
      </c>
      <c r="E15691" s="90" t="s">
        <v>352</v>
      </c>
      <c r="F15691" s="90">
        <v>0.8</v>
      </c>
      <c r="G15691" s="90" t="s">
        <v>353</v>
      </c>
      <c r="H15691" s="90" t="s">
        <v>354</v>
      </c>
      <c r="I15691" s="90" t="s">
        <v>389</v>
      </c>
      <c r="J15691" s="90" t="s">
        <v>322</v>
      </c>
      <c r="K15691" s="90" t="b">
        <f t="shared" si="245"/>
        <v>1</v>
      </c>
    </row>
    <row r="15692" spans="2:11" ht="14.65" customHeight="1" x14ac:dyDescent="0.6">
      <c r="B15692" s="90">
        <v>57171</v>
      </c>
      <c r="C15692" s="90" t="s">
        <v>101</v>
      </c>
      <c r="D15692" s="90" t="s">
        <v>358</v>
      </c>
      <c r="E15692" s="90" t="s">
        <v>359</v>
      </c>
      <c r="F15692" s="90">
        <v>19.5</v>
      </c>
      <c r="G15692" s="90" t="s">
        <v>353</v>
      </c>
      <c r="H15692" s="90" t="s">
        <v>363</v>
      </c>
      <c r="I15692" s="90" t="s">
        <v>360</v>
      </c>
      <c r="J15692" s="90" t="s">
        <v>300</v>
      </c>
      <c r="K15692" s="90" t="b">
        <f t="shared" si="245"/>
        <v>1</v>
      </c>
    </row>
    <row r="15693" spans="2:11" ht="14.65" customHeight="1" x14ac:dyDescent="0.6">
      <c r="B15693" s="90">
        <v>57172</v>
      </c>
      <c r="C15693" s="90" t="s">
        <v>101</v>
      </c>
      <c r="D15693" s="90" t="s">
        <v>415</v>
      </c>
      <c r="E15693" s="90" t="s">
        <v>366</v>
      </c>
      <c r="F15693" s="90">
        <v>5.3</v>
      </c>
      <c r="G15693" s="90" t="s">
        <v>353</v>
      </c>
      <c r="H15693" s="90" t="s">
        <v>363</v>
      </c>
      <c r="I15693" s="90" t="s">
        <v>416</v>
      </c>
      <c r="J15693" s="90" t="s">
        <v>336</v>
      </c>
      <c r="K15693" s="90" t="b">
        <f t="shared" si="245"/>
        <v>1</v>
      </c>
    </row>
    <row r="15694" spans="2:11" ht="14.65" customHeight="1" x14ac:dyDescent="0.6">
      <c r="B15694" s="90">
        <v>57173</v>
      </c>
      <c r="C15694" s="90" t="s">
        <v>103</v>
      </c>
      <c r="D15694" s="90" t="s">
        <v>420</v>
      </c>
      <c r="E15694" s="90" t="s">
        <v>352</v>
      </c>
      <c r="F15694" s="90">
        <v>0.6</v>
      </c>
      <c r="G15694" s="90" t="s">
        <v>353</v>
      </c>
      <c r="H15694" s="90" t="s">
        <v>419</v>
      </c>
      <c r="I15694" s="90" t="s">
        <v>421</v>
      </c>
      <c r="J15694" s="90" t="s">
        <v>322</v>
      </c>
      <c r="K15694" s="90" t="b">
        <f t="shared" si="245"/>
        <v>0</v>
      </c>
    </row>
    <row r="15695" spans="2:11" ht="27" customHeight="1" x14ac:dyDescent="0.6">
      <c r="B15695" s="90">
        <v>57173</v>
      </c>
      <c r="C15695" s="90" t="s">
        <v>103</v>
      </c>
      <c r="D15695" s="90" t="s">
        <v>420</v>
      </c>
      <c r="E15695" s="90" t="s">
        <v>352</v>
      </c>
      <c r="F15695" s="90">
        <v>0.6</v>
      </c>
      <c r="G15695" s="90" t="s">
        <v>353</v>
      </c>
      <c r="H15695" s="90" t="s">
        <v>419</v>
      </c>
      <c r="I15695" s="90" t="s">
        <v>421</v>
      </c>
      <c r="J15695" s="90" t="s">
        <v>322</v>
      </c>
      <c r="K15695" s="90" t="b">
        <f t="shared" si="245"/>
        <v>0</v>
      </c>
    </row>
    <row r="15696" spans="2:11" ht="14.65" customHeight="1" x14ac:dyDescent="0.6">
      <c r="B15696" s="90">
        <v>57174</v>
      </c>
      <c r="C15696" s="90" t="s">
        <v>27</v>
      </c>
      <c r="D15696" s="90" t="s">
        <v>358</v>
      </c>
      <c r="E15696" s="90" t="s">
        <v>359</v>
      </c>
      <c r="F15696" s="90">
        <v>71</v>
      </c>
      <c r="G15696" s="90" t="s">
        <v>353</v>
      </c>
      <c r="H15696" s="90" t="s">
        <v>354</v>
      </c>
      <c r="I15696" s="90" t="s">
        <v>360</v>
      </c>
      <c r="J15696" s="90" t="s">
        <v>300</v>
      </c>
      <c r="K15696" s="90" t="b">
        <f t="shared" si="245"/>
        <v>1</v>
      </c>
    </row>
    <row r="15697" spans="2:11" ht="14.65" customHeight="1" x14ac:dyDescent="0.6">
      <c r="B15697" s="90">
        <v>57174</v>
      </c>
      <c r="C15697" s="90" t="s">
        <v>27</v>
      </c>
      <c r="D15697" s="90" t="s">
        <v>358</v>
      </c>
      <c r="E15697" s="90" t="s">
        <v>359</v>
      </c>
      <c r="F15697" s="90">
        <v>25.1</v>
      </c>
      <c r="G15697" s="90" t="s">
        <v>353</v>
      </c>
      <c r="H15697" s="90" t="s">
        <v>354</v>
      </c>
      <c r="I15697" s="90" t="s">
        <v>360</v>
      </c>
      <c r="J15697" s="90" t="s">
        <v>300</v>
      </c>
      <c r="K15697" s="90" t="b">
        <f t="shared" si="245"/>
        <v>1</v>
      </c>
    </row>
    <row r="15698" spans="2:11" ht="14.65" customHeight="1" x14ac:dyDescent="0.6">
      <c r="B15698" s="90">
        <v>57176</v>
      </c>
      <c r="C15698" s="90" t="s">
        <v>32</v>
      </c>
      <c r="D15698" s="90" t="s">
        <v>358</v>
      </c>
      <c r="E15698" s="90" t="s">
        <v>359</v>
      </c>
      <c r="F15698" s="90">
        <v>2</v>
      </c>
      <c r="G15698" s="90" t="s">
        <v>353</v>
      </c>
      <c r="H15698" s="90" t="s">
        <v>379</v>
      </c>
      <c r="I15698" s="90" t="s">
        <v>360</v>
      </c>
      <c r="J15698" s="90" t="s">
        <v>300</v>
      </c>
      <c r="K15698" s="90" t="b">
        <f t="shared" si="245"/>
        <v>0</v>
      </c>
    </row>
    <row r="15699" spans="2:11" ht="14.65" customHeight="1" x14ac:dyDescent="0.6">
      <c r="B15699" s="90">
        <v>57177</v>
      </c>
      <c r="C15699" s="90" t="s">
        <v>47</v>
      </c>
      <c r="D15699" s="90" t="s">
        <v>358</v>
      </c>
      <c r="E15699" s="90" t="s">
        <v>359</v>
      </c>
      <c r="F15699" s="90">
        <v>98.7</v>
      </c>
      <c r="G15699" s="90" t="s">
        <v>353</v>
      </c>
      <c r="H15699" s="90" t="s">
        <v>354</v>
      </c>
      <c r="I15699" s="90" t="s">
        <v>360</v>
      </c>
      <c r="J15699" s="90" t="s">
        <v>300</v>
      </c>
      <c r="K15699" s="90" t="b">
        <f t="shared" si="245"/>
        <v>1</v>
      </c>
    </row>
    <row r="15700" spans="2:11" ht="14.65" customHeight="1" x14ac:dyDescent="0.6">
      <c r="B15700" s="90">
        <v>57179</v>
      </c>
      <c r="C15700" s="90" t="s">
        <v>29</v>
      </c>
      <c r="D15700" s="90" t="s">
        <v>372</v>
      </c>
      <c r="E15700" s="90" t="s">
        <v>373</v>
      </c>
      <c r="F15700" s="90">
        <v>3.5</v>
      </c>
      <c r="G15700" s="90" t="s">
        <v>371</v>
      </c>
      <c r="H15700" s="90" t="s">
        <v>406</v>
      </c>
      <c r="I15700" s="90" t="s">
        <v>367</v>
      </c>
      <c r="J15700" s="90" t="s">
        <v>325</v>
      </c>
      <c r="K15700" s="90" t="b">
        <f t="shared" si="245"/>
        <v>0</v>
      </c>
    </row>
    <row r="15701" spans="2:11" ht="14.65" customHeight="1" x14ac:dyDescent="0.6">
      <c r="B15701" s="90">
        <v>57182</v>
      </c>
      <c r="C15701" s="90" t="s">
        <v>110</v>
      </c>
      <c r="D15701" s="90" t="s">
        <v>358</v>
      </c>
      <c r="E15701" s="90" t="s">
        <v>359</v>
      </c>
      <c r="F15701" s="90">
        <v>3.2</v>
      </c>
      <c r="G15701" s="90" t="s">
        <v>353</v>
      </c>
      <c r="H15701" s="90" t="s">
        <v>354</v>
      </c>
      <c r="I15701" s="90" t="s">
        <v>360</v>
      </c>
      <c r="J15701" s="90" t="s">
        <v>300</v>
      </c>
      <c r="K15701" s="90" t="b">
        <f t="shared" si="245"/>
        <v>1</v>
      </c>
    </row>
    <row r="15702" spans="2:11" ht="14.65" customHeight="1" x14ac:dyDescent="0.6">
      <c r="B15702" s="90">
        <v>57183</v>
      </c>
      <c r="C15702" s="90" t="s">
        <v>110</v>
      </c>
      <c r="D15702" s="90" t="s">
        <v>388</v>
      </c>
      <c r="E15702" s="90" t="s">
        <v>352</v>
      </c>
      <c r="F15702" s="90">
        <v>1.6</v>
      </c>
      <c r="G15702" s="90" t="s">
        <v>353</v>
      </c>
      <c r="H15702" s="90" t="s">
        <v>354</v>
      </c>
      <c r="I15702" s="90" t="s">
        <v>389</v>
      </c>
      <c r="J15702" s="90" t="s">
        <v>322</v>
      </c>
      <c r="K15702" s="90" t="b">
        <f t="shared" si="245"/>
        <v>1</v>
      </c>
    </row>
    <row r="15703" spans="2:11" ht="14.65" customHeight="1" x14ac:dyDescent="0.6">
      <c r="B15703" s="90">
        <v>57183</v>
      </c>
      <c r="C15703" s="90" t="s">
        <v>110</v>
      </c>
      <c r="D15703" s="90" t="s">
        <v>388</v>
      </c>
      <c r="E15703" s="90" t="s">
        <v>352</v>
      </c>
      <c r="F15703" s="90">
        <v>1.6</v>
      </c>
      <c r="G15703" s="90" t="s">
        <v>353</v>
      </c>
      <c r="H15703" s="90" t="s">
        <v>354</v>
      </c>
      <c r="I15703" s="90" t="s">
        <v>389</v>
      </c>
      <c r="J15703" s="90" t="s">
        <v>322</v>
      </c>
      <c r="K15703" s="90" t="b">
        <f t="shared" si="245"/>
        <v>1</v>
      </c>
    </row>
    <row r="15704" spans="2:11" ht="14.65" customHeight="1" x14ac:dyDescent="0.6">
      <c r="B15704" s="90">
        <v>57184</v>
      </c>
      <c r="C15704" s="90" t="s">
        <v>59</v>
      </c>
      <c r="D15704" s="90" t="s">
        <v>361</v>
      </c>
      <c r="E15704" s="90" t="s">
        <v>362</v>
      </c>
      <c r="F15704" s="90">
        <v>0.5</v>
      </c>
      <c r="G15704" s="90" t="s">
        <v>353</v>
      </c>
      <c r="H15704" s="90" t="s">
        <v>354</v>
      </c>
      <c r="I15704" s="90" t="s">
        <v>364</v>
      </c>
      <c r="J15704" s="90" t="s">
        <v>320</v>
      </c>
      <c r="K15704" s="90" t="b">
        <f t="shared" si="245"/>
        <v>1</v>
      </c>
    </row>
    <row r="15705" spans="2:11" ht="14.65" customHeight="1" x14ac:dyDescent="0.6">
      <c r="B15705" s="90">
        <v>57184</v>
      </c>
      <c r="C15705" s="90" t="s">
        <v>59</v>
      </c>
      <c r="D15705" s="90" t="s">
        <v>361</v>
      </c>
      <c r="E15705" s="90" t="s">
        <v>362</v>
      </c>
      <c r="F15705" s="90">
        <v>0.6</v>
      </c>
      <c r="G15705" s="90" t="s">
        <v>353</v>
      </c>
      <c r="H15705" s="90" t="s">
        <v>354</v>
      </c>
      <c r="I15705" s="90" t="s">
        <v>364</v>
      </c>
      <c r="J15705" s="90" t="s">
        <v>320</v>
      </c>
      <c r="K15705" s="90" t="b">
        <f t="shared" si="245"/>
        <v>1</v>
      </c>
    </row>
    <row r="15706" spans="2:11" ht="14.65" customHeight="1" x14ac:dyDescent="0.6">
      <c r="B15706" s="90">
        <v>57184</v>
      </c>
      <c r="C15706" s="90" t="s">
        <v>59</v>
      </c>
      <c r="D15706" s="90" t="s">
        <v>361</v>
      </c>
      <c r="E15706" s="90" t="s">
        <v>362</v>
      </c>
      <c r="F15706" s="90">
        <v>0.8</v>
      </c>
      <c r="G15706" s="90" t="s">
        <v>353</v>
      </c>
      <c r="H15706" s="90" t="s">
        <v>354</v>
      </c>
      <c r="I15706" s="90" t="s">
        <v>364</v>
      </c>
      <c r="J15706" s="90" t="s">
        <v>320</v>
      </c>
      <c r="K15706" s="90" t="b">
        <f t="shared" si="245"/>
        <v>1</v>
      </c>
    </row>
    <row r="15707" spans="2:11" ht="14.65" customHeight="1" x14ac:dyDescent="0.6">
      <c r="B15707" s="90">
        <v>57184</v>
      </c>
      <c r="C15707" s="90" t="s">
        <v>59</v>
      </c>
      <c r="D15707" s="90" t="s">
        <v>361</v>
      </c>
      <c r="E15707" s="90" t="s">
        <v>362</v>
      </c>
      <c r="F15707" s="90">
        <v>0.8</v>
      </c>
      <c r="G15707" s="90" t="s">
        <v>353</v>
      </c>
      <c r="H15707" s="90" t="s">
        <v>354</v>
      </c>
      <c r="I15707" s="90" t="s">
        <v>364</v>
      </c>
      <c r="J15707" s="90" t="s">
        <v>320</v>
      </c>
      <c r="K15707" s="90" t="b">
        <f t="shared" si="245"/>
        <v>1</v>
      </c>
    </row>
    <row r="15708" spans="2:11" ht="14.65" customHeight="1" x14ac:dyDescent="0.6">
      <c r="B15708" s="90">
        <v>57186</v>
      </c>
      <c r="C15708" s="90" t="s">
        <v>95</v>
      </c>
      <c r="D15708" s="90" t="s">
        <v>388</v>
      </c>
      <c r="E15708" s="90" t="s">
        <v>352</v>
      </c>
      <c r="F15708" s="90">
        <v>1.6</v>
      </c>
      <c r="G15708" s="90" t="s">
        <v>353</v>
      </c>
      <c r="H15708" s="90" t="s">
        <v>354</v>
      </c>
      <c r="I15708" s="90" t="s">
        <v>389</v>
      </c>
      <c r="J15708" s="90" t="s">
        <v>322</v>
      </c>
      <c r="K15708" s="90" t="b">
        <f t="shared" si="245"/>
        <v>1</v>
      </c>
    </row>
    <row r="15709" spans="2:11" ht="14.65" customHeight="1" x14ac:dyDescent="0.6">
      <c r="B15709" s="90">
        <v>57186</v>
      </c>
      <c r="C15709" s="90" t="s">
        <v>95</v>
      </c>
      <c r="D15709" s="90" t="s">
        <v>388</v>
      </c>
      <c r="E15709" s="90" t="s">
        <v>352</v>
      </c>
      <c r="F15709" s="90">
        <v>1.6</v>
      </c>
      <c r="G15709" s="90" t="s">
        <v>353</v>
      </c>
      <c r="H15709" s="90" t="s">
        <v>354</v>
      </c>
      <c r="I15709" s="90" t="s">
        <v>389</v>
      </c>
      <c r="J15709" s="90" t="s">
        <v>322</v>
      </c>
      <c r="K15709" s="90" t="b">
        <f t="shared" si="245"/>
        <v>1</v>
      </c>
    </row>
    <row r="15710" spans="2:11" ht="14.65" customHeight="1" x14ac:dyDescent="0.6">
      <c r="B15710" s="90">
        <v>57186</v>
      </c>
      <c r="C15710" s="90" t="s">
        <v>95</v>
      </c>
      <c r="D15710" s="90" t="s">
        <v>388</v>
      </c>
      <c r="E15710" s="90" t="s">
        <v>352</v>
      </c>
      <c r="F15710" s="90">
        <v>1.6</v>
      </c>
      <c r="G15710" s="90" t="s">
        <v>353</v>
      </c>
      <c r="H15710" s="90" t="s">
        <v>354</v>
      </c>
      <c r="I15710" s="90" t="s">
        <v>389</v>
      </c>
      <c r="J15710" s="90" t="s">
        <v>322</v>
      </c>
      <c r="K15710" s="90" t="b">
        <f t="shared" si="245"/>
        <v>1</v>
      </c>
    </row>
    <row r="15711" spans="2:11" ht="14.65" customHeight="1" x14ac:dyDescent="0.6">
      <c r="B15711" s="90">
        <v>57186</v>
      </c>
      <c r="C15711" s="90" t="s">
        <v>95</v>
      </c>
      <c r="D15711" s="90" t="s">
        <v>388</v>
      </c>
      <c r="E15711" s="90" t="s">
        <v>352</v>
      </c>
      <c r="F15711" s="90">
        <v>1.6</v>
      </c>
      <c r="G15711" s="90" t="s">
        <v>353</v>
      </c>
      <c r="H15711" s="90" t="s">
        <v>354</v>
      </c>
      <c r="I15711" s="90" t="s">
        <v>389</v>
      </c>
      <c r="J15711" s="90" t="s">
        <v>322</v>
      </c>
      <c r="K15711" s="90" t="b">
        <f t="shared" si="245"/>
        <v>1</v>
      </c>
    </row>
    <row r="15712" spans="2:11" ht="14.65" customHeight="1" x14ac:dyDescent="0.6">
      <c r="B15712" s="90">
        <v>57186</v>
      </c>
      <c r="C15712" s="90" t="s">
        <v>95</v>
      </c>
      <c r="D15712" s="90" t="s">
        <v>388</v>
      </c>
      <c r="E15712" s="90" t="s">
        <v>352</v>
      </c>
      <c r="F15712" s="90">
        <v>1.6</v>
      </c>
      <c r="G15712" s="90" t="s">
        <v>353</v>
      </c>
      <c r="H15712" s="90" t="s">
        <v>354</v>
      </c>
      <c r="I15712" s="90" t="s">
        <v>389</v>
      </c>
      <c r="J15712" s="90" t="s">
        <v>322</v>
      </c>
      <c r="K15712" s="90" t="b">
        <f t="shared" si="245"/>
        <v>1</v>
      </c>
    </row>
    <row r="15713" spans="2:11" ht="14.65" customHeight="1" x14ac:dyDescent="0.6">
      <c r="B15713" s="90">
        <v>57186</v>
      </c>
      <c r="C15713" s="90" t="s">
        <v>95</v>
      </c>
      <c r="D15713" s="90" t="s">
        <v>388</v>
      </c>
      <c r="E15713" s="90" t="s">
        <v>352</v>
      </c>
      <c r="F15713" s="90">
        <v>1.6</v>
      </c>
      <c r="G15713" s="90" t="s">
        <v>353</v>
      </c>
      <c r="H15713" s="90" t="s">
        <v>354</v>
      </c>
      <c r="I15713" s="90" t="s">
        <v>389</v>
      </c>
      <c r="J15713" s="90" t="s">
        <v>322</v>
      </c>
      <c r="K15713" s="90" t="b">
        <f t="shared" si="245"/>
        <v>1</v>
      </c>
    </row>
    <row r="15714" spans="2:11" ht="14.65" customHeight="1" x14ac:dyDescent="0.6">
      <c r="B15714" s="90">
        <v>57187</v>
      </c>
      <c r="C15714" s="90" t="s">
        <v>16</v>
      </c>
      <c r="D15714" s="90" t="s">
        <v>358</v>
      </c>
      <c r="E15714" s="90" t="s">
        <v>359</v>
      </c>
      <c r="F15714" s="90">
        <v>4.5</v>
      </c>
      <c r="G15714" s="90" t="s">
        <v>353</v>
      </c>
      <c r="H15714" s="90" t="s">
        <v>363</v>
      </c>
      <c r="I15714" s="90" t="s">
        <v>360</v>
      </c>
      <c r="J15714" s="90" t="s">
        <v>300</v>
      </c>
      <c r="K15714" s="90" t="b">
        <f t="shared" si="245"/>
        <v>1</v>
      </c>
    </row>
    <row r="15715" spans="2:11" ht="14.65" customHeight="1" x14ac:dyDescent="0.6">
      <c r="B15715" s="90">
        <v>57187</v>
      </c>
      <c r="C15715" s="90" t="s">
        <v>16</v>
      </c>
      <c r="D15715" s="90" t="s">
        <v>358</v>
      </c>
      <c r="E15715" s="90" t="s">
        <v>359</v>
      </c>
      <c r="F15715" s="90">
        <v>4.5</v>
      </c>
      <c r="G15715" s="90" t="s">
        <v>353</v>
      </c>
      <c r="H15715" s="90" t="s">
        <v>363</v>
      </c>
      <c r="I15715" s="90" t="s">
        <v>360</v>
      </c>
      <c r="J15715" s="90" t="s">
        <v>300</v>
      </c>
      <c r="K15715" s="90" t="b">
        <f t="shared" si="245"/>
        <v>1</v>
      </c>
    </row>
    <row r="15716" spans="2:11" ht="14.65" customHeight="1" x14ac:dyDescent="0.6">
      <c r="B15716" s="90">
        <v>57188</v>
      </c>
      <c r="C15716" s="90" t="s">
        <v>136</v>
      </c>
      <c r="D15716" s="90" t="s">
        <v>358</v>
      </c>
      <c r="E15716" s="90" t="s">
        <v>359</v>
      </c>
      <c r="F15716" s="90">
        <v>90</v>
      </c>
      <c r="G15716" s="90" t="s">
        <v>353</v>
      </c>
      <c r="H15716" s="90" t="s">
        <v>354</v>
      </c>
      <c r="I15716" s="90" t="s">
        <v>360</v>
      </c>
      <c r="J15716" s="90" t="s">
        <v>300</v>
      </c>
      <c r="K15716" s="90" t="b">
        <f t="shared" si="245"/>
        <v>1</v>
      </c>
    </row>
    <row r="15717" spans="2:11" ht="14.65" customHeight="1" x14ac:dyDescent="0.6">
      <c r="B15717" s="90">
        <v>57189</v>
      </c>
      <c r="C15717" s="90" t="s">
        <v>76</v>
      </c>
      <c r="D15717" s="90" t="s">
        <v>358</v>
      </c>
      <c r="E15717" s="90" t="s">
        <v>359</v>
      </c>
      <c r="F15717" s="90">
        <v>150</v>
      </c>
      <c r="G15717" s="90" t="s">
        <v>353</v>
      </c>
      <c r="H15717" s="90" t="s">
        <v>354</v>
      </c>
      <c r="I15717" s="90" t="s">
        <v>360</v>
      </c>
      <c r="J15717" s="90" t="s">
        <v>300</v>
      </c>
      <c r="K15717" s="90" t="b">
        <f t="shared" si="245"/>
        <v>1</v>
      </c>
    </row>
    <row r="15718" spans="2:11" ht="14.65" customHeight="1" x14ac:dyDescent="0.6">
      <c r="B15718" s="90">
        <v>57190</v>
      </c>
      <c r="C15718" s="90" t="s">
        <v>140</v>
      </c>
      <c r="D15718" s="90" t="s">
        <v>361</v>
      </c>
      <c r="E15718" s="90" t="s">
        <v>362</v>
      </c>
      <c r="F15718" s="90">
        <v>1.9</v>
      </c>
      <c r="G15718" s="90" t="s">
        <v>353</v>
      </c>
      <c r="H15718" s="90" t="s">
        <v>354</v>
      </c>
      <c r="I15718" s="90" t="s">
        <v>364</v>
      </c>
      <c r="J15718" s="90" t="s">
        <v>320</v>
      </c>
      <c r="K15718" s="90" t="b">
        <f t="shared" si="245"/>
        <v>1</v>
      </c>
    </row>
    <row r="15719" spans="2:11" ht="14.65" customHeight="1" x14ac:dyDescent="0.6">
      <c r="B15719" s="90">
        <v>57190</v>
      </c>
      <c r="C15719" s="90" t="s">
        <v>140</v>
      </c>
      <c r="D15719" s="90" t="s">
        <v>361</v>
      </c>
      <c r="E15719" s="90" t="s">
        <v>362</v>
      </c>
      <c r="F15719" s="90">
        <v>0.8</v>
      </c>
      <c r="G15719" s="90" t="s">
        <v>353</v>
      </c>
      <c r="H15719" s="90" t="s">
        <v>354</v>
      </c>
      <c r="I15719" s="90" t="s">
        <v>364</v>
      </c>
      <c r="J15719" s="90" t="s">
        <v>320</v>
      </c>
      <c r="K15719" s="90" t="b">
        <f t="shared" si="245"/>
        <v>1</v>
      </c>
    </row>
    <row r="15720" spans="2:11" ht="14.65" customHeight="1" x14ac:dyDescent="0.6">
      <c r="B15720" s="90">
        <v>57190</v>
      </c>
      <c r="C15720" s="90" t="s">
        <v>140</v>
      </c>
      <c r="D15720" s="90" t="s">
        <v>361</v>
      </c>
      <c r="E15720" s="90" t="s">
        <v>362</v>
      </c>
      <c r="F15720" s="90">
        <v>1.9</v>
      </c>
      <c r="G15720" s="90" t="s">
        <v>353</v>
      </c>
      <c r="H15720" s="90" t="s">
        <v>354</v>
      </c>
      <c r="I15720" s="90" t="s">
        <v>364</v>
      </c>
      <c r="J15720" s="90" t="s">
        <v>320</v>
      </c>
      <c r="K15720" s="90" t="b">
        <f t="shared" si="245"/>
        <v>1</v>
      </c>
    </row>
    <row r="15721" spans="2:11" ht="14.65" customHeight="1" x14ac:dyDescent="0.6">
      <c r="B15721" s="90">
        <v>57190</v>
      </c>
      <c r="C15721" s="90" t="s">
        <v>140</v>
      </c>
      <c r="D15721" s="90" t="s">
        <v>361</v>
      </c>
      <c r="E15721" s="90" t="s">
        <v>362</v>
      </c>
      <c r="F15721" s="90">
        <v>1</v>
      </c>
      <c r="G15721" s="90" t="s">
        <v>353</v>
      </c>
      <c r="H15721" s="90" t="s">
        <v>354</v>
      </c>
      <c r="I15721" s="90" t="s">
        <v>364</v>
      </c>
      <c r="J15721" s="90" t="s">
        <v>320</v>
      </c>
      <c r="K15721" s="90" t="b">
        <f t="shared" si="245"/>
        <v>1</v>
      </c>
    </row>
    <row r="15722" spans="2:11" ht="14.65" customHeight="1" x14ac:dyDescent="0.6">
      <c r="B15722" s="90">
        <v>57190</v>
      </c>
      <c r="C15722" s="90" t="s">
        <v>140</v>
      </c>
      <c r="D15722" s="90" t="s">
        <v>361</v>
      </c>
      <c r="E15722" s="90" t="s">
        <v>362</v>
      </c>
      <c r="F15722" s="90">
        <v>1</v>
      </c>
      <c r="G15722" s="90" t="s">
        <v>353</v>
      </c>
      <c r="H15722" s="90" t="s">
        <v>354</v>
      </c>
      <c r="I15722" s="90" t="s">
        <v>364</v>
      </c>
      <c r="J15722" s="90" t="s">
        <v>320</v>
      </c>
      <c r="K15722" s="90" t="b">
        <f t="shared" si="245"/>
        <v>1</v>
      </c>
    </row>
    <row r="15723" spans="2:11" ht="14.65" customHeight="1" x14ac:dyDescent="0.6">
      <c r="B15723" s="90">
        <v>57190</v>
      </c>
      <c r="C15723" s="90" t="s">
        <v>140</v>
      </c>
      <c r="D15723" s="90" t="s">
        <v>361</v>
      </c>
      <c r="E15723" s="90" t="s">
        <v>362</v>
      </c>
      <c r="F15723" s="90">
        <v>2.4</v>
      </c>
      <c r="G15723" s="90" t="s">
        <v>353</v>
      </c>
      <c r="H15723" s="90" t="s">
        <v>354</v>
      </c>
      <c r="I15723" s="90" t="s">
        <v>364</v>
      </c>
      <c r="J15723" s="90" t="s">
        <v>320</v>
      </c>
      <c r="K15723" s="90" t="b">
        <f t="shared" si="245"/>
        <v>1</v>
      </c>
    </row>
    <row r="15724" spans="2:11" ht="14.65" customHeight="1" x14ac:dyDescent="0.6">
      <c r="B15724" s="90">
        <v>57191</v>
      </c>
      <c r="C15724" s="90" t="s">
        <v>45</v>
      </c>
      <c r="D15724" s="90" t="s">
        <v>384</v>
      </c>
      <c r="E15724" s="90" t="s">
        <v>385</v>
      </c>
      <c r="F15724" s="90">
        <v>9</v>
      </c>
      <c r="G15724" s="90" t="s">
        <v>353</v>
      </c>
      <c r="H15724" s="90" t="s">
        <v>354</v>
      </c>
      <c r="I15724" s="90" t="s">
        <v>386</v>
      </c>
      <c r="J15724" s="90" t="s">
        <v>296</v>
      </c>
      <c r="K15724" s="90" t="b">
        <f t="shared" si="245"/>
        <v>1</v>
      </c>
    </row>
    <row r="15725" spans="2:11" ht="27" customHeight="1" x14ac:dyDescent="0.6">
      <c r="B15725" s="90">
        <v>57192</v>
      </c>
      <c r="C15725" s="90" t="s">
        <v>84</v>
      </c>
      <c r="D15725" s="90" t="s">
        <v>358</v>
      </c>
      <c r="E15725" s="90" t="s">
        <v>359</v>
      </c>
      <c r="F15725" s="90">
        <v>150</v>
      </c>
      <c r="G15725" s="90" t="s">
        <v>353</v>
      </c>
      <c r="H15725" s="90" t="s">
        <v>354</v>
      </c>
      <c r="I15725" s="90" t="s">
        <v>360</v>
      </c>
      <c r="J15725" s="90" t="s">
        <v>300</v>
      </c>
      <c r="K15725" s="90" t="b">
        <f t="shared" si="245"/>
        <v>1</v>
      </c>
    </row>
    <row r="15726" spans="2:11" ht="27" customHeight="1" x14ac:dyDescent="0.6">
      <c r="B15726" s="90">
        <v>57194</v>
      </c>
      <c r="C15726" s="90" t="s">
        <v>119</v>
      </c>
      <c r="D15726" s="90" t="s">
        <v>358</v>
      </c>
      <c r="E15726" s="90" t="s">
        <v>359</v>
      </c>
      <c r="F15726" s="90">
        <v>99</v>
      </c>
      <c r="G15726" s="90" t="s">
        <v>353</v>
      </c>
      <c r="H15726" s="90" t="s">
        <v>354</v>
      </c>
      <c r="I15726" s="90" t="s">
        <v>360</v>
      </c>
      <c r="J15726" s="90" t="s">
        <v>300</v>
      </c>
      <c r="K15726" s="90" t="b">
        <f t="shared" si="245"/>
        <v>1</v>
      </c>
    </row>
    <row r="15727" spans="2:11" ht="14.65" customHeight="1" x14ac:dyDescent="0.6">
      <c r="B15727" s="90">
        <v>57195</v>
      </c>
      <c r="C15727" s="90" t="s">
        <v>136</v>
      </c>
      <c r="D15727" s="90" t="s">
        <v>358</v>
      </c>
      <c r="E15727" s="90" t="s">
        <v>359</v>
      </c>
      <c r="F15727" s="90">
        <v>342.7</v>
      </c>
      <c r="G15727" s="90" t="s">
        <v>353</v>
      </c>
      <c r="H15727" s="90" t="s">
        <v>363</v>
      </c>
      <c r="I15727" s="90" t="s">
        <v>360</v>
      </c>
      <c r="J15727" s="90" t="s">
        <v>300</v>
      </c>
      <c r="K15727" s="90" t="b">
        <f t="shared" si="245"/>
        <v>1</v>
      </c>
    </row>
    <row r="15728" spans="2:11" ht="14.65" customHeight="1" x14ac:dyDescent="0.6">
      <c r="B15728" s="90">
        <v>57196</v>
      </c>
      <c r="C15728" s="90" t="s">
        <v>98</v>
      </c>
      <c r="D15728" s="90" t="s">
        <v>351</v>
      </c>
      <c r="E15728" s="90" t="s">
        <v>352</v>
      </c>
      <c r="F15728" s="90">
        <v>1.8</v>
      </c>
      <c r="G15728" s="90" t="s">
        <v>353</v>
      </c>
      <c r="H15728" s="90" t="s">
        <v>363</v>
      </c>
      <c r="I15728" s="90" t="s">
        <v>355</v>
      </c>
      <c r="J15728" s="90" t="s">
        <v>324</v>
      </c>
      <c r="K15728" s="90" t="b">
        <f t="shared" si="245"/>
        <v>1</v>
      </c>
    </row>
    <row r="15729" spans="2:11" ht="14.65" customHeight="1" x14ac:dyDescent="0.6">
      <c r="B15729" s="90">
        <v>57197</v>
      </c>
      <c r="C15729" s="90" t="s">
        <v>125</v>
      </c>
      <c r="D15729" s="90" t="s">
        <v>384</v>
      </c>
      <c r="E15729" s="90" t="s">
        <v>385</v>
      </c>
      <c r="F15729" s="90">
        <v>13.5</v>
      </c>
      <c r="G15729" s="90" t="s">
        <v>353</v>
      </c>
      <c r="H15729" s="90" t="s">
        <v>354</v>
      </c>
      <c r="I15729" s="90" t="s">
        <v>386</v>
      </c>
      <c r="J15729" s="90" t="s">
        <v>296</v>
      </c>
      <c r="K15729" s="90" t="b">
        <f t="shared" si="245"/>
        <v>1</v>
      </c>
    </row>
    <row r="15730" spans="2:11" ht="14.65" customHeight="1" x14ac:dyDescent="0.6">
      <c r="B15730" s="90">
        <v>57198</v>
      </c>
      <c r="C15730" s="90" t="s">
        <v>70</v>
      </c>
      <c r="D15730" s="90" t="s">
        <v>358</v>
      </c>
      <c r="E15730" s="90" t="s">
        <v>359</v>
      </c>
      <c r="F15730" s="90">
        <v>201.3</v>
      </c>
      <c r="G15730" s="90" t="s">
        <v>353</v>
      </c>
      <c r="H15730" s="90" t="s">
        <v>363</v>
      </c>
      <c r="I15730" s="90" t="s">
        <v>360</v>
      </c>
      <c r="J15730" s="90" t="s">
        <v>300</v>
      </c>
      <c r="K15730" s="90" t="b">
        <f t="shared" si="245"/>
        <v>1</v>
      </c>
    </row>
    <row r="15731" spans="2:11" ht="14.65" customHeight="1" x14ac:dyDescent="0.6">
      <c r="B15731" s="90">
        <v>57199</v>
      </c>
      <c r="C15731" s="90" t="s">
        <v>140</v>
      </c>
      <c r="D15731" s="90" t="s">
        <v>358</v>
      </c>
      <c r="E15731" s="90" t="s">
        <v>359</v>
      </c>
      <c r="F15731" s="90">
        <v>24</v>
      </c>
      <c r="G15731" s="90" t="s">
        <v>353</v>
      </c>
      <c r="H15731" s="90" t="s">
        <v>363</v>
      </c>
      <c r="I15731" s="90" t="s">
        <v>360</v>
      </c>
      <c r="J15731" s="90" t="s">
        <v>300</v>
      </c>
      <c r="K15731" s="90" t="b">
        <f t="shared" si="245"/>
        <v>1</v>
      </c>
    </row>
    <row r="15732" spans="2:11" ht="14.65" customHeight="1" x14ac:dyDescent="0.6">
      <c r="B15732" s="90">
        <v>57200</v>
      </c>
      <c r="C15732" s="90" t="s">
        <v>98</v>
      </c>
      <c r="D15732" s="90" t="s">
        <v>384</v>
      </c>
      <c r="E15732" s="90" t="s">
        <v>385</v>
      </c>
      <c r="F15732" s="90">
        <v>1</v>
      </c>
      <c r="G15732" s="90" t="s">
        <v>353</v>
      </c>
      <c r="H15732" s="90" t="s">
        <v>354</v>
      </c>
      <c r="I15732" s="90" t="s">
        <v>386</v>
      </c>
      <c r="J15732" s="90" t="s">
        <v>296</v>
      </c>
      <c r="K15732" s="90" t="b">
        <f t="shared" si="245"/>
        <v>1</v>
      </c>
    </row>
    <row r="15733" spans="2:11" ht="14.65" customHeight="1" x14ac:dyDescent="0.6">
      <c r="B15733" s="90">
        <v>57201</v>
      </c>
      <c r="C15733" s="90" t="s">
        <v>24</v>
      </c>
      <c r="D15733" s="90" t="s">
        <v>358</v>
      </c>
      <c r="E15733" s="90" t="s">
        <v>359</v>
      </c>
      <c r="F15733" s="90">
        <v>36.799999999999997</v>
      </c>
      <c r="G15733" s="90" t="s">
        <v>353</v>
      </c>
      <c r="H15733" s="90" t="s">
        <v>354</v>
      </c>
      <c r="I15733" s="90" t="s">
        <v>360</v>
      </c>
      <c r="J15733" s="90" t="s">
        <v>300</v>
      </c>
      <c r="K15733" s="90" t="b">
        <f t="shared" si="245"/>
        <v>1</v>
      </c>
    </row>
    <row r="15734" spans="2:11" ht="14.65" customHeight="1" x14ac:dyDescent="0.6">
      <c r="B15734" s="90">
        <v>57202</v>
      </c>
      <c r="C15734" s="90" t="s">
        <v>35</v>
      </c>
      <c r="D15734" s="90" t="s">
        <v>384</v>
      </c>
      <c r="E15734" s="90" t="s">
        <v>385</v>
      </c>
      <c r="F15734" s="90">
        <v>12.5</v>
      </c>
      <c r="G15734" s="90" t="s">
        <v>353</v>
      </c>
      <c r="H15734" s="90" t="s">
        <v>354</v>
      </c>
      <c r="I15734" s="90" t="s">
        <v>386</v>
      </c>
      <c r="J15734" s="90" t="s">
        <v>296</v>
      </c>
      <c r="K15734" s="90" t="b">
        <f t="shared" si="245"/>
        <v>1</v>
      </c>
    </row>
    <row r="15735" spans="2:11" ht="14.65" customHeight="1" x14ac:dyDescent="0.6">
      <c r="B15735" s="90">
        <v>57203</v>
      </c>
      <c r="C15735" s="90" t="s">
        <v>103</v>
      </c>
      <c r="D15735" s="90" t="s">
        <v>384</v>
      </c>
      <c r="E15735" s="90" t="s">
        <v>385</v>
      </c>
      <c r="F15735" s="90">
        <v>10</v>
      </c>
      <c r="G15735" s="90" t="s">
        <v>353</v>
      </c>
      <c r="H15735" s="90" t="s">
        <v>354</v>
      </c>
      <c r="I15735" s="90" t="s">
        <v>386</v>
      </c>
      <c r="J15735" s="90" t="s">
        <v>296</v>
      </c>
      <c r="K15735" s="90" t="b">
        <f t="shared" si="245"/>
        <v>1</v>
      </c>
    </row>
    <row r="15736" spans="2:11" ht="14.65" customHeight="1" x14ac:dyDescent="0.6">
      <c r="B15736" s="90">
        <v>57204</v>
      </c>
      <c r="C15736" s="90" t="s">
        <v>90</v>
      </c>
      <c r="D15736" s="90" t="s">
        <v>384</v>
      </c>
      <c r="E15736" s="90" t="s">
        <v>385</v>
      </c>
      <c r="F15736" s="90">
        <v>2.2000000000000002</v>
      </c>
      <c r="G15736" s="90" t="s">
        <v>353</v>
      </c>
      <c r="H15736" s="90" t="s">
        <v>354</v>
      </c>
      <c r="I15736" s="90" t="s">
        <v>386</v>
      </c>
      <c r="J15736" s="90" t="s">
        <v>296</v>
      </c>
      <c r="K15736" s="90" t="b">
        <f t="shared" si="245"/>
        <v>1</v>
      </c>
    </row>
    <row r="15737" spans="2:11" ht="14.65" customHeight="1" x14ac:dyDescent="0.6">
      <c r="B15737" s="90">
        <v>57205</v>
      </c>
      <c r="C15737" s="90" t="s">
        <v>84</v>
      </c>
      <c r="D15737" s="90" t="s">
        <v>384</v>
      </c>
      <c r="E15737" s="90" t="s">
        <v>385</v>
      </c>
      <c r="F15737" s="90">
        <v>8</v>
      </c>
      <c r="G15737" s="90" t="s">
        <v>353</v>
      </c>
      <c r="H15737" s="90" t="s">
        <v>354</v>
      </c>
      <c r="I15737" s="90" t="s">
        <v>386</v>
      </c>
      <c r="J15737" s="90" t="s">
        <v>296</v>
      </c>
      <c r="K15737" s="90" t="b">
        <f t="shared" si="245"/>
        <v>1</v>
      </c>
    </row>
    <row r="15738" spans="2:11" ht="14.65" customHeight="1" x14ac:dyDescent="0.6">
      <c r="B15738" s="90">
        <v>57205</v>
      </c>
      <c r="C15738" s="90" t="s">
        <v>84</v>
      </c>
      <c r="D15738" s="90" t="s">
        <v>384</v>
      </c>
      <c r="E15738" s="90" t="s">
        <v>385</v>
      </c>
      <c r="F15738" s="90">
        <v>10</v>
      </c>
      <c r="G15738" s="90" t="s">
        <v>353</v>
      </c>
      <c r="H15738" s="90" t="s">
        <v>354</v>
      </c>
      <c r="I15738" s="90" t="s">
        <v>386</v>
      </c>
      <c r="J15738" s="90" t="s">
        <v>296</v>
      </c>
      <c r="K15738" s="90" t="b">
        <f t="shared" si="245"/>
        <v>1</v>
      </c>
    </row>
    <row r="15739" spans="2:11" ht="14.65" customHeight="1" x14ac:dyDescent="0.6">
      <c r="B15739" s="90">
        <v>57205</v>
      </c>
      <c r="C15739" s="90" t="s">
        <v>84</v>
      </c>
      <c r="D15739" s="90" t="s">
        <v>384</v>
      </c>
      <c r="E15739" s="90" t="s">
        <v>385</v>
      </c>
      <c r="F15739" s="90">
        <v>10</v>
      </c>
      <c r="G15739" s="90" t="s">
        <v>353</v>
      </c>
      <c r="H15739" s="90" t="s">
        <v>354</v>
      </c>
      <c r="I15739" s="90" t="s">
        <v>386</v>
      </c>
      <c r="J15739" s="90" t="s">
        <v>296</v>
      </c>
      <c r="K15739" s="90" t="b">
        <f t="shared" si="245"/>
        <v>1</v>
      </c>
    </row>
    <row r="15740" spans="2:11" ht="14.65" customHeight="1" x14ac:dyDescent="0.6">
      <c r="B15740" s="90">
        <v>57205</v>
      </c>
      <c r="C15740" s="90" t="s">
        <v>84</v>
      </c>
      <c r="D15740" s="90" t="s">
        <v>384</v>
      </c>
      <c r="E15740" s="90" t="s">
        <v>385</v>
      </c>
      <c r="F15740" s="90">
        <v>10</v>
      </c>
      <c r="G15740" s="90" t="s">
        <v>353</v>
      </c>
      <c r="H15740" s="90" t="s">
        <v>354</v>
      </c>
      <c r="I15740" s="90" t="s">
        <v>386</v>
      </c>
      <c r="J15740" s="90" t="s">
        <v>296</v>
      </c>
      <c r="K15740" s="90" t="b">
        <f t="shared" si="245"/>
        <v>1</v>
      </c>
    </row>
    <row r="15741" spans="2:11" ht="14.65" customHeight="1" x14ac:dyDescent="0.6">
      <c r="B15741" s="90">
        <v>57205</v>
      </c>
      <c r="C15741" s="90" t="s">
        <v>84</v>
      </c>
      <c r="D15741" s="90" t="s">
        <v>384</v>
      </c>
      <c r="E15741" s="90" t="s">
        <v>385</v>
      </c>
      <c r="F15741" s="90">
        <v>10</v>
      </c>
      <c r="G15741" s="90" t="s">
        <v>353</v>
      </c>
      <c r="H15741" s="90" t="s">
        <v>354</v>
      </c>
      <c r="I15741" s="90" t="s">
        <v>386</v>
      </c>
      <c r="J15741" s="90" t="s">
        <v>296</v>
      </c>
      <c r="K15741" s="90" t="b">
        <f t="shared" si="245"/>
        <v>1</v>
      </c>
    </row>
    <row r="15742" spans="2:11" ht="14.65" customHeight="1" x14ac:dyDescent="0.6">
      <c r="B15742" s="90">
        <v>57206</v>
      </c>
      <c r="C15742" s="90" t="s">
        <v>16</v>
      </c>
      <c r="D15742" s="90" t="s">
        <v>372</v>
      </c>
      <c r="E15742" s="90" t="s">
        <v>373</v>
      </c>
      <c r="F15742" s="90">
        <v>44</v>
      </c>
      <c r="G15742" s="90" t="s">
        <v>353</v>
      </c>
      <c r="H15742" s="90" t="s">
        <v>363</v>
      </c>
      <c r="I15742" s="90" t="s">
        <v>367</v>
      </c>
      <c r="J15742" s="90" t="s">
        <v>325</v>
      </c>
      <c r="K15742" s="90" t="b">
        <f t="shared" si="245"/>
        <v>1</v>
      </c>
    </row>
    <row r="15743" spans="2:11" ht="14.65" customHeight="1" x14ac:dyDescent="0.6">
      <c r="B15743" s="90">
        <v>57207</v>
      </c>
      <c r="C15743" s="90" t="s">
        <v>70</v>
      </c>
      <c r="D15743" s="90" t="s">
        <v>351</v>
      </c>
      <c r="E15743" s="90" t="s">
        <v>352</v>
      </c>
      <c r="F15743" s="90">
        <v>0.6</v>
      </c>
      <c r="G15743" s="90" t="s">
        <v>353</v>
      </c>
      <c r="H15743" s="90" t="s">
        <v>379</v>
      </c>
      <c r="I15743" s="90" t="s">
        <v>355</v>
      </c>
      <c r="J15743" s="90" t="s">
        <v>324</v>
      </c>
      <c r="K15743" s="90" t="b">
        <f t="shared" si="245"/>
        <v>0</v>
      </c>
    </row>
    <row r="15744" spans="2:11" ht="14.65" customHeight="1" x14ac:dyDescent="0.6">
      <c r="B15744" s="90">
        <v>57208</v>
      </c>
      <c r="C15744" s="90" t="s">
        <v>70</v>
      </c>
      <c r="D15744" s="90" t="s">
        <v>351</v>
      </c>
      <c r="E15744" s="90" t="s">
        <v>352</v>
      </c>
      <c r="F15744" s="90">
        <v>0.6</v>
      </c>
      <c r="G15744" s="90" t="s">
        <v>353</v>
      </c>
      <c r="H15744" s="90" t="s">
        <v>379</v>
      </c>
      <c r="I15744" s="90" t="s">
        <v>355</v>
      </c>
      <c r="J15744" s="90" t="s">
        <v>324</v>
      </c>
      <c r="K15744" s="90" t="b">
        <f t="shared" si="245"/>
        <v>0</v>
      </c>
    </row>
    <row r="15745" spans="2:11" ht="14.65" customHeight="1" x14ac:dyDescent="0.6">
      <c r="B15745" s="90">
        <v>57208</v>
      </c>
      <c r="C15745" s="90" t="s">
        <v>70</v>
      </c>
      <c r="D15745" s="90" t="s">
        <v>351</v>
      </c>
      <c r="E15745" s="90" t="s">
        <v>352</v>
      </c>
      <c r="F15745" s="90">
        <v>0.6</v>
      </c>
      <c r="G15745" s="90" t="s">
        <v>353</v>
      </c>
      <c r="H15745" s="90" t="s">
        <v>379</v>
      </c>
      <c r="I15745" s="90" t="s">
        <v>355</v>
      </c>
      <c r="J15745" s="90" t="s">
        <v>324</v>
      </c>
      <c r="K15745" s="90" t="b">
        <f t="shared" si="245"/>
        <v>0</v>
      </c>
    </row>
    <row r="15746" spans="2:11" ht="14.65" customHeight="1" x14ac:dyDescent="0.6">
      <c r="B15746" s="90">
        <v>57208</v>
      </c>
      <c r="C15746" s="90" t="s">
        <v>70</v>
      </c>
      <c r="D15746" s="90" t="s">
        <v>351</v>
      </c>
      <c r="E15746" s="90" t="s">
        <v>352</v>
      </c>
      <c r="F15746" s="90">
        <v>0.6</v>
      </c>
      <c r="G15746" s="90" t="s">
        <v>353</v>
      </c>
      <c r="H15746" s="90" t="s">
        <v>379</v>
      </c>
      <c r="I15746" s="90" t="s">
        <v>355</v>
      </c>
      <c r="J15746" s="90" t="s">
        <v>324</v>
      </c>
      <c r="K15746" s="90" t="b">
        <f t="shared" si="245"/>
        <v>0</v>
      </c>
    </row>
    <row r="15747" spans="2:11" ht="14.65" customHeight="1" x14ac:dyDescent="0.6">
      <c r="B15747" s="90">
        <v>57208</v>
      </c>
      <c r="C15747" s="90" t="s">
        <v>70</v>
      </c>
      <c r="D15747" s="90" t="s">
        <v>351</v>
      </c>
      <c r="E15747" s="90" t="s">
        <v>352</v>
      </c>
      <c r="F15747" s="90">
        <v>0.6</v>
      </c>
      <c r="G15747" s="90" t="s">
        <v>353</v>
      </c>
      <c r="H15747" s="90" t="s">
        <v>379</v>
      </c>
      <c r="I15747" s="90" t="s">
        <v>355</v>
      </c>
      <c r="J15747" s="90" t="s">
        <v>324</v>
      </c>
      <c r="K15747" s="90" t="b">
        <f t="shared" si="245"/>
        <v>0</v>
      </c>
    </row>
    <row r="15748" spans="2:11" ht="14.65" customHeight="1" x14ac:dyDescent="0.6">
      <c r="B15748" s="90">
        <v>57210</v>
      </c>
      <c r="C15748" s="90" t="s">
        <v>27</v>
      </c>
      <c r="D15748" s="90" t="s">
        <v>358</v>
      </c>
      <c r="E15748" s="90" t="s">
        <v>359</v>
      </c>
      <c r="F15748" s="90">
        <v>248.3</v>
      </c>
      <c r="G15748" s="90" t="s">
        <v>353</v>
      </c>
      <c r="H15748" s="90" t="s">
        <v>354</v>
      </c>
      <c r="I15748" s="90" t="s">
        <v>360</v>
      </c>
      <c r="J15748" s="90" t="s">
        <v>300</v>
      </c>
      <c r="K15748" s="90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 x14ac:dyDescent="0.6">
      <c r="B15749" s="90">
        <v>57211</v>
      </c>
      <c r="C15749" s="90" t="s">
        <v>43</v>
      </c>
      <c r="D15749" s="90" t="s">
        <v>358</v>
      </c>
      <c r="E15749" s="90" t="s">
        <v>359</v>
      </c>
      <c r="F15749" s="90">
        <v>124.5</v>
      </c>
      <c r="G15749" s="90" t="s">
        <v>353</v>
      </c>
      <c r="H15749" s="90" t="s">
        <v>354</v>
      </c>
      <c r="I15749" s="90" t="s">
        <v>360</v>
      </c>
      <c r="J15749" s="90" t="s">
        <v>300</v>
      </c>
      <c r="K15749" s="90" t="b">
        <f t="shared" si="246"/>
        <v>1</v>
      </c>
    </row>
    <row r="15750" spans="2:11" ht="14.65" customHeight="1" x14ac:dyDescent="0.6">
      <c r="B15750" s="90">
        <v>57212</v>
      </c>
      <c r="C15750" s="90" t="s">
        <v>125</v>
      </c>
      <c r="D15750" s="90" t="s">
        <v>358</v>
      </c>
      <c r="E15750" s="90" t="s">
        <v>359</v>
      </c>
      <c r="F15750" s="90">
        <v>200.1</v>
      </c>
      <c r="G15750" s="90" t="s">
        <v>353</v>
      </c>
      <c r="H15750" s="90" t="s">
        <v>354</v>
      </c>
      <c r="I15750" s="90" t="s">
        <v>360</v>
      </c>
      <c r="J15750" s="90" t="s">
        <v>300</v>
      </c>
      <c r="K15750" s="90" t="b">
        <f t="shared" si="246"/>
        <v>1</v>
      </c>
    </row>
    <row r="15751" spans="2:11" ht="14.65" customHeight="1" x14ac:dyDescent="0.6">
      <c r="B15751" s="90">
        <v>57213</v>
      </c>
      <c r="C15751" s="90" t="s">
        <v>84</v>
      </c>
      <c r="D15751" s="90" t="s">
        <v>266</v>
      </c>
      <c r="E15751" s="90" t="s">
        <v>418</v>
      </c>
      <c r="F15751" s="90">
        <v>10.1</v>
      </c>
      <c r="G15751" s="90" t="s">
        <v>353</v>
      </c>
      <c r="H15751" s="90" t="s">
        <v>354</v>
      </c>
      <c r="I15751" s="90" t="s">
        <v>387</v>
      </c>
      <c r="J15751" s="90" t="s">
        <v>323</v>
      </c>
      <c r="K15751" s="90" t="b">
        <f t="shared" si="246"/>
        <v>1</v>
      </c>
    </row>
    <row r="15752" spans="2:11" ht="14.65" customHeight="1" x14ac:dyDescent="0.6">
      <c r="B15752" s="90">
        <v>57213</v>
      </c>
      <c r="C15752" s="90" t="s">
        <v>84</v>
      </c>
      <c r="D15752" s="90" t="s">
        <v>266</v>
      </c>
      <c r="E15752" s="90" t="s">
        <v>418</v>
      </c>
      <c r="F15752" s="90">
        <v>10.1</v>
      </c>
      <c r="G15752" s="90" t="s">
        <v>353</v>
      </c>
      <c r="H15752" s="90" t="s">
        <v>354</v>
      </c>
      <c r="I15752" s="90" t="s">
        <v>387</v>
      </c>
      <c r="J15752" s="90" t="s">
        <v>323</v>
      </c>
      <c r="K15752" s="90" t="b">
        <f t="shared" si="246"/>
        <v>1</v>
      </c>
    </row>
    <row r="15753" spans="2:11" ht="14.65" customHeight="1" x14ac:dyDescent="0.6">
      <c r="B15753" s="90">
        <v>57214</v>
      </c>
      <c r="C15753" s="90" t="s">
        <v>49</v>
      </c>
      <c r="D15753" s="90" t="s">
        <v>358</v>
      </c>
      <c r="E15753" s="90" t="s">
        <v>359</v>
      </c>
      <c r="F15753" s="90">
        <v>0.9</v>
      </c>
      <c r="G15753" s="90" t="s">
        <v>353</v>
      </c>
      <c r="H15753" s="90" t="s">
        <v>363</v>
      </c>
      <c r="I15753" s="90" t="s">
        <v>360</v>
      </c>
      <c r="J15753" s="90" t="s">
        <v>300</v>
      </c>
      <c r="K15753" s="90" t="b">
        <f t="shared" si="246"/>
        <v>1</v>
      </c>
    </row>
    <row r="15754" spans="2:11" ht="14.65" customHeight="1" x14ac:dyDescent="0.6">
      <c r="B15754" s="90">
        <v>57214</v>
      </c>
      <c r="C15754" s="90" t="s">
        <v>49</v>
      </c>
      <c r="D15754" s="90" t="s">
        <v>358</v>
      </c>
      <c r="E15754" s="90" t="s">
        <v>359</v>
      </c>
      <c r="F15754" s="90">
        <v>0.9</v>
      </c>
      <c r="G15754" s="90" t="s">
        <v>353</v>
      </c>
      <c r="H15754" s="90" t="s">
        <v>363</v>
      </c>
      <c r="I15754" s="90" t="s">
        <v>360</v>
      </c>
      <c r="J15754" s="90" t="s">
        <v>300</v>
      </c>
      <c r="K15754" s="90" t="b">
        <f t="shared" si="246"/>
        <v>1</v>
      </c>
    </row>
    <row r="15755" spans="2:11" ht="14.65" customHeight="1" x14ac:dyDescent="0.6">
      <c r="B15755" s="90">
        <v>57214</v>
      </c>
      <c r="C15755" s="90" t="s">
        <v>49</v>
      </c>
      <c r="D15755" s="90" t="s">
        <v>358</v>
      </c>
      <c r="E15755" s="90" t="s">
        <v>359</v>
      </c>
      <c r="F15755" s="90">
        <v>0.9</v>
      </c>
      <c r="G15755" s="90" t="s">
        <v>353</v>
      </c>
      <c r="H15755" s="90" t="s">
        <v>363</v>
      </c>
      <c r="I15755" s="90" t="s">
        <v>360</v>
      </c>
      <c r="J15755" s="90" t="s">
        <v>300</v>
      </c>
      <c r="K15755" s="90" t="b">
        <f t="shared" si="246"/>
        <v>1</v>
      </c>
    </row>
    <row r="15756" spans="2:11" ht="14.65" customHeight="1" x14ac:dyDescent="0.6">
      <c r="B15756" s="90">
        <v>57216</v>
      </c>
      <c r="C15756" s="90" t="s">
        <v>110</v>
      </c>
      <c r="D15756" s="90" t="s">
        <v>384</v>
      </c>
      <c r="E15756" s="90" t="s">
        <v>385</v>
      </c>
      <c r="F15756" s="90">
        <v>1</v>
      </c>
      <c r="G15756" s="90" t="s">
        <v>353</v>
      </c>
      <c r="H15756" s="90" t="s">
        <v>354</v>
      </c>
      <c r="I15756" s="90" t="s">
        <v>386</v>
      </c>
      <c r="J15756" s="90" t="s">
        <v>296</v>
      </c>
      <c r="K15756" s="90" t="b">
        <f t="shared" si="246"/>
        <v>1</v>
      </c>
    </row>
    <row r="15757" spans="2:11" ht="14.65" customHeight="1" x14ac:dyDescent="0.6">
      <c r="B15757" s="90">
        <v>57216</v>
      </c>
      <c r="C15757" s="90" t="s">
        <v>110</v>
      </c>
      <c r="D15757" s="90" t="s">
        <v>384</v>
      </c>
      <c r="E15757" s="90" t="s">
        <v>385</v>
      </c>
      <c r="F15757" s="90">
        <v>1</v>
      </c>
      <c r="G15757" s="90" t="s">
        <v>353</v>
      </c>
      <c r="H15757" s="90" t="s">
        <v>354</v>
      </c>
      <c r="I15757" s="90" t="s">
        <v>386</v>
      </c>
      <c r="J15757" s="90" t="s">
        <v>296</v>
      </c>
      <c r="K15757" s="90" t="b">
        <f t="shared" si="246"/>
        <v>1</v>
      </c>
    </row>
    <row r="15758" spans="2:11" ht="14.65" customHeight="1" x14ac:dyDescent="0.6">
      <c r="B15758" s="90">
        <v>57216</v>
      </c>
      <c r="C15758" s="90" t="s">
        <v>110</v>
      </c>
      <c r="D15758" s="90" t="s">
        <v>384</v>
      </c>
      <c r="E15758" s="90" t="s">
        <v>385</v>
      </c>
      <c r="F15758" s="90">
        <v>0.8</v>
      </c>
      <c r="G15758" s="90" t="s">
        <v>353</v>
      </c>
      <c r="H15758" s="90" t="s">
        <v>354</v>
      </c>
      <c r="I15758" s="90" t="s">
        <v>386</v>
      </c>
      <c r="J15758" s="90" t="s">
        <v>296</v>
      </c>
      <c r="K15758" s="90" t="b">
        <f t="shared" si="246"/>
        <v>1</v>
      </c>
    </row>
    <row r="15759" spans="2:11" ht="14.65" customHeight="1" x14ac:dyDescent="0.6">
      <c r="B15759" s="90">
        <v>57217</v>
      </c>
      <c r="C15759" s="90" t="s">
        <v>24</v>
      </c>
      <c r="D15759" s="90" t="s">
        <v>384</v>
      </c>
      <c r="E15759" s="90" t="s">
        <v>385</v>
      </c>
      <c r="F15759" s="90">
        <v>0.5</v>
      </c>
      <c r="G15759" s="90" t="s">
        <v>353</v>
      </c>
      <c r="H15759" s="90" t="s">
        <v>363</v>
      </c>
      <c r="I15759" s="90" t="s">
        <v>386</v>
      </c>
      <c r="J15759" s="90" t="s">
        <v>296</v>
      </c>
      <c r="K15759" s="90" t="b">
        <f t="shared" si="246"/>
        <v>1</v>
      </c>
    </row>
    <row r="15760" spans="2:11" ht="14.65" customHeight="1" x14ac:dyDescent="0.6">
      <c r="B15760" s="90">
        <v>57217</v>
      </c>
      <c r="C15760" s="90" t="s">
        <v>24</v>
      </c>
      <c r="D15760" s="90" t="s">
        <v>384</v>
      </c>
      <c r="E15760" s="90" t="s">
        <v>385</v>
      </c>
      <c r="F15760" s="90">
        <v>0.5</v>
      </c>
      <c r="G15760" s="90" t="s">
        <v>353</v>
      </c>
      <c r="H15760" s="90" t="s">
        <v>363</v>
      </c>
      <c r="I15760" s="90" t="s">
        <v>386</v>
      </c>
      <c r="J15760" s="90" t="s">
        <v>296</v>
      </c>
      <c r="K15760" s="90" t="b">
        <f t="shared" si="246"/>
        <v>1</v>
      </c>
    </row>
    <row r="15761" spans="2:11" ht="27" customHeight="1" x14ac:dyDescent="0.6">
      <c r="B15761" s="90">
        <v>57219</v>
      </c>
      <c r="C15761" s="90" t="s">
        <v>24</v>
      </c>
      <c r="D15761" s="90" t="s">
        <v>384</v>
      </c>
      <c r="E15761" s="90" t="s">
        <v>385</v>
      </c>
      <c r="F15761" s="90">
        <v>0.5</v>
      </c>
      <c r="G15761" s="90" t="s">
        <v>353</v>
      </c>
      <c r="H15761" s="90" t="s">
        <v>363</v>
      </c>
      <c r="I15761" s="90" t="s">
        <v>386</v>
      </c>
      <c r="J15761" s="90" t="s">
        <v>296</v>
      </c>
      <c r="K15761" s="90" t="b">
        <f t="shared" si="246"/>
        <v>1</v>
      </c>
    </row>
    <row r="15762" spans="2:11" ht="27" customHeight="1" x14ac:dyDescent="0.6">
      <c r="B15762" s="90">
        <v>57219</v>
      </c>
      <c r="C15762" s="90" t="s">
        <v>24</v>
      </c>
      <c r="D15762" s="90" t="s">
        <v>384</v>
      </c>
      <c r="E15762" s="90" t="s">
        <v>385</v>
      </c>
      <c r="F15762" s="90">
        <v>0.5</v>
      </c>
      <c r="G15762" s="90" t="s">
        <v>353</v>
      </c>
      <c r="H15762" s="90" t="s">
        <v>363</v>
      </c>
      <c r="I15762" s="90" t="s">
        <v>386</v>
      </c>
      <c r="J15762" s="90" t="s">
        <v>296</v>
      </c>
      <c r="K15762" s="90" t="b">
        <f t="shared" si="246"/>
        <v>1</v>
      </c>
    </row>
    <row r="15763" spans="2:11" ht="27" customHeight="1" x14ac:dyDescent="0.6">
      <c r="B15763" s="90">
        <v>57219</v>
      </c>
      <c r="C15763" s="90" t="s">
        <v>24</v>
      </c>
      <c r="D15763" s="90" t="s">
        <v>384</v>
      </c>
      <c r="E15763" s="90" t="s">
        <v>385</v>
      </c>
      <c r="F15763" s="90">
        <v>0.5</v>
      </c>
      <c r="G15763" s="90" t="s">
        <v>353</v>
      </c>
      <c r="H15763" s="90" t="s">
        <v>363</v>
      </c>
      <c r="I15763" s="90" t="s">
        <v>386</v>
      </c>
      <c r="J15763" s="90" t="s">
        <v>296</v>
      </c>
      <c r="K15763" s="90" t="b">
        <f t="shared" si="246"/>
        <v>1</v>
      </c>
    </row>
    <row r="15764" spans="2:11" ht="27" customHeight="1" x14ac:dyDescent="0.6">
      <c r="B15764" s="90">
        <v>57219</v>
      </c>
      <c r="C15764" s="90" t="s">
        <v>24</v>
      </c>
      <c r="D15764" s="90" t="s">
        <v>384</v>
      </c>
      <c r="E15764" s="90" t="s">
        <v>385</v>
      </c>
      <c r="F15764" s="90">
        <v>0.5</v>
      </c>
      <c r="G15764" s="90" t="s">
        <v>353</v>
      </c>
      <c r="H15764" s="90" t="s">
        <v>363</v>
      </c>
      <c r="I15764" s="90" t="s">
        <v>386</v>
      </c>
      <c r="J15764" s="90" t="s">
        <v>296</v>
      </c>
      <c r="K15764" s="90" t="b">
        <f t="shared" si="246"/>
        <v>1</v>
      </c>
    </row>
    <row r="15765" spans="2:11" ht="27" customHeight="1" x14ac:dyDescent="0.6">
      <c r="B15765" s="90">
        <v>57219</v>
      </c>
      <c r="C15765" s="90" t="s">
        <v>24</v>
      </c>
      <c r="D15765" s="90" t="s">
        <v>384</v>
      </c>
      <c r="E15765" s="90" t="s">
        <v>385</v>
      </c>
      <c r="F15765" s="90">
        <v>0.5</v>
      </c>
      <c r="G15765" s="90" t="s">
        <v>353</v>
      </c>
      <c r="H15765" s="90" t="s">
        <v>363</v>
      </c>
      <c r="I15765" s="90" t="s">
        <v>386</v>
      </c>
      <c r="J15765" s="90" t="s">
        <v>296</v>
      </c>
      <c r="K15765" s="90" t="b">
        <f t="shared" si="246"/>
        <v>1</v>
      </c>
    </row>
    <row r="15766" spans="2:11" ht="14.65" customHeight="1" x14ac:dyDescent="0.6">
      <c r="B15766" s="90">
        <v>57220</v>
      </c>
      <c r="C15766" s="90" t="s">
        <v>24</v>
      </c>
      <c r="D15766" s="90" t="s">
        <v>384</v>
      </c>
      <c r="E15766" s="90" t="s">
        <v>385</v>
      </c>
      <c r="F15766" s="90">
        <v>0.5</v>
      </c>
      <c r="G15766" s="90" t="s">
        <v>353</v>
      </c>
      <c r="H15766" s="90" t="s">
        <v>363</v>
      </c>
      <c r="I15766" s="90" t="s">
        <v>386</v>
      </c>
      <c r="J15766" s="90" t="s">
        <v>296</v>
      </c>
      <c r="K15766" s="90" t="b">
        <f t="shared" si="246"/>
        <v>1</v>
      </c>
    </row>
    <row r="15767" spans="2:11" ht="14.65" customHeight="1" x14ac:dyDescent="0.6">
      <c r="B15767" s="90">
        <v>57220</v>
      </c>
      <c r="C15767" s="90" t="s">
        <v>24</v>
      </c>
      <c r="D15767" s="90" t="s">
        <v>384</v>
      </c>
      <c r="E15767" s="90" t="s">
        <v>385</v>
      </c>
      <c r="F15767" s="90">
        <v>0.5</v>
      </c>
      <c r="G15767" s="90" t="s">
        <v>353</v>
      </c>
      <c r="H15767" s="90" t="s">
        <v>363</v>
      </c>
      <c r="I15767" s="90" t="s">
        <v>386</v>
      </c>
      <c r="J15767" s="90" t="s">
        <v>296</v>
      </c>
      <c r="K15767" s="90" t="b">
        <f t="shared" si="246"/>
        <v>1</v>
      </c>
    </row>
    <row r="15768" spans="2:11" ht="14.65" customHeight="1" x14ac:dyDescent="0.6">
      <c r="B15768" s="90">
        <v>57220</v>
      </c>
      <c r="C15768" s="90" t="s">
        <v>24</v>
      </c>
      <c r="D15768" s="90" t="s">
        <v>384</v>
      </c>
      <c r="E15768" s="90" t="s">
        <v>385</v>
      </c>
      <c r="F15768" s="90">
        <v>0.5</v>
      </c>
      <c r="G15768" s="90" t="s">
        <v>353</v>
      </c>
      <c r="H15768" s="90" t="s">
        <v>363</v>
      </c>
      <c r="I15768" s="90" t="s">
        <v>386</v>
      </c>
      <c r="J15768" s="90" t="s">
        <v>296</v>
      </c>
      <c r="K15768" s="90" t="b">
        <f t="shared" si="246"/>
        <v>1</v>
      </c>
    </row>
    <row r="15769" spans="2:11" ht="14.65" customHeight="1" x14ac:dyDescent="0.6">
      <c r="B15769" s="90">
        <v>57220</v>
      </c>
      <c r="C15769" s="90" t="s">
        <v>24</v>
      </c>
      <c r="D15769" s="90" t="s">
        <v>384</v>
      </c>
      <c r="E15769" s="90" t="s">
        <v>385</v>
      </c>
      <c r="F15769" s="90">
        <v>0.5</v>
      </c>
      <c r="G15769" s="90" t="s">
        <v>353</v>
      </c>
      <c r="H15769" s="90" t="s">
        <v>363</v>
      </c>
      <c r="I15769" s="90" t="s">
        <v>386</v>
      </c>
      <c r="J15769" s="90" t="s">
        <v>296</v>
      </c>
      <c r="K15769" s="90" t="b">
        <f t="shared" si="246"/>
        <v>1</v>
      </c>
    </row>
    <row r="15770" spans="2:11" ht="14.65" customHeight="1" x14ac:dyDescent="0.6">
      <c r="B15770" s="90">
        <v>57221</v>
      </c>
      <c r="C15770" s="90" t="s">
        <v>24</v>
      </c>
      <c r="D15770" s="90" t="s">
        <v>384</v>
      </c>
      <c r="E15770" s="90" t="s">
        <v>385</v>
      </c>
      <c r="F15770" s="90">
        <v>0.5</v>
      </c>
      <c r="G15770" s="90" t="s">
        <v>353</v>
      </c>
      <c r="H15770" s="90" t="s">
        <v>363</v>
      </c>
      <c r="I15770" s="90" t="s">
        <v>386</v>
      </c>
      <c r="J15770" s="90" t="s">
        <v>296</v>
      </c>
      <c r="K15770" s="90" t="b">
        <f t="shared" si="246"/>
        <v>1</v>
      </c>
    </row>
    <row r="15771" spans="2:11" ht="14.65" customHeight="1" x14ac:dyDescent="0.6">
      <c r="B15771" s="90">
        <v>57221</v>
      </c>
      <c r="C15771" s="90" t="s">
        <v>24</v>
      </c>
      <c r="D15771" s="90" t="s">
        <v>384</v>
      </c>
      <c r="E15771" s="90" t="s">
        <v>385</v>
      </c>
      <c r="F15771" s="90">
        <v>0.5</v>
      </c>
      <c r="G15771" s="90" t="s">
        <v>353</v>
      </c>
      <c r="H15771" s="90" t="s">
        <v>363</v>
      </c>
      <c r="I15771" s="90" t="s">
        <v>386</v>
      </c>
      <c r="J15771" s="90" t="s">
        <v>296</v>
      </c>
      <c r="K15771" s="90" t="b">
        <f t="shared" si="246"/>
        <v>1</v>
      </c>
    </row>
    <row r="15772" spans="2:11" ht="14.65" customHeight="1" x14ac:dyDescent="0.6">
      <c r="B15772" s="90">
        <v>57221</v>
      </c>
      <c r="C15772" s="90" t="s">
        <v>24</v>
      </c>
      <c r="D15772" s="90" t="s">
        <v>384</v>
      </c>
      <c r="E15772" s="90" t="s">
        <v>385</v>
      </c>
      <c r="F15772" s="90">
        <v>0.5</v>
      </c>
      <c r="G15772" s="90" t="s">
        <v>353</v>
      </c>
      <c r="H15772" s="90" t="s">
        <v>363</v>
      </c>
      <c r="I15772" s="90" t="s">
        <v>386</v>
      </c>
      <c r="J15772" s="90" t="s">
        <v>296</v>
      </c>
      <c r="K15772" s="90" t="b">
        <f t="shared" si="246"/>
        <v>1</v>
      </c>
    </row>
    <row r="15773" spans="2:11" ht="14.65" customHeight="1" x14ac:dyDescent="0.6">
      <c r="B15773" s="90">
        <v>57221</v>
      </c>
      <c r="C15773" s="90" t="s">
        <v>24</v>
      </c>
      <c r="D15773" s="90" t="s">
        <v>384</v>
      </c>
      <c r="E15773" s="90" t="s">
        <v>385</v>
      </c>
      <c r="F15773" s="90">
        <v>0.5</v>
      </c>
      <c r="G15773" s="90" t="s">
        <v>353</v>
      </c>
      <c r="H15773" s="90" t="s">
        <v>363</v>
      </c>
      <c r="I15773" s="90" t="s">
        <v>386</v>
      </c>
      <c r="J15773" s="90" t="s">
        <v>296</v>
      </c>
      <c r="K15773" s="90" t="b">
        <f t="shared" si="246"/>
        <v>1</v>
      </c>
    </row>
    <row r="15774" spans="2:11" ht="14.65" customHeight="1" x14ac:dyDescent="0.6">
      <c r="B15774" s="90">
        <v>57221</v>
      </c>
      <c r="C15774" s="90" t="s">
        <v>24</v>
      </c>
      <c r="D15774" s="90" t="s">
        <v>384</v>
      </c>
      <c r="E15774" s="90" t="s">
        <v>385</v>
      </c>
      <c r="F15774" s="90">
        <v>0.5</v>
      </c>
      <c r="G15774" s="90" t="s">
        <v>353</v>
      </c>
      <c r="H15774" s="90" t="s">
        <v>363</v>
      </c>
      <c r="I15774" s="90" t="s">
        <v>386</v>
      </c>
      <c r="J15774" s="90" t="s">
        <v>296</v>
      </c>
      <c r="K15774" s="90" t="b">
        <f t="shared" si="246"/>
        <v>1</v>
      </c>
    </row>
    <row r="15775" spans="2:11" ht="14.65" customHeight="1" x14ac:dyDescent="0.6">
      <c r="B15775" s="90">
        <v>57222</v>
      </c>
      <c r="C15775" s="90" t="s">
        <v>24</v>
      </c>
      <c r="D15775" s="90" t="s">
        <v>384</v>
      </c>
      <c r="E15775" s="90" t="s">
        <v>385</v>
      </c>
      <c r="F15775" s="90">
        <v>0.5</v>
      </c>
      <c r="G15775" s="90" t="s">
        <v>353</v>
      </c>
      <c r="H15775" s="90" t="s">
        <v>363</v>
      </c>
      <c r="I15775" s="90" t="s">
        <v>386</v>
      </c>
      <c r="J15775" s="90" t="s">
        <v>296</v>
      </c>
      <c r="K15775" s="90" t="b">
        <f t="shared" si="246"/>
        <v>1</v>
      </c>
    </row>
    <row r="15776" spans="2:11" ht="14.65" customHeight="1" x14ac:dyDescent="0.6">
      <c r="B15776" s="90">
        <v>57222</v>
      </c>
      <c r="C15776" s="90" t="s">
        <v>24</v>
      </c>
      <c r="D15776" s="90" t="s">
        <v>384</v>
      </c>
      <c r="E15776" s="90" t="s">
        <v>385</v>
      </c>
      <c r="F15776" s="90">
        <v>0.5</v>
      </c>
      <c r="G15776" s="90" t="s">
        <v>353</v>
      </c>
      <c r="H15776" s="90" t="s">
        <v>363</v>
      </c>
      <c r="I15776" s="90" t="s">
        <v>386</v>
      </c>
      <c r="J15776" s="90" t="s">
        <v>296</v>
      </c>
      <c r="K15776" s="90" t="b">
        <f t="shared" si="246"/>
        <v>1</v>
      </c>
    </row>
    <row r="15777" spans="2:11" ht="14.65" customHeight="1" x14ac:dyDescent="0.6">
      <c r="B15777" s="90">
        <v>57222</v>
      </c>
      <c r="C15777" s="90" t="s">
        <v>24</v>
      </c>
      <c r="D15777" s="90" t="s">
        <v>384</v>
      </c>
      <c r="E15777" s="90" t="s">
        <v>385</v>
      </c>
      <c r="F15777" s="90">
        <v>0.5</v>
      </c>
      <c r="G15777" s="90" t="s">
        <v>353</v>
      </c>
      <c r="H15777" s="90" t="s">
        <v>363</v>
      </c>
      <c r="I15777" s="90" t="s">
        <v>386</v>
      </c>
      <c r="J15777" s="90" t="s">
        <v>296</v>
      </c>
      <c r="K15777" s="90" t="b">
        <f t="shared" si="246"/>
        <v>1</v>
      </c>
    </row>
    <row r="15778" spans="2:11" ht="14.65" customHeight="1" x14ac:dyDescent="0.6">
      <c r="B15778" s="90">
        <v>57222</v>
      </c>
      <c r="C15778" s="90" t="s">
        <v>24</v>
      </c>
      <c r="D15778" s="90" t="s">
        <v>384</v>
      </c>
      <c r="E15778" s="90" t="s">
        <v>385</v>
      </c>
      <c r="F15778" s="90">
        <v>0.5</v>
      </c>
      <c r="G15778" s="90" t="s">
        <v>353</v>
      </c>
      <c r="H15778" s="90" t="s">
        <v>363</v>
      </c>
      <c r="I15778" s="90" t="s">
        <v>386</v>
      </c>
      <c r="J15778" s="90" t="s">
        <v>296</v>
      </c>
      <c r="K15778" s="90" t="b">
        <f t="shared" si="246"/>
        <v>1</v>
      </c>
    </row>
    <row r="15779" spans="2:11" ht="14.65" customHeight="1" x14ac:dyDescent="0.6">
      <c r="B15779" s="90">
        <v>57223</v>
      </c>
      <c r="C15779" s="90" t="s">
        <v>24</v>
      </c>
      <c r="D15779" s="90" t="s">
        <v>384</v>
      </c>
      <c r="E15779" s="90" t="s">
        <v>385</v>
      </c>
      <c r="F15779" s="90">
        <v>0.5</v>
      </c>
      <c r="G15779" s="90" t="s">
        <v>353</v>
      </c>
      <c r="H15779" s="90" t="s">
        <v>363</v>
      </c>
      <c r="I15779" s="90" t="s">
        <v>386</v>
      </c>
      <c r="J15779" s="90" t="s">
        <v>296</v>
      </c>
      <c r="K15779" s="90" t="b">
        <f t="shared" si="246"/>
        <v>1</v>
      </c>
    </row>
    <row r="15780" spans="2:11" ht="14.65" customHeight="1" x14ac:dyDescent="0.6">
      <c r="B15780" s="90">
        <v>57223</v>
      </c>
      <c r="C15780" s="90" t="s">
        <v>24</v>
      </c>
      <c r="D15780" s="90" t="s">
        <v>384</v>
      </c>
      <c r="E15780" s="90" t="s">
        <v>385</v>
      </c>
      <c r="F15780" s="90">
        <v>0.5</v>
      </c>
      <c r="G15780" s="90" t="s">
        <v>353</v>
      </c>
      <c r="H15780" s="90" t="s">
        <v>363</v>
      </c>
      <c r="I15780" s="90" t="s">
        <v>386</v>
      </c>
      <c r="J15780" s="90" t="s">
        <v>296</v>
      </c>
      <c r="K15780" s="90" t="b">
        <f t="shared" si="246"/>
        <v>1</v>
      </c>
    </row>
    <row r="15781" spans="2:11" ht="14.65" customHeight="1" x14ac:dyDescent="0.6">
      <c r="B15781" s="90">
        <v>57224</v>
      </c>
      <c r="C15781" s="90" t="s">
        <v>24</v>
      </c>
      <c r="D15781" s="90" t="s">
        <v>384</v>
      </c>
      <c r="E15781" s="90" t="s">
        <v>385</v>
      </c>
      <c r="F15781" s="90">
        <v>0.5</v>
      </c>
      <c r="G15781" s="90" t="s">
        <v>353</v>
      </c>
      <c r="H15781" s="90" t="s">
        <v>363</v>
      </c>
      <c r="I15781" s="90" t="s">
        <v>386</v>
      </c>
      <c r="J15781" s="90" t="s">
        <v>296</v>
      </c>
      <c r="K15781" s="90" t="b">
        <f t="shared" si="246"/>
        <v>1</v>
      </c>
    </row>
    <row r="15782" spans="2:11" ht="14.65" customHeight="1" x14ac:dyDescent="0.6">
      <c r="B15782" s="90">
        <v>57224</v>
      </c>
      <c r="C15782" s="90" t="s">
        <v>24</v>
      </c>
      <c r="D15782" s="90" t="s">
        <v>384</v>
      </c>
      <c r="E15782" s="90" t="s">
        <v>385</v>
      </c>
      <c r="F15782" s="90">
        <v>0.5</v>
      </c>
      <c r="G15782" s="90" t="s">
        <v>353</v>
      </c>
      <c r="H15782" s="90" t="s">
        <v>363</v>
      </c>
      <c r="I15782" s="90" t="s">
        <v>386</v>
      </c>
      <c r="J15782" s="90" t="s">
        <v>296</v>
      </c>
      <c r="K15782" s="90" t="b">
        <f t="shared" si="246"/>
        <v>1</v>
      </c>
    </row>
    <row r="15783" spans="2:11" ht="14.65" customHeight="1" x14ac:dyDescent="0.6">
      <c r="B15783" s="90">
        <v>57224</v>
      </c>
      <c r="C15783" s="90" t="s">
        <v>24</v>
      </c>
      <c r="D15783" s="90" t="s">
        <v>384</v>
      </c>
      <c r="E15783" s="90" t="s">
        <v>385</v>
      </c>
      <c r="F15783" s="90">
        <v>0.5</v>
      </c>
      <c r="G15783" s="90" t="s">
        <v>353</v>
      </c>
      <c r="H15783" s="90" t="s">
        <v>363</v>
      </c>
      <c r="I15783" s="90" t="s">
        <v>386</v>
      </c>
      <c r="J15783" s="90" t="s">
        <v>296</v>
      </c>
      <c r="K15783" s="90" t="b">
        <f t="shared" si="246"/>
        <v>1</v>
      </c>
    </row>
    <row r="15784" spans="2:11" ht="14.65" customHeight="1" x14ac:dyDescent="0.6">
      <c r="B15784" s="90">
        <v>57225</v>
      </c>
      <c r="C15784" s="90" t="s">
        <v>24</v>
      </c>
      <c r="D15784" s="90" t="s">
        <v>384</v>
      </c>
      <c r="E15784" s="90" t="s">
        <v>385</v>
      </c>
      <c r="F15784" s="90">
        <v>0.5</v>
      </c>
      <c r="G15784" s="90" t="s">
        <v>353</v>
      </c>
      <c r="H15784" s="90" t="s">
        <v>363</v>
      </c>
      <c r="I15784" s="90" t="s">
        <v>386</v>
      </c>
      <c r="J15784" s="90" t="s">
        <v>296</v>
      </c>
      <c r="K15784" s="90" t="b">
        <f t="shared" si="246"/>
        <v>1</v>
      </c>
    </row>
    <row r="15785" spans="2:11" ht="14.65" customHeight="1" x14ac:dyDescent="0.6">
      <c r="B15785" s="90">
        <v>57225</v>
      </c>
      <c r="C15785" s="90" t="s">
        <v>24</v>
      </c>
      <c r="D15785" s="90" t="s">
        <v>384</v>
      </c>
      <c r="E15785" s="90" t="s">
        <v>385</v>
      </c>
      <c r="F15785" s="90">
        <v>0.5</v>
      </c>
      <c r="G15785" s="90" t="s">
        <v>353</v>
      </c>
      <c r="H15785" s="90" t="s">
        <v>363</v>
      </c>
      <c r="I15785" s="90" t="s">
        <v>386</v>
      </c>
      <c r="J15785" s="90" t="s">
        <v>296</v>
      </c>
      <c r="K15785" s="90" t="b">
        <f t="shared" si="246"/>
        <v>1</v>
      </c>
    </row>
    <row r="15786" spans="2:11" ht="14.65" customHeight="1" x14ac:dyDescent="0.6">
      <c r="B15786" s="90">
        <v>57225</v>
      </c>
      <c r="C15786" s="90" t="s">
        <v>24</v>
      </c>
      <c r="D15786" s="90" t="s">
        <v>384</v>
      </c>
      <c r="E15786" s="90" t="s">
        <v>385</v>
      </c>
      <c r="F15786" s="90">
        <v>0.5</v>
      </c>
      <c r="G15786" s="90" t="s">
        <v>353</v>
      </c>
      <c r="H15786" s="90" t="s">
        <v>363</v>
      </c>
      <c r="I15786" s="90" t="s">
        <v>386</v>
      </c>
      <c r="J15786" s="90" t="s">
        <v>296</v>
      </c>
      <c r="K15786" s="90" t="b">
        <f t="shared" si="246"/>
        <v>1</v>
      </c>
    </row>
    <row r="15787" spans="2:11" ht="14.65" customHeight="1" x14ac:dyDescent="0.6">
      <c r="B15787" s="90">
        <v>57225</v>
      </c>
      <c r="C15787" s="90" t="s">
        <v>24</v>
      </c>
      <c r="D15787" s="90" t="s">
        <v>384</v>
      </c>
      <c r="E15787" s="90" t="s">
        <v>385</v>
      </c>
      <c r="F15787" s="90">
        <v>0.5</v>
      </c>
      <c r="G15787" s="90" t="s">
        <v>353</v>
      </c>
      <c r="H15787" s="90" t="s">
        <v>363</v>
      </c>
      <c r="I15787" s="90" t="s">
        <v>386</v>
      </c>
      <c r="J15787" s="90" t="s">
        <v>296</v>
      </c>
      <c r="K15787" s="90" t="b">
        <f t="shared" si="246"/>
        <v>1</v>
      </c>
    </row>
    <row r="15788" spans="2:11" ht="14.65" customHeight="1" x14ac:dyDescent="0.6">
      <c r="B15788" s="90">
        <v>57225</v>
      </c>
      <c r="C15788" s="90" t="s">
        <v>24</v>
      </c>
      <c r="D15788" s="90" t="s">
        <v>384</v>
      </c>
      <c r="E15788" s="90" t="s">
        <v>385</v>
      </c>
      <c r="F15788" s="90">
        <v>0.5</v>
      </c>
      <c r="G15788" s="90" t="s">
        <v>353</v>
      </c>
      <c r="H15788" s="90" t="s">
        <v>363</v>
      </c>
      <c r="I15788" s="90" t="s">
        <v>386</v>
      </c>
      <c r="J15788" s="90" t="s">
        <v>296</v>
      </c>
      <c r="K15788" s="90" t="b">
        <f t="shared" si="246"/>
        <v>1</v>
      </c>
    </row>
    <row r="15789" spans="2:11" ht="14.65" customHeight="1" x14ac:dyDescent="0.6">
      <c r="B15789" s="90">
        <v>57225</v>
      </c>
      <c r="C15789" s="90" t="s">
        <v>24</v>
      </c>
      <c r="D15789" s="90" t="s">
        <v>384</v>
      </c>
      <c r="E15789" s="90" t="s">
        <v>385</v>
      </c>
      <c r="F15789" s="90">
        <v>0.5</v>
      </c>
      <c r="G15789" s="90" t="s">
        <v>353</v>
      </c>
      <c r="H15789" s="90" t="s">
        <v>363</v>
      </c>
      <c r="I15789" s="90" t="s">
        <v>386</v>
      </c>
      <c r="J15789" s="90" t="s">
        <v>296</v>
      </c>
      <c r="K15789" s="90" t="b">
        <f t="shared" si="246"/>
        <v>1</v>
      </c>
    </row>
    <row r="15790" spans="2:11" ht="14.65" customHeight="1" x14ac:dyDescent="0.6">
      <c r="B15790" s="90">
        <v>57225</v>
      </c>
      <c r="C15790" s="90" t="s">
        <v>24</v>
      </c>
      <c r="D15790" s="90" t="s">
        <v>384</v>
      </c>
      <c r="E15790" s="90" t="s">
        <v>385</v>
      </c>
      <c r="F15790" s="90">
        <v>0.5</v>
      </c>
      <c r="G15790" s="90" t="s">
        <v>353</v>
      </c>
      <c r="H15790" s="90" t="s">
        <v>363</v>
      </c>
      <c r="I15790" s="90" t="s">
        <v>386</v>
      </c>
      <c r="J15790" s="90" t="s">
        <v>296</v>
      </c>
      <c r="K15790" s="90" t="b">
        <f t="shared" si="246"/>
        <v>1</v>
      </c>
    </row>
    <row r="15791" spans="2:11" ht="14.65" customHeight="1" x14ac:dyDescent="0.6">
      <c r="B15791" s="90">
        <v>57226</v>
      </c>
      <c r="C15791" s="90" t="s">
        <v>24</v>
      </c>
      <c r="D15791" s="90" t="s">
        <v>384</v>
      </c>
      <c r="E15791" s="90" t="s">
        <v>385</v>
      </c>
      <c r="F15791" s="90">
        <v>0.5</v>
      </c>
      <c r="G15791" s="90" t="s">
        <v>353</v>
      </c>
      <c r="H15791" s="90" t="s">
        <v>363</v>
      </c>
      <c r="I15791" s="90" t="s">
        <v>386</v>
      </c>
      <c r="J15791" s="90" t="s">
        <v>296</v>
      </c>
      <c r="K15791" s="90" t="b">
        <f t="shared" si="246"/>
        <v>1</v>
      </c>
    </row>
    <row r="15792" spans="2:11" ht="14.65" customHeight="1" x14ac:dyDescent="0.6">
      <c r="B15792" s="90">
        <v>57227</v>
      </c>
      <c r="C15792" s="90" t="s">
        <v>24</v>
      </c>
      <c r="D15792" s="90" t="s">
        <v>384</v>
      </c>
      <c r="E15792" s="90" t="s">
        <v>385</v>
      </c>
      <c r="F15792" s="90">
        <v>0.5</v>
      </c>
      <c r="G15792" s="90" t="s">
        <v>353</v>
      </c>
      <c r="H15792" s="90" t="s">
        <v>363</v>
      </c>
      <c r="I15792" s="90" t="s">
        <v>386</v>
      </c>
      <c r="J15792" s="90" t="s">
        <v>296</v>
      </c>
      <c r="K15792" s="90" t="b">
        <f t="shared" si="246"/>
        <v>1</v>
      </c>
    </row>
    <row r="15793" spans="2:11" ht="14.65" customHeight="1" x14ac:dyDescent="0.6">
      <c r="B15793" s="90">
        <v>57227</v>
      </c>
      <c r="C15793" s="90" t="s">
        <v>24</v>
      </c>
      <c r="D15793" s="90" t="s">
        <v>384</v>
      </c>
      <c r="E15793" s="90" t="s">
        <v>385</v>
      </c>
      <c r="F15793" s="90">
        <v>0.5</v>
      </c>
      <c r="G15793" s="90" t="s">
        <v>353</v>
      </c>
      <c r="H15793" s="90" t="s">
        <v>363</v>
      </c>
      <c r="I15793" s="90" t="s">
        <v>386</v>
      </c>
      <c r="J15793" s="90" t="s">
        <v>296</v>
      </c>
      <c r="K15793" s="90" t="b">
        <f t="shared" si="246"/>
        <v>1</v>
      </c>
    </row>
    <row r="15794" spans="2:11" ht="14.65" customHeight="1" x14ac:dyDescent="0.6">
      <c r="B15794" s="90">
        <v>57227</v>
      </c>
      <c r="C15794" s="90" t="s">
        <v>24</v>
      </c>
      <c r="D15794" s="90" t="s">
        <v>384</v>
      </c>
      <c r="E15794" s="90" t="s">
        <v>385</v>
      </c>
      <c r="F15794" s="90">
        <v>0.5</v>
      </c>
      <c r="G15794" s="90" t="s">
        <v>353</v>
      </c>
      <c r="H15794" s="90" t="s">
        <v>363</v>
      </c>
      <c r="I15794" s="90" t="s">
        <v>386</v>
      </c>
      <c r="J15794" s="90" t="s">
        <v>296</v>
      </c>
      <c r="K15794" s="90" t="b">
        <f t="shared" si="246"/>
        <v>1</v>
      </c>
    </row>
    <row r="15795" spans="2:11" ht="14.65" customHeight="1" x14ac:dyDescent="0.6">
      <c r="B15795" s="90">
        <v>57227</v>
      </c>
      <c r="C15795" s="90" t="s">
        <v>24</v>
      </c>
      <c r="D15795" s="90" t="s">
        <v>384</v>
      </c>
      <c r="E15795" s="90" t="s">
        <v>385</v>
      </c>
      <c r="F15795" s="90">
        <v>0.5</v>
      </c>
      <c r="G15795" s="90" t="s">
        <v>353</v>
      </c>
      <c r="H15795" s="90" t="s">
        <v>363</v>
      </c>
      <c r="I15795" s="90" t="s">
        <v>386</v>
      </c>
      <c r="J15795" s="90" t="s">
        <v>296</v>
      </c>
      <c r="K15795" s="90" t="b">
        <f t="shared" si="246"/>
        <v>1</v>
      </c>
    </row>
    <row r="15796" spans="2:11" ht="14.65" customHeight="1" x14ac:dyDescent="0.6">
      <c r="B15796" s="90">
        <v>57227</v>
      </c>
      <c r="C15796" s="90" t="s">
        <v>24</v>
      </c>
      <c r="D15796" s="90" t="s">
        <v>384</v>
      </c>
      <c r="E15796" s="90" t="s">
        <v>385</v>
      </c>
      <c r="F15796" s="90">
        <v>0.5</v>
      </c>
      <c r="G15796" s="90" t="s">
        <v>353</v>
      </c>
      <c r="H15796" s="90" t="s">
        <v>363</v>
      </c>
      <c r="I15796" s="90" t="s">
        <v>386</v>
      </c>
      <c r="J15796" s="90" t="s">
        <v>296</v>
      </c>
      <c r="K15796" s="90" t="b">
        <f t="shared" si="246"/>
        <v>1</v>
      </c>
    </row>
    <row r="15797" spans="2:11" ht="14.65" customHeight="1" x14ac:dyDescent="0.6">
      <c r="B15797" s="90">
        <v>57227</v>
      </c>
      <c r="C15797" s="90" t="s">
        <v>24</v>
      </c>
      <c r="D15797" s="90" t="s">
        <v>384</v>
      </c>
      <c r="E15797" s="90" t="s">
        <v>385</v>
      </c>
      <c r="F15797" s="90">
        <v>0.5</v>
      </c>
      <c r="G15797" s="90" t="s">
        <v>353</v>
      </c>
      <c r="H15797" s="90" t="s">
        <v>363</v>
      </c>
      <c r="I15797" s="90" t="s">
        <v>386</v>
      </c>
      <c r="J15797" s="90" t="s">
        <v>296</v>
      </c>
      <c r="K15797" s="90" t="b">
        <f t="shared" si="246"/>
        <v>1</v>
      </c>
    </row>
    <row r="15798" spans="2:11" ht="14.65" customHeight="1" x14ac:dyDescent="0.6">
      <c r="B15798" s="90">
        <v>57227</v>
      </c>
      <c r="C15798" s="90" t="s">
        <v>24</v>
      </c>
      <c r="D15798" s="90" t="s">
        <v>384</v>
      </c>
      <c r="E15798" s="90" t="s">
        <v>385</v>
      </c>
      <c r="F15798" s="90">
        <v>0.5</v>
      </c>
      <c r="G15798" s="90" t="s">
        <v>353</v>
      </c>
      <c r="H15798" s="90" t="s">
        <v>363</v>
      </c>
      <c r="I15798" s="90" t="s">
        <v>386</v>
      </c>
      <c r="J15798" s="90" t="s">
        <v>296</v>
      </c>
      <c r="K15798" s="90" t="b">
        <f t="shared" si="246"/>
        <v>1</v>
      </c>
    </row>
    <row r="15799" spans="2:11" ht="14.65" customHeight="1" x14ac:dyDescent="0.6">
      <c r="B15799" s="90">
        <v>57229</v>
      </c>
      <c r="C15799" s="90" t="s">
        <v>24</v>
      </c>
      <c r="D15799" s="90" t="s">
        <v>384</v>
      </c>
      <c r="E15799" s="90" t="s">
        <v>385</v>
      </c>
      <c r="F15799" s="90">
        <v>0.5</v>
      </c>
      <c r="G15799" s="90" t="s">
        <v>353</v>
      </c>
      <c r="H15799" s="90" t="s">
        <v>363</v>
      </c>
      <c r="I15799" s="90" t="s">
        <v>386</v>
      </c>
      <c r="J15799" s="90" t="s">
        <v>296</v>
      </c>
      <c r="K15799" s="90" t="b">
        <f t="shared" si="246"/>
        <v>1</v>
      </c>
    </row>
    <row r="15800" spans="2:11" ht="14.65" customHeight="1" x14ac:dyDescent="0.6">
      <c r="B15800" s="90">
        <v>57229</v>
      </c>
      <c r="C15800" s="90" t="s">
        <v>24</v>
      </c>
      <c r="D15800" s="90" t="s">
        <v>384</v>
      </c>
      <c r="E15800" s="90" t="s">
        <v>385</v>
      </c>
      <c r="F15800" s="90">
        <v>0.5</v>
      </c>
      <c r="G15800" s="90" t="s">
        <v>353</v>
      </c>
      <c r="H15800" s="90" t="s">
        <v>363</v>
      </c>
      <c r="I15800" s="90" t="s">
        <v>386</v>
      </c>
      <c r="J15800" s="90" t="s">
        <v>296</v>
      </c>
      <c r="K15800" s="90" t="b">
        <f t="shared" si="246"/>
        <v>1</v>
      </c>
    </row>
    <row r="15801" spans="2:11" ht="14.65" customHeight="1" x14ac:dyDescent="0.6">
      <c r="B15801" s="90">
        <v>57229</v>
      </c>
      <c r="C15801" s="90" t="s">
        <v>24</v>
      </c>
      <c r="D15801" s="90" t="s">
        <v>384</v>
      </c>
      <c r="E15801" s="90" t="s">
        <v>385</v>
      </c>
      <c r="F15801" s="90">
        <v>0.5</v>
      </c>
      <c r="G15801" s="90" t="s">
        <v>353</v>
      </c>
      <c r="H15801" s="90" t="s">
        <v>363</v>
      </c>
      <c r="I15801" s="90" t="s">
        <v>386</v>
      </c>
      <c r="J15801" s="90" t="s">
        <v>296</v>
      </c>
      <c r="K15801" s="90" t="b">
        <f t="shared" si="246"/>
        <v>1</v>
      </c>
    </row>
    <row r="15802" spans="2:11" ht="14.65" customHeight="1" x14ac:dyDescent="0.6">
      <c r="B15802" s="90">
        <v>57229</v>
      </c>
      <c r="C15802" s="90" t="s">
        <v>24</v>
      </c>
      <c r="D15802" s="90" t="s">
        <v>384</v>
      </c>
      <c r="E15802" s="90" t="s">
        <v>385</v>
      </c>
      <c r="F15802" s="90">
        <v>0.5</v>
      </c>
      <c r="G15802" s="90" t="s">
        <v>353</v>
      </c>
      <c r="H15802" s="90" t="s">
        <v>363</v>
      </c>
      <c r="I15802" s="90" t="s">
        <v>386</v>
      </c>
      <c r="J15802" s="90" t="s">
        <v>296</v>
      </c>
      <c r="K15802" s="90" t="b">
        <f t="shared" si="246"/>
        <v>1</v>
      </c>
    </row>
    <row r="15803" spans="2:11" ht="14.65" customHeight="1" x14ac:dyDescent="0.6">
      <c r="B15803" s="90">
        <v>57229</v>
      </c>
      <c r="C15803" s="90" t="s">
        <v>24</v>
      </c>
      <c r="D15803" s="90" t="s">
        <v>384</v>
      </c>
      <c r="E15803" s="90" t="s">
        <v>385</v>
      </c>
      <c r="F15803" s="90">
        <v>0.5</v>
      </c>
      <c r="G15803" s="90" t="s">
        <v>353</v>
      </c>
      <c r="H15803" s="90" t="s">
        <v>363</v>
      </c>
      <c r="I15803" s="90" t="s">
        <v>386</v>
      </c>
      <c r="J15803" s="90" t="s">
        <v>296</v>
      </c>
      <c r="K15803" s="90" t="b">
        <f t="shared" si="246"/>
        <v>1</v>
      </c>
    </row>
    <row r="15804" spans="2:11" ht="14.65" customHeight="1" x14ac:dyDescent="0.6">
      <c r="B15804" s="90">
        <v>57229</v>
      </c>
      <c r="C15804" s="90" t="s">
        <v>24</v>
      </c>
      <c r="D15804" s="90" t="s">
        <v>384</v>
      </c>
      <c r="E15804" s="90" t="s">
        <v>385</v>
      </c>
      <c r="F15804" s="90">
        <v>0.5</v>
      </c>
      <c r="G15804" s="90" t="s">
        <v>353</v>
      </c>
      <c r="H15804" s="90" t="s">
        <v>363</v>
      </c>
      <c r="I15804" s="90" t="s">
        <v>386</v>
      </c>
      <c r="J15804" s="90" t="s">
        <v>296</v>
      </c>
      <c r="K15804" s="90" t="b">
        <f t="shared" si="246"/>
        <v>1</v>
      </c>
    </row>
    <row r="15805" spans="2:11" ht="14.65" customHeight="1" x14ac:dyDescent="0.6">
      <c r="B15805" s="90">
        <v>57229</v>
      </c>
      <c r="C15805" s="90" t="s">
        <v>24</v>
      </c>
      <c r="D15805" s="90" t="s">
        <v>384</v>
      </c>
      <c r="E15805" s="90" t="s">
        <v>385</v>
      </c>
      <c r="F15805" s="90">
        <v>0.5</v>
      </c>
      <c r="G15805" s="90" t="s">
        <v>353</v>
      </c>
      <c r="H15805" s="90" t="s">
        <v>363</v>
      </c>
      <c r="I15805" s="90" t="s">
        <v>386</v>
      </c>
      <c r="J15805" s="90" t="s">
        <v>296</v>
      </c>
      <c r="K15805" s="90" t="b">
        <f t="shared" si="246"/>
        <v>1</v>
      </c>
    </row>
    <row r="15806" spans="2:11" ht="14.65" customHeight="1" x14ac:dyDescent="0.6">
      <c r="B15806" s="90">
        <v>57230</v>
      </c>
      <c r="C15806" s="90" t="s">
        <v>24</v>
      </c>
      <c r="D15806" s="90" t="s">
        <v>384</v>
      </c>
      <c r="E15806" s="90" t="s">
        <v>385</v>
      </c>
      <c r="F15806" s="90">
        <v>0.5</v>
      </c>
      <c r="G15806" s="90" t="s">
        <v>353</v>
      </c>
      <c r="H15806" s="90" t="s">
        <v>363</v>
      </c>
      <c r="I15806" s="90" t="s">
        <v>386</v>
      </c>
      <c r="J15806" s="90" t="s">
        <v>296</v>
      </c>
      <c r="K15806" s="90" t="b">
        <f t="shared" si="246"/>
        <v>1</v>
      </c>
    </row>
    <row r="15807" spans="2:11" ht="14.65" customHeight="1" x14ac:dyDescent="0.6">
      <c r="B15807" s="90">
        <v>57230</v>
      </c>
      <c r="C15807" s="90" t="s">
        <v>24</v>
      </c>
      <c r="D15807" s="90" t="s">
        <v>384</v>
      </c>
      <c r="E15807" s="90" t="s">
        <v>385</v>
      </c>
      <c r="F15807" s="90">
        <v>0.5</v>
      </c>
      <c r="G15807" s="90" t="s">
        <v>353</v>
      </c>
      <c r="H15807" s="90" t="s">
        <v>363</v>
      </c>
      <c r="I15807" s="90" t="s">
        <v>386</v>
      </c>
      <c r="J15807" s="90" t="s">
        <v>296</v>
      </c>
      <c r="K15807" s="90" t="b">
        <f t="shared" si="246"/>
        <v>1</v>
      </c>
    </row>
    <row r="15808" spans="2:11" ht="14.65" customHeight="1" x14ac:dyDescent="0.6">
      <c r="B15808" s="90">
        <v>57230</v>
      </c>
      <c r="C15808" s="90" t="s">
        <v>24</v>
      </c>
      <c r="D15808" s="90" t="s">
        <v>384</v>
      </c>
      <c r="E15808" s="90" t="s">
        <v>385</v>
      </c>
      <c r="F15808" s="90">
        <v>0.5</v>
      </c>
      <c r="G15808" s="90" t="s">
        <v>353</v>
      </c>
      <c r="H15808" s="90" t="s">
        <v>363</v>
      </c>
      <c r="I15808" s="90" t="s">
        <v>386</v>
      </c>
      <c r="J15808" s="90" t="s">
        <v>296</v>
      </c>
      <c r="K15808" s="90" t="b">
        <f t="shared" si="246"/>
        <v>1</v>
      </c>
    </row>
    <row r="15809" spans="2:11" ht="14.65" customHeight="1" x14ac:dyDescent="0.6">
      <c r="B15809" s="90">
        <v>57231</v>
      </c>
      <c r="C15809" s="90" t="s">
        <v>24</v>
      </c>
      <c r="D15809" s="90" t="s">
        <v>384</v>
      </c>
      <c r="E15809" s="90" t="s">
        <v>385</v>
      </c>
      <c r="F15809" s="90">
        <v>0.5</v>
      </c>
      <c r="G15809" s="90" t="s">
        <v>353</v>
      </c>
      <c r="H15809" s="90" t="s">
        <v>363</v>
      </c>
      <c r="I15809" s="90" t="s">
        <v>386</v>
      </c>
      <c r="J15809" s="90" t="s">
        <v>296</v>
      </c>
      <c r="K15809" s="90" t="b">
        <f t="shared" si="246"/>
        <v>1</v>
      </c>
    </row>
    <row r="15810" spans="2:11" ht="14.65" customHeight="1" x14ac:dyDescent="0.6">
      <c r="B15810" s="90">
        <v>57231</v>
      </c>
      <c r="C15810" s="90" t="s">
        <v>24</v>
      </c>
      <c r="D15810" s="90" t="s">
        <v>384</v>
      </c>
      <c r="E15810" s="90" t="s">
        <v>385</v>
      </c>
      <c r="F15810" s="90">
        <v>0.5</v>
      </c>
      <c r="G15810" s="90" t="s">
        <v>353</v>
      </c>
      <c r="H15810" s="90" t="s">
        <v>363</v>
      </c>
      <c r="I15810" s="90" t="s">
        <v>386</v>
      </c>
      <c r="J15810" s="90" t="s">
        <v>296</v>
      </c>
      <c r="K15810" s="90" t="b">
        <f t="shared" si="246"/>
        <v>1</v>
      </c>
    </row>
    <row r="15811" spans="2:11" ht="14.65" customHeight="1" x14ac:dyDescent="0.6">
      <c r="B15811" s="90">
        <v>57231</v>
      </c>
      <c r="C15811" s="90" t="s">
        <v>24</v>
      </c>
      <c r="D15811" s="90" t="s">
        <v>384</v>
      </c>
      <c r="E15811" s="90" t="s">
        <v>385</v>
      </c>
      <c r="F15811" s="90">
        <v>0.5</v>
      </c>
      <c r="G15811" s="90" t="s">
        <v>353</v>
      </c>
      <c r="H15811" s="90" t="s">
        <v>363</v>
      </c>
      <c r="I15811" s="90" t="s">
        <v>386</v>
      </c>
      <c r="J15811" s="90" t="s">
        <v>296</v>
      </c>
      <c r="K15811" s="90" t="b">
        <f t="shared" si="246"/>
        <v>1</v>
      </c>
    </row>
    <row r="15812" spans="2:11" ht="14.65" customHeight="1" x14ac:dyDescent="0.6">
      <c r="B15812" s="90">
        <v>57231</v>
      </c>
      <c r="C15812" s="90" t="s">
        <v>24</v>
      </c>
      <c r="D15812" s="90" t="s">
        <v>384</v>
      </c>
      <c r="E15812" s="90" t="s">
        <v>385</v>
      </c>
      <c r="F15812" s="90">
        <v>0.5</v>
      </c>
      <c r="G15812" s="90" t="s">
        <v>353</v>
      </c>
      <c r="H15812" s="90" t="s">
        <v>363</v>
      </c>
      <c r="I15812" s="90" t="s">
        <v>386</v>
      </c>
      <c r="J15812" s="90" t="s">
        <v>296</v>
      </c>
      <c r="K15812" s="90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 x14ac:dyDescent="0.6">
      <c r="B15813" s="90">
        <v>57231</v>
      </c>
      <c r="C15813" s="90" t="s">
        <v>24</v>
      </c>
      <c r="D15813" s="90" t="s">
        <v>384</v>
      </c>
      <c r="E15813" s="90" t="s">
        <v>385</v>
      </c>
      <c r="F15813" s="90">
        <v>0.5</v>
      </c>
      <c r="G15813" s="90" t="s">
        <v>353</v>
      </c>
      <c r="H15813" s="90" t="s">
        <v>363</v>
      </c>
      <c r="I15813" s="90" t="s">
        <v>386</v>
      </c>
      <c r="J15813" s="90" t="s">
        <v>296</v>
      </c>
      <c r="K15813" s="90" t="b">
        <f t="shared" si="247"/>
        <v>1</v>
      </c>
    </row>
    <row r="15814" spans="2:11" ht="14.65" customHeight="1" x14ac:dyDescent="0.6">
      <c r="B15814" s="90">
        <v>57231</v>
      </c>
      <c r="C15814" s="90" t="s">
        <v>24</v>
      </c>
      <c r="D15814" s="90" t="s">
        <v>384</v>
      </c>
      <c r="E15814" s="90" t="s">
        <v>385</v>
      </c>
      <c r="F15814" s="90">
        <v>0.5</v>
      </c>
      <c r="G15814" s="90" t="s">
        <v>353</v>
      </c>
      <c r="H15814" s="90" t="s">
        <v>363</v>
      </c>
      <c r="I15814" s="90" t="s">
        <v>386</v>
      </c>
      <c r="J15814" s="90" t="s">
        <v>296</v>
      </c>
      <c r="K15814" s="90" t="b">
        <f t="shared" si="247"/>
        <v>1</v>
      </c>
    </row>
    <row r="15815" spans="2:11" ht="27" customHeight="1" x14ac:dyDescent="0.6">
      <c r="B15815" s="90">
        <v>57231</v>
      </c>
      <c r="C15815" s="90" t="s">
        <v>24</v>
      </c>
      <c r="D15815" s="90" t="s">
        <v>384</v>
      </c>
      <c r="E15815" s="90" t="s">
        <v>385</v>
      </c>
      <c r="F15815" s="90">
        <v>0.5</v>
      </c>
      <c r="G15815" s="90" t="s">
        <v>353</v>
      </c>
      <c r="H15815" s="90" t="s">
        <v>363</v>
      </c>
      <c r="I15815" s="90" t="s">
        <v>386</v>
      </c>
      <c r="J15815" s="90" t="s">
        <v>296</v>
      </c>
      <c r="K15815" s="90" t="b">
        <f t="shared" si="247"/>
        <v>1</v>
      </c>
    </row>
    <row r="15816" spans="2:11" ht="14.65" customHeight="1" x14ac:dyDescent="0.6">
      <c r="B15816" s="90">
        <v>57232</v>
      </c>
      <c r="C15816" s="90" t="s">
        <v>24</v>
      </c>
      <c r="D15816" s="90" t="s">
        <v>384</v>
      </c>
      <c r="E15816" s="90" t="s">
        <v>385</v>
      </c>
      <c r="F15816" s="90">
        <v>0.5</v>
      </c>
      <c r="G15816" s="90" t="s">
        <v>353</v>
      </c>
      <c r="H15816" s="90" t="s">
        <v>363</v>
      </c>
      <c r="I15816" s="90" t="s">
        <v>386</v>
      </c>
      <c r="J15816" s="90" t="s">
        <v>296</v>
      </c>
      <c r="K15816" s="90" t="b">
        <f t="shared" si="247"/>
        <v>1</v>
      </c>
    </row>
    <row r="15817" spans="2:11" ht="14.65" customHeight="1" x14ac:dyDescent="0.6">
      <c r="B15817" s="90">
        <v>57232</v>
      </c>
      <c r="C15817" s="90" t="s">
        <v>24</v>
      </c>
      <c r="D15817" s="90" t="s">
        <v>384</v>
      </c>
      <c r="E15817" s="90" t="s">
        <v>385</v>
      </c>
      <c r="F15817" s="90">
        <v>0.5</v>
      </c>
      <c r="G15817" s="90" t="s">
        <v>353</v>
      </c>
      <c r="H15817" s="90" t="s">
        <v>363</v>
      </c>
      <c r="I15817" s="90" t="s">
        <v>386</v>
      </c>
      <c r="J15817" s="90" t="s">
        <v>296</v>
      </c>
      <c r="K15817" s="90" t="b">
        <f t="shared" si="247"/>
        <v>1</v>
      </c>
    </row>
    <row r="15818" spans="2:11" ht="14.65" customHeight="1" x14ac:dyDescent="0.6">
      <c r="B15818" s="90">
        <v>57232</v>
      </c>
      <c r="C15818" s="90" t="s">
        <v>24</v>
      </c>
      <c r="D15818" s="90" t="s">
        <v>384</v>
      </c>
      <c r="E15818" s="90" t="s">
        <v>385</v>
      </c>
      <c r="F15818" s="90">
        <v>0.5</v>
      </c>
      <c r="G15818" s="90" t="s">
        <v>353</v>
      </c>
      <c r="H15818" s="90" t="s">
        <v>363</v>
      </c>
      <c r="I15818" s="90" t="s">
        <v>386</v>
      </c>
      <c r="J15818" s="90" t="s">
        <v>296</v>
      </c>
      <c r="K15818" s="90" t="b">
        <f t="shared" si="247"/>
        <v>1</v>
      </c>
    </row>
    <row r="15819" spans="2:11" ht="14.65" customHeight="1" x14ac:dyDescent="0.6">
      <c r="B15819" s="90">
        <v>57236</v>
      </c>
      <c r="C15819" s="90" t="s">
        <v>24</v>
      </c>
      <c r="D15819" s="90" t="s">
        <v>384</v>
      </c>
      <c r="E15819" s="90" t="s">
        <v>385</v>
      </c>
      <c r="F15819" s="90">
        <v>0.5</v>
      </c>
      <c r="G15819" s="90" t="s">
        <v>353</v>
      </c>
      <c r="H15819" s="90" t="s">
        <v>363</v>
      </c>
      <c r="I15819" s="90" t="s">
        <v>386</v>
      </c>
      <c r="J15819" s="90" t="s">
        <v>296</v>
      </c>
      <c r="K15819" s="90" t="b">
        <f t="shared" si="247"/>
        <v>1</v>
      </c>
    </row>
    <row r="15820" spans="2:11" ht="14.65" customHeight="1" x14ac:dyDescent="0.6">
      <c r="B15820" s="90">
        <v>57236</v>
      </c>
      <c r="C15820" s="90" t="s">
        <v>24</v>
      </c>
      <c r="D15820" s="90" t="s">
        <v>384</v>
      </c>
      <c r="E15820" s="90" t="s">
        <v>385</v>
      </c>
      <c r="F15820" s="90">
        <v>0.5</v>
      </c>
      <c r="G15820" s="90" t="s">
        <v>353</v>
      </c>
      <c r="H15820" s="90" t="s">
        <v>363</v>
      </c>
      <c r="I15820" s="90" t="s">
        <v>386</v>
      </c>
      <c r="J15820" s="90" t="s">
        <v>296</v>
      </c>
      <c r="K15820" s="90" t="b">
        <f t="shared" si="247"/>
        <v>1</v>
      </c>
    </row>
    <row r="15821" spans="2:11" ht="14.65" customHeight="1" x14ac:dyDescent="0.6">
      <c r="B15821" s="90">
        <v>57236</v>
      </c>
      <c r="C15821" s="90" t="s">
        <v>24</v>
      </c>
      <c r="D15821" s="90" t="s">
        <v>384</v>
      </c>
      <c r="E15821" s="90" t="s">
        <v>385</v>
      </c>
      <c r="F15821" s="90">
        <v>0.5</v>
      </c>
      <c r="G15821" s="90" t="s">
        <v>353</v>
      </c>
      <c r="H15821" s="90" t="s">
        <v>363</v>
      </c>
      <c r="I15821" s="90" t="s">
        <v>386</v>
      </c>
      <c r="J15821" s="90" t="s">
        <v>296</v>
      </c>
      <c r="K15821" s="90" t="b">
        <f t="shared" si="247"/>
        <v>1</v>
      </c>
    </row>
    <row r="15822" spans="2:11" ht="14.65" customHeight="1" x14ac:dyDescent="0.6">
      <c r="B15822" s="90">
        <v>57236</v>
      </c>
      <c r="C15822" s="90" t="s">
        <v>24</v>
      </c>
      <c r="D15822" s="90" t="s">
        <v>384</v>
      </c>
      <c r="E15822" s="90" t="s">
        <v>385</v>
      </c>
      <c r="F15822" s="90">
        <v>0.5</v>
      </c>
      <c r="G15822" s="90" t="s">
        <v>353</v>
      </c>
      <c r="H15822" s="90" t="s">
        <v>363</v>
      </c>
      <c r="I15822" s="90" t="s">
        <v>386</v>
      </c>
      <c r="J15822" s="90" t="s">
        <v>296</v>
      </c>
      <c r="K15822" s="90" t="b">
        <f t="shared" si="247"/>
        <v>1</v>
      </c>
    </row>
    <row r="15823" spans="2:11" ht="14.65" customHeight="1" x14ac:dyDescent="0.6">
      <c r="B15823" s="90">
        <v>57236</v>
      </c>
      <c r="C15823" s="90" t="s">
        <v>24</v>
      </c>
      <c r="D15823" s="90" t="s">
        <v>384</v>
      </c>
      <c r="E15823" s="90" t="s">
        <v>385</v>
      </c>
      <c r="F15823" s="90">
        <v>0.5</v>
      </c>
      <c r="G15823" s="90" t="s">
        <v>353</v>
      </c>
      <c r="H15823" s="90" t="s">
        <v>363</v>
      </c>
      <c r="I15823" s="90" t="s">
        <v>386</v>
      </c>
      <c r="J15823" s="90" t="s">
        <v>296</v>
      </c>
      <c r="K15823" s="90" t="b">
        <f t="shared" si="247"/>
        <v>1</v>
      </c>
    </row>
    <row r="15824" spans="2:11" ht="14.65" customHeight="1" x14ac:dyDescent="0.6">
      <c r="B15824" s="90">
        <v>57237</v>
      </c>
      <c r="C15824" s="90" t="s">
        <v>24</v>
      </c>
      <c r="D15824" s="90" t="s">
        <v>384</v>
      </c>
      <c r="E15824" s="90" t="s">
        <v>385</v>
      </c>
      <c r="F15824" s="90">
        <v>0.5</v>
      </c>
      <c r="G15824" s="90" t="s">
        <v>353</v>
      </c>
      <c r="H15824" s="90" t="s">
        <v>363</v>
      </c>
      <c r="I15824" s="90" t="s">
        <v>386</v>
      </c>
      <c r="J15824" s="90" t="s">
        <v>296</v>
      </c>
      <c r="K15824" s="90" t="b">
        <f t="shared" si="247"/>
        <v>1</v>
      </c>
    </row>
    <row r="15825" spans="2:11" ht="14.65" customHeight="1" x14ac:dyDescent="0.6">
      <c r="B15825" s="90">
        <v>57237</v>
      </c>
      <c r="C15825" s="90" t="s">
        <v>24</v>
      </c>
      <c r="D15825" s="90" t="s">
        <v>384</v>
      </c>
      <c r="E15825" s="90" t="s">
        <v>385</v>
      </c>
      <c r="F15825" s="90">
        <v>0.5</v>
      </c>
      <c r="G15825" s="90" t="s">
        <v>353</v>
      </c>
      <c r="H15825" s="90" t="s">
        <v>363</v>
      </c>
      <c r="I15825" s="90" t="s">
        <v>386</v>
      </c>
      <c r="J15825" s="90" t="s">
        <v>296</v>
      </c>
      <c r="K15825" s="90" t="b">
        <f t="shared" si="247"/>
        <v>1</v>
      </c>
    </row>
    <row r="15826" spans="2:11" ht="14.65" customHeight="1" x14ac:dyDescent="0.6">
      <c r="B15826" s="90">
        <v>57237</v>
      </c>
      <c r="C15826" s="90" t="s">
        <v>24</v>
      </c>
      <c r="D15826" s="90" t="s">
        <v>384</v>
      </c>
      <c r="E15826" s="90" t="s">
        <v>385</v>
      </c>
      <c r="F15826" s="90">
        <v>0.5</v>
      </c>
      <c r="G15826" s="90" t="s">
        <v>353</v>
      </c>
      <c r="H15826" s="90" t="s">
        <v>363</v>
      </c>
      <c r="I15826" s="90" t="s">
        <v>386</v>
      </c>
      <c r="J15826" s="90" t="s">
        <v>296</v>
      </c>
      <c r="K15826" s="90" t="b">
        <f t="shared" si="247"/>
        <v>1</v>
      </c>
    </row>
    <row r="15827" spans="2:11" ht="14.65" customHeight="1" x14ac:dyDescent="0.6">
      <c r="B15827" s="90">
        <v>57237</v>
      </c>
      <c r="C15827" s="90" t="s">
        <v>24</v>
      </c>
      <c r="D15827" s="90" t="s">
        <v>384</v>
      </c>
      <c r="E15827" s="90" t="s">
        <v>385</v>
      </c>
      <c r="F15827" s="90">
        <v>0.5</v>
      </c>
      <c r="G15827" s="90" t="s">
        <v>353</v>
      </c>
      <c r="H15827" s="90" t="s">
        <v>363</v>
      </c>
      <c r="I15827" s="90" t="s">
        <v>386</v>
      </c>
      <c r="J15827" s="90" t="s">
        <v>296</v>
      </c>
      <c r="K15827" s="90" t="b">
        <f t="shared" si="247"/>
        <v>1</v>
      </c>
    </row>
    <row r="15828" spans="2:11" ht="14.65" customHeight="1" x14ac:dyDescent="0.6">
      <c r="B15828" s="90">
        <v>57239</v>
      </c>
      <c r="C15828" s="90" t="s">
        <v>62</v>
      </c>
      <c r="D15828" s="90" t="s">
        <v>358</v>
      </c>
      <c r="E15828" s="90" t="s">
        <v>359</v>
      </c>
      <c r="F15828" s="90">
        <v>40</v>
      </c>
      <c r="G15828" s="90" t="s">
        <v>353</v>
      </c>
      <c r="H15828" s="90" t="s">
        <v>354</v>
      </c>
      <c r="I15828" s="90" t="s">
        <v>360</v>
      </c>
      <c r="J15828" s="90" t="s">
        <v>300</v>
      </c>
      <c r="K15828" s="90" t="b">
        <f t="shared" si="247"/>
        <v>1</v>
      </c>
    </row>
    <row r="15829" spans="2:11" ht="14.65" customHeight="1" x14ac:dyDescent="0.6">
      <c r="B15829" s="90">
        <v>57240</v>
      </c>
      <c r="C15829" s="90" t="s">
        <v>62</v>
      </c>
      <c r="D15829" s="90" t="s">
        <v>358</v>
      </c>
      <c r="E15829" s="90" t="s">
        <v>359</v>
      </c>
      <c r="F15829" s="90">
        <v>10</v>
      </c>
      <c r="G15829" s="90" t="s">
        <v>353</v>
      </c>
      <c r="H15829" s="90" t="s">
        <v>354</v>
      </c>
      <c r="I15829" s="90" t="s">
        <v>360</v>
      </c>
      <c r="J15829" s="90" t="s">
        <v>300</v>
      </c>
      <c r="K15829" s="90" t="b">
        <f t="shared" si="247"/>
        <v>1</v>
      </c>
    </row>
    <row r="15830" spans="2:11" ht="14.65" customHeight="1" x14ac:dyDescent="0.6">
      <c r="B15830" s="90">
        <v>57241</v>
      </c>
      <c r="C15830" s="90" t="s">
        <v>35</v>
      </c>
      <c r="D15830" s="90" t="s">
        <v>396</v>
      </c>
      <c r="E15830" s="90" t="s">
        <v>366</v>
      </c>
      <c r="F15830" s="90">
        <v>102.5</v>
      </c>
      <c r="G15830" s="90" t="s">
        <v>353</v>
      </c>
      <c r="H15830" s="90" t="s">
        <v>363</v>
      </c>
      <c r="I15830" s="90" t="s">
        <v>397</v>
      </c>
      <c r="J15830" s="90" t="s">
        <v>322</v>
      </c>
      <c r="K15830" s="90" t="b">
        <f t="shared" si="247"/>
        <v>1</v>
      </c>
    </row>
    <row r="15831" spans="2:11" ht="14.65" customHeight="1" x14ac:dyDescent="0.6">
      <c r="B15831" s="90">
        <v>57243</v>
      </c>
      <c r="C15831" s="90" t="s">
        <v>92</v>
      </c>
      <c r="D15831" s="90" t="s">
        <v>384</v>
      </c>
      <c r="E15831" s="90" t="s">
        <v>385</v>
      </c>
      <c r="F15831" s="90">
        <v>30.6</v>
      </c>
      <c r="G15831" s="90" t="s">
        <v>353</v>
      </c>
      <c r="H15831" s="90" t="s">
        <v>354</v>
      </c>
      <c r="I15831" s="90" t="s">
        <v>386</v>
      </c>
      <c r="J15831" s="90" t="s">
        <v>296</v>
      </c>
      <c r="K15831" s="90" t="b">
        <f t="shared" si="247"/>
        <v>1</v>
      </c>
    </row>
    <row r="15832" spans="2:11" ht="14.65" customHeight="1" x14ac:dyDescent="0.6">
      <c r="B15832" s="90">
        <v>57244</v>
      </c>
      <c r="C15832" s="90" t="s">
        <v>27</v>
      </c>
      <c r="D15832" s="90" t="s">
        <v>358</v>
      </c>
      <c r="E15832" s="90" t="s">
        <v>359</v>
      </c>
      <c r="F15832" s="90">
        <v>51</v>
      </c>
      <c r="G15832" s="90" t="s">
        <v>353</v>
      </c>
      <c r="H15832" s="90" t="s">
        <v>354</v>
      </c>
      <c r="I15832" s="90" t="s">
        <v>360</v>
      </c>
      <c r="J15832" s="90" t="s">
        <v>300</v>
      </c>
      <c r="K15832" s="90" t="b">
        <f t="shared" si="247"/>
        <v>1</v>
      </c>
    </row>
    <row r="15833" spans="2:11" ht="14.65" customHeight="1" x14ac:dyDescent="0.6">
      <c r="B15833" s="90">
        <v>57245</v>
      </c>
      <c r="C15833" s="90" t="s">
        <v>24</v>
      </c>
      <c r="D15833" s="90" t="s">
        <v>384</v>
      </c>
      <c r="E15833" s="90" t="s">
        <v>385</v>
      </c>
      <c r="F15833" s="90">
        <v>0.5</v>
      </c>
      <c r="G15833" s="90" t="s">
        <v>353</v>
      </c>
      <c r="H15833" s="90" t="s">
        <v>363</v>
      </c>
      <c r="I15833" s="90" t="s">
        <v>386</v>
      </c>
      <c r="J15833" s="90" t="s">
        <v>296</v>
      </c>
      <c r="K15833" s="90" t="b">
        <f t="shared" si="247"/>
        <v>1</v>
      </c>
    </row>
    <row r="15834" spans="2:11" ht="14.65" customHeight="1" x14ac:dyDescent="0.6">
      <c r="B15834" s="90">
        <v>57245</v>
      </c>
      <c r="C15834" s="90" t="s">
        <v>24</v>
      </c>
      <c r="D15834" s="90" t="s">
        <v>384</v>
      </c>
      <c r="E15834" s="90" t="s">
        <v>385</v>
      </c>
      <c r="F15834" s="90">
        <v>0.5</v>
      </c>
      <c r="G15834" s="90" t="s">
        <v>353</v>
      </c>
      <c r="H15834" s="90" t="s">
        <v>363</v>
      </c>
      <c r="I15834" s="90" t="s">
        <v>386</v>
      </c>
      <c r="J15834" s="90" t="s">
        <v>296</v>
      </c>
      <c r="K15834" s="90" t="b">
        <f t="shared" si="247"/>
        <v>1</v>
      </c>
    </row>
    <row r="15835" spans="2:11" ht="14.65" customHeight="1" x14ac:dyDescent="0.6">
      <c r="B15835" s="90">
        <v>57245</v>
      </c>
      <c r="C15835" s="90" t="s">
        <v>24</v>
      </c>
      <c r="D15835" s="90" t="s">
        <v>384</v>
      </c>
      <c r="E15835" s="90" t="s">
        <v>385</v>
      </c>
      <c r="F15835" s="90">
        <v>0.5</v>
      </c>
      <c r="G15835" s="90" t="s">
        <v>353</v>
      </c>
      <c r="H15835" s="90" t="s">
        <v>363</v>
      </c>
      <c r="I15835" s="90" t="s">
        <v>386</v>
      </c>
      <c r="J15835" s="90" t="s">
        <v>296</v>
      </c>
      <c r="K15835" s="90" t="b">
        <f t="shared" si="247"/>
        <v>1</v>
      </c>
    </row>
    <row r="15836" spans="2:11" ht="14.65" customHeight="1" x14ac:dyDescent="0.6">
      <c r="B15836" s="90">
        <v>57245</v>
      </c>
      <c r="C15836" s="90" t="s">
        <v>24</v>
      </c>
      <c r="D15836" s="90" t="s">
        <v>384</v>
      </c>
      <c r="E15836" s="90" t="s">
        <v>385</v>
      </c>
      <c r="F15836" s="90">
        <v>0.5</v>
      </c>
      <c r="G15836" s="90" t="s">
        <v>353</v>
      </c>
      <c r="H15836" s="90" t="s">
        <v>363</v>
      </c>
      <c r="I15836" s="90" t="s">
        <v>386</v>
      </c>
      <c r="J15836" s="90" t="s">
        <v>296</v>
      </c>
      <c r="K15836" s="90" t="b">
        <f t="shared" si="247"/>
        <v>1</v>
      </c>
    </row>
    <row r="15837" spans="2:11" ht="14.65" customHeight="1" x14ac:dyDescent="0.6">
      <c r="B15837" s="90">
        <v>57245</v>
      </c>
      <c r="C15837" s="90" t="s">
        <v>24</v>
      </c>
      <c r="D15837" s="90" t="s">
        <v>384</v>
      </c>
      <c r="E15837" s="90" t="s">
        <v>385</v>
      </c>
      <c r="F15837" s="90">
        <v>0.5</v>
      </c>
      <c r="G15837" s="90" t="s">
        <v>353</v>
      </c>
      <c r="H15837" s="90" t="s">
        <v>363</v>
      </c>
      <c r="I15837" s="90" t="s">
        <v>386</v>
      </c>
      <c r="J15837" s="90" t="s">
        <v>296</v>
      </c>
      <c r="K15837" s="90" t="b">
        <f t="shared" si="247"/>
        <v>1</v>
      </c>
    </row>
    <row r="15838" spans="2:11" ht="14.65" customHeight="1" x14ac:dyDescent="0.6">
      <c r="B15838" s="90">
        <v>57245</v>
      </c>
      <c r="C15838" s="90" t="s">
        <v>24</v>
      </c>
      <c r="D15838" s="90" t="s">
        <v>384</v>
      </c>
      <c r="E15838" s="90" t="s">
        <v>385</v>
      </c>
      <c r="F15838" s="90">
        <v>0.5</v>
      </c>
      <c r="G15838" s="90" t="s">
        <v>353</v>
      </c>
      <c r="H15838" s="90" t="s">
        <v>363</v>
      </c>
      <c r="I15838" s="90" t="s">
        <v>386</v>
      </c>
      <c r="J15838" s="90" t="s">
        <v>296</v>
      </c>
      <c r="K15838" s="90" t="b">
        <f t="shared" si="247"/>
        <v>1</v>
      </c>
    </row>
    <row r="15839" spans="2:11" ht="14.65" customHeight="1" x14ac:dyDescent="0.6">
      <c r="B15839" s="90">
        <v>57245</v>
      </c>
      <c r="C15839" s="90" t="s">
        <v>24</v>
      </c>
      <c r="D15839" s="90" t="s">
        <v>384</v>
      </c>
      <c r="E15839" s="90" t="s">
        <v>385</v>
      </c>
      <c r="F15839" s="90">
        <v>0.5</v>
      </c>
      <c r="G15839" s="90" t="s">
        <v>353</v>
      </c>
      <c r="H15839" s="90" t="s">
        <v>363</v>
      </c>
      <c r="I15839" s="90" t="s">
        <v>386</v>
      </c>
      <c r="J15839" s="90" t="s">
        <v>296</v>
      </c>
      <c r="K15839" s="90" t="b">
        <f t="shared" si="247"/>
        <v>1</v>
      </c>
    </row>
    <row r="15840" spans="2:11" ht="14.65" customHeight="1" x14ac:dyDescent="0.6">
      <c r="B15840" s="90">
        <v>57245</v>
      </c>
      <c r="C15840" s="90" t="s">
        <v>24</v>
      </c>
      <c r="D15840" s="90" t="s">
        <v>384</v>
      </c>
      <c r="E15840" s="90" t="s">
        <v>385</v>
      </c>
      <c r="F15840" s="90">
        <v>0.5</v>
      </c>
      <c r="G15840" s="90" t="s">
        <v>353</v>
      </c>
      <c r="H15840" s="90" t="s">
        <v>363</v>
      </c>
      <c r="I15840" s="90" t="s">
        <v>386</v>
      </c>
      <c r="J15840" s="90" t="s">
        <v>296</v>
      </c>
      <c r="K15840" s="90" t="b">
        <f t="shared" si="247"/>
        <v>1</v>
      </c>
    </row>
    <row r="15841" spans="2:11" ht="14.65" customHeight="1" x14ac:dyDescent="0.6">
      <c r="B15841" s="90">
        <v>57245</v>
      </c>
      <c r="C15841" s="90" t="s">
        <v>24</v>
      </c>
      <c r="D15841" s="90" t="s">
        <v>384</v>
      </c>
      <c r="E15841" s="90" t="s">
        <v>385</v>
      </c>
      <c r="F15841" s="90">
        <v>0.5</v>
      </c>
      <c r="G15841" s="90" t="s">
        <v>353</v>
      </c>
      <c r="H15841" s="90" t="s">
        <v>363</v>
      </c>
      <c r="I15841" s="90" t="s">
        <v>386</v>
      </c>
      <c r="J15841" s="90" t="s">
        <v>296</v>
      </c>
      <c r="K15841" s="90" t="b">
        <f t="shared" si="247"/>
        <v>1</v>
      </c>
    </row>
    <row r="15842" spans="2:11" ht="14.65" customHeight="1" x14ac:dyDescent="0.6">
      <c r="B15842" s="90">
        <v>57245</v>
      </c>
      <c r="C15842" s="90" t="s">
        <v>24</v>
      </c>
      <c r="D15842" s="90" t="s">
        <v>384</v>
      </c>
      <c r="E15842" s="90" t="s">
        <v>385</v>
      </c>
      <c r="F15842" s="90">
        <v>0.5</v>
      </c>
      <c r="G15842" s="90" t="s">
        <v>353</v>
      </c>
      <c r="H15842" s="90" t="s">
        <v>363</v>
      </c>
      <c r="I15842" s="90" t="s">
        <v>386</v>
      </c>
      <c r="J15842" s="90" t="s">
        <v>296</v>
      </c>
      <c r="K15842" s="90" t="b">
        <f t="shared" si="247"/>
        <v>1</v>
      </c>
    </row>
    <row r="15843" spans="2:11" ht="14.65" customHeight="1" x14ac:dyDescent="0.6">
      <c r="B15843" s="90">
        <v>57245</v>
      </c>
      <c r="C15843" s="90" t="s">
        <v>24</v>
      </c>
      <c r="D15843" s="90" t="s">
        <v>384</v>
      </c>
      <c r="E15843" s="90" t="s">
        <v>385</v>
      </c>
      <c r="F15843" s="90">
        <v>0.5</v>
      </c>
      <c r="G15843" s="90" t="s">
        <v>353</v>
      </c>
      <c r="H15843" s="90" t="s">
        <v>363</v>
      </c>
      <c r="I15843" s="90" t="s">
        <v>386</v>
      </c>
      <c r="J15843" s="90" t="s">
        <v>296</v>
      </c>
      <c r="K15843" s="90" t="b">
        <f t="shared" si="247"/>
        <v>1</v>
      </c>
    </row>
    <row r="15844" spans="2:11" ht="14.65" customHeight="1" x14ac:dyDescent="0.6">
      <c r="B15844" s="90">
        <v>57245</v>
      </c>
      <c r="C15844" s="90" t="s">
        <v>24</v>
      </c>
      <c r="D15844" s="90" t="s">
        <v>384</v>
      </c>
      <c r="E15844" s="90" t="s">
        <v>385</v>
      </c>
      <c r="F15844" s="90">
        <v>0.5</v>
      </c>
      <c r="G15844" s="90" t="s">
        <v>353</v>
      </c>
      <c r="H15844" s="90" t="s">
        <v>363</v>
      </c>
      <c r="I15844" s="90" t="s">
        <v>386</v>
      </c>
      <c r="J15844" s="90" t="s">
        <v>296</v>
      </c>
      <c r="K15844" s="90" t="b">
        <f t="shared" si="247"/>
        <v>1</v>
      </c>
    </row>
    <row r="15845" spans="2:11" ht="14.65" customHeight="1" x14ac:dyDescent="0.6">
      <c r="B15845" s="90">
        <v>57246</v>
      </c>
      <c r="C15845" s="90" t="s">
        <v>24</v>
      </c>
      <c r="D15845" s="90" t="s">
        <v>384</v>
      </c>
      <c r="E15845" s="90" t="s">
        <v>385</v>
      </c>
      <c r="F15845" s="90">
        <v>0.5</v>
      </c>
      <c r="G15845" s="90" t="s">
        <v>353</v>
      </c>
      <c r="H15845" s="90" t="s">
        <v>363</v>
      </c>
      <c r="I15845" s="90" t="s">
        <v>386</v>
      </c>
      <c r="J15845" s="90" t="s">
        <v>296</v>
      </c>
      <c r="K15845" s="90" t="b">
        <f t="shared" si="247"/>
        <v>1</v>
      </c>
    </row>
    <row r="15846" spans="2:11" ht="14.65" customHeight="1" x14ac:dyDescent="0.6">
      <c r="B15846" s="90">
        <v>57246</v>
      </c>
      <c r="C15846" s="90" t="s">
        <v>24</v>
      </c>
      <c r="D15846" s="90" t="s">
        <v>384</v>
      </c>
      <c r="E15846" s="90" t="s">
        <v>385</v>
      </c>
      <c r="F15846" s="90">
        <v>0.5</v>
      </c>
      <c r="G15846" s="90" t="s">
        <v>353</v>
      </c>
      <c r="H15846" s="90" t="s">
        <v>363</v>
      </c>
      <c r="I15846" s="90" t="s">
        <v>386</v>
      </c>
      <c r="J15846" s="90" t="s">
        <v>296</v>
      </c>
      <c r="K15846" s="90" t="b">
        <f t="shared" si="247"/>
        <v>1</v>
      </c>
    </row>
    <row r="15847" spans="2:11" ht="14.65" customHeight="1" x14ac:dyDescent="0.6">
      <c r="B15847" s="90">
        <v>57246</v>
      </c>
      <c r="C15847" s="90" t="s">
        <v>24</v>
      </c>
      <c r="D15847" s="90" t="s">
        <v>384</v>
      </c>
      <c r="E15847" s="90" t="s">
        <v>385</v>
      </c>
      <c r="F15847" s="90">
        <v>0.5</v>
      </c>
      <c r="G15847" s="90" t="s">
        <v>353</v>
      </c>
      <c r="H15847" s="90" t="s">
        <v>363</v>
      </c>
      <c r="I15847" s="90" t="s">
        <v>386</v>
      </c>
      <c r="J15847" s="90" t="s">
        <v>296</v>
      </c>
      <c r="K15847" s="90" t="b">
        <f t="shared" si="247"/>
        <v>1</v>
      </c>
    </row>
    <row r="15848" spans="2:11" ht="14.65" customHeight="1" x14ac:dyDescent="0.6">
      <c r="B15848" s="90">
        <v>57246</v>
      </c>
      <c r="C15848" s="90" t="s">
        <v>24</v>
      </c>
      <c r="D15848" s="90" t="s">
        <v>384</v>
      </c>
      <c r="E15848" s="90" t="s">
        <v>385</v>
      </c>
      <c r="F15848" s="90">
        <v>0.5</v>
      </c>
      <c r="G15848" s="90" t="s">
        <v>353</v>
      </c>
      <c r="H15848" s="90" t="s">
        <v>363</v>
      </c>
      <c r="I15848" s="90" t="s">
        <v>386</v>
      </c>
      <c r="J15848" s="90" t="s">
        <v>296</v>
      </c>
      <c r="K15848" s="90" t="b">
        <f t="shared" si="247"/>
        <v>1</v>
      </c>
    </row>
    <row r="15849" spans="2:11" ht="14.65" customHeight="1" x14ac:dyDescent="0.6">
      <c r="B15849" s="90">
        <v>57247</v>
      </c>
      <c r="C15849" s="90" t="s">
        <v>24</v>
      </c>
      <c r="D15849" s="90" t="s">
        <v>384</v>
      </c>
      <c r="E15849" s="90" t="s">
        <v>385</v>
      </c>
      <c r="F15849" s="90">
        <v>0.5</v>
      </c>
      <c r="G15849" s="90" t="s">
        <v>353</v>
      </c>
      <c r="H15849" s="90" t="s">
        <v>363</v>
      </c>
      <c r="I15849" s="90" t="s">
        <v>386</v>
      </c>
      <c r="J15849" s="90" t="s">
        <v>296</v>
      </c>
      <c r="K15849" s="90" t="b">
        <f t="shared" si="247"/>
        <v>1</v>
      </c>
    </row>
    <row r="15850" spans="2:11" ht="14.65" customHeight="1" x14ac:dyDescent="0.6">
      <c r="B15850" s="90">
        <v>57247</v>
      </c>
      <c r="C15850" s="90" t="s">
        <v>24</v>
      </c>
      <c r="D15850" s="90" t="s">
        <v>384</v>
      </c>
      <c r="E15850" s="90" t="s">
        <v>385</v>
      </c>
      <c r="F15850" s="90">
        <v>0.5</v>
      </c>
      <c r="G15850" s="90" t="s">
        <v>353</v>
      </c>
      <c r="H15850" s="90" t="s">
        <v>363</v>
      </c>
      <c r="I15850" s="90" t="s">
        <v>386</v>
      </c>
      <c r="J15850" s="90" t="s">
        <v>296</v>
      </c>
      <c r="K15850" s="90" t="b">
        <f t="shared" si="247"/>
        <v>1</v>
      </c>
    </row>
    <row r="15851" spans="2:11" ht="14.65" customHeight="1" x14ac:dyDescent="0.6">
      <c r="B15851" s="90">
        <v>57247</v>
      </c>
      <c r="C15851" s="90" t="s">
        <v>24</v>
      </c>
      <c r="D15851" s="90" t="s">
        <v>384</v>
      </c>
      <c r="E15851" s="90" t="s">
        <v>385</v>
      </c>
      <c r="F15851" s="90">
        <v>0.5</v>
      </c>
      <c r="G15851" s="90" t="s">
        <v>353</v>
      </c>
      <c r="H15851" s="90" t="s">
        <v>363</v>
      </c>
      <c r="I15851" s="90" t="s">
        <v>386</v>
      </c>
      <c r="J15851" s="90" t="s">
        <v>296</v>
      </c>
      <c r="K15851" s="90" t="b">
        <f t="shared" si="247"/>
        <v>1</v>
      </c>
    </row>
    <row r="15852" spans="2:11" ht="14.65" customHeight="1" x14ac:dyDescent="0.6">
      <c r="B15852" s="90">
        <v>57247</v>
      </c>
      <c r="C15852" s="90" t="s">
        <v>24</v>
      </c>
      <c r="D15852" s="90" t="s">
        <v>384</v>
      </c>
      <c r="E15852" s="90" t="s">
        <v>385</v>
      </c>
      <c r="F15852" s="90">
        <v>0.5</v>
      </c>
      <c r="G15852" s="90" t="s">
        <v>353</v>
      </c>
      <c r="H15852" s="90" t="s">
        <v>363</v>
      </c>
      <c r="I15852" s="90" t="s">
        <v>386</v>
      </c>
      <c r="J15852" s="90" t="s">
        <v>296</v>
      </c>
      <c r="K15852" s="90" t="b">
        <f t="shared" si="247"/>
        <v>1</v>
      </c>
    </row>
    <row r="15853" spans="2:11" ht="14.65" customHeight="1" x14ac:dyDescent="0.6">
      <c r="B15853" s="90">
        <v>57247</v>
      </c>
      <c r="C15853" s="90" t="s">
        <v>24</v>
      </c>
      <c r="D15853" s="90" t="s">
        <v>384</v>
      </c>
      <c r="E15853" s="90" t="s">
        <v>385</v>
      </c>
      <c r="F15853" s="90">
        <v>0.5</v>
      </c>
      <c r="G15853" s="90" t="s">
        <v>353</v>
      </c>
      <c r="H15853" s="90" t="s">
        <v>363</v>
      </c>
      <c r="I15853" s="90" t="s">
        <v>386</v>
      </c>
      <c r="J15853" s="90" t="s">
        <v>296</v>
      </c>
      <c r="K15853" s="90" t="b">
        <f t="shared" si="247"/>
        <v>1</v>
      </c>
    </row>
    <row r="15854" spans="2:11" ht="14.65" customHeight="1" x14ac:dyDescent="0.6">
      <c r="B15854" s="90">
        <v>57247</v>
      </c>
      <c r="C15854" s="90" t="s">
        <v>24</v>
      </c>
      <c r="D15854" s="90" t="s">
        <v>384</v>
      </c>
      <c r="E15854" s="90" t="s">
        <v>385</v>
      </c>
      <c r="F15854" s="90">
        <v>0.5</v>
      </c>
      <c r="G15854" s="90" t="s">
        <v>353</v>
      </c>
      <c r="H15854" s="90" t="s">
        <v>363</v>
      </c>
      <c r="I15854" s="90" t="s">
        <v>386</v>
      </c>
      <c r="J15854" s="90" t="s">
        <v>296</v>
      </c>
      <c r="K15854" s="90" t="b">
        <f t="shared" si="247"/>
        <v>1</v>
      </c>
    </row>
    <row r="15855" spans="2:11" ht="14.65" customHeight="1" x14ac:dyDescent="0.6">
      <c r="B15855" s="90">
        <v>57247</v>
      </c>
      <c r="C15855" s="90" t="s">
        <v>24</v>
      </c>
      <c r="D15855" s="90" t="s">
        <v>384</v>
      </c>
      <c r="E15855" s="90" t="s">
        <v>385</v>
      </c>
      <c r="F15855" s="90">
        <v>0.5</v>
      </c>
      <c r="G15855" s="90" t="s">
        <v>353</v>
      </c>
      <c r="H15855" s="90" t="s">
        <v>363</v>
      </c>
      <c r="I15855" s="90" t="s">
        <v>386</v>
      </c>
      <c r="J15855" s="90" t="s">
        <v>296</v>
      </c>
      <c r="K15855" s="90" t="b">
        <f t="shared" si="247"/>
        <v>1</v>
      </c>
    </row>
    <row r="15856" spans="2:11" ht="14.65" customHeight="1" x14ac:dyDescent="0.6">
      <c r="B15856" s="90">
        <v>57248</v>
      </c>
      <c r="C15856" s="90" t="s">
        <v>70</v>
      </c>
      <c r="D15856" s="90" t="s">
        <v>358</v>
      </c>
      <c r="E15856" s="90" t="s">
        <v>359</v>
      </c>
      <c r="F15856" s="90">
        <v>2.1</v>
      </c>
      <c r="G15856" s="90" t="s">
        <v>353</v>
      </c>
      <c r="H15856" s="90" t="s">
        <v>363</v>
      </c>
      <c r="I15856" s="90" t="s">
        <v>360</v>
      </c>
      <c r="J15856" s="90" t="s">
        <v>300</v>
      </c>
      <c r="K15856" s="90" t="b">
        <f t="shared" si="247"/>
        <v>1</v>
      </c>
    </row>
    <row r="15857" spans="2:11" ht="14.65" customHeight="1" x14ac:dyDescent="0.6">
      <c r="B15857" s="90">
        <v>57249</v>
      </c>
      <c r="C15857" s="90" t="s">
        <v>103</v>
      </c>
      <c r="D15857" s="90" t="s">
        <v>388</v>
      </c>
      <c r="E15857" s="90" t="s">
        <v>352</v>
      </c>
      <c r="F15857" s="90">
        <v>1.6</v>
      </c>
      <c r="G15857" s="90" t="s">
        <v>353</v>
      </c>
      <c r="H15857" s="90" t="s">
        <v>354</v>
      </c>
      <c r="I15857" s="90" t="s">
        <v>389</v>
      </c>
      <c r="J15857" s="90" t="s">
        <v>322</v>
      </c>
      <c r="K15857" s="90" t="b">
        <f t="shared" si="247"/>
        <v>1</v>
      </c>
    </row>
    <row r="15858" spans="2:11" ht="14.65" customHeight="1" x14ac:dyDescent="0.6">
      <c r="B15858" s="90">
        <v>57249</v>
      </c>
      <c r="C15858" s="90" t="s">
        <v>103</v>
      </c>
      <c r="D15858" s="90" t="s">
        <v>388</v>
      </c>
      <c r="E15858" s="90" t="s">
        <v>352</v>
      </c>
      <c r="F15858" s="90">
        <v>0.8</v>
      </c>
      <c r="G15858" s="90" t="s">
        <v>353</v>
      </c>
      <c r="H15858" s="90" t="s">
        <v>354</v>
      </c>
      <c r="I15858" s="90" t="s">
        <v>389</v>
      </c>
      <c r="J15858" s="90" t="s">
        <v>322</v>
      </c>
      <c r="K15858" s="90" t="b">
        <f t="shared" si="247"/>
        <v>1</v>
      </c>
    </row>
    <row r="15859" spans="2:11" ht="14.65" customHeight="1" x14ac:dyDescent="0.6">
      <c r="B15859" s="90">
        <v>57250</v>
      </c>
      <c r="C15859" s="90" t="s">
        <v>47</v>
      </c>
      <c r="D15859" s="90" t="s">
        <v>388</v>
      </c>
      <c r="E15859" s="90" t="s">
        <v>352</v>
      </c>
      <c r="F15859" s="90">
        <v>0.8</v>
      </c>
      <c r="G15859" s="90" t="s">
        <v>353</v>
      </c>
      <c r="H15859" s="90" t="s">
        <v>363</v>
      </c>
      <c r="I15859" s="90" t="s">
        <v>389</v>
      </c>
      <c r="J15859" s="90" t="s">
        <v>322</v>
      </c>
      <c r="K15859" s="90" t="b">
        <f t="shared" si="247"/>
        <v>1</v>
      </c>
    </row>
    <row r="15860" spans="2:11" ht="14.65" customHeight="1" x14ac:dyDescent="0.6">
      <c r="B15860" s="90">
        <v>57250</v>
      </c>
      <c r="C15860" s="90" t="s">
        <v>47</v>
      </c>
      <c r="D15860" s="90" t="s">
        <v>388</v>
      </c>
      <c r="E15860" s="90" t="s">
        <v>352</v>
      </c>
      <c r="F15860" s="90">
        <v>0.8</v>
      </c>
      <c r="G15860" s="90" t="s">
        <v>353</v>
      </c>
      <c r="H15860" s="90" t="s">
        <v>363</v>
      </c>
      <c r="I15860" s="90" t="s">
        <v>389</v>
      </c>
      <c r="J15860" s="90" t="s">
        <v>322</v>
      </c>
      <c r="K15860" s="90" t="b">
        <f t="shared" si="247"/>
        <v>1</v>
      </c>
    </row>
    <row r="15861" spans="2:11" ht="14.65" customHeight="1" x14ac:dyDescent="0.6">
      <c r="B15861" s="90">
        <v>57250</v>
      </c>
      <c r="C15861" s="90" t="s">
        <v>47</v>
      </c>
      <c r="D15861" s="90" t="s">
        <v>388</v>
      </c>
      <c r="E15861" s="90" t="s">
        <v>352</v>
      </c>
      <c r="F15861" s="90">
        <v>0.8</v>
      </c>
      <c r="G15861" s="90" t="s">
        <v>353</v>
      </c>
      <c r="H15861" s="90" t="s">
        <v>363</v>
      </c>
      <c r="I15861" s="90" t="s">
        <v>389</v>
      </c>
      <c r="J15861" s="90" t="s">
        <v>322</v>
      </c>
      <c r="K15861" s="90" t="b">
        <f t="shared" si="247"/>
        <v>1</v>
      </c>
    </row>
    <row r="15862" spans="2:11" ht="14.65" customHeight="1" x14ac:dyDescent="0.6">
      <c r="B15862" s="90">
        <v>57250</v>
      </c>
      <c r="C15862" s="90" t="s">
        <v>47</v>
      </c>
      <c r="D15862" s="90" t="s">
        <v>388</v>
      </c>
      <c r="E15862" s="90" t="s">
        <v>352</v>
      </c>
      <c r="F15862" s="90">
        <v>0.8</v>
      </c>
      <c r="G15862" s="90" t="s">
        <v>353</v>
      </c>
      <c r="H15862" s="90" t="s">
        <v>363</v>
      </c>
      <c r="I15862" s="90" t="s">
        <v>389</v>
      </c>
      <c r="J15862" s="90" t="s">
        <v>322</v>
      </c>
      <c r="K15862" s="90" t="b">
        <f t="shared" si="247"/>
        <v>1</v>
      </c>
    </row>
    <row r="15863" spans="2:11" ht="14.65" customHeight="1" x14ac:dyDescent="0.6">
      <c r="B15863" s="90">
        <v>57250</v>
      </c>
      <c r="C15863" s="90" t="s">
        <v>47</v>
      </c>
      <c r="D15863" s="90" t="s">
        <v>388</v>
      </c>
      <c r="E15863" s="90" t="s">
        <v>352</v>
      </c>
      <c r="F15863" s="90">
        <v>0.8</v>
      </c>
      <c r="G15863" s="90" t="s">
        <v>353</v>
      </c>
      <c r="H15863" s="90" t="s">
        <v>363</v>
      </c>
      <c r="I15863" s="90" t="s">
        <v>389</v>
      </c>
      <c r="J15863" s="90" t="s">
        <v>322</v>
      </c>
      <c r="K15863" s="90" t="b">
        <f t="shared" si="247"/>
        <v>1</v>
      </c>
    </row>
    <row r="15864" spans="2:11" ht="14.65" customHeight="1" x14ac:dyDescent="0.6">
      <c r="B15864" s="90">
        <v>57250</v>
      </c>
      <c r="C15864" s="90" t="s">
        <v>47</v>
      </c>
      <c r="D15864" s="90" t="s">
        <v>388</v>
      </c>
      <c r="E15864" s="90" t="s">
        <v>352</v>
      </c>
      <c r="F15864" s="90">
        <v>0.8</v>
      </c>
      <c r="G15864" s="90" t="s">
        <v>353</v>
      </c>
      <c r="H15864" s="90" t="s">
        <v>363</v>
      </c>
      <c r="I15864" s="90" t="s">
        <v>389</v>
      </c>
      <c r="J15864" s="90" t="s">
        <v>322</v>
      </c>
      <c r="K15864" s="90" t="b">
        <f t="shared" si="247"/>
        <v>1</v>
      </c>
    </row>
    <row r="15865" spans="2:11" ht="14.65" customHeight="1" x14ac:dyDescent="0.6">
      <c r="B15865" s="90">
        <v>57251</v>
      </c>
      <c r="C15865" s="90" t="s">
        <v>49</v>
      </c>
      <c r="D15865" s="90" t="s">
        <v>358</v>
      </c>
      <c r="E15865" s="90" t="s">
        <v>359</v>
      </c>
      <c r="F15865" s="90">
        <v>10.5</v>
      </c>
      <c r="G15865" s="90" t="s">
        <v>353</v>
      </c>
      <c r="H15865" s="90" t="s">
        <v>363</v>
      </c>
      <c r="I15865" s="90" t="s">
        <v>360</v>
      </c>
      <c r="J15865" s="90" t="s">
        <v>300</v>
      </c>
      <c r="K15865" s="90" t="b">
        <f t="shared" si="247"/>
        <v>1</v>
      </c>
    </row>
    <row r="15866" spans="2:11" ht="14.65" customHeight="1" x14ac:dyDescent="0.6">
      <c r="B15866" s="90">
        <v>57252</v>
      </c>
      <c r="C15866" s="90" t="s">
        <v>49</v>
      </c>
      <c r="D15866" s="90" t="s">
        <v>358</v>
      </c>
      <c r="E15866" s="90" t="s">
        <v>359</v>
      </c>
      <c r="F15866" s="90">
        <v>10.5</v>
      </c>
      <c r="G15866" s="90" t="s">
        <v>353</v>
      </c>
      <c r="H15866" s="90" t="s">
        <v>363</v>
      </c>
      <c r="I15866" s="90" t="s">
        <v>360</v>
      </c>
      <c r="J15866" s="90" t="s">
        <v>300</v>
      </c>
      <c r="K15866" s="90" t="b">
        <f t="shared" si="247"/>
        <v>1</v>
      </c>
    </row>
    <row r="15867" spans="2:11" ht="14.65" customHeight="1" x14ac:dyDescent="0.6">
      <c r="B15867" s="90">
        <v>57253</v>
      </c>
      <c r="C15867" s="90" t="s">
        <v>65</v>
      </c>
      <c r="D15867" s="90" t="s">
        <v>358</v>
      </c>
      <c r="E15867" s="90" t="s">
        <v>359</v>
      </c>
      <c r="F15867" s="90">
        <v>1.5</v>
      </c>
      <c r="G15867" s="90" t="s">
        <v>353</v>
      </c>
      <c r="H15867" s="90" t="s">
        <v>354</v>
      </c>
      <c r="I15867" s="90" t="s">
        <v>360</v>
      </c>
      <c r="J15867" s="90" t="s">
        <v>300</v>
      </c>
      <c r="K15867" s="90" t="b">
        <f t="shared" si="247"/>
        <v>1</v>
      </c>
    </row>
    <row r="15868" spans="2:11" ht="14.65" customHeight="1" x14ac:dyDescent="0.6">
      <c r="B15868" s="90">
        <v>57253</v>
      </c>
      <c r="C15868" s="90" t="s">
        <v>65</v>
      </c>
      <c r="D15868" s="90" t="s">
        <v>358</v>
      </c>
      <c r="E15868" s="90" t="s">
        <v>359</v>
      </c>
      <c r="F15868" s="90">
        <v>1.5</v>
      </c>
      <c r="G15868" s="90" t="s">
        <v>353</v>
      </c>
      <c r="H15868" s="90" t="s">
        <v>354</v>
      </c>
      <c r="I15868" s="90" t="s">
        <v>360</v>
      </c>
      <c r="J15868" s="90" t="s">
        <v>300</v>
      </c>
      <c r="K15868" s="90" t="b">
        <f t="shared" si="247"/>
        <v>1</v>
      </c>
    </row>
    <row r="15869" spans="2:11" ht="14.65" customHeight="1" x14ac:dyDescent="0.6">
      <c r="B15869" s="90">
        <v>57253</v>
      </c>
      <c r="C15869" s="90" t="s">
        <v>65</v>
      </c>
      <c r="D15869" s="90" t="s">
        <v>358</v>
      </c>
      <c r="E15869" s="90" t="s">
        <v>359</v>
      </c>
      <c r="F15869" s="90">
        <v>1.5</v>
      </c>
      <c r="G15869" s="90" t="s">
        <v>353</v>
      </c>
      <c r="H15869" s="90" t="s">
        <v>354</v>
      </c>
      <c r="I15869" s="90" t="s">
        <v>360</v>
      </c>
      <c r="J15869" s="90" t="s">
        <v>300</v>
      </c>
      <c r="K15869" s="90" t="b">
        <f t="shared" si="247"/>
        <v>1</v>
      </c>
    </row>
    <row r="15870" spans="2:11" ht="14.65" customHeight="1" x14ac:dyDescent="0.6">
      <c r="B15870" s="90">
        <v>57254</v>
      </c>
      <c r="C15870" s="90" t="s">
        <v>24</v>
      </c>
      <c r="D15870" s="90" t="s">
        <v>384</v>
      </c>
      <c r="E15870" s="90" t="s">
        <v>385</v>
      </c>
      <c r="F15870" s="90">
        <v>1</v>
      </c>
      <c r="G15870" s="90" t="s">
        <v>353</v>
      </c>
      <c r="H15870" s="90" t="s">
        <v>379</v>
      </c>
      <c r="I15870" s="90" t="s">
        <v>386</v>
      </c>
      <c r="J15870" s="90" t="s">
        <v>296</v>
      </c>
      <c r="K15870" s="90" t="b">
        <f t="shared" si="247"/>
        <v>0</v>
      </c>
    </row>
    <row r="15871" spans="2:11" ht="14.65" customHeight="1" x14ac:dyDescent="0.6">
      <c r="B15871" s="90">
        <v>57256</v>
      </c>
      <c r="C15871" s="90" t="s">
        <v>110</v>
      </c>
      <c r="D15871" s="90" t="s">
        <v>384</v>
      </c>
      <c r="E15871" s="90" t="s">
        <v>385</v>
      </c>
      <c r="F15871" s="90">
        <v>10</v>
      </c>
      <c r="G15871" s="90" t="s">
        <v>353</v>
      </c>
      <c r="H15871" s="90" t="s">
        <v>354</v>
      </c>
      <c r="I15871" s="90" t="s">
        <v>386</v>
      </c>
      <c r="J15871" s="90" t="s">
        <v>296</v>
      </c>
      <c r="K15871" s="90" t="b">
        <f t="shared" si="247"/>
        <v>1</v>
      </c>
    </row>
    <row r="15872" spans="2:11" ht="14.65" customHeight="1" x14ac:dyDescent="0.6">
      <c r="B15872" s="90">
        <v>57257</v>
      </c>
      <c r="C15872" s="90" t="s">
        <v>49</v>
      </c>
      <c r="D15872" s="90" t="s">
        <v>358</v>
      </c>
      <c r="E15872" s="90" t="s">
        <v>359</v>
      </c>
      <c r="F15872" s="90">
        <v>1</v>
      </c>
      <c r="G15872" s="90" t="s">
        <v>353</v>
      </c>
      <c r="H15872" s="90" t="s">
        <v>379</v>
      </c>
      <c r="I15872" s="90" t="s">
        <v>360</v>
      </c>
      <c r="J15872" s="90" t="s">
        <v>300</v>
      </c>
      <c r="K15872" s="90" t="b">
        <f t="shared" si="247"/>
        <v>0</v>
      </c>
    </row>
    <row r="15873" spans="2:11" ht="14.65" customHeight="1" x14ac:dyDescent="0.6">
      <c r="B15873" s="90">
        <v>57258</v>
      </c>
      <c r="C15873" s="90" t="s">
        <v>92</v>
      </c>
      <c r="D15873" s="90" t="s">
        <v>358</v>
      </c>
      <c r="E15873" s="90" t="s">
        <v>359</v>
      </c>
      <c r="F15873" s="90">
        <v>0.7</v>
      </c>
      <c r="G15873" s="90" t="s">
        <v>353</v>
      </c>
      <c r="H15873" s="90" t="s">
        <v>354</v>
      </c>
      <c r="I15873" s="90" t="s">
        <v>360</v>
      </c>
      <c r="J15873" s="90" t="s">
        <v>300</v>
      </c>
      <c r="K15873" s="90" t="b">
        <f t="shared" si="247"/>
        <v>1</v>
      </c>
    </row>
    <row r="15874" spans="2:11" ht="14.65" customHeight="1" x14ac:dyDescent="0.6">
      <c r="B15874" s="90">
        <v>57258</v>
      </c>
      <c r="C15874" s="90" t="s">
        <v>92</v>
      </c>
      <c r="D15874" s="90" t="s">
        <v>358</v>
      </c>
      <c r="E15874" s="90" t="s">
        <v>359</v>
      </c>
      <c r="F15874" s="90">
        <v>0.6</v>
      </c>
      <c r="G15874" s="90" t="s">
        <v>353</v>
      </c>
      <c r="H15874" s="90" t="s">
        <v>354</v>
      </c>
      <c r="I15874" s="90" t="s">
        <v>360</v>
      </c>
      <c r="J15874" s="90" t="s">
        <v>300</v>
      </c>
      <c r="K15874" s="90" t="b">
        <f t="shared" si="247"/>
        <v>1</v>
      </c>
    </row>
    <row r="15875" spans="2:11" ht="14.65" customHeight="1" x14ac:dyDescent="0.6">
      <c r="B15875" s="90">
        <v>57258</v>
      </c>
      <c r="C15875" s="90" t="s">
        <v>92</v>
      </c>
      <c r="D15875" s="90" t="s">
        <v>358</v>
      </c>
      <c r="E15875" s="90" t="s">
        <v>359</v>
      </c>
      <c r="F15875" s="90">
        <v>0.6</v>
      </c>
      <c r="G15875" s="90" t="s">
        <v>353</v>
      </c>
      <c r="H15875" s="90" t="s">
        <v>354</v>
      </c>
      <c r="I15875" s="90" t="s">
        <v>360</v>
      </c>
      <c r="J15875" s="90" t="s">
        <v>300</v>
      </c>
      <c r="K15875" s="90" t="b">
        <f t="shared" si="247"/>
        <v>1</v>
      </c>
    </row>
    <row r="15876" spans="2:11" ht="14.65" customHeight="1" x14ac:dyDescent="0.6">
      <c r="B15876" s="90">
        <v>57260</v>
      </c>
      <c r="C15876" s="90" t="s">
        <v>125</v>
      </c>
      <c r="D15876" s="90" t="s">
        <v>358</v>
      </c>
      <c r="E15876" s="90" t="s">
        <v>359</v>
      </c>
      <c r="F15876" s="90">
        <v>150</v>
      </c>
      <c r="G15876" s="90" t="s">
        <v>353</v>
      </c>
      <c r="H15876" s="90" t="s">
        <v>354</v>
      </c>
      <c r="I15876" s="90" t="s">
        <v>360</v>
      </c>
      <c r="J15876" s="90" t="s">
        <v>300</v>
      </c>
      <c r="K15876" s="90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 x14ac:dyDescent="0.6">
      <c r="B15877" s="90">
        <v>57261</v>
      </c>
      <c r="C15877" s="90" t="s">
        <v>106</v>
      </c>
      <c r="D15877" s="90" t="s">
        <v>358</v>
      </c>
      <c r="E15877" s="90" t="s">
        <v>359</v>
      </c>
      <c r="F15877" s="90">
        <v>130</v>
      </c>
      <c r="G15877" s="90" t="s">
        <v>353</v>
      </c>
      <c r="H15877" s="90" t="s">
        <v>354</v>
      </c>
      <c r="I15877" s="90" t="s">
        <v>360</v>
      </c>
      <c r="J15877" s="90" t="s">
        <v>300</v>
      </c>
      <c r="K15877" s="90" t="b">
        <f t="shared" si="248"/>
        <v>1</v>
      </c>
    </row>
    <row r="15878" spans="2:11" ht="27" customHeight="1" x14ac:dyDescent="0.6">
      <c r="B15878" s="90">
        <v>57262</v>
      </c>
      <c r="C15878" s="90" t="s">
        <v>81</v>
      </c>
      <c r="D15878" s="90" t="s">
        <v>358</v>
      </c>
      <c r="E15878" s="90" t="s">
        <v>359</v>
      </c>
      <c r="F15878" s="90">
        <v>79.900000000000006</v>
      </c>
      <c r="G15878" s="90" t="s">
        <v>353</v>
      </c>
      <c r="H15878" s="90" t="s">
        <v>354</v>
      </c>
      <c r="I15878" s="90" t="s">
        <v>360</v>
      </c>
      <c r="J15878" s="90" t="s">
        <v>300</v>
      </c>
      <c r="K15878" s="90" t="b">
        <f t="shared" si="248"/>
        <v>1</v>
      </c>
    </row>
    <row r="15879" spans="2:11" ht="27" customHeight="1" x14ac:dyDescent="0.6">
      <c r="B15879" s="90">
        <v>57263</v>
      </c>
      <c r="C15879" s="90" t="s">
        <v>125</v>
      </c>
      <c r="D15879" s="90" t="s">
        <v>358</v>
      </c>
      <c r="E15879" s="90" t="s">
        <v>359</v>
      </c>
      <c r="F15879" s="90">
        <v>10</v>
      </c>
      <c r="G15879" s="90" t="s">
        <v>353</v>
      </c>
      <c r="H15879" s="90" t="s">
        <v>354</v>
      </c>
      <c r="I15879" s="90" t="s">
        <v>360</v>
      </c>
      <c r="J15879" s="90" t="s">
        <v>300</v>
      </c>
      <c r="K15879" s="90" t="b">
        <f t="shared" si="248"/>
        <v>1</v>
      </c>
    </row>
    <row r="15880" spans="2:11" ht="27" customHeight="1" x14ac:dyDescent="0.6">
      <c r="B15880" s="90">
        <v>57264</v>
      </c>
      <c r="C15880" s="90" t="s">
        <v>125</v>
      </c>
      <c r="D15880" s="90" t="s">
        <v>358</v>
      </c>
      <c r="E15880" s="90" t="s">
        <v>359</v>
      </c>
      <c r="F15880" s="90">
        <v>10</v>
      </c>
      <c r="G15880" s="90" t="s">
        <v>353</v>
      </c>
      <c r="H15880" s="90" t="s">
        <v>354</v>
      </c>
      <c r="I15880" s="90" t="s">
        <v>360</v>
      </c>
      <c r="J15880" s="90" t="s">
        <v>300</v>
      </c>
      <c r="K15880" s="90" t="b">
        <f t="shared" si="248"/>
        <v>1</v>
      </c>
    </row>
    <row r="15881" spans="2:11" ht="14.65" customHeight="1" x14ac:dyDescent="0.6">
      <c r="B15881" s="90">
        <v>57265</v>
      </c>
      <c r="C15881" s="90" t="s">
        <v>65</v>
      </c>
      <c r="D15881" s="90" t="s">
        <v>384</v>
      </c>
      <c r="E15881" s="90" t="s">
        <v>385</v>
      </c>
      <c r="F15881" s="90">
        <v>1</v>
      </c>
      <c r="G15881" s="90" t="s">
        <v>353</v>
      </c>
      <c r="H15881" s="90" t="s">
        <v>363</v>
      </c>
      <c r="I15881" s="90" t="s">
        <v>386</v>
      </c>
      <c r="J15881" s="90" t="s">
        <v>296</v>
      </c>
      <c r="K15881" s="90" t="b">
        <f t="shared" si="248"/>
        <v>1</v>
      </c>
    </row>
    <row r="15882" spans="2:11" ht="14.65" customHeight="1" x14ac:dyDescent="0.6">
      <c r="B15882" s="90">
        <v>57267</v>
      </c>
      <c r="C15882" s="90" t="s">
        <v>24</v>
      </c>
      <c r="D15882" s="90" t="s">
        <v>372</v>
      </c>
      <c r="E15882" s="90" t="s">
        <v>373</v>
      </c>
      <c r="F15882" s="90">
        <v>191.9</v>
      </c>
      <c r="G15882" s="90" t="s">
        <v>353</v>
      </c>
      <c r="H15882" s="90" t="s">
        <v>354</v>
      </c>
      <c r="I15882" s="90" t="s">
        <v>367</v>
      </c>
      <c r="J15882" s="90" t="s">
        <v>325</v>
      </c>
      <c r="K15882" s="90" t="b">
        <f t="shared" si="248"/>
        <v>1</v>
      </c>
    </row>
    <row r="15883" spans="2:11" ht="14.65" customHeight="1" x14ac:dyDescent="0.6">
      <c r="B15883" s="90">
        <v>57267</v>
      </c>
      <c r="C15883" s="90" t="s">
        <v>24</v>
      </c>
      <c r="D15883" s="90" t="s">
        <v>372</v>
      </c>
      <c r="E15883" s="90" t="s">
        <v>373</v>
      </c>
      <c r="F15883" s="90">
        <v>191.1</v>
      </c>
      <c r="G15883" s="90" t="s">
        <v>353</v>
      </c>
      <c r="H15883" s="90" t="s">
        <v>354</v>
      </c>
      <c r="I15883" s="90" t="s">
        <v>367</v>
      </c>
      <c r="J15883" s="90" t="s">
        <v>325</v>
      </c>
      <c r="K15883" s="90" t="b">
        <f t="shared" si="248"/>
        <v>1</v>
      </c>
    </row>
    <row r="15884" spans="2:11" ht="14.65" customHeight="1" x14ac:dyDescent="0.6">
      <c r="B15884" s="90">
        <v>57267</v>
      </c>
      <c r="C15884" s="90" t="s">
        <v>24</v>
      </c>
      <c r="D15884" s="90" t="s">
        <v>372</v>
      </c>
      <c r="E15884" s="90" t="s">
        <v>373</v>
      </c>
      <c r="F15884" s="90">
        <v>190.4</v>
      </c>
      <c r="G15884" s="90" t="s">
        <v>353</v>
      </c>
      <c r="H15884" s="90" t="s">
        <v>354</v>
      </c>
      <c r="I15884" s="90" t="s">
        <v>367</v>
      </c>
      <c r="J15884" s="90" t="s">
        <v>325</v>
      </c>
      <c r="K15884" s="90" t="b">
        <f t="shared" si="248"/>
        <v>1</v>
      </c>
    </row>
    <row r="15885" spans="2:11" ht="14.65" customHeight="1" x14ac:dyDescent="0.6">
      <c r="B15885" s="90">
        <v>57267</v>
      </c>
      <c r="C15885" s="90" t="s">
        <v>24</v>
      </c>
      <c r="D15885" s="90" t="s">
        <v>372</v>
      </c>
      <c r="E15885" s="90" t="s">
        <v>373</v>
      </c>
      <c r="F15885" s="90">
        <v>191.8</v>
      </c>
      <c r="G15885" s="90" t="s">
        <v>353</v>
      </c>
      <c r="H15885" s="90" t="s">
        <v>354</v>
      </c>
      <c r="I15885" s="90" t="s">
        <v>367</v>
      </c>
      <c r="J15885" s="90" t="s">
        <v>325</v>
      </c>
      <c r="K15885" s="90" t="b">
        <f t="shared" si="248"/>
        <v>1</v>
      </c>
    </row>
    <row r="15886" spans="2:11" ht="14.65" customHeight="1" x14ac:dyDescent="0.6">
      <c r="B15886" s="90">
        <v>57268</v>
      </c>
      <c r="C15886" s="90" t="s">
        <v>110</v>
      </c>
      <c r="D15886" s="90" t="s">
        <v>358</v>
      </c>
      <c r="E15886" s="90" t="s">
        <v>359</v>
      </c>
      <c r="F15886" s="90">
        <v>38</v>
      </c>
      <c r="G15886" s="90" t="s">
        <v>353</v>
      </c>
      <c r="H15886" s="90" t="s">
        <v>354</v>
      </c>
      <c r="I15886" s="90" t="s">
        <v>360</v>
      </c>
      <c r="J15886" s="90" t="s">
        <v>300</v>
      </c>
      <c r="K15886" s="90" t="b">
        <f t="shared" si="248"/>
        <v>1</v>
      </c>
    </row>
    <row r="15887" spans="2:11" ht="14.65" customHeight="1" x14ac:dyDescent="0.6">
      <c r="B15887" s="90">
        <v>57269</v>
      </c>
      <c r="C15887" s="90" t="s">
        <v>65</v>
      </c>
      <c r="D15887" s="90" t="s">
        <v>384</v>
      </c>
      <c r="E15887" s="90" t="s">
        <v>385</v>
      </c>
      <c r="F15887" s="90">
        <v>0.8</v>
      </c>
      <c r="G15887" s="90" t="s">
        <v>353</v>
      </c>
      <c r="H15887" s="90" t="s">
        <v>363</v>
      </c>
      <c r="I15887" s="90" t="s">
        <v>386</v>
      </c>
      <c r="J15887" s="90" t="s">
        <v>296</v>
      </c>
      <c r="K15887" s="90" t="b">
        <f t="shared" si="248"/>
        <v>1</v>
      </c>
    </row>
    <row r="15888" spans="2:11" ht="14.65" customHeight="1" x14ac:dyDescent="0.6">
      <c r="B15888" s="90">
        <v>57270</v>
      </c>
      <c r="C15888" s="90" t="s">
        <v>65</v>
      </c>
      <c r="D15888" s="90" t="s">
        <v>384</v>
      </c>
      <c r="E15888" s="90" t="s">
        <v>385</v>
      </c>
      <c r="F15888" s="90">
        <v>0.8</v>
      </c>
      <c r="G15888" s="90" t="s">
        <v>353</v>
      </c>
      <c r="H15888" s="90" t="s">
        <v>363</v>
      </c>
      <c r="I15888" s="90" t="s">
        <v>386</v>
      </c>
      <c r="J15888" s="90" t="s">
        <v>296</v>
      </c>
      <c r="K15888" s="90" t="b">
        <f t="shared" si="248"/>
        <v>1</v>
      </c>
    </row>
    <row r="15889" spans="2:11" ht="14.65" customHeight="1" x14ac:dyDescent="0.6">
      <c r="B15889" s="90">
        <v>57274</v>
      </c>
      <c r="C15889" s="90" t="s">
        <v>70</v>
      </c>
      <c r="D15889" s="90" t="s">
        <v>358</v>
      </c>
      <c r="E15889" s="90" t="s">
        <v>359</v>
      </c>
      <c r="F15889" s="90">
        <v>20</v>
      </c>
      <c r="G15889" s="90" t="s">
        <v>353</v>
      </c>
      <c r="H15889" s="90" t="s">
        <v>354</v>
      </c>
      <c r="I15889" s="90" t="s">
        <v>360</v>
      </c>
      <c r="J15889" s="90" t="s">
        <v>300</v>
      </c>
      <c r="K15889" s="90" t="b">
        <f t="shared" si="248"/>
        <v>1</v>
      </c>
    </row>
    <row r="15890" spans="2:11" ht="27" customHeight="1" x14ac:dyDescent="0.6">
      <c r="B15890" s="90">
        <v>57275</v>
      </c>
      <c r="C15890" s="90" t="s">
        <v>84</v>
      </c>
      <c r="D15890" s="90" t="s">
        <v>434</v>
      </c>
      <c r="E15890" s="90" t="s">
        <v>435</v>
      </c>
      <c r="F15890" s="90">
        <v>110</v>
      </c>
      <c r="G15890" s="90" t="s">
        <v>353</v>
      </c>
      <c r="H15890" s="90" t="s">
        <v>354</v>
      </c>
      <c r="I15890" s="90" t="s">
        <v>386</v>
      </c>
      <c r="J15890" s="90" t="s">
        <v>321</v>
      </c>
      <c r="K15890" s="90" t="b">
        <f t="shared" si="248"/>
        <v>1</v>
      </c>
    </row>
    <row r="15891" spans="2:11" ht="14.65" customHeight="1" x14ac:dyDescent="0.6">
      <c r="B15891" s="90">
        <v>57278</v>
      </c>
      <c r="C15891" s="90" t="s">
        <v>81</v>
      </c>
      <c r="D15891" s="90" t="s">
        <v>358</v>
      </c>
      <c r="E15891" s="90" t="s">
        <v>359</v>
      </c>
      <c r="F15891" s="90">
        <v>40</v>
      </c>
      <c r="G15891" s="90" t="s">
        <v>353</v>
      </c>
      <c r="H15891" s="90" t="s">
        <v>354</v>
      </c>
      <c r="I15891" s="90" t="s">
        <v>360</v>
      </c>
      <c r="J15891" s="90" t="s">
        <v>300</v>
      </c>
      <c r="K15891" s="90" t="b">
        <f t="shared" si="248"/>
        <v>1</v>
      </c>
    </row>
    <row r="15892" spans="2:11" ht="14.65" customHeight="1" x14ac:dyDescent="0.6">
      <c r="B15892" s="90">
        <v>57280</v>
      </c>
      <c r="C15892" s="90" t="s">
        <v>110</v>
      </c>
      <c r="D15892" s="90" t="s">
        <v>384</v>
      </c>
      <c r="E15892" s="90" t="s">
        <v>385</v>
      </c>
      <c r="F15892" s="90">
        <v>0.9</v>
      </c>
      <c r="G15892" s="90" t="s">
        <v>353</v>
      </c>
      <c r="H15892" s="90" t="s">
        <v>354</v>
      </c>
      <c r="I15892" s="90" t="s">
        <v>386</v>
      </c>
      <c r="J15892" s="90" t="s">
        <v>296</v>
      </c>
      <c r="K15892" s="90" t="b">
        <f t="shared" si="248"/>
        <v>1</v>
      </c>
    </row>
    <row r="15893" spans="2:11" ht="14.65" customHeight="1" x14ac:dyDescent="0.6">
      <c r="B15893" s="90">
        <v>57281</v>
      </c>
      <c r="C15893" s="90" t="s">
        <v>70</v>
      </c>
      <c r="D15893" s="90" t="s">
        <v>415</v>
      </c>
      <c r="E15893" s="90" t="s">
        <v>425</v>
      </c>
      <c r="F15893" s="90">
        <v>3.3</v>
      </c>
      <c r="G15893" s="90" t="s">
        <v>353</v>
      </c>
      <c r="H15893" s="90" t="s">
        <v>354</v>
      </c>
      <c r="I15893" s="90" t="s">
        <v>416</v>
      </c>
      <c r="J15893" s="90" t="s">
        <v>336</v>
      </c>
      <c r="K15893" s="90" t="b">
        <f t="shared" si="248"/>
        <v>1</v>
      </c>
    </row>
    <row r="15894" spans="2:11" ht="14.65" customHeight="1" x14ac:dyDescent="0.6">
      <c r="B15894" s="90">
        <v>57282</v>
      </c>
      <c r="C15894" s="90" t="s">
        <v>24</v>
      </c>
      <c r="D15894" s="90" t="s">
        <v>358</v>
      </c>
      <c r="E15894" s="90" t="s">
        <v>359</v>
      </c>
      <c r="F15894" s="90">
        <v>150</v>
      </c>
      <c r="G15894" s="90" t="s">
        <v>353</v>
      </c>
      <c r="H15894" s="90" t="s">
        <v>354</v>
      </c>
      <c r="I15894" s="90" t="s">
        <v>360</v>
      </c>
      <c r="J15894" s="90" t="s">
        <v>300</v>
      </c>
      <c r="K15894" s="90" t="b">
        <f t="shared" si="248"/>
        <v>1</v>
      </c>
    </row>
    <row r="15895" spans="2:11" ht="27" customHeight="1" x14ac:dyDescent="0.6">
      <c r="B15895" s="90">
        <v>57283</v>
      </c>
      <c r="C15895" s="90" t="s">
        <v>81</v>
      </c>
      <c r="D15895" s="90" t="s">
        <v>358</v>
      </c>
      <c r="E15895" s="90" t="s">
        <v>359</v>
      </c>
      <c r="F15895" s="90">
        <v>60</v>
      </c>
      <c r="G15895" s="90" t="s">
        <v>353</v>
      </c>
      <c r="H15895" s="90" t="s">
        <v>354</v>
      </c>
      <c r="I15895" s="90" t="s">
        <v>360</v>
      </c>
      <c r="J15895" s="90" t="s">
        <v>300</v>
      </c>
      <c r="K15895" s="90" t="b">
        <f t="shared" si="248"/>
        <v>1</v>
      </c>
    </row>
    <row r="15896" spans="2:11" ht="14.65" customHeight="1" x14ac:dyDescent="0.6">
      <c r="B15896" s="90">
        <v>57284</v>
      </c>
      <c r="C15896" s="90" t="s">
        <v>45</v>
      </c>
      <c r="D15896" s="90" t="s">
        <v>358</v>
      </c>
      <c r="E15896" s="90" t="s">
        <v>359</v>
      </c>
      <c r="F15896" s="90">
        <v>192.3</v>
      </c>
      <c r="G15896" s="90" t="s">
        <v>353</v>
      </c>
      <c r="H15896" s="90" t="s">
        <v>354</v>
      </c>
      <c r="I15896" s="90" t="s">
        <v>360</v>
      </c>
      <c r="J15896" s="90" t="s">
        <v>300</v>
      </c>
      <c r="K15896" s="90" t="b">
        <f t="shared" si="248"/>
        <v>1</v>
      </c>
    </row>
    <row r="15897" spans="2:11" ht="14.65" customHeight="1" x14ac:dyDescent="0.6">
      <c r="B15897" s="90">
        <v>57285</v>
      </c>
      <c r="C15897" s="90" t="s">
        <v>110</v>
      </c>
      <c r="D15897" s="90" t="s">
        <v>358</v>
      </c>
      <c r="E15897" s="90" t="s">
        <v>359</v>
      </c>
      <c r="F15897" s="90">
        <v>48.2</v>
      </c>
      <c r="G15897" s="90" t="s">
        <v>353</v>
      </c>
      <c r="H15897" s="90" t="s">
        <v>354</v>
      </c>
      <c r="I15897" s="90" t="s">
        <v>360</v>
      </c>
      <c r="J15897" s="90" t="s">
        <v>300</v>
      </c>
      <c r="K15897" s="90" t="b">
        <f t="shared" si="248"/>
        <v>1</v>
      </c>
    </row>
    <row r="15898" spans="2:11" ht="14.65" customHeight="1" x14ac:dyDescent="0.6">
      <c r="B15898" s="90">
        <v>57286</v>
      </c>
      <c r="C15898" s="90" t="s">
        <v>106</v>
      </c>
      <c r="D15898" s="90" t="s">
        <v>358</v>
      </c>
      <c r="E15898" s="90" t="s">
        <v>359</v>
      </c>
      <c r="F15898" s="90">
        <v>101.2</v>
      </c>
      <c r="G15898" s="90" t="s">
        <v>353</v>
      </c>
      <c r="H15898" s="90" t="s">
        <v>363</v>
      </c>
      <c r="I15898" s="90" t="s">
        <v>360</v>
      </c>
      <c r="J15898" s="90" t="s">
        <v>300</v>
      </c>
      <c r="K15898" s="90" t="b">
        <f t="shared" si="248"/>
        <v>1</v>
      </c>
    </row>
    <row r="15899" spans="2:11" ht="14.65" customHeight="1" x14ac:dyDescent="0.6">
      <c r="B15899" s="90">
        <v>57287</v>
      </c>
      <c r="C15899" s="90" t="s">
        <v>95</v>
      </c>
      <c r="D15899" s="90" t="s">
        <v>358</v>
      </c>
      <c r="E15899" s="90" t="s">
        <v>359</v>
      </c>
      <c r="F15899" s="90">
        <v>74</v>
      </c>
      <c r="G15899" s="90" t="s">
        <v>353</v>
      </c>
      <c r="H15899" s="90" t="s">
        <v>354</v>
      </c>
      <c r="I15899" s="90" t="s">
        <v>360</v>
      </c>
      <c r="J15899" s="90" t="s">
        <v>300</v>
      </c>
      <c r="K15899" s="90" t="b">
        <f t="shared" si="248"/>
        <v>1</v>
      </c>
    </row>
    <row r="15900" spans="2:11" ht="14.65" customHeight="1" x14ac:dyDescent="0.6">
      <c r="B15900" s="90">
        <v>57289</v>
      </c>
      <c r="C15900" s="90" t="s">
        <v>70</v>
      </c>
      <c r="D15900" s="90" t="s">
        <v>358</v>
      </c>
      <c r="E15900" s="90" t="s">
        <v>359</v>
      </c>
      <c r="F15900" s="90">
        <v>36</v>
      </c>
      <c r="G15900" s="90" t="s">
        <v>353</v>
      </c>
      <c r="H15900" s="90" t="s">
        <v>354</v>
      </c>
      <c r="I15900" s="90" t="s">
        <v>360</v>
      </c>
      <c r="J15900" s="90" t="s">
        <v>300</v>
      </c>
      <c r="K15900" s="90" t="b">
        <f t="shared" si="248"/>
        <v>1</v>
      </c>
    </row>
    <row r="15901" spans="2:11" ht="14.65" customHeight="1" x14ac:dyDescent="0.6">
      <c r="B15901" s="90">
        <v>57290</v>
      </c>
      <c r="C15901" s="90" t="s">
        <v>27</v>
      </c>
      <c r="D15901" s="90" t="s">
        <v>358</v>
      </c>
      <c r="E15901" s="90" t="s">
        <v>359</v>
      </c>
      <c r="F15901" s="90">
        <v>22.5</v>
      </c>
      <c r="G15901" s="90" t="s">
        <v>353</v>
      </c>
      <c r="H15901" s="90" t="s">
        <v>354</v>
      </c>
      <c r="I15901" s="90" t="s">
        <v>360</v>
      </c>
      <c r="J15901" s="90" t="s">
        <v>300</v>
      </c>
      <c r="K15901" s="90" t="b">
        <f t="shared" si="248"/>
        <v>1</v>
      </c>
    </row>
    <row r="15902" spans="2:11" ht="14.65" customHeight="1" x14ac:dyDescent="0.6">
      <c r="B15902" s="90">
        <v>57290</v>
      </c>
      <c r="C15902" s="90" t="s">
        <v>27</v>
      </c>
      <c r="D15902" s="90" t="s">
        <v>358</v>
      </c>
      <c r="E15902" s="90" t="s">
        <v>359</v>
      </c>
      <c r="F15902" s="90">
        <v>151.80000000000001</v>
      </c>
      <c r="G15902" s="90" t="s">
        <v>353</v>
      </c>
      <c r="H15902" s="90" t="s">
        <v>354</v>
      </c>
      <c r="I15902" s="90" t="s">
        <v>360</v>
      </c>
      <c r="J15902" s="90" t="s">
        <v>300</v>
      </c>
      <c r="K15902" s="90" t="b">
        <f t="shared" si="248"/>
        <v>1</v>
      </c>
    </row>
    <row r="15903" spans="2:11" ht="14.65" customHeight="1" x14ac:dyDescent="0.6">
      <c r="B15903" s="90">
        <v>57291</v>
      </c>
      <c r="C15903" s="90" t="s">
        <v>24</v>
      </c>
      <c r="D15903" s="90" t="s">
        <v>358</v>
      </c>
      <c r="E15903" s="90" t="s">
        <v>359</v>
      </c>
      <c r="F15903" s="90">
        <v>150</v>
      </c>
      <c r="G15903" s="90" t="s">
        <v>353</v>
      </c>
      <c r="H15903" s="90" t="s">
        <v>354</v>
      </c>
      <c r="I15903" s="90" t="s">
        <v>360</v>
      </c>
      <c r="J15903" s="90" t="s">
        <v>300</v>
      </c>
      <c r="K15903" s="90" t="b">
        <f t="shared" si="248"/>
        <v>1</v>
      </c>
    </row>
    <row r="15904" spans="2:11" ht="14.65" customHeight="1" x14ac:dyDescent="0.6">
      <c r="B15904" s="90">
        <v>57292</v>
      </c>
      <c r="C15904" s="90" t="s">
        <v>24</v>
      </c>
      <c r="D15904" s="90" t="s">
        <v>358</v>
      </c>
      <c r="E15904" s="90" t="s">
        <v>359</v>
      </c>
      <c r="F15904" s="90">
        <v>150</v>
      </c>
      <c r="G15904" s="90" t="s">
        <v>353</v>
      </c>
      <c r="H15904" s="90" t="s">
        <v>354</v>
      </c>
      <c r="I15904" s="90" t="s">
        <v>360</v>
      </c>
      <c r="J15904" s="90" t="s">
        <v>300</v>
      </c>
      <c r="K15904" s="90" t="b">
        <f t="shared" si="248"/>
        <v>1</v>
      </c>
    </row>
    <row r="15905" spans="2:11" ht="14.65" customHeight="1" x14ac:dyDescent="0.6">
      <c r="B15905" s="90">
        <v>57293</v>
      </c>
      <c r="C15905" s="90" t="s">
        <v>24</v>
      </c>
      <c r="D15905" s="90" t="s">
        <v>358</v>
      </c>
      <c r="E15905" s="90" t="s">
        <v>359</v>
      </c>
      <c r="F15905" s="90">
        <v>102</v>
      </c>
      <c r="G15905" s="90" t="s">
        <v>353</v>
      </c>
      <c r="H15905" s="90" t="s">
        <v>354</v>
      </c>
      <c r="I15905" s="90" t="s">
        <v>360</v>
      </c>
      <c r="J15905" s="90" t="s">
        <v>300</v>
      </c>
      <c r="K15905" s="90" t="b">
        <f t="shared" si="248"/>
        <v>1</v>
      </c>
    </row>
    <row r="15906" spans="2:11" ht="14.65" customHeight="1" x14ac:dyDescent="0.6">
      <c r="B15906" s="90">
        <v>57294</v>
      </c>
      <c r="C15906" s="90" t="s">
        <v>24</v>
      </c>
      <c r="D15906" s="90" t="s">
        <v>358</v>
      </c>
      <c r="E15906" s="90" t="s">
        <v>359</v>
      </c>
      <c r="F15906" s="90">
        <v>168</v>
      </c>
      <c r="G15906" s="90" t="s">
        <v>353</v>
      </c>
      <c r="H15906" s="90" t="s">
        <v>354</v>
      </c>
      <c r="I15906" s="90" t="s">
        <v>360</v>
      </c>
      <c r="J15906" s="90" t="s">
        <v>300</v>
      </c>
      <c r="K15906" s="90" t="b">
        <f t="shared" si="248"/>
        <v>1</v>
      </c>
    </row>
    <row r="15907" spans="2:11" ht="14.65" customHeight="1" x14ac:dyDescent="0.6">
      <c r="B15907" s="90">
        <v>57295</v>
      </c>
      <c r="C15907" s="90" t="s">
        <v>24</v>
      </c>
      <c r="D15907" s="90" t="s">
        <v>384</v>
      </c>
      <c r="E15907" s="90" t="s">
        <v>385</v>
      </c>
      <c r="F15907" s="90">
        <v>66</v>
      </c>
      <c r="G15907" s="90" t="s">
        <v>353</v>
      </c>
      <c r="H15907" s="90" t="s">
        <v>354</v>
      </c>
      <c r="I15907" s="90" t="s">
        <v>386</v>
      </c>
      <c r="J15907" s="90" t="s">
        <v>296</v>
      </c>
      <c r="K15907" s="90" t="b">
        <f t="shared" si="248"/>
        <v>1</v>
      </c>
    </row>
    <row r="15908" spans="2:11" ht="14.65" customHeight="1" x14ac:dyDescent="0.6">
      <c r="B15908" s="90">
        <v>57296</v>
      </c>
      <c r="C15908" s="90" t="s">
        <v>70</v>
      </c>
      <c r="D15908" s="90" t="s">
        <v>351</v>
      </c>
      <c r="E15908" s="90" t="s">
        <v>352</v>
      </c>
      <c r="F15908" s="90">
        <v>2.2999999999999998</v>
      </c>
      <c r="G15908" s="90" t="s">
        <v>353</v>
      </c>
      <c r="H15908" s="90" t="s">
        <v>379</v>
      </c>
      <c r="I15908" s="90" t="s">
        <v>355</v>
      </c>
      <c r="J15908" s="90" t="s">
        <v>324</v>
      </c>
      <c r="K15908" s="90" t="b">
        <f t="shared" si="248"/>
        <v>0</v>
      </c>
    </row>
    <row r="15909" spans="2:11" ht="14.65" customHeight="1" x14ac:dyDescent="0.6">
      <c r="B15909" s="90">
        <v>57296</v>
      </c>
      <c r="C15909" s="90" t="s">
        <v>70</v>
      </c>
      <c r="D15909" s="90" t="s">
        <v>351</v>
      </c>
      <c r="E15909" s="90" t="s">
        <v>352</v>
      </c>
      <c r="F15909" s="90">
        <v>2.2999999999999998</v>
      </c>
      <c r="G15909" s="90" t="s">
        <v>353</v>
      </c>
      <c r="H15909" s="90" t="s">
        <v>379</v>
      </c>
      <c r="I15909" s="90" t="s">
        <v>355</v>
      </c>
      <c r="J15909" s="90" t="s">
        <v>324</v>
      </c>
      <c r="K15909" s="90" t="b">
        <f t="shared" si="248"/>
        <v>0</v>
      </c>
    </row>
    <row r="15910" spans="2:11" ht="14.65" customHeight="1" x14ac:dyDescent="0.6">
      <c r="B15910" s="90">
        <v>57296</v>
      </c>
      <c r="C15910" s="90" t="s">
        <v>70</v>
      </c>
      <c r="D15910" s="90" t="s">
        <v>358</v>
      </c>
      <c r="E15910" s="90" t="s">
        <v>359</v>
      </c>
      <c r="F15910" s="90">
        <v>1.6</v>
      </c>
      <c r="G15910" s="90" t="s">
        <v>353</v>
      </c>
      <c r="H15910" s="90" t="s">
        <v>379</v>
      </c>
      <c r="I15910" s="90" t="s">
        <v>360</v>
      </c>
      <c r="J15910" s="90" t="s">
        <v>300</v>
      </c>
      <c r="K15910" s="90" t="b">
        <f t="shared" si="248"/>
        <v>0</v>
      </c>
    </row>
    <row r="15911" spans="2:11" ht="14.65" customHeight="1" x14ac:dyDescent="0.6">
      <c r="B15911" s="90">
        <v>57296</v>
      </c>
      <c r="C15911" s="90" t="s">
        <v>70</v>
      </c>
      <c r="D15911" s="90" t="s">
        <v>358</v>
      </c>
      <c r="E15911" s="90" t="s">
        <v>359</v>
      </c>
      <c r="F15911" s="90">
        <v>1.6</v>
      </c>
      <c r="G15911" s="90" t="s">
        <v>353</v>
      </c>
      <c r="H15911" s="90" t="s">
        <v>379</v>
      </c>
      <c r="I15911" s="90" t="s">
        <v>360</v>
      </c>
      <c r="J15911" s="90" t="s">
        <v>300</v>
      </c>
      <c r="K15911" s="90" t="b">
        <f t="shared" si="248"/>
        <v>0</v>
      </c>
    </row>
    <row r="15912" spans="2:11" ht="14.65" customHeight="1" x14ac:dyDescent="0.6">
      <c r="B15912" s="90">
        <v>57298</v>
      </c>
      <c r="C15912" s="90" t="s">
        <v>136</v>
      </c>
      <c r="D15912" s="90" t="s">
        <v>388</v>
      </c>
      <c r="E15912" s="90" t="s">
        <v>352</v>
      </c>
      <c r="F15912" s="90">
        <v>0.3</v>
      </c>
      <c r="G15912" s="90" t="s">
        <v>353</v>
      </c>
      <c r="H15912" s="90" t="s">
        <v>354</v>
      </c>
      <c r="I15912" s="90" t="s">
        <v>389</v>
      </c>
      <c r="J15912" s="90" t="s">
        <v>322</v>
      </c>
      <c r="K15912" s="90" t="b">
        <f t="shared" si="248"/>
        <v>1</v>
      </c>
    </row>
    <row r="15913" spans="2:11" ht="14.65" customHeight="1" x14ac:dyDescent="0.6">
      <c r="B15913" s="90">
        <v>57298</v>
      </c>
      <c r="C15913" s="90" t="s">
        <v>136</v>
      </c>
      <c r="D15913" s="90" t="s">
        <v>388</v>
      </c>
      <c r="E15913" s="90" t="s">
        <v>352</v>
      </c>
      <c r="F15913" s="90">
        <v>0.3</v>
      </c>
      <c r="G15913" s="90" t="s">
        <v>353</v>
      </c>
      <c r="H15913" s="90" t="s">
        <v>354</v>
      </c>
      <c r="I15913" s="90" t="s">
        <v>389</v>
      </c>
      <c r="J15913" s="90" t="s">
        <v>322</v>
      </c>
      <c r="K15913" s="90" t="b">
        <f t="shared" si="248"/>
        <v>1</v>
      </c>
    </row>
    <row r="15914" spans="2:11" ht="14.65" customHeight="1" x14ac:dyDescent="0.6">
      <c r="B15914" s="90">
        <v>57298</v>
      </c>
      <c r="C15914" s="90" t="s">
        <v>136</v>
      </c>
      <c r="D15914" s="90" t="s">
        <v>388</v>
      </c>
      <c r="E15914" s="90" t="s">
        <v>352</v>
      </c>
      <c r="F15914" s="90">
        <v>0.3</v>
      </c>
      <c r="G15914" s="90" t="s">
        <v>353</v>
      </c>
      <c r="H15914" s="90" t="s">
        <v>354</v>
      </c>
      <c r="I15914" s="90" t="s">
        <v>389</v>
      </c>
      <c r="J15914" s="90" t="s">
        <v>322</v>
      </c>
      <c r="K15914" s="90" t="b">
        <f t="shared" si="248"/>
        <v>1</v>
      </c>
    </row>
    <row r="15915" spans="2:11" ht="14.65" customHeight="1" x14ac:dyDescent="0.6">
      <c r="B15915" s="90">
        <v>57298</v>
      </c>
      <c r="C15915" s="90" t="s">
        <v>136</v>
      </c>
      <c r="D15915" s="90" t="s">
        <v>388</v>
      </c>
      <c r="E15915" s="90" t="s">
        <v>352</v>
      </c>
      <c r="F15915" s="90">
        <v>0.3</v>
      </c>
      <c r="G15915" s="90" t="s">
        <v>353</v>
      </c>
      <c r="H15915" s="90" t="s">
        <v>354</v>
      </c>
      <c r="I15915" s="90" t="s">
        <v>389</v>
      </c>
      <c r="J15915" s="90" t="s">
        <v>322</v>
      </c>
      <c r="K15915" s="90" t="b">
        <f t="shared" si="248"/>
        <v>1</v>
      </c>
    </row>
    <row r="15916" spans="2:11" ht="14.65" customHeight="1" x14ac:dyDescent="0.6">
      <c r="B15916" s="90">
        <v>57298</v>
      </c>
      <c r="C15916" s="90" t="s">
        <v>136</v>
      </c>
      <c r="D15916" s="90" t="s">
        <v>388</v>
      </c>
      <c r="E15916" s="90" t="s">
        <v>352</v>
      </c>
      <c r="F15916" s="90">
        <v>0.3</v>
      </c>
      <c r="G15916" s="90" t="s">
        <v>353</v>
      </c>
      <c r="H15916" s="90" t="s">
        <v>354</v>
      </c>
      <c r="I15916" s="90" t="s">
        <v>389</v>
      </c>
      <c r="J15916" s="90" t="s">
        <v>322</v>
      </c>
      <c r="K15916" s="90" t="b">
        <f t="shared" si="248"/>
        <v>1</v>
      </c>
    </row>
    <row r="15917" spans="2:11" ht="14.65" customHeight="1" x14ac:dyDescent="0.6">
      <c r="B15917" s="90">
        <v>57298</v>
      </c>
      <c r="C15917" s="90" t="s">
        <v>136</v>
      </c>
      <c r="D15917" s="90" t="s">
        <v>388</v>
      </c>
      <c r="E15917" s="90" t="s">
        <v>352</v>
      </c>
      <c r="F15917" s="90">
        <v>0.3</v>
      </c>
      <c r="G15917" s="90" t="s">
        <v>353</v>
      </c>
      <c r="H15917" s="90" t="s">
        <v>354</v>
      </c>
      <c r="I15917" s="90" t="s">
        <v>389</v>
      </c>
      <c r="J15917" s="90" t="s">
        <v>322</v>
      </c>
      <c r="K15917" s="90" t="b">
        <f t="shared" si="248"/>
        <v>1</v>
      </c>
    </row>
    <row r="15918" spans="2:11" ht="14.65" customHeight="1" x14ac:dyDescent="0.6">
      <c r="B15918" s="90">
        <v>57298</v>
      </c>
      <c r="C15918" s="90" t="s">
        <v>136</v>
      </c>
      <c r="D15918" s="90" t="s">
        <v>388</v>
      </c>
      <c r="E15918" s="90" t="s">
        <v>352</v>
      </c>
      <c r="F15918" s="90">
        <v>0.3</v>
      </c>
      <c r="G15918" s="90" t="s">
        <v>353</v>
      </c>
      <c r="H15918" s="90" t="s">
        <v>354</v>
      </c>
      <c r="I15918" s="90" t="s">
        <v>389</v>
      </c>
      <c r="J15918" s="90" t="s">
        <v>322</v>
      </c>
      <c r="K15918" s="90" t="b">
        <f t="shared" si="248"/>
        <v>1</v>
      </c>
    </row>
    <row r="15919" spans="2:11" ht="14.65" customHeight="1" x14ac:dyDescent="0.6">
      <c r="B15919" s="90">
        <v>57298</v>
      </c>
      <c r="C15919" s="90" t="s">
        <v>136</v>
      </c>
      <c r="D15919" s="90" t="s">
        <v>388</v>
      </c>
      <c r="E15919" s="90" t="s">
        <v>352</v>
      </c>
      <c r="F15919" s="90">
        <v>0.3</v>
      </c>
      <c r="G15919" s="90" t="s">
        <v>353</v>
      </c>
      <c r="H15919" s="90" t="s">
        <v>354</v>
      </c>
      <c r="I15919" s="90" t="s">
        <v>389</v>
      </c>
      <c r="J15919" s="90" t="s">
        <v>322</v>
      </c>
      <c r="K15919" s="90" t="b">
        <f t="shared" si="248"/>
        <v>1</v>
      </c>
    </row>
    <row r="15920" spans="2:11" ht="14.65" customHeight="1" x14ac:dyDescent="0.6">
      <c r="B15920" s="90">
        <v>57298</v>
      </c>
      <c r="C15920" s="90" t="s">
        <v>136</v>
      </c>
      <c r="D15920" s="90" t="s">
        <v>388</v>
      </c>
      <c r="E15920" s="90" t="s">
        <v>352</v>
      </c>
      <c r="F15920" s="90">
        <v>0.3</v>
      </c>
      <c r="G15920" s="90" t="s">
        <v>353</v>
      </c>
      <c r="H15920" s="90" t="s">
        <v>354</v>
      </c>
      <c r="I15920" s="90" t="s">
        <v>389</v>
      </c>
      <c r="J15920" s="90" t="s">
        <v>322</v>
      </c>
      <c r="K15920" s="90" t="b">
        <f t="shared" si="248"/>
        <v>1</v>
      </c>
    </row>
    <row r="15921" spans="2:11" ht="14.65" customHeight="1" x14ac:dyDescent="0.6">
      <c r="B15921" s="90">
        <v>57298</v>
      </c>
      <c r="C15921" s="90" t="s">
        <v>136</v>
      </c>
      <c r="D15921" s="90" t="s">
        <v>388</v>
      </c>
      <c r="E15921" s="90" t="s">
        <v>352</v>
      </c>
      <c r="F15921" s="90">
        <v>0.3</v>
      </c>
      <c r="G15921" s="90" t="s">
        <v>353</v>
      </c>
      <c r="H15921" s="90" t="s">
        <v>354</v>
      </c>
      <c r="I15921" s="90" t="s">
        <v>389</v>
      </c>
      <c r="J15921" s="90" t="s">
        <v>322</v>
      </c>
      <c r="K15921" s="90" t="b">
        <f t="shared" si="248"/>
        <v>1</v>
      </c>
    </row>
    <row r="15922" spans="2:11" ht="14.65" customHeight="1" x14ac:dyDescent="0.6">
      <c r="B15922" s="90">
        <v>57298</v>
      </c>
      <c r="C15922" s="90" t="s">
        <v>136</v>
      </c>
      <c r="D15922" s="90" t="s">
        <v>388</v>
      </c>
      <c r="E15922" s="90" t="s">
        <v>352</v>
      </c>
      <c r="F15922" s="90">
        <v>0.3</v>
      </c>
      <c r="G15922" s="90" t="s">
        <v>353</v>
      </c>
      <c r="H15922" s="90" t="s">
        <v>354</v>
      </c>
      <c r="I15922" s="90" t="s">
        <v>389</v>
      </c>
      <c r="J15922" s="90" t="s">
        <v>322</v>
      </c>
      <c r="K15922" s="90" t="b">
        <f t="shared" si="248"/>
        <v>1</v>
      </c>
    </row>
    <row r="15923" spans="2:11" ht="14.65" customHeight="1" x14ac:dyDescent="0.6">
      <c r="B15923" s="90">
        <v>57298</v>
      </c>
      <c r="C15923" s="90" t="s">
        <v>136</v>
      </c>
      <c r="D15923" s="90" t="s">
        <v>388</v>
      </c>
      <c r="E15923" s="90" t="s">
        <v>352</v>
      </c>
      <c r="F15923" s="90">
        <v>0.3</v>
      </c>
      <c r="G15923" s="90" t="s">
        <v>353</v>
      </c>
      <c r="H15923" s="90" t="s">
        <v>354</v>
      </c>
      <c r="I15923" s="90" t="s">
        <v>389</v>
      </c>
      <c r="J15923" s="90" t="s">
        <v>322</v>
      </c>
      <c r="K15923" s="90" t="b">
        <f t="shared" si="248"/>
        <v>1</v>
      </c>
    </row>
    <row r="15924" spans="2:11" ht="14.65" customHeight="1" x14ac:dyDescent="0.6">
      <c r="B15924" s="90">
        <v>57298</v>
      </c>
      <c r="C15924" s="90" t="s">
        <v>136</v>
      </c>
      <c r="D15924" s="90" t="s">
        <v>388</v>
      </c>
      <c r="E15924" s="90" t="s">
        <v>352</v>
      </c>
      <c r="F15924" s="90">
        <v>0.3</v>
      </c>
      <c r="G15924" s="90" t="s">
        <v>353</v>
      </c>
      <c r="H15924" s="90" t="s">
        <v>354</v>
      </c>
      <c r="I15924" s="90" t="s">
        <v>389</v>
      </c>
      <c r="J15924" s="90" t="s">
        <v>322</v>
      </c>
      <c r="K15924" s="90" t="b">
        <f t="shared" si="248"/>
        <v>1</v>
      </c>
    </row>
    <row r="15925" spans="2:11" ht="14.65" customHeight="1" x14ac:dyDescent="0.6">
      <c r="B15925" s="90">
        <v>57298</v>
      </c>
      <c r="C15925" s="90" t="s">
        <v>136</v>
      </c>
      <c r="D15925" s="90" t="s">
        <v>388</v>
      </c>
      <c r="E15925" s="90" t="s">
        <v>352</v>
      </c>
      <c r="F15925" s="90">
        <v>0.3</v>
      </c>
      <c r="G15925" s="90" t="s">
        <v>353</v>
      </c>
      <c r="H15925" s="90" t="s">
        <v>354</v>
      </c>
      <c r="I15925" s="90" t="s">
        <v>389</v>
      </c>
      <c r="J15925" s="90" t="s">
        <v>322</v>
      </c>
      <c r="K15925" s="90" t="b">
        <f t="shared" si="248"/>
        <v>1</v>
      </c>
    </row>
    <row r="15926" spans="2:11" ht="14.65" customHeight="1" x14ac:dyDescent="0.6">
      <c r="B15926" s="90">
        <v>57298</v>
      </c>
      <c r="C15926" s="90" t="s">
        <v>136</v>
      </c>
      <c r="D15926" s="90" t="s">
        <v>388</v>
      </c>
      <c r="E15926" s="90" t="s">
        <v>352</v>
      </c>
      <c r="F15926" s="90">
        <v>0.3</v>
      </c>
      <c r="G15926" s="90" t="s">
        <v>353</v>
      </c>
      <c r="H15926" s="90" t="s">
        <v>354</v>
      </c>
      <c r="I15926" s="90" t="s">
        <v>389</v>
      </c>
      <c r="J15926" s="90" t="s">
        <v>322</v>
      </c>
      <c r="K15926" s="90" t="b">
        <f t="shared" si="248"/>
        <v>1</v>
      </c>
    </row>
    <row r="15927" spans="2:11" ht="14.65" customHeight="1" x14ac:dyDescent="0.6">
      <c r="B15927" s="90">
        <v>57298</v>
      </c>
      <c r="C15927" s="90" t="s">
        <v>136</v>
      </c>
      <c r="D15927" s="90" t="s">
        <v>388</v>
      </c>
      <c r="E15927" s="90" t="s">
        <v>352</v>
      </c>
      <c r="F15927" s="90">
        <v>0.3</v>
      </c>
      <c r="G15927" s="90" t="s">
        <v>353</v>
      </c>
      <c r="H15927" s="90" t="s">
        <v>354</v>
      </c>
      <c r="I15927" s="90" t="s">
        <v>389</v>
      </c>
      <c r="J15927" s="90" t="s">
        <v>322</v>
      </c>
      <c r="K15927" s="90" t="b">
        <f t="shared" si="248"/>
        <v>1</v>
      </c>
    </row>
    <row r="15928" spans="2:11" ht="14.65" customHeight="1" x14ac:dyDescent="0.6">
      <c r="B15928" s="90">
        <v>57298</v>
      </c>
      <c r="C15928" s="90" t="s">
        <v>136</v>
      </c>
      <c r="D15928" s="90" t="s">
        <v>388</v>
      </c>
      <c r="E15928" s="90" t="s">
        <v>352</v>
      </c>
      <c r="F15928" s="90">
        <v>0.3</v>
      </c>
      <c r="G15928" s="90" t="s">
        <v>353</v>
      </c>
      <c r="H15928" s="90" t="s">
        <v>354</v>
      </c>
      <c r="I15928" s="90" t="s">
        <v>389</v>
      </c>
      <c r="J15928" s="90" t="s">
        <v>322</v>
      </c>
      <c r="K15928" s="90" t="b">
        <f t="shared" si="248"/>
        <v>1</v>
      </c>
    </row>
    <row r="15929" spans="2:11" ht="14.65" customHeight="1" x14ac:dyDescent="0.6">
      <c r="B15929" s="90">
        <v>57298</v>
      </c>
      <c r="C15929" s="90" t="s">
        <v>136</v>
      </c>
      <c r="D15929" s="90" t="s">
        <v>388</v>
      </c>
      <c r="E15929" s="90" t="s">
        <v>352</v>
      </c>
      <c r="F15929" s="90">
        <v>0.3</v>
      </c>
      <c r="G15929" s="90" t="s">
        <v>353</v>
      </c>
      <c r="H15929" s="90" t="s">
        <v>354</v>
      </c>
      <c r="I15929" s="90" t="s">
        <v>389</v>
      </c>
      <c r="J15929" s="90" t="s">
        <v>322</v>
      </c>
      <c r="K15929" s="90" t="b">
        <f t="shared" si="248"/>
        <v>1</v>
      </c>
    </row>
    <row r="15930" spans="2:11" ht="14.65" customHeight="1" x14ac:dyDescent="0.6">
      <c r="B15930" s="90">
        <v>57299</v>
      </c>
      <c r="C15930" s="90" t="s">
        <v>142</v>
      </c>
      <c r="D15930" s="90" t="s">
        <v>358</v>
      </c>
      <c r="E15930" s="90" t="s">
        <v>359</v>
      </c>
      <c r="F15930" s="90">
        <v>111</v>
      </c>
      <c r="G15930" s="90" t="s">
        <v>353</v>
      </c>
      <c r="H15930" s="90" t="s">
        <v>363</v>
      </c>
      <c r="I15930" s="90" t="s">
        <v>360</v>
      </c>
      <c r="J15930" s="90" t="s">
        <v>300</v>
      </c>
      <c r="K15930" s="90" t="b">
        <f t="shared" si="248"/>
        <v>1</v>
      </c>
    </row>
    <row r="15931" spans="2:11" ht="14.65" customHeight="1" x14ac:dyDescent="0.6">
      <c r="B15931" s="90">
        <v>57300</v>
      </c>
      <c r="C15931" s="90" t="s">
        <v>62</v>
      </c>
      <c r="D15931" s="90" t="s">
        <v>358</v>
      </c>
      <c r="E15931" s="90" t="s">
        <v>359</v>
      </c>
      <c r="F15931" s="90">
        <v>70</v>
      </c>
      <c r="G15931" s="90" t="s">
        <v>353</v>
      </c>
      <c r="H15931" s="90" t="s">
        <v>354</v>
      </c>
      <c r="I15931" s="90" t="s">
        <v>360</v>
      </c>
      <c r="J15931" s="90" t="s">
        <v>300</v>
      </c>
      <c r="K15931" s="90" t="b">
        <f t="shared" si="248"/>
        <v>1</v>
      </c>
    </row>
    <row r="15932" spans="2:11" ht="14.65" customHeight="1" x14ac:dyDescent="0.6">
      <c r="B15932" s="90">
        <v>57301</v>
      </c>
      <c r="C15932" s="90" t="s">
        <v>24</v>
      </c>
      <c r="D15932" s="90" t="s">
        <v>358</v>
      </c>
      <c r="E15932" s="90" t="s">
        <v>359</v>
      </c>
      <c r="F15932" s="90">
        <v>8</v>
      </c>
      <c r="G15932" s="90" t="s">
        <v>353</v>
      </c>
      <c r="H15932" s="90" t="s">
        <v>354</v>
      </c>
      <c r="I15932" s="90" t="s">
        <v>360</v>
      </c>
      <c r="J15932" s="90" t="s">
        <v>300</v>
      </c>
      <c r="K15932" s="90" t="b">
        <f t="shared" si="248"/>
        <v>1</v>
      </c>
    </row>
    <row r="15933" spans="2:11" ht="14.65" customHeight="1" x14ac:dyDescent="0.6">
      <c r="B15933" s="90">
        <v>57302</v>
      </c>
      <c r="C15933" s="90" t="s">
        <v>24</v>
      </c>
      <c r="D15933" s="90" t="s">
        <v>358</v>
      </c>
      <c r="E15933" s="90" t="s">
        <v>359</v>
      </c>
      <c r="F15933" s="90">
        <v>6.5</v>
      </c>
      <c r="G15933" s="90" t="s">
        <v>353</v>
      </c>
      <c r="H15933" s="90" t="s">
        <v>354</v>
      </c>
      <c r="I15933" s="90" t="s">
        <v>360</v>
      </c>
      <c r="J15933" s="90" t="s">
        <v>300</v>
      </c>
      <c r="K15933" s="90" t="b">
        <f t="shared" si="248"/>
        <v>1</v>
      </c>
    </row>
    <row r="15934" spans="2:11" ht="14.65" customHeight="1" x14ac:dyDescent="0.6">
      <c r="B15934" s="90">
        <v>57303</v>
      </c>
      <c r="C15934" s="90" t="s">
        <v>125</v>
      </c>
      <c r="D15934" s="90" t="s">
        <v>358</v>
      </c>
      <c r="E15934" s="90" t="s">
        <v>359</v>
      </c>
      <c r="F15934" s="90">
        <v>75</v>
      </c>
      <c r="G15934" s="90" t="s">
        <v>353</v>
      </c>
      <c r="H15934" s="90" t="s">
        <v>354</v>
      </c>
      <c r="I15934" s="90" t="s">
        <v>360</v>
      </c>
      <c r="J15934" s="90" t="s">
        <v>300</v>
      </c>
      <c r="K15934" s="90" t="b">
        <f t="shared" si="248"/>
        <v>1</v>
      </c>
    </row>
    <row r="15935" spans="2:11" ht="14.65" customHeight="1" x14ac:dyDescent="0.6">
      <c r="B15935" s="90">
        <v>57303</v>
      </c>
      <c r="C15935" s="90" t="s">
        <v>125</v>
      </c>
      <c r="D15935" s="90" t="s">
        <v>358</v>
      </c>
      <c r="E15935" s="90" t="s">
        <v>359</v>
      </c>
      <c r="F15935" s="90">
        <v>75</v>
      </c>
      <c r="G15935" s="90" t="s">
        <v>353</v>
      </c>
      <c r="H15935" s="90" t="s">
        <v>354</v>
      </c>
      <c r="I15935" s="90" t="s">
        <v>360</v>
      </c>
      <c r="J15935" s="90" t="s">
        <v>300</v>
      </c>
      <c r="K15935" s="90" t="b">
        <f t="shared" si="248"/>
        <v>1</v>
      </c>
    </row>
    <row r="15936" spans="2:11" ht="14.65" customHeight="1" x14ac:dyDescent="0.6">
      <c r="B15936" s="90">
        <v>57305</v>
      </c>
      <c r="C15936" s="90" t="s">
        <v>24</v>
      </c>
      <c r="D15936" s="90" t="s">
        <v>384</v>
      </c>
      <c r="E15936" s="90" t="s">
        <v>385</v>
      </c>
      <c r="F15936" s="90">
        <v>10</v>
      </c>
      <c r="G15936" s="90" t="s">
        <v>353</v>
      </c>
      <c r="H15936" s="90" t="s">
        <v>363</v>
      </c>
      <c r="I15936" s="90" t="s">
        <v>386</v>
      </c>
      <c r="J15936" s="90" t="s">
        <v>296</v>
      </c>
      <c r="K15936" s="90" t="b">
        <f t="shared" si="248"/>
        <v>1</v>
      </c>
    </row>
    <row r="15937" spans="2:11" ht="14.65" customHeight="1" x14ac:dyDescent="0.6">
      <c r="B15937" s="90">
        <v>57306</v>
      </c>
      <c r="C15937" s="90" t="s">
        <v>24</v>
      </c>
      <c r="D15937" s="90" t="s">
        <v>384</v>
      </c>
      <c r="E15937" s="90" t="s">
        <v>385</v>
      </c>
      <c r="F15937" s="90">
        <v>8.5</v>
      </c>
      <c r="G15937" s="90" t="s">
        <v>353</v>
      </c>
      <c r="H15937" s="90" t="s">
        <v>363</v>
      </c>
      <c r="I15937" s="90" t="s">
        <v>386</v>
      </c>
      <c r="J15937" s="90" t="s">
        <v>296</v>
      </c>
      <c r="K15937" s="90" t="b">
        <f t="shared" si="248"/>
        <v>1</v>
      </c>
    </row>
    <row r="15938" spans="2:11" ht="14.65" customHeight="1" x14ac:dyDescent="0.6">
      <c r="B15938" s="90">
        <v>57308</v>
      </c>
      <c r="C15938" s="90" t="s">
        <v>24</v>
      </c>
      <c r="D15938" s="90" t="s">
        <v>384</v>
      </c>
      <c r="E15938" s="90" t="s">
        <v>385</v>
      </c>
      <c r="F15938" s="90">
        <v>2.2000000000000002</v>
      </c>
      <c r="G15938" s="90" t="s">
        <v>353</v>
      </c>
      <c r="H15938" s="90" t="s">
        <v>363</v>
      </c>
      <c r="I15938" s="90" t="s">
        <v>386</v>
      </c>
      <c r="J15938" s="90" t="s">
        <v>296</v>
      </c>
      <c r="K15938" s="90" t="b">
        <f t="shared" si="248"/>
        <v>1</v>
      </c>
    </row>
    <row r="15939" spans="2:11" ht="14.65" customHeight="1" x14ac:dyDescent="0.6">
      <c r="B15939" s="90">
        <v>57309</v>
      </c>
      <c r="C15939" s="90" t="s">
        <v>24</v>
      </c>
      <c r="D15939" s="90" t="s">
        <v>384</v>
      </c>
      <c r="E15939" s="90" t="s">
        <v>385</v>
      </c>
      <c r="F15939" s="90">
        <v>1.1000000000000001</v>
      </c>
      <c r="G15939" s="90" t="s">
        <v>353</v>
      </c>
      <c r="H15939" s="90" t="s">
        <v>379</v>
      </c>
      <c r="I15939" s="90" t="s">
        <v>386</v>
      </c>
      <c r="J15939" s="90" t="s">
        <v>296</v>
      </c>
      <c r="K15939" s="90" t="b">
        <f t="shared" si="248"/>
        <v>0</v>
      </c>
    </row>
    <row r="15940" spans="2:11" ht="14.65" customHeight="1" x14ac:dyDescent="0.6">
      <c r="B15940" s="90">
        <v>57310</v>
      </c>
      <c r="C15940" s="90" t="s">
        <v>24</v>
      </c>
      <c r="D15940" s="90" t="s">
        <v>384</v>
      </c>
      <c r="E15940" s="90" t="s">
        <v>385</v>
      </c>
      <c r="F15940" s="90">
        <v>1.3</v>
      </c>
      <c r="G15940" s="90" t="s">
        <v>353</v>
      </c>
      <c r="H15940" s="90" t="s">
        <v>379</v>
      </c>
      <c r="I15940" s="90" t="s">
        <v>386</v>
      </c>
      <c r="J15940" s="90" t="s">
        <v>296</v>
      </c>
      <c r="K15940" s="90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 x14ac:dyDescent="0.6">
      <c r="B15941" s="90">
        <v>57311</v>
      </c>
      <c r="C15941" s="90" t="s">
        <v>24</v>
      </c>
      <c r="D15941" s="90" t="s">
        <v>384</v>
      </c>
      <c r="E15941" s="90" t="s">
        <v>385</v>
      </c>
      <c r="F15941" s="90">
        <v>1</v>
      </c>
      <c r="G15941" s="90" t="s">
        <v>353</v>
      </c>
      <c r="H15941" s="90" t="s">
        <v>379</v>
      </c>
      <c r="I15941" s="90" t="s">
        <v>386</v>
      </c>
      <c r="J15941" s="90" t="s">
        <v>296</v>
      </c>
      <c r="K15941" s="90" t="b">
        <f t="shared" si="249"/>
        <v>0</v>
      </c>
    </row>
    <row r="15942" spans="2:11" ht="14.65" customHeight="1" x14ac:dyDescent="0.6">
      <c r="B15942" s="90">
        <v>57313</v>
      </c>
      <c r="C15942" s="90" t="s">
        <v>24</v>
      </c>
      <c r="D15942" s="90" t="s">
        <v>384</v>
      </c>
      <c r="E15942" s="90" t="s">
        <v>385</v>
      </c>
      <c r="F15942" s="90">
        <v>1.2</v>
      </c>
      <c r="G15942" s="90" t="s">
        <v>353</v>
      </c>
      <c r="H15942" s="90" t="s">
        <v>379</v>
      </c>
      <c r="I15942" s="90" t="s">
        <v>386</v>
      </c>
      <c r="J15942" s="90" t="s">
        <v>296</v>
      </c>
      <c r="K15942" s="90" t="b">
        <f t="shared" si="249"/>
        <v>0</v>
      </c>
    </row>
    <row r="15943" spans="2:11" ht="14.65" customHeight="1" x14ac:dyDescent="0.6">
      <c r="B15943" s="90">
        <v>57314</v>
      </c>
      <c r="C15943" s="90" t="s">
        <v>24</v>
      </c>
      <c r="D15943" s="90" t="s">
        <v>384</v>
      </c>
      <c r="E15943" s="90" t="s">
        <v>385</v>
      </c>
      <c r="F15943" s="90">
        <v>2.2000000000000002</v>
      </c>
      <c r="G15943" s="90" t="s">
        <v>353</v>
      </c>
      <c r="H15943" s="90" t="s">
        <v>379</v>
      </c>
      <c r="I15943" s="90" t="s">
        <v>386</v>
      </c>
      <c r="J15943" s="90" t="s">
        <v>296</v>
      </c>
      <c r="K15943" s="90" t="b">
        <f t="shared" si="249"/>
        <v>0</v>
      </c>
    </row>
    <row r="15944" spans="2:11" ht="14.65" customHeight="1" x14ac:dyDescent="0.6">
      <c r="B15944" s="90">
        <v>57315</v>
      </c>
      <c r="C15944" s="90" t="s">
        <v>27</v>
      </c>
      <c r="D15944" s="90" t="s">
        <v>358</v>
      </c>
      <c r="E15944" s="90" t="s">
        <v>359</v>
      </c>
      <c r="F15944" s="90">
        <v>252</v>
      </c>
      <c r="G15944" s="90" t="s">
        <v>353</v>
      </c>
      <c r="H15944" s="90" t="s">
        <v>354</v>
      </c>
      <c r="I15944" s="90" t="s">
        <v>360</v>
      </c>
      <c r="J15944" s="90" t="s">
        <v>300</v>
      </c>
      <c r="K15944" s="90" t="b">
        <f t="shared" si="249"/>
        <v>1</v>
      </c>
    </row>
    <row r="15945" spans="2:11" ht="14.65" customHeight="1" x14ac:dyDescent="0.6">
      <c r="B15945" s="90">
        <v>57317</v>
      </c>
      <c r="C15945" s="90" t="s">
        <v>27</v>
      </c>
      <c r="D15945" s="90" t="s">
        <v>384</v>
      </c>
      <c r="E15945" s="90" t="s">
        <v>385</v>
      </c>
      <c r="F15945" s="90">
        <v>35</v>
      </c>
      <c r="G15945" s="90" t="s">
        <v>353</v>
      </c>
      <c r="H15945" s="90" t="s">
        <v>354</v>
      </c>
      <c r="I15945" s="90" t="s">
        <v>386</v>
      </c>
      <c r="J15945" s="90" t="s">
        <v>296</v>
      </c>
      <c r="K15945" s="90" t="b">
        <f t="shared" si="249"/>
        <v>1</v>
      </c>
    </row>
    <row r="15946" spans="2:11" ht="14.65" customHeight="1" x14ac:dyDescent="0.6">
      <c r="B15946" s="90">
        <v>57318</v>
      </c>
      <c r="C15946" s="90" t="s">
        <v>18</v>
      </c>
      <c r="D15946" s="90" t="s">
        <v>384</v>
      </c>
      <c r="E15946" s="90" t="s">
        <v>385</v>
      </c>
      <c r="F15946" s="90">
        <v>20</v>
      </c>
      <c r="G15946" s="90" t="s">
        <v>353</v>
      </c>
      <c r="H15946" s="90" t="s">
        <v>354</v>
      </c>
      <c r="I15946" s="90" t="s">
        <v>386</v>
      </c>
      <c r="J15946" s="90" t="s">
        <v>296</v>
      </c>
      <c r="K15946" s="90" t="b">
        <f t="shared" si="249"/>
        <v>1</v>
      </c>
    </row>
    <row r="15947" spans="2:11" ht="14.65" customHeight="1" x14ac:dyDescent="0.6">
      <c r="B15947" s="90">
        <v>57319</v>
      </c>
      <c r="C15947" s="90" t="s">
        <v>136</v>
      </c>
      <c r="D15947" s="90" t="s">
        <v>358</v>
      </c>
      <c r="E15947" s="90" t="s">
        <v>359</v>
      </c>
      <c r="F15947" s="90">
        <v>50</v>
      </c>
      <c r="G15947" s="90" t="s">
        <v>353</v>
      </c>
      <c r="H15947" s="90" t="s">
        <v>354</v>
      </c>
      <c r="I15947" s="90" t="s">
        <v>360</v>
      </c>
      <c r="J15947" s="90" t="s">
        <v>300</v>
      </c>
      <c r="K15947" s="90" t="b">
        <f t="shared" si="249"/>
        <v>1</v>
      </c>
    </row>
    <row r="15948" spans="2:11" ht="14.65" customHeight="1" x14ac:dyDescent="0.6">
      <c r="B15948" s="90">
        <v>57320</v>
      </c>
      <c r="C15948" s="90" t="s">
        <v>136</v>
      </c>
      <c r="D15948" s="90" t="s">
        <v>358</v>
      </c>
      <c r="E15948" s="90" t="s">
        <v>359</v>
      </c>
      <c r="F15948" s="90">
        <v>151.19999999999999</v>
      </c>
      <c r="G15948" s="90" t="s">
        <v>353</v>
      </c>
      <c r="H15948" s="90" t="s">
        <v>354</v>
      </c>
      <c r="I15948" s="90" t="s">
        <v>360</v>
      </c>
      <c r="J15948" s="90" t="s">
        <v>300</v>
      </c>
      <c r="K15948" s="90" t="b">
        <f t="shared" si="249"/>
        <v>1</v>
      </c>
    </row>
    <row r="15949" spans="2:11" ht="14.65" customHeight="1" x14ac:dyDescent="0.6">
      <c r="B15949" s="90">
        <v>57321</v>
      </c>
      <c r="C15949" s="90" t="s">
        <v>98</v>
      </c>
      <c r="D15949" s="90" t="s">
        <v>384</v>
      </c>
      <c r="E15949" s="90" t="s">
        <v>385</v>
      </c>
      <c r="F15949" s="90">
        <v>1.2</v>
      </c>
      <c r="G15949" s="90" t="s">
        <v>353</v>
      </c>
      <c r="H15949" s="90" t="s">
        <v>354</v>
      </c>
      <c r="I15949" s="90" t="s">
        <v>386</v>
      </c>
      <c r="J15949" s="90" t="s">
        <v>296</v>
      </c>
      <c r="K15949" s="90" t="b">
        <f t="shared" si="249"/>
        <v>1</v>
      </c>
    </row>
    <row r="15950" spans="2:11" ht="14.65" customHeight="1" x14ac:dyDescent="0.6">
      <c r="B15950" s="90">
        <v>57322</v>
      </c>
      <c r="C15950" s="90" t="s">
        <v>125</v>
      </c>
      <c r="D15950" s="90" t="s">
        <v>372</v>
      </c>
      <c r="E15950" s="90" t="s">
        <v>373</v>
      </c>
      <c r="F15950" s="90">
        <v>12.3</v>
      </c>
      <c r="G15950" s="90" t="s">
        <v>371</v>
      </c>
      <c r="H15950" s="90" t="s">
        <v>402</v>
      </c>
      <c r="I15950" s="90" t="s">
        <v>367</v>
      </c>
      <c r="J15950" s="90" t="s">
        <v>325</v>
      </c>
      <c r="K15950" s="90" t="b">
        <f t="shared" si="249"/>
        <v>0</v>
      </c>
    </row>
    <row r="15951" spans="2:11" ht="40.5" customHeight="1" x14ac:dyDescent="0.6">
      <c r="B15951" s="90">
        <v>57323</v>
      </c>
      <c r="C15951" s="90" t="s">
        <v>24</v>
      </c>
      <c r="D15951" s="90" t="s">
        <v>423</v>
      </c>
      <c r="E15951" s="90" t="s">
        <v>366</v>
      </c>
      <c r="F15951" s="90">
        <v>3.2</v>
      </c>
      <c r="G15951" s="90" t="s">
        <v>353</v>
      </c>
      <c r="H15951" s="90" t="s">
        <v>354</v>
      </c>
      <c r="I15951" s="90" t="s">
        <v>386</v>
      </c>
      <c r="J15951" s="90" t="s">
        <v>321</v>
      </c>
      <c r="K15951" s="90" t="b">
        <f t="shared" si="249"/>
        <v>1</v>
      </c>
    </row>
    <row r="15952" spans="2:11" ht="14.65" customHeight="1" x14ac:dyDescent="0.6">
      <c r="B15952" s="90">
        <v>57324</v>
      </c>
      <c r="C15952" s="90" t="s">
        <v>18</v>
      </c>
      <c r="D15952" s="90" t="s">
        <v>384</v>
      </c>
      <c r="E15952" s="90" t="s">
        <v>385</v>
      </c>
      <c r="F15952" s="90">
        <v>12.8</v>
      </c>
      <c r="G15952" s="90" t="s">
        <v>353</v>
      </c>
      <c r="H15952" s="90" t="s">
        <v>363</v>
      </c>
      <c r="I15952" s="90" t="s">
        <v>386</v>
      </c>
      <c r="J15952" s="90" t="s">
        <v>296</v>
      </c>
      <c r="K15952" s="90" t="b">
        <f t="shared" si="249"/>
        <v>1</v>
      </c>
    </row>
    <row r="15953" spans="2:11" ht="14.65" customHeight="1" x14ac:dyDescent="0.6">
      <c r="B15953" s="90">
        <v>57325</v>
      </c>
      <c r="C15953" s="90" t="s">
        <v>45</v>
      </c>
      <c r="D15953" s="90" t="s">
        <v>391</v>
      </c>
      <c r="E15953" s="90" t="s">
        <v>392</v>
      </c>
      <c r="F15953" s="90">
        <v>20</v>
      </c>
      <c r="G15953" s="90" t="s">
        <v>353</v>
      </c>
      <c r="H15953" s="90" t="s">
        <v>354</v>
      </c>
      <c r="I15953" s="90" t="s">
        <v>393</v>
      </c>
      <c r="J15953" s="90" t="s">
        <v>336</v>
      </c>
      <c r="K15953" s="90" t="b">
        <f t="shared" si="249"/>
        <v>1</v>
      </c>
    </row>
    <row r="15954" spans="2:11" ht="14.65" customHeight="1" x14ac:dyDescent="0.6">
      <c r="B15954" s="90">
        <v>57325</v>
      </c>
      <c r="C15954" s="90" t="s">
        <v>45</v>
      </c>
      <c r="D15954" s="90" t="s">
        <v>358</v>
      </c>
      <c r="E15954" s="90" t="s">
        <v>359</v>
      </c>
      <c r="F15954" s="90">
        <v>217.5</v>
      </c>
      <c r="G15954" s="90" t="s">
        <v>353</v>
      </c>
      <c r="H15954" s="90" t="s">
        <v>354</v>
      </c>
      <c r="I15954" s="90" t="s">
        <v>360</v>
      </c>
      <c r="J15954" s="90" t="s">
        <v>300</v>
      </c>
      <c r="K15954" s="90" t="b">
        <f t="shared" si="249"/>
        <v>1</v>
      </c>
    </row>
    <row r="15955" spans="2:11" ht="14.65" customHeight="1" x14ac:dyDescent="0.6">
      <c r="B15955" s="90">
        <v>57326</v>
      </c>
      <c r="C15955" s="90" t="s">
        <v>125</v>
      </c>
      <c r="D15955" s="90" t="s">
        <v>358</v>
      </c>
      <c r="E15955" s="90" t="s">
        <v>359</v>
      </c>
      <c r="F15955" s="90">
        <v>49.5</v>
      </c>
      <c r="G15955" s="90" t="s">
        <v>353</v>
      </c>
      <c r="H15955" s="90" t="s">
        <v>354</v>
      </c>
      <c r="I15955" s="90" t="s">
        <v>360</v>
      </c>
      <c r="J15955" s="90" t="s">
        <v>300</v>
      </c>
      <c r="K15955" s="90" t="b">
        <f t="shared" si="249"/>
        <v>1</v>
      </c>
    </row>
    <row r="15956" spans="2:11" ht="14.65" customHeight="1" x14ac:dyDescent="0.6">
      <c r="B15956" s="90">
        <v>57327</v>
      </c>
      <c r="C15956" s="90" t="s">
        <v>142</v>
      </c>
      <c r="D15956" s="90" t="s">
        <v>358</v>
      </c>
      <c r="E15956" s="90" t="s">
        <v>359</v>
      </c>
      <c r="F15956" s="90">
        <v>200</v>
      </c>
      <c r="G15956" s="90" t="s">
        <v>353</v>
      </c>
      <c r="H15956" s="90" t="s">
        <v>354</v>
      </c>
      <c r="I15956" s="90" t="s">
        <v>360</v>
      </c>
      <c r="J15956" s="90" t="s">
        <v>300</v>
      </c>
      <c r="K15956" s="90" t="b">
        <f t="shared" si="249"/>
        <v>1</v>
      </c>
    </row>
    <row r="15957" spans="2:11" ht="14.65" customHeight="1" x14ac:dyDescent="0.6">
      <c r="B15957" s="90">
        <v>57330</v>
      </c>
      <c r="C15957" s="90" t="s">
        <v>32</v>
      </c>
      <c r="D15957" s="90" t="s">
        <v>384</v>
      </c>
      <c r="E15957" s="90" t="s">
        <v>385</v>
      </c>
      <c r="F15957" s="90">
        <v>1.2</v>
      </c>
      <c r="G15957" s="90" t="s">
        <v>353</v>
      </c>
      <c r="H15957" s="90" t="s">
        <v>354</v>
      </c>
      <c r="I15957" s="90" t="s">
        <v>386</v>
      </c>
      <c r="J15957" s="90" t="s">
        <v>296</v>
      </c>
      <c r="K15957" s="90" t="b">
        <f t="shared" si="249"/>
        <v>1</v>
      </c>
    </row>
    <row r="15958" spans="2:11" ht="14.65" customHeight="1" x14ac:dyDescent="0.6">
      <c r="B15958" s="90">
        <v>57331</v>
      </c>
      <c r="C15958" s="90" t="s">
        <v>24</v>
      </c>
      <c r="D15958" s="90" t="s">
        <v>423</v>
      </c>
      <c r="E15958" s="90" t="s">
        <v>366</v>
      </c>
      <c r="F15958" s="90">
        <v>137.5</v>
      </c>
      <c r="G15958" s="90" t="s">
        <v>353</v>
      </c>
      <c r="H15958" s="90" t="s">
        <v>354</v>
      </c>
      <c r="I15958" s="90" t="s">
        <v>386</v>
      </c>
      <c r="J15958" s="90" t="s">
        <v>321</v>
      </c>
      <c r="K15958" s="90" t="b">
        <f t="shared" si="249"/>
        <v>1</v>
      </c>
    </row>
    <row r="15959" spans="2:11" ht="14.65" customHeight="1" x14ac:dyDescent="0.6">
      <c r="B15959" s="90">
        <v>57331</v>
      </c>
      <c r="C15959" s="90" t="s">
        <v>24</v>
      </c>
      <c r="D15959" s="90" t="s">
        <v>423</v>
      </c>
      <c r="E15959" s="90" t="s">
        <v>366</v>
      </c>
      <c r="F15959" s="90">
        <v>137.5</v>
      </c>
      <c r="G15959" s="90" t="s">
        <v>353</v>
      </c>
      <c r="H15959" s="90" t="s">
        <v>354</v>
      </c>
      <c r="I15959" s="90" t="s">
        <v>386</v>
      </c>
      <c r="J15959" s="90" t="s">
        <v>321</v>
      </c>
      <c r="K15959" s="90" t="b">
        <f t="shared" si="249"/>
        <v>1</v>
      </c>
    </row>
    <row r="15960" spans="2:11" ht="14.65" customHeight="1" x14ac:dyDescent="0.6">
      <c r="B15960" s="90">
        <v>57332</v>
      </c>
      <c r="C15960" s="90" t="s">
        <v>106</v>
      </c>
      <c r="D15960" s="90" t="s">
        <v>358</v>
      </c>
      <c r="E15960" s="90" t="s">
        <v>359</v>
      </c>
      <c r="F15960" s="90">
        <v>227</v>
      </c>
      <c r="G15960" s="90" t="s">
        <v>353</v>
      </c>
      <c r="H15960" s="90" t="s">
        <v>363</v>
      </c>
      <c r="I15960" s="90" t="s">
        <v>360</v>
      </c>
      <c r="J15960" s="90" t="s">
        <v>300</v>
      </c>
      <c r="K15960" s="90" t="b">
        <f t="shared" si="249"/>
        <v>1</v>
      </c>
    </row>
    <row r="15961" spans="2:11" ht="14.65" customHeight="1" x14ac:dyDescent="0.6">
      <c r="B15961" s="90">
        <v>57333</v>
      </c>
      <c r="C15961" s="90" t="s">
        <v>108</v>
      </c>
      <c r="D15961" s="90" t="s">
        <v>358</v>
      </c>
      <c r="E15961" s="90" t="s">
        <v>359</v>
      </c>
      <c r="F15961" s="90">
        <v>201</v>
      </c>
      <c r="G15961" s="90" t="s">
        <v>353</v>
      </c>
      <c r="H15961" s="90" t="s">
        <v>354</v>
      </c>
      <c r="I15961" s="90" t="s">
        <v>360</v>
      </c>
      <c r="J15961" s="90" t="s">
        <v>300</v>
      </c>
      <c r="K15961" s="90" t="b">
        <f t="shared" si="249"/>
        <v>1</v>
      </c>
    </row>
    <row r="15962" spans="2:11" ht="14.65" customHeight="1" x14ac:dyDescent="0.6">
      <c r="B15962" s="90">
        <v>57334</v>
      </c>
      <c r="C15962" s="90" t="s">
        <v>98</v>
      </c>
      <c r="D15962" s="90" t="s">
        <v>384</v>
      </c>
      <c r="E15962" s="90" t="s">
        <v>385</v>
      </c>
      <c r="F15962" s="90">
        <v>1.9</v>
      </c>
      <c r="G15962" s="90" t="s">
        <v>353</v>
      </c>
      <c r="H15962" s="90" t="s">
        <v>363</v>
      </c>
      <c r="I15962" s="90" t="s">
        <v>386</v>
      </c>
      <c r="J15962" s="90" t="s">
        <v>296</v>
      </c>
      <c r="K15962" s="90" t="b">
        <f t="shared" si="249"/>
        <v>1</v>
      </c>
    </row>
    <row r="15963" spans="2:11" ht="14.65" customHeight="1" x14ac:dyDescent="0.6">
      <c r="B15963" s="90">
        <v>57335</v>
      </c>
      <c r="C15963" s="90" t="s">
        <v>98</v>
      </c>
      <c r="D15963" s="90" t="s">
        <v>384</v>
      </c>
      <c r="E15963" s="90" t="s">
        <v>385</v>
      </c>
      <c r="F15963" s="90">
        <v>1.3</v>
      </c>
      <c r="G15963" s="90" t="s">
        <v>353</v>
      </c>
      <c r="H15963" s="90" t="s">
        <v>363</v>
      </c>
      <c r="I15963" s="90" t="s">
        <v>386</v>
      </c>
      <c r="J15963" s="90" t="s">
        <v>296</v>
      </c>
      <c r="K15963" s="90" t="b">
        <f t="shared" si="249"/>
        <v>1</v>
      </c>
    </row>
    <row r="15964" spans="2:11" ht="14.65" customHeight="1" x14ac:dyDescent="0.6">
      <c r="B15964" s="90">
        <v>57336</v>
      </c>
      <c r="C15964" s="90" t="s">
        <v>98</v>
      </c>
      <c r="D15964" s="90" t="s">
        <v>384</v>
      </c>
      <c r="E15964" s="90" t="s">
        <v>385</v>
      </c>
      <c r="F15964" s="90">
        <v>1</v>
      </c>
      <c r="G15964" s="90" t="s">
        <v>353</v>
      </c>
      <c r="H15964" s="90" t="s">
        <v>363</v>
      </c>
      <c r="I15964" s="90" t="s">
        <v>386</v>
      </c>
      <c r="J15964" s="90" t="s">
        <v>296</v>
      </c>
      <c r="K15964" s="90" t="b">
        <f t="shared" si="249"/>
        <v>1</v>
      </c>
    </row>
    <row r="15965" spans="2:11" ht="14.65" customHeight="1" x14ac:dyDescent="0.6">
      <c r="B15965" s="90">
        <v>57337</v>
      </c>
      <c r="C15965" s="90" t="s">
        <v>32</v>
      </c>
      <c r="D15965" s="90" t="s">
        <v>384</v>
      </c>
      <c r="E15965" s="90" t="s">
        <v>385</v>
      </c>
      <c r="F15965" s="90">
        <v>10</v>
      </c>
      <c r="G15965" s="90" t="s">
        <v>353</v>
      </c>
      <c r="H15965" s="90" t="s">
        <v>354</v>
      </c>
      <c r="I15965" s="90" t="s">
        <v>386</v>
      </c>
      <c r="J15965" s="90" t="s">
        <v>296</v>
      </c>
      <c r="K15965" s="90" t="b">
        <f t="shared" si="249"/>
        <v>1</v>
      </c>
    </row>
    <row r="15966" spans="2:11" ht="14.65" customHeight="1" x14ac:dyDescent="0.6">
      <c r="B15966" s="90">
        <v>57338</v>
      </c>
      <c r="C15966" s="90" t="s">
        <v>92</v>
      </c>
      <c r="D15966" s="90" t="s">
        <v>384</v>
      </c>
      <c r="E15966" s="90" t="s">
        <v>385</v>
      </c>
      <c r="F15966" s="90">
        <v>20</v>
      </c>
      <c r="G15966" s="90" t="s">
        <v>353</v>
      </c>
      <c r="H15966" s="90" t="s">
        <v>354</v>
      </c>
      <c r="I15966" s="90" t="s">
        <v>386</v>
      </c>
      <c r="J15966" s="90" t="s">
        <v>296</v>
      </c>
      <c r="K15966" s="90" t="b">
        <f t="shared" si="249"/>
        <v>1</v>
      </c>
    </row>
    <row r="15967" spans="2:11" ht="14.65" customHeight="1" x14ac:dyDescent="0.6">
      <c r="B15967" s="90">
        <v>57340</v>
      </c>
      <c r="C15967" s="90" t="s">
        <v>24</v>
      </c>
      <c r="D15967" s="90" t="s">
        <v>384</v>
      </c>
      <c r="E15967" s="90" t="s">
        <v>385</v>
      </c>
      <c r="F15967" s="90">
        <v>140</v>
      </c>
      <c r="G15967" s="90" t="s">
        <v>353</v>
      </c>
      <c r="H15967" s="90" t="s">
        <v>354</v>
      </c>
      <c r="I15967" s="90" t="s">
        <v>386</v>
      </c>
      <c r="J15967" s="90" t="s">
        <v>296</v>
      </c>
      <c r="K15967" s="90" t="b">
        <f t="shared" si="249"/>
        <v>1</v>
      </c>
    </row>
    <row r="15968" spans="2:11" ht="14.65" customHeight="1" x14ac:dyDescent="0.6">
      <c r="B15968" s="90">
        <v>57341</v>
      </c>
      <c r="C15968" s="90" t="s">
        <v>90</v>
      </c>
      <c r="D15968" s="90" t="s">
        <v>384</v>
      </c>
      <c r="E15968" s="90" t="s">
        <v>385</v>
      </c>
      <c r="F15968" s="90">
        <v>1.7</v>
      </c>
      <c r="G15968" s="90" t="s">
        <v>353</v>
      </c>
      <c r="H15968" s="90" t="s">
        <v>363</v>
      </c>
      <c r="I15968" s="90" t="s">
        <v>386</v>
      </c>
      <c r="J15968" s="90" t="s">
        <v>296</v>
      </c>
      <c r="K15968" s="90" t="b">
        <f t="shared" si="249"/>
        <v>1</v>
      </c>
    </row>
    <row r="15969" spans="2:11" ht="14.65" customHeight="1" x14ac:dyDescent="0.6">
      <c r="B15969" s="90">
        <v>57342</v>
      </c>
      <c r="C15969" s="90" t="s">
        <v>45</v>
      </c>
      <c r="D15969" s="90" t="s">
        <v>358</v>
      </c>
      <c r="E15969" s="90" t="s">
        <v>359</v>
      </c>
      <c r="F15969" s="90">
        <v>150</v>
      </c>
      <c r="G15969" s="90" t="s">
        <v>353</v>
      </c>
      <c r="H15969" s="90" t="s">
        <v>354</v>
      </c>
      <c r="I15969" s="90" t="s">
        <v>360</v>
      </c>
      <c r="J15969" s="90" t="s">
        <v>300</v>
      </c>
      <c r="K15969" s="90" t="b">
        <f t="shared" si="249"/>
        <v>1</v>
      </c>
    </row>
    <row r="15970" spans="2:11" ht="14.65" customHeight="1" x14ac:dyDescent="0.6">
      <c r="B15970" s="90">
        <v>57343</v>
      </c>
      <c r="C15970" s="90" t="s">
        <v>43</v>
      </c>
      <c r="D15970" s="90" t="s">
        <v>420</v>
      </c>
      <c r="E15970" s="90" t="s">
        <v>352</v>
      </c>
      <c r="F15970" s="90">
        <v>1.1000000000000001</v>
      </c>
      <c r="G15970" s="90" t="s">
        <v>371</v>
      </c>
      <c r="H15970" s="90" t="s">
        <v>380</v>
      </c>
      <c r="I15970" s="90" t="s">
        <v>421</v>
      </c>
      <c r="J15970" s="90" t="s">
        <v>322</v>
      </c>
      <c r="K15970" s="90" t="b">
        <f t="shared" si="249"/>
        <v>1</v>
      </c>
    </row>
    <row r="15971" spans="2:11" ht="14.65" customHeight="1" x14ac:dyDescent="0.6">
      <c r="B15971" s="90">
        <v>57343</v>
      </c>
      <c r="C15971" s="90" t="s">
        <v>43</v>
      </c>
      <c r="D15971" s="90" t="s">
        <v>420</v>
      </c>
      <c r="E15971" s="90" t="s">
        <v>352</v>
      </c>
      <c r="F15971" s="90">
        <v>1.1000000000000001</v>
      </c>
      <c r="G15971" s="90" t="s">
        <v>371</v>
      </c>
      <c r="H15971" s="90" t="s">
        <v>380</v>
      </c>
      <c r="I15971" s="90" t="s">
        <v>421</v>
      </c>
      <c r="J15971" s="90" t="s">
        <v>322</v>
      </c>
      <c r="K15971" s="90" t="b">
        <f t="shared" si="249"/>
        <v>1</v>
      </c>
    </row>
    <row r="15972" spans="2:11" ht="14.65" customHeight="1" x14ac:dyDescent="0.6">
      <c r="B15972" s="90">
        <v>57344</v>
      </c>
      <c r="C15972" s="90" t="s">
        <v>43</v>
      </c>
      <c r="D15972" s="90" t="s">
        <v>420</v>
      </c>
      <c r="E15972" s="90" t="s">
        <v>352</v>
      </c>
      <c r="F15972" s="90">
        <v>0.8</v>
      </c>
      <c r="G15972" s="90" t="s">
        <v>371</v>
      </c>
      <c r="H15972" s="90" t="s">
        <v>402</v>
      </c>
      <c r="I15972" s="90" t="s">
        <v>421</v>
      </c>
      <c r="J15972" s="90" t="s">
        <v>322</v>
      </c>
      <c r="K15972" s="90" t="b">
        <f t="shared" si="249"/>
        <v>0</v>
      </c>
    </row>
    <row r="15973" spans="2:11" ht="14.65" customHeight="1" x14ac:dyDescent="0.6">
      <c r="B15973" s="90">
        <v>57344</v>
      </c>
      <c r="C15973" s="90" t="s">
        <v>43</v>
      </c>
      <c r="D15973" s="90" t="s">
        <v>420</v>
      </c>
      <c r="E15973" s="90" t="s">
        <v>352</v>
      </c>
      <c r="F15973" s="90">
        <v>0.8</v>
      </c>
      <c r="G15973" s="90" t="s">
        <v>371</v>
      </c>
      <c r="H15973" s="90" t="s">
        <v>402</v>
      </c>
      <c r="I15973" s="90" t="s">
        <v>421</v>
      </c>
      <c r="J15973" s="90" t="s">
        <v>322</v>
      </c>
      <c r="K15973" s="90" t="b">
        <f t="shared" si="249"/>
        <v>0</v>
      </c>
    </row>
    <row r="15974" spans="2:11" ht="14.65" customHeight="1" x14ac:dyDescent="0.6">
      <c r="B15974" s="90">
        <v>57344</v>
      </c>
      <c r="C15974" s="90" t="s">
        <v>43</v>
      </c>
      <c r="D15974" s="90" t="s">
        <v>420</v>
      </c>
      <c r="E15974" s="90" t="s">
        <v>352</v>
      </c>
      <c r="F15974" s="90">
        <v>0.8</v>
      </c>
      <c r="G15974" s="90" t="s">
        <v>371</v>
      </c>
      <c r="H15974" s="90" t="s">
        <v>402</v>
      </c>
      <c r="I15974" s="90" t="s">
        <v>421</v>
      </c>
      <c r="J15974" s="90" t="s">
        <v>322</v>
      </c>
      <c r="K15974" s="90" t="b">
        <f t="shared" si="249"/>
        <v>0</v>
      </c>
    </row>
    <row r="15975" spans="2:11" ht="14.65" customHeight="1" x14ac:dyDescent="0.6">
      <c r="B15975" s="90">
        <v>57345</v>
      </c>
      <c r="C15975" s="90" t="s">
        <v>43</v>
      </c>
      <c r="D15975" s="90" t="s">
        <v>420</v>
      </c>
      <c r="E15975" s="90" t="s">
        <v>352</v>
      </c>
      <c r="F15975" s="90">
        <v>0.9</v>
      </c>
      <c r="G15975" s="90" t="s">
        <v>371</v>
      </c>
      <c r="H15975" s="90" t="s">
        <v>380</v>
      </c>
      <c r="I15975" s="90" t="s">
        <v>421</v>
      </c>
      <c r="J15975" s="90" t="s">
        <v>322</v>
      </c>
      <c r="K15975" s="90" t="b">
        <f t="shared" si="249"/>
        <v>1</v>
      </c>
    </row>
    <row r="15976" spans="2:11" ht="14.65" customHeight="1" x14ac:dyDescent="0.6">
      <c r="B15976" s="90">
        <v>57345</v>
      </c>
      <c r="C15976" s="90" t="s">
        <v>43</v>
      </c>
      <c r="D15976" s="90" t="s">
        <v>420</v>
      </c>
      <c r="E15976" s="90" t="s">
        <v>352</v>
      </c>
      <c r="F15976" s="90">
        <v>0.9</v>
      </c>
      <c r="G15976" s="90" t="s">
        <v>371</v>
      </c>
      <c r="H15976" s="90" t="s">
        <v>380</v>
      </c>
      <c r="I15976" s="90" t="s">
        <v>421</v>
      </c>
      <c r="J15976" s="90" t="s">
        <v>322</v>
      </c>
      <c r="K15976" s="90" t="b">
        <f t="shared" si="249"/>
        <v>1</v>
      </c>
    </row>
    <row r="15977" spans="2:11" ht="14.65" customHeight="1" x14ac:dyDescent="0.6">
      <c r="B15977" s="90">
        <v>57346</v>
      </c>
      <c r="C15977" s="90" t="s">
        <v>106</v>
      </c>
      <c r="D15977" s="90" t="s">
        <v>358</v>
      </c>
      <c r="E15977" s="90" t="s">
        <v>359</v>
      </c>
      <c r="F15977" s="90">
        <v>98.9</v>
      </c>
      <c r="G15977" s="90" t="s">
        <v>353</v>
      </c>
      <c r="H15977" s="90" t="s">
        <v>354</v>
      </c>
      <c r="I15977" s="90" t="s">
        <v>360</v>
      </c>
      <c r="J15977" s="90" t="s">
        <v>300</v>
      </c>
      <c r="K15977" s="90" t="b">
        <f t="shared" si="249"/>
        <v>1</v>
      </c>
    </row>
    <row r="15978" spans="2:11" ht="14.65" customHeight="1" x14ac:dyDescent="0.6">
      <c r="B15978" s="90">
        <v>57346</v>
      </c>
      <c r="C15978" s="90" t="s">
        <v>106</v>
      </c>
      <c r="D15978" s="90" t="s">
        <v>358</v>
      </c>
      <c r="E15978" s="90" t="s">
        <v>359</v>
      </c>
      <c r="F15978" s="90">
        <v>99.2</v>
      </c>
      <c r="G15978" s="90" t="s">
        <v>353</v>
      </c>
      <c r="H15978" s="90" t="s">
        <v>354</v>
      </c>
      <c r="I15978" s="90" t="s">
        <v>360</v>
      </c>
      <c r="J15978" s="90" t="s">
        <v>300</v>
      </c>
      <c r="K15978" s="90" t="b">
        <f t="shared" si="249"/>
        <v>1</v>
      </c>
    </row>
    <row r="15979" spans="2:11" ht="14.65" customHeight="1" x14ac:dyDescent="0.6">
      <c r="B15979" s="90">
        <v>57347</v>
      </c>
      <c r="C15979" s="90" t="s">
        <v>101</v>
      </c>
      <c r="D15979" s="90" t="s">
        <v>358</v>
      </c>
      <c r="E15979" s="90" t="s">
        <v>359</v>
      </c>
      <c r="F15979" s="90">
        <v>102.4</v>
      </c>
      <c r="G15979" s="90" t="s">
        <v>353</v>
      </c>
      <c r="H15979" s="90" t="s">
        <v>354</v>
      </c>
      <c r="I15979" s="90" t="s">
        <v>360</v>
      </c>
      <c r="J15979" s="90" t="s">
        <v>300</v>
      </c>
      <c r="K15979" s="90" t="b">
        <f t="shared" si="249"/>
        <v>1</v>
      </c>
    </row>
    <row r="15980" spans="2:11" ht="14.65" customHeight="1" x14ac:dyDescent="0.6">
      <c r="B15980" s="90">
        <v>57348</v>
      </c>
      <c r="C15980" s="90" t="s">
        <v>84</v>
      </c>
      <c r="D15980" s="90" t="s">
        <v>372</v>
      </c>
      <c r="E15980" s="90" t="s">
        <v>373</v>
      </c>
      <c r="F15980" s="90">
        <v>4</v>
      </c>
      <c r="G15980" s="90" t="s">
        <v>371</v>
      </c>
      <c r="H15980" s="90" t="s">
        <v>406</v>
      </c>
      <c r="I15980" s="90" t="s">
        <v>367</v>
      </c>
      <c r="J15980" s="90" t="s">
        <v>325</v>
      </c>
      <c r="K15980" s="90" t="b">
        <f t="shared" si="249"/>
        <v>0</v>
      </c>
    </row>
    <row r="15981" spans="2:11" ht="14.65" customHeight="1" x14ac:dyDescent="0.6">
      <c r="B15981" s="90">
        <v>57348</v>
      </c>
      <c r="C15981" s="90" t="s">
        <v>84</v>
      </c>
      <c r="D15981" s="90" t="s">
        <v>372</v>
      </c>
      <c r="E15981" s="90" t="s">
        <v>373</v>
      </c>
      <c r="F15981" s="90">
        <v>4</v>
      </c>
      <c r="G15981" s="90" t="s">
        <v>371</v>
      </c>
      <c r="H15981" s="90" t="s">
        <v>406</v>
      </c>
      <c r="I15981" s="90" t="s">
        <v>367</v>
      </c>
      <c r="J15981" s="90" t="s">
        <v>325</v>
      </c>
      <c r="K15981" s="90" t="b">
        <f t="shared" si="249"/>
        <v>0</v>
      </c>
    </row>
    <row r="15982" spans="2:11" ht="14.65" customHeight="1" x14ac:dyDescent="0.6">
      <c r="B15982" s="90">
        <v>57349</v>
      </c>
      <c r="C15982" s="90" t="s">
        <v>32</v>
      </c>
      <c r="D15982" s="90" t="s">
        <v>370</v>
      </c>
      <c r="E15982" s="90" t="s">
        <v>29</v>
      </c>
      <c r="F15982" s="90">
        <v>186</v>
      </c>
      <c r="G15982" s="90" t="s">
        <v>353</v>
      </c>
      <c r="H15982" s="90" t="s">
        <v>354</v>
      </c>
      <c r="I15982" s="90" t="s">
        <v>367</v>
      </c>
      <c r="J15982" s="90" t="s">
        <v>318</v>
      </c>
      <c r="K15982" s="90" t="b">
        <f t="shared" si="249"/>
        <v>1</v>
      </c>
    </row>
    <row r="15983" spans="2:11" ht="14.65" customHeight="1" x14ac:dyDescent="0.6">
      <c r="B15983" s="90">
        <v>57349</v>
      </c>
      <c r="C15983" s="90" t="s">
        <v>32</v>
      </c>
      <c r="D15983" s="90" t="s">
        <v>370</v>
      </c>
      <c r="E15983" s="90" t="s">
        <v>24</v>
      </c>
      <c r="F15983" s="90">
        <v>123</v>
      </c>
      <c r="G15983" s="90" t="s">
        <v>353</v>
      </c>
      <c r="H15983" s="90" t="s">
        <v>354</v>
      </c>
      <c r="I15983" s="90" t="s">
        <v>367</v>
      </c>
      <c r="J15983" s="90" t="s">
        <v>318</v>
      </c>
      <c r="K15983" s="90" t="b">
        <f t="shared" si="249"/>
        <v>1</v>
      </c>
    </row>
    <row r="15984" spans="2:11" ht="14.65" customHeight="1" x14ac:dyDescent="0.6">
      <c r="B15984" s="90">
        <v>57351</v>
      </c>
      <c r="C15984" s="90" t="s">
        <v>70</v>
      </c>
      <c r="D15984" s="90" t="s">
        <v>358</v>
      </c>
      <c r="E15984" s="90" t="s">
        <v>359</v>
      </c>
      <c r="F15984" s="90">
        <v>1.5</v>
      </c>
      <c r="G15984" s="90" t="s">
        <v>353</v>
      </c>
      <c r="H15984" s="90" t="s">
        <v>379</v>
      </c>
      <c r="I15984" s="90" t="s">
        <v>360</v>
      </c>
      <c r="J15984" s="90" t="s">
        <v>300</v>
      </c>
      <c r="K15984" s="90" t="b">
        <f t="shared" si="249"/>
        <v>0</v>
      </c>
    </row>
    <row r="15985" spans="2:11" ht="14.65" customHeight="1" x14ac:dyDescent="0.6">
      <c r="B15985" s="90">
        <v>57351</v>
      </c>
      <c r="C15985" s="90" t="s">
        <v>70</v>
      </c>
      <c r="D15985" s="90" t="s">
        <v>358</v>
      </c>
      <c r="E15985" s="90" t="s">
        <v>359</v>
      </c>
      <c r="F15985" s="90">
        <v>1.5</v>
      </c>
      <c r="G15985" s="90" t="s">
        <v>353</v>
      </c>
      <c r="H15985" s="90" t="s">
        <v>379</v>
      </c>
      <c r="I15985" s="90" t="s">
        <v>360</v>
      </c>
      <c r="J15985" s="90" t="s">
        <v>300</v>
      </c>
      <c r="K15985" s="90" t="b">
        <f t="shared" si="249"/>
        <v>0</v>
      </c>
    </row>
    <row r="15986" spans="2:11" ht="14.65" customHeight="1" x14ac:dyDescent="0.6">
      <c r="B15986" s="90">
        <v>57351</v>
      </c>
      <c r="C15986" s="90" t="s">
        <v>70</v>
      </c>
      <c r="D15986" s="90" t="s">
        <v>358</v>
      </c>
      <c r="E15986" s="90" t="s">
        <v>359</v>
      </c>
      <c r="F15986" s="90">
        <v>1.5</v>
      </c>
      <c r="G15986" s="90" t="s">
        <v>353</v>
      </c>
      <c r="H15986" s="90" t="s">
        <v>379</v>
      </c>
      <c r="I15986" s="90" t="s">
        <v>360</v>
      </c>
      <c r="J15986" s="90" t="s">
        <v>300</v>
      </c>
      <c r="K15986" s="90" t="b">
        <f t="shared" si="249"/>
        <v>0</v>
      </c>
    </row>
    <row r="15987" spans="2:11" ht="14.65" customHeight="1" x14ac:dyDescent="0.6">
      <c r="B15987" s="90">
        <v>57352</v>
      </c>
      <c r="C15987" s="90" t="s">
        <v>90</v>
      </c>
      <c r="D15987" s="90" t="s">
        <v>384</v>
      </c>
      <c r="E15987" s="90" t="s">
        <v>385</v>
      </c>
      <c r="F15987" s="90">
        <v>1</v>
      </c>
      <c r="G15987" s="90" t="s">
        <v>353</v>
      </c>
      <c r="H15987" s="90" t="s">
        <v>363</v>
      </c>
      <c r="I15987" s="90" t="s">
        <v>386</v>
      </c>
      <c r="J15987" s="90" t="s">
        <v>296</v>
      </c>
      <c r="K15987" s="90" t="b">
        <f t="shared" si="249"/>
        <v>1</v>
      </c>
    </row>
    <row r="15988" spans="2:11" ht="14.65" customHeight="1" x14ac:dyDescent="0.6">
      <c r="B15988" s="90">
        <v>57353</v>
      </c>
      <c r="C15988" s="90" t="s">
        <v>128</v>
      </c>
      <c r="D15988" s="90" t="s">
        <v>266</v>
      </c>
      <c r="E15988" s="90" t="s">
        <v>418</v>
      </c>
      <c r="F15988" s="90">
        <v>14</v>
      </c>
      <c r="G15988" s="90" t="s">
        <v>353</v>
      </c>
      <c r="H15988" s="90" t="s">
        <v>354</v>
      </c>
      <c r="I15988" s="90" t="s">
        <v>387</v>
      </c>
      <c r="J15988" s="90" t="s">
        <v>323</v>
      </c>
      <c r="K15988" s="90" t="b">
        <f t="shared" si="249"/>
        <v>1</v>
      </c>
    </row>
    <row r="15989" spans="2:11" ht="14.65" customHeight="1" x14ac:dyDescent="0.6">
      <c r="B15989" s="90">
        <v>57354</v>
      </c>
      <c r="C15989" s="90" t="s">
        <v>59</v>
      </c>
      <c r="D15989" s="90" t="s">
        <v>358</v>
      </c>
      <c r="E15989" s="90" t="s">
        <v>359</v>
      </c>
      <c r="F15989" s="90">
        <v>4.5</v>
      </c>
      <c r="G15989" s="90" t="s">
        <v>353</v>
      </c>
      <c r="H15989" s="90" t="s">
        <v>354</v>
      </c>
      <c r="I15989" s="90" t="s">
        <v>360</v>
      </c>
      <c r="J15989" s="90" t="s">
        <v>300</v>
      </c>
      <c r="K15989" s="90" t="b">
        <f t="shared" si="249"/>
        <v>1</v>
      </c>
    </row>
    <row r="15990" spans="2:11" ht="14.65" customHeight="1" x14ac:dyDescent="0.6">
      <c r="B15990" s="90">
        <v>57356</v>
      </c>
      <c r="C15990" s="90" t="s">
        <v>133</v>
      </c>
      <c r="D15990" s="90" t="s">
        <v>388</v>
      </c>
      <c r="E15990" s="90" t="s">
        <v>352</v>
      </c>
      <c r="F15990" s="90">
        <v>0.3</v>
      </c>
      <c r="G15990" s="90" t="s">
        <v>353</v>
      </c>
      <c r="H15990" s="90" t="s">
        <v>354</v>
      </c>
      <c r="I15990" s="90" t="s">
        <v>389</v>
      </c>
      <c r="J15990" s="90" t="s">
        <v>322</v>
      </c>
      <c r="K15990" s="90" t="b">
        <f t="shared" si="249"/>
        <v>1</v>
      </c>
    </row>
    <row r="15991" spans="2:11" ht="14.65" customHeight="1" x14ac:dyDescent="0.6">
      <c r="B15991" s="90">
        <v>57356</v>
      </c>
      <c r="C15991" s="90" t="s">
        <v>133</v>
      </c>
      <c r="D15991" s="90" t="s">
        <v>388</v>
      </c>
      <c r="E15991" s="90" t="s">
        <v>352</v>
      </c>
      <c r="F15991" s="90">
        <v>0.3</v>
      </c>
      <c r="G15991" s="90" t="s">
        <v>353</v>
      </c>
      <c r="H15991" s="90" t="s">
        <v>354</v>
      </c>
      <c r="I15991" s="90" t="s">
        <v>389</v>
      </c>
      <c r="J15991" s="90" t="s">
        <v>322</v>
      </c>
      <c r="K15991" s="90" t="b">
        <f t="shared" si="249"/>
        <v>1</v>
      </c>
    </row>
    <row r="15992" spans="2:11" ht="14.65" customHeight="1" x14ac:dyDescent="0.6">
      <c r="B15992" s="90">
        <v>57356</v>
      </c>
      <c r="C15992" s="90" t="s">
        <v>133</v>
      </c>
      <c r="D15992" s="90" t="s">
        <v>388</v>
      </c>
      <c r="E15992" s="90" t="s">
        <v>352</v>
      </c>
      <c r="F15992" s="90">
        <v>0.3</v>
      </c>
      <c r="G15992" s="90" t="s">
        <v>353</v>
      </c>
      <c r="H15992" s="90" t="s">
        <v>354</v>
      </c>
      <c r="I15992" s="90" t="s">
        <v>389</v>
      </c>
      <c r="J15992" s="90" t="s">
        <v>322</v>
      </c>
      <c r="K15992" s="90" t="b">
        <f t="shared" si="249"/>
        <v>1</v>
      </c>
    </row>
    <row r="15993" spans="2:11" ht="14.65" customHeight="1" x14ac:dyDescent="0.6">
      <c r="B15993" s="90">
        <v>57356</v>
      </c>
      <c r="C15993" s="90" t="s">
        <v>133</v>
      </c>
      <c r="D15993" s="90" t="s">
        <v>388</v>
      </c>
      <c r="E15993" s="90" t="s">
        <v>352</v>
      </c>
      <c r="F15993" s="90">
        <v>0.3</v>
      </c>
      <c r="G15993" s="90" t="s">
        <v>353</v>
      </c>
      <c r="H15993" s="90" t="s">
        <v>354</v>
      </c>
      <c r="I15993" s="90" t="s">
        <v>389</v>
      </c>
      <c r="J15993" s="90" t="s">
        <v>322</v>
      </c>
      <c r="K15993" s="90" t="b">
        <f t="shared" si="249"/>
        <v>1</v>
      </c>
    </row>
    <row r="15994" spans="2:11" ht="14.65" customHeight="1" x14ac:dyDescent="0.6">
      <c r="B15994" s="90">
        <v>57356</v>
      </c>
      <c r="C15994" s="90" t="s">
        <v>133</v>
      </c>
      <c r="D15994" s="90" t="s">
        <v>388</v>
      </c>
      <c r="E15994" s="90" t="s">
        <v>352</v>
      </c>
      <c r="F15994" s="90">
        <v>0.3</v>
      </c>
      <c r="G15994" s="90" t="s">
        <v>353</v>
      </c>
      <c r="H15994" s="90" t="s">
        <v>354</v>
      </c>
      <c r="I15994" s="90" t="s">
        <v>389</v>
      </c>
      <c r="J15994" s="90" t="s">
        <v>322</v>
      </c>
      <c r="K15994" s="90" t="b">
        <f t="shared" si="249"/>
        <v>1</v>
      </c>
    </row>
    <row r="15995" spans="2:11" ht="14.65" customHeight="1" x14ac:dyDescent="0.6">
      <c r="B15995" s="90">
        <v>57356</v>
      </c>
      <c r="C15995" s="90" t="s">
        <v>133</v>
      </c>
      <c r="D15995" s="90" t="s">
        <v>388</v>
      </c>
      <c r="E15995" s="90" t="s">
        <v>352</v>
      </c>
      <c r="F15995" s="90">
        <v>0.3</v>
      </c>
      <c r="G15995" s="90" t="s">
        <v>353</v>
      </c>
      <c r="H15995" s="90" t="s">
        <v>354</v>
      </c>
      <c r="I15995" s="90" t="s">
        <v>389</v>
      </c>
      <c r="J15995" s="90" t="s">
        <v>322</v>
      </c>
      <c r="K15995" s="90" t="b">
        <f t="shared" si="249"/>
        <v>1</v>
      </c>
    </row>
    <row r="15996" spans="2:11" ht="14.65" customHeight="1" x14ac:dyDescent="0.6">
      <c r="B15996" s="90">
        <v>57356</v>
      </c>
      <c r="C15996" s="90" t="s">
        <v>133</v>
      </c>
      <c r="D15996" s="90" t="s">
        <v>388</v>
      </c>
      <c r="E15996" s="90" t="s">
        <v>352</v>
      </c>
      <c r="F15996" s="90">
        <v>0.3</v>
      </c>
      <c r="G15996" s="90" t="s">
        <v>353</v>
      </c>
      <c r="H15996" s="90" t="s">
        <v>354</v>
      </c>
      <c r="I15996" s="90" t="s">
        <v>389</v>
      </c>
      <c r="J15996" s="90" t="s">
        <v>322</v>
      </c>
      <c r="K15996" s="90" t="b">
        <f t="shared" si="249"/>
        <v>1</v>
      </c>
    </row>
    <row r="15997" spans="2:11" ht="14.65" customHeight="1" x14ac:dyDescent="0.6">
      <c r="B15997" s="90">
        <v>57356</v>
      </c>
      <c r="C15997" s="90" t="s">
        <v>133</v>
      </c>
      <c r="D15997" s="90" t="s">
        <v>388</v>
      </c>
      <c r="E15997" s="90" t="s">
        <v>352</v>
      </c>
      <c r="F15997" s="90">
        <v>0.3</v>
      </c>
      <c r="G15997" s="90" t="s">
        <v>353</v>
      </c>
      <c r="H15997" s="90" t="s">
        <v>354</v>
      </c>
      <c r="I15997" s="90" t="s">
        <v>389</v>
      </c>
      <c r="J15997" s="90" t="s">
        <v>322</v>
      </c>
      <c r="K15997" s="90" t="b">
        <f t="shared" si="249"/>
        <v>1</v>
      </c>
    </row>
    <row r="15998" spans="2:11" ht="14.65" customHeight="1" x14ac:dyDescent="0.6">
      <c r="B15998" s="90">
        <v>57356</v>
      </c>
      <c r="C15998" s="90" t="s">
        <v>133</v>
      </c>
      <c r="D15998" s="90" t="s">
        <v>388</v>
      </c>
      <c r="E15998" s="90" t="s">
        <v>352</v>
      </c>
      <c r="F15998" s="90">
        <v>0.3</v>
      </c>
      <c r="G15998" s="90" t="s">
        <v>353</v>
      </c>
      <c r="H15998" s="90" t="s">
        <v>354</v>
      </c>
      <c r="I15998" s="90" t="s">
        <v>389</v>
      </c>
      <c r="J15998" s="90" t="s">
        <v>322</v>
      </c>
      <c r="K15998" s="90" t="b">
        <f t="shared" si="249"/>
        <v>1</v>
      </c>
    </row>
    <row r="15999" spans="2:11" ht="14.65" customHeight="1" x14ac:dyDescent="0.6">
      <c r="B15999" s="90">
        <v>57356</v>
      </c>
      <c r="C15999" s="90" t="s">
        <v>133</v>
      </c>
      <c r="D15999" s="90" t="s">
        <v>388</v>
      </c>
      <c r="E15999" s="90" t="s">
        <v>352</v>
      </c>
      <c r="F15999" s="90">
        <v>0.3</v>
      </c>
      <c r="G15999" s="90" t="s">
        <v>353</v>
      </c>
      <c r="H15999" s="90" t="s">
        <v>354</v>
      </c>
      <c r="I15999" s="90" t="s">
        <v>389</v>
      </c>
      <c r="J15999" s="90" t="s">
        <v>322</v>
      </c>
      <c r="K15999" s="90" t="b">
        <f t="shared" si="249"/>
        <v>1</v>
      </c>
    </row>
    <row r="16000" spans="2:11" ht="14.65" customHeight="1" x14ac:dyDescent="0.6">
      <c r="B16000" s="90">
        <v>57356</v>
      </c>
      <c r="C16000" s="90" t="s">
        <v>133</v>
      </c>
      <c r="D16000" s="90" t="s">
        <v>388</v>
      </c>
      <c r="E16000" s="90" t="s">
        <v>352</v>
      </c>
      <c r="F16000" s="90">
        <v>0.3</v>
      </c>
      <c r="G16000" s="90" t="s">
        <v>353</v>
      </c>
      <c r="H16000" s="90" t="s">
        <v>354</v>
      </c>
      <c r="I16000" s="90" t="s">
        <v>389</v>
      </c>
      <c r="J16000" s="90" t="s">
        <v>322</v>
      </c>
      <c r="K16000" s="90" t="b">
        <f t="shared" si="249"/>
        <v>1</v>
      </c>
    </row>
    <row r="16001" spans="2:11" ht="14.65" customHeight="1" x14ac:dyDescent="0.6">
      <c r="B16001" s="90">
        <v>57356</v>
      </c>
      <c r="C16001" s="90" t="s">
        <v>133</v>
      </c>
      <c r="D16001" s="90" t="s">
        <v>388</v>
      </c>
      <c r="E16001" s="90" t="s">
        <v>352</v>
      </c>
      <c r="F16001" s="90">
        <v>0.3</v>
      </c>
      <c r="G16001" s="90" t="s">
        <v>353</v>
      </c>
      <c r="H16001" s="90" t="s">
        <v>354</v>
      </c>
      <c r="I16001" s="90" t="s">
        <v>389</v>
      </c>
      <c r="J16001" s="90" t="s">
        <v>322</v>
      </c>
      <c r="K16001" s="90" t="b">
        <f t="shared" si="249"/>
        <v>1</v>
      </c>
    </row>
    <row r="16002" spans="2:11" ht="14.65" customHeight="1" x14ac:dyDescent="0.6">
      <c r="B16002" s="90">
        <v>57357</v>
      </c>
      <c r="C16002" s="90" t="s">
        <v>92</v>
      </c>
      <c r="D16002" s="90" t="s">
        <v>358</v>
      </c>
      <c r="E16002" s="90" t="s">
        <v>359</v>
      </c>
      <c r="F16002" s="90">
        <v>102.4</v>
      </c>
      <c r="G16002" s="90" t="s">
        <v>353</v>
      </c>
      <c r="H16002" s="90" t="s">
        <v>354</v>
      </c>
      <c r="I16002" s="90" t="s">
        <v>360</v>
      </c>
      <c r="J16002" s="90" t="s">
        <v>300</v>
      </c>
      <c r="K16002" s="90" t="b">
        <f t="shared" si="249"/>
        <v>1</v>
      </c>
    </row>
    <row r="16003" spans="2:11" ht="14.65" customHeight="1" x14ac:dyDescent="0.6">
      <c r="B16003" s="90">
        <v>57358</v>
      </c>
      <c r="C16003" s="90" t="s">
        <v>106</v>
      </c>
      <c r="D16003" s="90" t="s">
        <v>358</v>
      </c>
      <c r="E16003" s="90" t="s">
        <v>359</v>
      </c>
      <c r="F16003" s="90">
        <v>151.80000000000001</v>
      </c>
      <c r="G16003" s="90" t="s">
        <v>353</v>
      </c>
      <c r="H16003" s="90" t="s">
        <v>354</v>
      </c>
      <c r="I16003" s="90" t="s">
        <v>360</v>
      </c>
      <c r="J16003" s="90" t="s">
        <v>300</v>
      </c>
      <c r="K16003" s="90" t="b">
        <f t="shared" si="249"/>
        <v>1</v>
      </c>
    </row>
    <row r="16004" spans="2:11" ht="14.65" customHeight="1" x14ac:dyDescent="0.6">
      <c r="B16004" s="90">
        <v>57359</v>
      </c>
      <c r="C16004" s="90" t="s">
        <v>24</v>
      </c>
      <c r="D16004" s="90" t="s">
        <v>384</v>
      </c>
      <c r="E16004" s="90" t="s">
        <v>385</v>
      </c>
      <c r="F16004" s="90">
        <v>6</v>
      </c>
      <c r="G16004" s="90" t="s">
        <v>353</v>
      </c>
      <c r="H16004" s="90" t="s">
        <v>354</v>
      </c>
      <c r="I16004" s="90" t="s">
        <v>386</v>
      </c>
      <c r="J16004" s="90" t="s">
        <v>296</v>
      </c>
      <c r="K16004" s="90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 x14ac:dyDescent="0.6">
      <c r="B16005" s="90">
        <v>57360</v>
      </c>
      <c r="C16005" s="90" t="s">
        <v>24</v>
      </c>
      <c r="D16005" s="90" t="s">
        <v>384</v>
      </c>
      <c r="E16005" s="90" t="s">
        <v>385</v>
      </c>
      <c r="F16005" s="90">
        <v>20</v>
      </c>
      <c r="G16005" s="90" t="s">
        <v>353</v>
      </c>
      <c r="H16005" s="90" t="s">
        <v>354</v>
      </c>
      <c r="I16005" s="90" t="s">
        <v>386</v>
      </c>
      <c r="J16005" s="90" t="s">
        <v>296</v>
      </c>
      <c r="K16005" s="90" t="b">
        <f t="shared" si="250"/>
        <v>1</v>
      </c>
    </row>
    <row r="16006" spans="2:11" ht="14.65" customHeight="1" x14ac:dyDescent="0.6">
      <c r="B16006" s="90">
        <v>57361</v>
      </c>
      <c r="C16006" s="90" t="s">
        <v>24</v>
      </c>
      <c r="D16006" s="90" t="s">
        <v>384</v>
      </c>
      <c r="E16006" s="90" t="s">
        <v>385</v>
      </c>
      <c r="F16006" s="90">
        <v>19</v>
      </c>
      <c r="G16006" s="90" t="s">
        <v>353</v>
      </c>
      <c r="H16006" s="90" t="s">
        <v>354</v>
      </c>
      <c r="I16006" s="90" t="s">
        <v>386</v>
      </c>
      <c r="J16006" s="90" t="s">
        <v>296</v>
      </c>
      <c r="K16006" s="90" t="b">
        <f t="shared" si="250"/>
        <v>1</v>
      </c>
    </row>
    <row r="16007" spans="2:11" ht="14.65" customHeight="1" x14ac:dyDescent="0.6">
      <c r="B16007" s="90">
        <v>57362</v>
      </c>
      <c r="C16007" s="90" t="s">
        <v>110</v>
      </c>
      <c r="D16007" s="90" t="s">
        <v>384</v>
      </c>
      <c r="E16007" s="90" t="s">
        <v>385</v>
      </c>
      <c r="F16007" s="90">
        <v>1.6</v>
      </c>
      <c r="G16007" s="90" t="s">
        <v>353</v>
      </c>
      <c r="H16007" s="90" t="s">
        <v>354</v>
      </c>
      <c r="I16007" s="90" t="s">
        <v>386</v>
      </c>
      <c r="J16007" s="90" t="s">
        <v>296</v>
      </c>
      <c r="K16007" s="90" t="b">
        <f t="shared" si="250"/>
        <v>1</v>
      </c>
    </row>
    <row r="16008" spans="2:11" ht="14.65" customHeight="1" x14ac:dyDescent="0.6">
      <c r="B16008" s="90">
        <v>57363</v>
      </c>
      <c r="C16008" s="90" t="s">
        <v>98</v>
      </c>
      <c r="D16008" s="90" t="s">
        <v>384</v>
      </c>
      <c r="E16008" s="90" t="s">
        <v>385</v>
      </c>
      <c r="F16008" s="90">
        <v>1.3</v>
      </c>
      <c r="G16008" s="90" t="s">
        <v>353</v>
      </c>
      <c r="H16008" s="90" t="s">
        <v>354</v>
      </c>
      <c r="I16008" s="90" t="s">
        <v>386</v>
      </c>
      <c r="J16008" s="90" t="s">
        <v>296</v>
      </c>
      <c r="K16008" s="90" t="b">
        <f t="shared" si="250"/>
        <v>1</v>
      </c>
    </row>
    <row r="16009" spans="2:11" ht="14.65" customHeight="1" x14ac:dyDescent="0.6">
      <c r="B16009" s="90">
        <v>57364</v>
      </c>
      <c r="C16009" s="90" t="s">
        <v>24</v>
      </c>
      <c r="D16009" s="90" t="s">
        <v>361</v>
      </c>
      <c r="E16009" s="90" t="s">
        <v>362</v>
      </c>
      <c r="F16009" s="90">
        <v>2.2000000000000002</v>
      </c>
      <c r="G16009" s="90" t="s">
        <v>353</v>
      </c>
      <c r="H16009" s="90" t="s">
        <v>354</v>
      </c>
      <c r="I16009" s="90" t="s">
        <v>364</v>
      </c>
      <c r="J16009" s="90" t="s">
        <v>320</v>
      </c>
      <c r="K16009" s="90" t="b">
        <f t="shared" si="250"/>
        <v>1</v>
      </c>
    </row>
    <row r="16010" spans="2:11" ht="14.65" customHeight="1" x14ac:dyDescent="0.6">
      <c r="B16010" s="90">
        <v>57364</v>
      </c>
      <c r="C16010" s="90" t="s">
        <v>24</v>
      </c>
      <c r="D16010" s="90" t="s">
        <v>361</v>
      </c>
      <c r="E16010" s="90" t="s">
        <v>362</v>
      </c>
      <c r="F16010" s="90">
        <v>2.2000000000000002</v>
      </c>
      <c r="G16010" s="90" t="s">
        <v>353</v>
      </c>
      <c r="H16010" s="90" t="s">
        <v>354</v>
      </c>
      <c r="I16010" s="90" t="s">
        <v>364</v>
      </c>
      <c r="J16010" s="90" t="s">
        <v>320</v>
      </c>
      <c r="K16010" s="90" t="b">
        <f t="shared" si="250"/>
        <v>1</v>
      </c>
    </row>
    <row r="16011" spans="2:11" ht="14.65" customHeight="1" x14ac:dyDescent="0.6">
      <c r="B16011" s="90">
        <v>57365</v>
      </c>
      <c r="C16011" s="90" t="s">
        <v>98</v>
      </c>
      <c r="D16011" s="90" t="s">
        <v>388</v>
      </c>
      <c r="E16011" s="90" t="s">
        <v>352</v>
      </c>
      <c r="F16011" s="90">
        <v>1.1000000000000001</v>
      </c>
      <c r="G16011" s="90" t="s">
        <v>353</v>
      </c>
      <c r="H16011" s="90" t="s">
        <v>354</v>
      </c>
      <c r="I16011" s="90" t="s">
        <v>389</v>
      </c>
      <c r="J16011" s="90" t="s">
        <v>322</v>
      </c>
      <c r="K16011" s="90" t="b">
        <f t="shared" si="250"/>
        <v>1</v>
      </c>
    </row>
    <row r="16012" spans="2:11" ht="14.65" customHeight="1" x14ac:dyDescent="0.6">
      <c r="B16012" s="90">
        <v>57365</v>
      </c>
      <c r="C16012" s="90" t="s">
        <v>98</v>
      </c>
      <c r="D16012" s="90" t="s">
        <v>388</v>
      </c>
      <c r="E16012" s="90" t="s">
        <v>352</v>
      </c>
      <c r="F16012" s="90">
        <v>1.1000000000000001</v>
      </c>
      <c r="G16012" s="90" t="s">
        <v>353</v>
      </c>
      <c r="H16012" s="90" t="s">
        <v>354</v>
      </c>
      <c r="I16012" s="90" t="s">
        <v>389</v>
      </c>
      <c r="J16012" s="90" t="s">
        <v>322</v>
      </c>
      <c r="K16012" s="90" t="b">
        <f t="shared" si="250"/>
        <v>1</v>
      </c>
    </row>
    <row r="16013" spans="2:11" ht="14.65" customHeight="1" x14ac:dyDescent="0.6">
      <c r="B16013" s="90">
        <v>57366</v>
      </c>
      <c r="C16013" s="90" t="s">
        <v>98</v>
      </c>
      <c r="D16013" s="90" t="s">
        <v>388</v>
      </c>
      <c r="E16013" s="90" t="s">
        <v>352</v>
      </c>
      <c r="F16013" s="90">
        <v>1.1000000000000001</v>
      </c>
      <c r="G16013" s="90" t="s">
        <v>353</v>
      </c>
      <c r="H16013" s="90" t="s">
        <v>354</v>
      </c>
      <c r="I16013" s="90" t="s">
        <v>389</v>
      </c>
      <c r="J16013" s="90" t="s">
        <v>322</v>
      </c>
      <c r="K16013" s="90" t="b">
        <f t="shared" si="250"/>
        <v>1</v>
      </c>
    </row>
    <row r="16014" spans="2:11" ht="14.65" customHeight="1" x14ac:dyDescent="0.6">
      <c r="B16014" s="90">
        <v>57366</v>
      </c>
      <c r="C16014" s="90" t="s">
        <v>98</v>
      </c>
      <c r="D16014" s="90" t="s">
        <v>388</v>
      </c>
      <c r="E16014" s="90" t="s">
        <v>352</v>
      </c>
      <c r="F16014" s="90">
        <v>1.1000000000000001</v>
      </c>
      <c r="G16014" s="90" t="s">
        <v>353</v>
      </c>
      <c r="H16014" s="90" t="s">
        <v>354</v>
      </c>
      <c r="I16014" s="90" t="s">
        <v>389</v>
      </c>
      <c r="J16014" s="90" t="s">
        <v>322</v>
      </c>
      <c r="K16014" s="90" t="b">
        <f t="shared" si="250"/>
        <v>1</v>
      </c>
    </row>
    <row r="16015" spans="2:11" ht="27" customHeight="1" x14ac:dyDescent="0.6">
      <c r="B16015" s="90">
        <v>57366</v>
      </c>
      <c r="C16015" s="90" t="s">
        <v>98</v>
      </c>
      <c r="D16015" s="90" t="s">
        <v>388</v>
      </c>
      <c r="E16015" s="90" t="s">
        <v>352</v>
      </c>
      <c r="F16015" s="90">
        <v>1.1000000000000001</v>
      </c>
      <c r="G16015" s="90" t="s">
        <v>353</v>
      </c>
      <c r="H16015" s="90" t="s">
        <v>354</v>
      </c>
      <c r="I16015" s="90" t="s">
        <v>389</v>
      </c>
      <c r="J16015" s="90" t="s">
        <v>322</v>
      </c>
      <c r="K16015" s="90" t="b">
        <f t="shared" si="250"/>
        <v>1</v>
      </c>
    </row>
    <row r="16016" spans="2:11" ht="14.65" customHeight="1" x14ac:dyDescent="0.6">
      <c r="B16016" s="90">
        <v>57367</v>
      </c>
      <c r="C16016" s="90" t="s">
        <v>110</v>
      </c>
      <c r="D16016" s="90" t="s">
        <v>384</v>
      </c>
      <c r="E16016" s="90" t="s">
        <v>385</v>
      </c>
      <c r="F16016" s="90">
        <v>3</v>
      </c>
      <c r="G16016" s="90" t="s">
        <v>353</v>
      </c>
      <c r="H16016" s="90" t="s">
        <v>379</v>
      </c>
      <c r="I16016" s="90" t="s">
        <v>386</v>
      </c>
      <c r="J16016" s="90" t="s">
        <v>296</v>
      </c>
      <c r="K16016" s="90" t="b">
        <f t="shared" si="250"/>
        <v>0</v>
      </c>
    </row>
    <row r="16017" spans="2:11" ht="14.65" customHeight="1" x14ac:dyDescent="0.6">
      <c r="B16017" s="90">
        <v>57368</v>
      </c>
      <c r="C16017" s="90" t="s">
        <v>27</v>
      </c>
      <c r="D16017" s="90" t="s">
        <v>384</v>
      </c>
      <c r="E16017" s="90" t="s">
        <v>385</v>
      </c>
      <c r="F16017" s="90">
        <v>30</v>
      </c>
      <c r="G16017" s="90" t="s">
        <v>353</v>
      </c>
      <c r="H16017" s="90" t="s">
        <v>354</v>
      </c>
      <c r="I16017" s="90" t="s">
        <v>386</v>
      </c>
      <c r="J16017" s="90" t="s">
        <v>296</v>
      </c>
      <c r="K16017" s="90" t="b">
        <f t="shared" si="250"/>
        <v>1</v>
      </c>
    </row>
    <row r="16018" spans="2:11" ht="14.65" customHeight="1" x14ac:dyDescent="0.6">
      <c r="B16018" s="90">
        <v>57369</v>
      </c>
      <c r="C16018" s="90" t="s">
        <v>92</v>
      </c>
      <c r="D16018" s="90" t="s">
        <v>384</v>
      </c>
      <c r="E16018" s="90" t="s">
        <v>385</v>
      </c>
      <c r="F16018" s="90">
        <v>1</v>
      </c>
      <c r="G16018" s="90" t="s">
        <v>353</v>
      </c>
      <c r="H16018" s="90" t="s">
        <v>354</v>
      </c>
      <c r="I16018" s="90" t="s">
        <v>386</v>
      </c>
      <c r="J16018" s="90" t="s">
        <v>296</v>
      </c>
      <c r="K16018" s="90" t="b">
        <f t="shared" si="250"/>
        <v>1</v>
      </c>
    </row>
    <row r="16019" spans="2:11" ht="14.65" customHeight="1" x14ac:dyDescent="0.6">
      <c r="B16019" s="90">
        <v>57372</v>
      </c>
      <c r="C16019" s="90" t="s">
        <v>108</v>
      </c>
      <c r="D16019" s="90" t="s">
        <v>384</v>
      </c>
      <c r="E16019" s="90" t="s">
        <v>385</v>
      </c>
      <c r="F16019" s="90">
        <v>1.6</v>
      </c>
      <c r="G16019" s="90" t="s">
        <v>353</v>
      </c>
      <c r="H16019" s="90" t="s">
        <v>354</v>
      </c>
      <c r="I16019" s="90" t="s">
        <v>386</v>
      </c>
      <c r="J16019" s="90" t="s">
        <v>296</v>
      </c>
      <c r="K16019" s="90" t="b">
        <f t="shared" si="250"/>
        <v>1</v>
      </c>
    </row>
    <row r="16020" spans="2:11" ht="14.65" customHeight="1" x14ac:dyDescent="0.6">
      <c r="B16020" s="90">
        <v>57373</v>
      </c>
      <c r="C16020" s="90" t="s">
        <v>18</v>
      </c>
      <c r="D16020" s="90" t="s">
        <v>384</v>
      </c>
      <c r="E16020" s="90" t="s">
        <v>385</v>
      </c>
      <c r="F16020" s="90">
        <v>90.7</v>
      </c>
      <c r="G16020" s="90" t="s">
        <v>353</v>
      </c>
      <c r="H16020" s="90" t="s">
        <v>354</v>
      </c>
      <c r="I16020" s="90" t="s">
        <v>386</v>
      </c>
      <c r="J16020" s="90" t="s">
        <v>296</v>
      </c>
      <c r="K16020" s="90" t="b">
        <f t="shared" si="250"/>
        <v>1</v>
      </c>
    </row>
    <row r="16021" spans="2:11" ht="14.65" customHeight="1" x14ac:dyDescent="0.6">
      <c r="B16021" s="90">
        <v>57373</v>
      </c>
      <c r="C16021" s="90" t="s">
        <v>18</v>
      </c>
      <c r="D16021" s="90" t="s">
        <v>384</v>
      </c>
      <c r="E16021" s="90" t="s">
        <v>385</v>
      </c>
      <c r="F16021" s="90">
        <v>136</v>
      </c>
      <c r="G16021" s="90" t="s">
        <v>353</v>
      </c>
      <c r="H16021" s="90" t="s">
        <v>354</v>
      </c>
      <c r="I16021" s="90" t="s">
        <v>386</v>
      </c>
      <c r="J16021" s="90" t="s">
        <v>296</v>
      </c>
      <c r="K16021" s="90" t="b">
        <f t="shared" si="250"/>
        <v>1</v>
      </c>
    </row>
    <row r="16022" spans="2:11" ht="14.65" customHeight="1" x14ac:dyDescent="0.6">
      <c r="B16022" s="90">
        <v>57373</v>
      </c>
      <c r="C16022" s="90" t="s">
        <v>18</v>
      </c>
      <c r="D16022" s="90" t="s">
        <v>384</v>
      </c>
      <c r="E16022" s="90" t="s">
        <v>385</v>
      </c>
      <c r="F16022" s="90">
        <v>121</v>
      </c>
      <c r="G16022" s="90" t="s">
        <v>353</v>
      </c>
      <c r="H16022" s="90" t="s">
        <v>354</v>
      </c>
      <c r="I16022" s="90" t="s">
        <v>386</v>
      </c>
      <c r="J16022" s="90" t="s">
        <v>296</v>
      </c>
      <c r="K16022" s="90" t="b">
        <f t="shared" si="250"/>
        <v>1</v>
      </c>
    </row>
    <row r="16023" spans="2:11" ht="14.65" customHeight="1" x14ac:dyDescent="0.6">
      <c r="B16023" s="90">
        <v>57374</v>
      </c>
      <c r="C16023" s="90" t="s">
        <v>70</v>
      </c>
      <c r="D16023" s="90" t="s">
        <v>358</v>
      </c>
      <c r="E16023" s="90" t="s">
        <v>359</v>
      </c>
      <c r="F16023" s="90">
        <v>205.5</v>
      </c>
      <c r="G16023" s="90" t="s">
        <v>353</v>
      </c>
      <c r="H16023" s="90" t="s">
        <v>354</v>
      </c>
      <c r="I16023" s="90" t="s">
        <v>360</v>
      </c>
      <c r="J16023" s="90" t="s">
        <v>300</v>
      </c>
      <c r="K16023" s="90" t="b">
        <f t="shared" si="250"/>
        <v>1</v>
      </c>
    </row>
    <row r="16024" spans="2:11" ht="14.65" customHeight="1" x14ac:dyDescent="0.6">
      <c r="B16024" s="90">
        <v>57375</v>
      </c>
      <c r="C16024" s="90" t="s">
        <v>70</v>
      </c>
      <c r="D16024" s="90" t="s">
        <v>358</v>
      </c>
      <c r="E16024" s="90" t="s">
        <v>359</v>
      </c>
      <c r="F16024" s="90">
        <v>20</v>
      </c>
      <c r="G16024" s="90" t="s">
        <v>353</v>
      </c>
      <c r="H16024" s="90" t="s">
        <v>354</v>
      </c>
      <c r="I16024" s="90" t="s">
        <v>360</v>
      </c>
      <c r="J16024" s="90" t="s">
        <v>300</v>
      </c>
      <c r="K16024" s="90" t="b">
        <f t="shared" si="250"/>
        <v>1</v>
      </c>
    </row>
    <row r="16025" spans="2:11" ht="14.65" customHeight="1" x14ac:dyDescent="0.6">
      <c r="B16025" s="90">
        <v>57376</v>
      </c>
      <c r="C16025" s="90" t="s">
        <v>84</v>
      </c>
      <c r="D16025" s="90" t="s">
        <v>266</v>
      </c>
      <c r="E16025" s="90" t="s">
        <v>418</v>
      </c>
      <c r="F16025" s="90">
        <v>10.6</v>
      </c>
      <c r="G16025" s="90" t="s">
        <v>353</v>
      </c>
      <c r="H16025" s="90" t="s">
        <v>354</v>
      </c>
      <c r="I16025" s="90" t="s">
        <v>387</v>
      </c>
      <c r="J16025" s="90" t="s">
        <v>323</v>
      </c>
      <c r="K16025" s="90" t="b">
        <f t="shared" si="250"/>
        <v>1</v>
      </c>
    </row>
    <row r="16026" spans="2:11" ht="14.65" customHeight="1" x14ac:dyDescent="0.6">
      <c r="B16026" s="90">
        <v>57376</v>
      </c>
      <c r="C16026" s="90" t="s">
        <v>84</v>
      </c>
      <c r="D16026" s="90" t="s">
        <v>266</v>
      </c>
      <c r="E16026" s="90" t="s">
        <v>418</v>
      </c>
      <c r="F16026" s="90">
        <v>5</v>
      </c>
      <c r="G16026" s="90" t="s">
        <v>353</v>
      </c>
      <c r="H16026" s="90" t="s">
        <v>354</v>
      </c>
      <c r="I16026" s="90" t="s">
        <v>387</v>
      </c>
      <c r="J16026" s="90" t="s">
        <v>323</v>
      </c>
      <c r="K16026" s="90" t="b">
        <f t="shared" si="250"/>
        <v>1</v>
      </c>
    </row>
    <row r="16027" spans="2:11" ht="14.65" customHeight="1" x14ac:dyDescent="0.6">
      <c r="B16027" s="90">
        <v>57377</v>
      </c>
      <c r="C16027" s="90" t="s">
        <v>27</v>
      </c>
      <c r="D16027" s="90" t="s">
        <v>384</v>
      </c>
      <c r="E16027" s="90" t="s">
        <v>385</v>
      </c>
      <c r="F16027" s="90">
        <v>10</v>
      </c>
      <c r="G16027" s="90" t="s">
        <v>353</v>
      </c>
      <c r="H16027" s="90" t="s">
        <v>354</v>
      </c>
      <c r="I16027" s="90" t="s">
        <v>386</v>
      </c>
      <c r="J16027" s="90" t="s">
        <v>296</v>
      </c>
      <c r="K16027" s="90" t="b">
        <f t="shared" si="250"/>
        <v>1</v>
      </c>
    </row>
    <row r="16028" spans="2:11" ht="14.65" customHeight="1" x14ac:dyDescent="0.6">
      <c r="B16028" s="90">
        <v>57377</v>
      </c>
      <c r="C16028" s="90" t="s">
        <v>27</v>
      </c>
      <c r="D16028" s="90" t="s">
        <v>384</v>
      </c>
      <c r="E16028" s="90" t="s">
        <v>385</v>
      </c>
      <c r="F16028" s="90">
        <v>9</v>
      </c>
      <c r="G16028" s="90" t="s">
        <v>353</v>
      </c>
      <c r="H16028" s="90" t="s">
        <v>354</v>
      </c>
      <c r="I16028" s="90" t="s">
        <v>386</v>
      </c>
      <c r="J16028" s="90" t="s">
        <v>296</v>
      </c>
      <c r="K16028" s="90" t="b">
        <f t="shared" si="250"/>
        <v>1</v>
      </c>
    </row>
    <row r="16029" spans="2:11" ht="14.65" customHeight="1" x14ac:dyDescent="0.6">
      <c r="B16029" s="90">
        <v>57378</v>
      </c>
      <c r="C16029" s="90" t="s">
        <v>24</v>
      </c>
      <c r="D16029" s="90" t="s">
        <v>384</v>
      </c>
      <c r="E16029" s="90" t="s">
        <v>385</v>
      </c>
      <c r="F16029" s="90">
        <v>241.5</v>
      </c>
      <c r="G16029" s="90" t="s">
        <v>353</v>
      </c>
      <c r="H16029" s="90" t="s">
        <v>354</v>
      </c>
      <c r="I16029" s="90" t="s">
        <v>386</v>
      </c>
      <c r="J16029" s="90" t="s">
        <v>296</v>
      </c>
      <c r="K16029" s="90" t="b">
        <f t="shared" si="250"/>
        <v>1</v>
      </c>
    </row>
    <row r="16030" spans="2:11" ht="14.65" customHeight="1" x14ac:dyDescent="0.6">
      <c r="B16030" s="90">
        <v>57379</v>
      </c>
      <c r="C16030" s="90" t="s">
        <v>18</v>
      </c>
      <c r="D16030" s="90" t="s">
        <v>358</v>
      </c>
      <c r="E16030" s="90" t="s">
        <v>359</v>
      </c>
      <c r="F16030" s="90">
        <v>65.099999999999994</v>
      </c>
      <c r="G16030" s="90" t="s">
        <v>353</v>
      </c>
      <c r="H16030" s="90" t="s">
        <v>354</v>
      </c>
      <c r="I16030" s="90" t="s">
        <v>360</v>
      </c>
      <c r="J16030" s="90" t="s">
        <v>300</v>
      </c>
      <c r="K16030" s="90" t="b">
        <f t="shared" si="250"/>
        <v>1</v>
      </c>
    </row>
    <row r="16031" spans="2:11" ht="14.65" customHeight="1" x14ac:dyDescent="0.6">
      <c r="B16031" s="90">
        <v>57380</v>
      </c>
      <c r="C16031" s="90" t="s">
        <v>65</v>
      </c>
      <c r="D16031" s="90" t="s">
        <v>358</v>
      </c>
      <c r="E16031" s="90" t="s">
        <v>359</v>
      </c>
      <c r="F16031" s="90">
        <v>28.5</v>
      </c>
      <c r="G16031" s="90" t="s">
        <v>353</v>
      </c>
      <c r="H16031" s="90" t="s">
        <v>354</v>
      </c>
      <c r="I16031" s="90" t="s">
        <v>360</v>
      </c>
      <c r="J16031" s="90" t="s">
        <v>300</v>
      </c>
      <c r="K16031" s="90" t="b">
        <f t="shared" si="250"/>
        <v>1</v>
      </c>
    </row>
    <row r="16032" spans="2:11" ht="14.65" customHeight="1" x14ac:dyDescent="0.6">
      <c r="B16032" s="90">
        <v>57381</v>
      </c>
      <c r="C16032" s="90" t="s">
        <v>90</v>
      </c>
      <c r="D16032" s="90" t="s">
        <v>384</v>
      </c>
      <c r="E16032" s="90" t="s">
        <v>385</v>
      </c>
      <c r="F16032" s="90">
        <v>2.7</v>
      </c>
      <c r="G16032" s="90" t="s">
        <v>353</v>
      </c>
      <c r="H16032" s="90" t="s">
        <v>363</v>
      </c>
      <c r="I16032" s="90" t="s">
        <v>386</v>
      </c>
      <c r="J16032" s="90" t="s">
        <v>296</v>
      </c>
      <c r="K16032" s="90" t="b">
        <f t="shared" si="250"/>
        <v>1</v>
      </c>
    </row>
    <row r="16033" spans="2:11" ht="14.65" customHeight="1" x14ac:dyDescent="0.6">
      <c r="B16033" s="90">
        <v>57382</v>
      </c>
      <c r="C16033" s="90" t="s">
        <v>90</v>
      </c>
      <c r="D16033" s="90" t="s">
        <v>384</v>
      </c>
      <c r="E16033" s="90" t="s">
        <v>385</v>
      </c>
      <c r="F16033" s="90">
        <v>3.6</v>
      </c>
      <c r="G16033" s="90" t="s">
        <v>353</v>
      </c>
      <c r="H16033" s="90" t="s">
        <v>363</v>
      </c>
      <c r="I16033" s="90" t="s">
        <v>386</v>
      </c>
      <c r="J16033" s="90" t="s">
        <v>296</v>
      </c>
      <c r="K16033" s="90" t="b">
        <f t="shared" si="250"/>
        <v>1</v>
      </c>
    </row>
    <row r="16034" spans="2:11" ht="14.65" customHeight="1" x14ac:dyDescent="0.6">
      <c r="B16034" s="90">
        <v>57383</v>
      </c>
      <c r="C16034" s="90" t="s">
        <v>90</v>
      </c>
      <c r="D16034" s="90" t="s">
        <v>384</v>
      </c>
      <c r="E16034" s="90" t="s">
        <v>385</v>
      </c>
      <c r="F16034" s="90">
        <v>1.5</v>
      </c>
      <c r="G16034" s="90" t="s">
        <v>353</v>
      </c>
      <c r="H16034" s="90" t="s">
        <v>363</v>
      </c>
      <c r="I16034" s="90" t="s">
        <v>386</v>
      </c>
      <c r="J16034" s="90" t="s">
        <v>296</v>
      </c>
      <c r="K16034" s="90" t="b">
        <f t="shared" si="250"/>
        <v>1</v>
      </c>
    </row>
    <row r="16035" spans="2:11" ht="14.65" customHeight="1" x14ac:dyDescent="0.6">
      <c r="B16035" s="90">
        <v>57384</v>
      </c>
      <c r="C16035" s="90" t="s">
        <v>90</v>
      </c>
      <c r="D16035" s="90" t="s">
        <v>384</v>
      </c>
      <c r="E16035" s="90" t="s">
        <v>385</v>
      </c>
      <c r="F16035" s="90">
        <v>2.5</v>
      </c>
      <c r="G16035" s="90" t="s">
        <v>353</v>
      </c>
      <c r="H16035" s="90" t="s">
        <v>363</v>
      </c>
      <c r="I16035" s="90" t="s">
        <v>386</v>
      </c>
      <c r="J16035" s="90" t="s">
        <v>296</v>
      </c>
      <c r="K16035" s="90" t="b">
        <f t="shared" si="250"/>
        <v>1</v>
      </c>
    </row>
    <row r="16036" spans="2:11" ht="14.65" customHeight="1" x14ac:dyDescent="0.6">
      <c r="B16036" s="90">
        <v>57385</v>
      </c>
      <c r="C16036" s="90" t="s">
        <v>70</v>
      </c>
      <c r="D16036" s="90" t="s">
        <v>358</v>
      </c>
      <c r="E16036" s="90" t="s">
        <v>359</v>
      </c>
      <c r="F16036" s="90">
        <v>30</v>
      </c>
      <c r="G16036" s="90" t="s">
        <v>353</v>
      </c>
      <c r="H16036" s="90" t="s">
        <v>354</v>
      </c>
      <c r="I16036" s="90" t="s">
        <v>360</v>
      </c>
      <c r="J16036" s="90" t="s">
        <v>300</v>
      </c>
      <c r="K16036" s="90" t="b">
        <f t="shared" si="250"/>
        <v>1</v>
      </c>
    </row>
    <row r="16037" spans="2:11" ht="14.65" customHeight="1" x14ac:dyDescent="0.6">
      <c r="B16037" s="90">
        <v>57386</v>
      </c>
      <c r="C16037" s="90" t="s">
        <v>70</v>
      </c>
      <c r="D16037" s="90" t="s">
        <v>358</v>
      </c>
      <c r="E16037" s="90" t="s">
        <v>359</v>
      </c>
      <c r="F16037" s="90">
        <v>25.3</v>
      </c>
      <c r="G16037" s="90" t="s">
        <v>353</v>
      </c>
      <c r="H16037" s="90" t="s">
        <v>354</v>
      </c>
      <c r="I16037" s="90" t="s">
        <v>360</v>
      </c>
      <c r="J16037" s="90" t="s">
        <v>300</v>
      </c>
      <c r="K16037" s="90" t="b">
        <f t="shared" si="250"/>
        <v>1</v>
      </c>
    </row>
    <row r="16038" spans="2:11" ht="14.65" customHeight="1" x14ac:dyDescent="0.6">
      <c r="B16038" s="90">
        <v>57387</v>
      </c>
      <c r="C16038" s="90" t="s">
        <v>101</v>
      </c>
      <c r="D16038" s="90" t="s">
        <v>358</v>
      </c>
      <c r="E16038" s="90" t="s">
        <v>359</v>
      </c>
      <c r="F16038" s="90">
        <v>62.4</v>
      </c>
      <c r="G16038" s="90" t="s">
        <v>353</v>
      </c>
      <c r="H16038" s="90" t="s">
        <v>354</v>
      </c>
      <c r="I16038" s="90" t="s">
        <v>360</v>
      </c>
      <c r="J16038" s="90" t="s">
        <v>300</v>
      </c>
      <c r="K16038" s="90" t="b">
        <f t="shared" si="250"/>
        <v>1</v>
      </c>
    </row>
    <row r="16039" spans="2:11" ht="14.65" customHeight="1" x14ac:dyDescent="0.6">
      <c r="B16039" s="90">
        <v>57390</v>
      </c>
      <c r="C16039" s="90" t="s">
        <v>110</v>
      </c>
      <c r="D16039" s="90" t="s">
        <v>384</v>
      </c>
      <c r="E16039" s="90" t="s">
        <v>385</v>
      </c>
      <c r="F16039" s="90">
        <v>1.6</v>
      </c>
      <c r="G16039" s="90" t="s">
        <v>353</v>
      </c>
      <c r="H16039" s="90" t="s">
        <v>354</v>
      </c>
      <c r="I16039" s="90" t="s">
        <v>386</v>
      </c>
      <c r="J16039" s="90" t="s">
        <v>296</v>
      </c>
      <c r="K16039" s="90" t="b">
        <f t="shared" si="250"/>
        <v>1</v>
      </c>
    </row>
    <row r="16040" spans="2:11" ht="14.65" customHeight="1" x14ac:dyDescent="0.6">
      <c r="B16040" s="90">
        <v>57392</v>
      </c>
      <c r="C16040" s="90" t="s">
        <v>18</v>
      </c>
      <c r="D16040" s="90" t="s">
        <v>384</v>
      </c>
      <c r="E16040" s="90" t="s">
        <v>385</v>
      </c>
      <c r="F16040" s="90">
        <v>1.2</v>
      </c>
      <c r="G16040" s="90" t="s">
        <v>353</v>
      </c>
      <c r="H16040" s="90" t="s">
        <v>363</v>
      </c>
      <c r="I16040" s="90" t="s">
        <v>386</v>
      </c>
      <c r="J16040" s="90" t="s">
        <v>296</v>
      </c>
      <c r="K16040" s="90" t="b">
        <f t="shared" si="250"/>
        <v>1</v>
      </c>
    </row>
    <row r="16041" spans="2:11" ht="14.65" customHeight="1" x14ac:dyDescent="0.6">
      <c r="B16041" s="90">
        <v>57393</v>
      </c>
      <c r="C16041" s="90" t="s">
        <v>43</v>
      </c>
      <c r="D16041" s="90" t="s">
        <v>420</v>
      </c>
      <c r="E16041" s="90" t="s">
        <v>352</v>
      </c>
      <c r="F16041" s="90">
        <v>0.7</v>
      </c>
      <c r="G16041" s="90" t="s">
        <v>353</v>
      </c>
      <c r="H16041" s="90" t="s">
        <v>354</v>
      </c>
      <c r="I16041" s="90" t="s">
        <v>421</v>
      </c>
      <c r="J16041" s="90" t="s">
        <v>322</v>
      </c>
      <c r="K16041" s="90" t="b">
        <f t="shared" si="250"/>
        <v>1</v>
      </c>
    </row>
    <row r="16042" spans="2:11" ht="14.65" customHeight="1" x14ac:dyDescent="0.6">
      <c r="B16042" s="90">
        <v>57393</v>
      </c>
      <c r="C16042" s="90" t="s">
        <v>43</v>
      </c>
      <c r="D16042" s="90" t="s">
        <v>420</v>
      </c>
      <c r="E16042" s="90" t="s">
        <v>352</v>
      </c>
      <c r="F16042" s="90">
        <v>0.7</v>
      </c>
      <c r="G16042" s="90" t="s">
        <v>353</v>
      </c>
      <c r="H16042" s="90" t="s">
        <v>354</v>
      </c>
      <c r="I16042" s="90" t="s">
        <v>421</v>
      </c>
      <c r="J16042" s="90" t="s">
        <v>322</v>
      </c>
      <c r="K16042" s="90" t="b">
        <f t="shared" si="250"/>
        <v>1</v>
      </c>
    </row>
    <row r="16043" spans="2:11" ht="14.65" customHeight="1" x14ac:dyDescent="0.6">
      <c r="B16043" s="90">
        <v>57394</v>
      </c>
      <c r="C16043" s="90" t="s">
        <v>24</v>
      </c>
      <c r="D16043" s="90" t="s">
        <v>423</v>
      </c>
      <c r="E16043" s="90" t="s">
        <v>366</v>
      </c>
      <c r="F16043" s="90">
        <v>125</v>
      </c>
      <c r="G16043" s="90" t="s">
        <v>353</v>
      </c>
      <c r="H16043" s="90" t="s">
        <v>354</v>
      </c>
      <c r="I16043" s="90" t="s">
        <v>386</v>
      </c>
      <c r="J16043" s="90" t="s">
        <v>321</v>
      </c>
      <c r="K16043" s="90" t="b">
        <f t="shared" si="250"/>
        <v>1</v>
      </c>
    </row>
    <row r="16044" spans="2:11" ht="14.65" customHeight="1" x14ac:dyDescent="0.6">
      <c r="B16044" s="90">
        <v>57394</v>
      </c>
      <c r="C16044" s="90" t="s">
        <v>24</v>
      </c>
      <c r="D16044" s="90" t="s">
        <v>423</v>
      </c>
      <c r="E16044" s="90" t="s">
        <v>366</v>
      </c>
      <c r="F16044" s="90">
        <v>125</v>
      </c>
      <c r="G16044" s="90" t="s">
        <v>353</v>
      </c>
      <c r="H16044" s="90" t="s">
        <v>354</v>
      </c>
      <c r="I16044" s="90" t="s">
        <v>386</v>
      </c>
      <c r="J16044" s="90" t="s">
        <v>321</v>
      </c>
      <c r="K16044" s="90" t="b">
        <f t="shared" si="250"/>
        <v>1</v>
      </c>
    </row>
    <row r="16045" spans="2:11" ht="14.65" customHeight="1" x14ac:dyDescent="0.6">
      <c r="B16045" s="90">
        <v>57396</v>
      </c>
      <c r="C16045" s="90" t="s">
        <v>70</v>
      </c>
      <c r="D16045" s="90" t="s">
        <v>358</v>
      </c>
      <c r="E16045" s="90" t="s">
        <v>359</v>
      </c>
      <c r="F16045" s="90">
        <v>20</v>
      </c>
      <c r="G16045" s="90" t="s">
        <v>353</v>
      </c>
      <c r="H16045" s="90" t="s">
        <v>354</v>
      </c>
      <c r="I16045" s="90" t="s">
        <v>360</v>
      </c>
      <c r="J16045" s="90" t="s">
        <v>300</v>
      </c>
      <c r="K16045" s="90" t="b">
        <f t="shared" si="250"/>
        <v>1</v>
      </c>
    </row>
    <row r="16046" spans="2:11" ht="14.65" customHeight="1" x14ac:dyDescent="0.6">
      <c r="B16046" s="90">
        <v>57397</v>
      </c>
      <c r="C16046" s="90" t="s">
        <v>90</v>
      </c>
      <c r="D16046" s="90" t="s">
        <v>384</v>
      </c>
      <c r="E16046" s="90" t="s">
        <v>385</v>
      </c>
      <c r="F16046" s="90">
        <v>2.5</v>
      </c>
      <c r="G16046" s="90" t="s">
        <v>353</v>
      </c>
      <c r="H16046" s="90" t="s">
        <v>354</v>
      </c>
      <c r="I16046" s="90" t="s">
        <v>386</v>
      </c>
      <c r="J16046" s="90" t="s">
        <v>296</v>
      </c>
      <c r="K16046" s="90" t="b">
        <f t="shared" si="250"/>
        <v>1</v>
      </c>
    </row>
    <row r="16047" spans="2:11" ht="14.65" customHeight="1" x14ac:dyDescent="0.6">
      <c r="B16047" s="90">
        <v>57397</v>
      </c>
      <c r="C16047" s="90" t="s">
        <v>90</v>
      </c>
      <c r="D16047" s="90" t="s">
        <v>384</v>
      </c>
      <c r="E16047" s="90" t="s">
        <v>385</v>
      </c>
      <c r="F16047" s="90">
        <v>1.6</v>
      </c>
      <c r="G16047" s="90" t="s">
        <v>353</v>
      </c>
      <c r="H16047" s="90" t="s">
        <v>354</v>
      </c>
      <c r="I16047" s="90" t="s">
        <v>386</v>
      </c>
      <c r="J16047" s="90" t="s">
        <v>296</v>
      </c>
      <c r="K16047" s="90" t="b">
        <f t="shared" si="250"/>
        <v>1</v>
      </c>
    </row>
    <row r="16048" spans="2:11" ht="14.65" customHeight="1" x14ac:dyDescent="0.6">
      <c r="B16048" s="90">
        <v>57399</v>
      </c>
      <c r="C16048" s="90" t="s">
        <v>53</v>
      </c>
      <c r="D16048" s="90" t="s">
        <v>361</v>
      </c>
      <c r="E16048" s="90" t="s">
        <v>362</v>
      </c>
      <c r="F16048" s="90">
        <v>29.3</v>
      </c>
      <c r="G16048" s="90" t="s">
        <v>353</v>
      </c>
      <c r="H16048" s="90" t="s">
        <v>363</v>
      </c>
      <c r="I16048" s="90" t="s">
        <v>364</v>
      </c>
      <c r="J16048" s="90" t="s">
        <v>320</v>
      </c>
      <c r="K16048" s="90" t="b">
        <f t="shared" si="250"/>
        <v>1</v>
      </c>
    </row>
    <row r="16049" spans="2:11" ht="14.65" customHeight="1" x14ac:dyDescent="0.6">
      <c r="B16049" s="90">
        <v>57399</v>
      </c>
      <c r="C16049" s="90" t="s">
        <v>53</v>
      </c>
      <c r="D16049" s="90" t="s">
        <v>361</v>
      </c>
      <c r="E16049" s="90" t="s">
        <v>362</v>
      </c>
      <c r="F16049" s="90">
        <v>29.3</v>
      </c>
      <c r="G16049" s="90" t="s">
        <v>353</v>
      </c>
      <c r="H16049" s="90" t="s">
        <v>363</v>
      </c>
      <c r="I16049" s="90" t="s">
        <v>364</v>
      </c>
      <c r="J16049" s="90" t="s">
        <v>320</v>
      </c>
      <c r="K16049" s="90" t="b">
        <f t="shared" si="250"/>
        <v>1</v>
      </c>
    </row>
    <row r="16050" spans="2:11" ht="14.65" customHeight="1" x14ac:dyDescent="0.6">
      <c r="B16050" s="90">
        <v>57399</v>
      </c>
      <c r="C16050" s="90" t="s">
        <v>53</v>
      </c>
      <c r="D16050" s="90" t="s">
        <v>361</v>
      </c>
      <c r="E16050" s="90" t="s">
        <v>362</v>
      </c>
      <c r="F16050" s="90">
        <v>29.3</v>
      </c>
      <c r="G16050" s="90" t="s">
        <v>353</v>
      </c>
      <c r="H16050" s="90" t="s">
        <v>363</v>
      </c>
      <c r="I16050" s="90" t="s">
        <v>364</v>
      </c>
      <c r="J16050" s="90" t="s">
        <v>320</v>
      </c>
      <c r="K16050" s="90" t="b">
        <f t="shared" si="250"/>
        <v>1</v>
      </c>
    </row>
    <row r="16051" spans="2:11" ht="14.65" customHeight="1" x14ac:dyDescent="0.6">
      <c r="B16051" s="90">
        <v>57400</v>
      </c>
      <c r="C16051" s="90" t="s">
        <v>53</v>
      </c>
      <c r="D16051" s="90" t="s">
        <v>361</v>
      </c>
      <c r="E16051" s="90" t="s">
        <v>362</v>
      </c>
      <c r="F16051" s="90">
        <v>25.3</v>
      </c>
      <c r="G16051" s="90" t="s">
        <v>353</v>
      </c>
      <c r="H16051" s="90" t="s">
        <v>363</v>
      </c>
      <c r="I16051" s="90" t="s">
        <v>364</v>
      </c>
      <c r="J16051" s="90" t="s">
        <v>320</v>
      </c>
      <c r="K16051" s="90" t="b">
        <f t="shared" si="250"/>
        <v>1</v>
      </c>
    </row>
    <row r="16052" spans="2:11" ht="14.65" customHeight="1" x14ac:dyDescent="0.6">
      <c r="B16052" s="90">
        <v>57400</v>
      </c>
      <c r="C16052" s="90" t="s">
        <v>53</v>
      </c>
      <c r="D16052" s="90" t="s">
        <v>361</v>
      </c>
      <c r="E16052" s="90" t="s">
        <v>362</v>
      </c>
      <c r="F16052" s="90">
        <v>25.3</v>
      </c>
      <c r="G16052" s="90" t="s">
        <v>353</v>
      </c>
      <c r="H16052" s="90" t="s">
        <v>363</v>
      </c>
      <c r="I16052" s="90" t="s">
        <v>364</v>
      </c>
      <c r="J16052" s="90" t="s">
        <v>320</v>
      </c>
      <c r="K16052" s="90" t="b">
        <f t="shared" si="250"/>
        <v>1</v>
      </c>
    </row>
    <row r="16053" spans="2:11" ht="14.65" customHeight="1" x14ac:dyDescent="0.6">
      <c r="B16053" s="90">
        <v>57400</v>
      </c>
      <c r="C16053" s="90" t="s">
        <v>53</v>
      </c>
      <c r="D16053" s="90" t="s">
        <v>361</v>
      </c>
      <c r="E16053" s="90" t="s">
        <v>362</v>
      </c>
      <c r="F16053" s="90">
        <v>25.3</v>
      </c>
      <c r="G16053" s="90" t="s">
        <v>353</v>
      </c>
      <c r="H16053" s="90" t="s">
        <v>363</v>
      </c>
      <c r="I16053" s="90" t="s">
        <v>364</v>
      </c>
      <c r="J16053" s="90" t="s">
        <v>320</v>
      </c>
      <c r="K16053" s="90" t="b">
        <f t="shared" si="250"/>
        <v>1</v>
      </c>
    </row>
    <row r="16054" spans="2:11" ht="14.65" customHeight="1" x14ac:dyDescent="0.6">
      <c r="B16054" s="90">
        <v>57401</v>
      </c>
      <c r="C16054" s="90" t="s">
        <v>138</v>
      </c>
      <c r="D16054" s="90" t="s">
        <v>361</v>
      </c>
      <c r="E16054" s="90" t="s">
        <v>362</v>
      </c>
      <c r="F16054" s="90">
        <v>22</v>
      </c>
      <c r="G16054" s="90" t="s">
        <v>353</v>
      </c>
      <c r="H16054" s="90" t="s">
        <v>363</v>
      </c>
      <c r="I16054" s="90" t="s">
        <v>364</v>
      </c>
      <c r="J16054" s="90" t="s">
        <v>320</v>
      </c>
      <c r="K16054" s="90" t="b">
        <f t="shared" si="250"/>
        <v>1</v>
      </c>
    </row>
    <row r="16055" spans="2:11" ht="14.65" customHeight="1" x14ac:dyDescent="0.6">
      <c r="B16055" s="90">
        <v>57401</v>
      </c>
      <c r="C16055" s="90" t="s">
        <v>138</v>
      </c>
      <c r="D16055" s="90" t="s">
        <v>361</v>
      </c>
      <c r="E16055" s="90" t="s">
        <v>362</v>
      </c>
      <c r="F16055" s="90">
        <v>22</v>
      </c>
      <c r="G16055" s="90" t="s">
        <v>353</v>
      </c>
      <c r="H16055" s="90" t="s">
        <v>363</v>
      </c>
      <c r="I16055" s="90" t="s">
        <v>364</v>
      </c>
      <c r="J16055" s="90" t="s">
        <v>320</v>
      </c>
      <c r="K16055" s="90" t="b">
        <f t="shared" si="250"/>
        <v>1</v>
      </c>
    </row>
    <row r="16056" spans="2:11" ht="14.65" customHeight="1" x14ac:dyDescent="0.6">
      <c r="B16056" s="90">
        <v>57402</v>
      </c>
      <c r="C16056" s="90" t="s">
        <v>98</v>
      </c>
      <c r="D16056" s="90" t="s">
        <v>384</v>
      </c>
      <c r="E16056" s="90" t="s">
        <v>385</v>
      </c>
      <c r="F16056" s="90">
        <v>1</v>
      </c>
      <c r="G16056" s="90" t="s">
        <v>353</v>
      </c>
      <c r="H16056" s="90" t="s">
        <v>354</v>
      </c>
      <c r="I16056" s="90" t="s">
        <v>386</v>
      </c>
      <c r="J16056" s="90" t="s">
        <v>296</v>
      </c>
      <c r="K16056" s="90" t="b">
        <f t="shared" si="250"/>
        <v>1</v>
      </c>
    </row>
    <row r="16057" spans="2:11" ht="14.65" customHeight="1" x14ac:dyDescent="0.6">
      <c r="B16057" s="90">
        <v>57403</v>
      </c>
      <c r="C16057" s="90" t="s">
        <v>18</v>
      </c>
      <c r="D16057" s="90" t="s">
        <v>388</v>
      </c>
      <c r="E16057" s="90" t="s">
        <v>352</v>
      </c>
      <c r="F16057" s="90">
        <v>1.6</v>
      </c>
      <c r="G16057" s="90" t="s">
        <v>353</v>
      </c>
      <c r="H16057" s="90" t="s">
        <v>354</v>
      </c>
      <c r="I16057" s="90" t="s">
        <v>389</v>
      </c>
      <c r="J16057" s="90" t="s">
        <v>322</v>
      </c>
      <c r="K16057" s="90" t="b">
        <f t="shared" si="250"/>
        <v>1</v>
      </c>
    </row>
    <row r="16058" spans="2:11" ht="14.65" customHeight="1" x14ac:dyDescent="0.6">
      <c r="B16058" s="90">
        <v>57403</v>
      </c>
      <c r="C16058" s="90" t="s">
        <v>18</v>
      </c>
      <c r="D16058" s="90" t="s">
        <v>388</v>
      </c>
      <c r="E16058" s="90" t="s">
        <v>352</v>
      </c>
      <c r="F16058" s="90">
        <v>1.6</v>
      </c>
      <c r="G16058" s="90" t="s">
        <v>353</v>
      </c>
      <c r="H16058" s="90" t="s">
        <v>354</v>
      </c>
      <c r="I16058" s="90" t="s">
        <v>389</v>
      </c>
      <c r="J16058" s="90" t="s">
        <v>322</v>
      </c>
      <c r="K16058" s="90" t="b">
        <f t="shared" si="250"/>
        <v>1</v>
      </c>
    </row>
    <row r="16059" spans="2:11" ht="14.65" customHeight="1" x14ac:dyDescent="0.6">
      <c r="B16059" s="90">
        <v>57404</v>
      </c>
      <c r="C16059" s="90" t="s">
        <v>95</v>
      </c>
      <c r="D16059" s="90" t="s">
        <v>388</v>
      </c>
      <c r="E16059" s="90" t="s">
        <v>352</v>
      </c>
      <c r="F16059" s="90">
        <v>1.6</v>
      </c>
      <c r="G16059" s="90" t="s">
        <v>353</v>
      </c>
      <c r="H16059" s="90" t="s">
        <v>354</v>
      </c>
      <c r="I16059" s="90" t="s">
        <v>389</v>
      </c>
      <c r="J16059" s="90" t="s">
        <v>322</v>
      </c>
      <c r="K16059" s="90" t="b">
        <f t="shared" si="250"/>
        <v>1</v>
      </c>
    </row>
    <row r="16060" spans="2:11" ht="14.65" customHeight="1" x14ac:dyDescent="0.6">
      <c r="B16060" s="90">
        <v>57404</v>
      </c>
      <c r="C16060" s="90" t="s">
        <v>95</v>
      </c>
      <c r="D16060" s="90" t="s">
        <v>388</v>
      </c>
      <c r="E16060" s="90" t="s">
        <v>352</v>
      </c>
      <c r="F16060" s="90">
        <v>1.6</v>
      </c>
      <c r="G16060" s="90" t="s">
        <v>353</v>
      </c>
      <c r="H16060" s="90" t="s">
        <v>354</v>
      </c>
      <c r="I16060" s="90" t="s">
        <v>389</v>
      </c>
      <c r="J16060" s="90" t="s">
        <v>322</v>
      </c>
      <c r="K16060" s="90" t="b">
        <f t="shared" si="250"/>
        <v>1</v>
      </c>
    </row>
    <row r="16061" spans="2:11" ht="14.65" customHeight="1" x14ac:dyDescent="0.6">
      <c r="B16061" s="90">
        <v>57405</v>
      </c>
      <c r="C16061" s="90" t="s">
        <v>67</v>
      </c>
      <c r="D16061" s="90" t="s">
        <v>388</v>
      </c>
      <c r="E16061" s="90" t="s">
        <v>352</v>
      </c>
      <c r="F16061" s="90">
        <v>1.6</v>
      </c>
      <c r="G16061" s="90" t="s">
        <v>353</v>
      </c>
      <c r="H16061" s="90" t="s">
        <v>354</v>
      </c>
      <c r="I16061" s="90" t="s">
        <v>389</v>
      </c>
      <c r="J16061" s="90" t="s">
        <v>322</v>
      </c>
      <c r="K16061" s="90" t="b">
        <f t="shared" si="250"/>
        <v>1</v>
      </c>
    </row>
    <row r="16062" spans="2:11" ht="14.65" customHeight="1" x14ac:dyDescent="0.6">
      <c r="B16062" s="90">
        <v>57405</v>
      </c>
      <c r="C16062" s="90" t="s">
        <v>67</v>
      </c>
      <c r="D16062" s="90" t="s">
        <v>388</v>
      </c>
      <c r="E16062" s="90" t="s">
        <v>352</v>
      </c>
      <c r="F16062" s="90">
        <v>1.6</v>
      </c>
      <c r="G16062" s="90" t="s">
        <v>353</v>
      </c>
      <c r="H16062" s="90" t="s">
        <v>354</v>
      </c>
      <c r="I16062" s="90" t="s">
        <v>389</v>
      </c>
      <c r="J16062" s="90" t="s">
        <v>322</v>
      </c>
      <c r="K16062" s="90" t="b">
        <f t="shared" si="250"/>
        <v>1</v>
      </c>
    </row>
    <row r="16063" spans="2:11" ht="14.65" customHeight="1" x14ac:dyDescent="0.6">
      <c r="B16063" s="90">
        <v>57406</v>
      </c>
      <c r="C16063" s="90" t="s">
        <v>45</v>
      </c>
      <c r="D16063" s="90" t="s">
        <v>388</v>
      </c>
      <c r="E16063" s="90" t="s">
        <v>352</v>
      </c>
      <c r="F16063" s="90">
        <v>1.6</v>
      </c>
      <c r="G16063" s="90" t="s">
        <v>353</v>
      </c>
      <c r="H16063" s="90" t="s">
        <v>354</v>
      </c>
      <c r="I16063" s="90" t="s">
        <v>389</v>
      </c>
      <c r="J16063" s="90" t="s">
        <v>322</v>
      </c>
      <c r="K16063" s="90" t="b">
        <f t="shared" si="250"/>
        <v>1</v>
      </c>
    </row>
    <row r="16064" spans="2:11" ht="14.65" customHeight="1" x14ac:dyDescent="0.6">
      <c r="B16064" s="90">
        <v>57406</v>
      </c>
      <c r="C16064" s="90" t="s">
        <v>45</v>
      </c>
      <c r="D16064" s="90" t="s">
        <v>388</v>
      </c>
      <c r="E16064" s="90" t="s">
        <v>352</v>
      </c>
      <c r="F16064" s="90">
        <v>1.6</v>
      </c>
      <c r="G16064" s="90" t="s">
        <v>353</v>
      </c>
      <c r="H16064" s="90" t="s">
        <v>354</v>
      </c>
      <c r="I16064" s="90" t="s">
        <v>389</v>
      </c>
      <c r="J16064" s="90" t="s">
        <v>322</v>
      </c>
      <c r="K16064" s="90" t="b">
        <f t="shared" si="250"/>
        <v>1</v>
      </c>
    </row>
    <row r="16065" spans="2:11" ht="14.65" customHeight="1" x14ac:dyDescent="0.6">
      <c r="B16065" s="90">
        <v>57406</v>
      </c>
      <c r="C16065" s="90" t="s">
        <v>45</v>
      </c>
      <c r="D16065" s="90" t="s">
        <v>388</v>
      </c>
      <c r="E16065" s="90" t="s">
        <v>352</v>
      </c>
      <c r="F16065" s="90">
        <v>1.6</v>
      </c>
      <c r="G16065" s="90" t="s">
        <v>353</v>
      </c>
      <c r="H16065" s="90" t="s">
        <v>354</v>
      </c>
      <c r="I16065" s="90" t="s">
        <v>389</v>
      </c>
      <c r="J16065" s="90" t="s">
        <v>322</v>
      </c>
      <c r="K16065" s="90" t="b">
        <f t="shared" si="250"/>
        <v>1</v>
      </c>
    </row>
    <row r="16066" spans="2:11" ht="14.65" customHeight="1" x14ac:dyDescent="0.6">
      <c r="B16066" s="90">
        <v>57408</v>
      </c>
      <c r="C16066" s="90" t="s">
        <v>73</v>
      </c>
      <c r="D16066" s="90" t="s">
        <v>388</v>
      </c>
      <c r="E16066" s="90" t="s">
        <v>352</v>
      </c>
      <c r="F16066" s="90">
        <v>1.6</v>
      </c>
      <c r="G16066" s="90" t="s">
        <v>353</v>
      </c>
      <c r="H16066" s="90" t="s">
        <v>354</v>
      </c>
      <c r="I16066" s="90" t="s">
        <v>389</v>
      </c>
      <c r="J16066" s="90" t="s">
        <v>322</v>
      </c>
      <c r="K16066" s="90" t="b">
        <f t="shared" si="250"/>
        <v>1</v>
      </c>
    </row>
    <row r="16067" spans="2:11" ht="14.65" customHeight="1" x14ac:dyDescent="0.6">
      <c r="B16067" s="90">
        <v>57409</v>
      </c>
      <c r="C16067" s="90" t="s">
        <v>122</v>
      </c>
      <c r="D16067" s="90" t="s">
        <v>388</v>
      </c>
      <c r="E16067" s="90" t="s">
        <v>352</v>
      </c>
      <c r="F16067" s="90">
        <v>1.6</v>
      </c>
      <c r="G16067" s="90" t="s">
        <v>353</v>
      </c>
      <c r="H16067" s="90" t="s">
        <v>354</v>
      </c>
      <c r="I16067" s="90" t="s">
        <v>389</v>
      </c>
      <c r="J16067" s="90" t="s">
        <v>322</v>
      </c>
      <c r="K16067" s="90" t="b">
        <f t="shared" si="250"/>
        <v>1</v>
      </c>
    </row>
    <row r="16068" spans="2:11" ht="14.65" customHeight="1" x14ac:dyDescent="0.6">
      <c r="B16068" s="90">
        <v>57409</v>
      </c>
      <c r="C16068" s="90" t="s">
        <v>122</v>
      </c>
      <c r="D16068" s="90" t="s">
        <v>388</v>
      </c>
      <c r="E16068" s="90" t="s">
        <v>352</v>
      </c>
      <c r="F16068" s="90">
        <v>1.6</v>
      </c>
      <c r="G16068" s="90" t="s">
        <v>353</v>
      </c>
      <c r="H16068" s="90" t="s">
        <v>354</v>
      </c>
      <c r="I16068" s="90" t="s">
        <v>389</v>
      </c>
      <c r="J16068" s="90" t="s">
        <v>322</v>
      </c>
      <c r="K16068" s="90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 x14ac:dyDescent="0.6">
      <c r="B16069" s="90">
        <v>57409</v>
      </c>
      <c r="C16069" s="90" t="s">
        <v>122</v>
      </c>
      <c r="D16069" s="90" t="s">
        <v>388</v>
      </c>
      <c r="E16069" s="90" t="s">
        <v>352</v>
      </c>
      <c r="F16069" s="90">
        <v>1.6</v>
      </c>
      <c r="G16069" s="90" t="s">
        <v>353</v>
      </c>
      <c r="H16069" s="90" t="s">
        <v>354</v>
      </c>
      <c r="I16069" s="90" t="s">
        <v>389</v>
      </c>
      <c r="J16069" s="90" t="s">
        <v>322</v>
      </c>
      <c r="K16069" s="90" t="b">
        <f t="shared" si="251"/>
        <v>1</v>
      </c>
    </row>
    <row r="16070" spans="2:11" ht="14.65" customHeight="1" x14ac:dyDescent="0.6">
      <c r="B16070" s="90">
        <v>57410</v>
      </c>
      <c r="C16070" s="90" t="s">
        <v>103</v>
      </c>
      <c r="D16070" s="90" t="s">
        <v>388</v>
      </c>
      <c r="E16070" s="90" t="s">
        <v>352</v>
      </c>
      <c r="F16070" s="90">
        <v>0.8</v>
      </c>
      <c r="G16070" s="90" t="s">
        <v>353</v>
      </c>
      <c r="H16070" s="90" t="s">
        <v>354</v>
      </c>
      <c r="I16070" s="90" t="s">
        <v>389</v>
      </c>
      <c r="J16070" s="90" t="s">
        <v>322</v>
      </c>
      <c r="K16070" s="90" t="b">
        <f t="shared" si="251"/>
        <v>1</v>
      </c>
    </row>
    <row r="16071" spans="2:11" ht="14.65" customHeight="1" x14ac:dyDescent="0.6">
      <c r="B16071" s="90">
        <v>57410</v>
      </c>
      <c r="C16071" s="90" t="s">
        <v>103</v>
      </c>
      <c r="D16071" s="90" t="s">
        <v>388</v>
      </c>
      <c r="E16071" s="90" t="s">
        <v>352</v>
      </c>
      <c r="F16071" s="90">
        <v>0.8</v>
      </c>
      <c r="G16071" s="90" t="s">
        <v>353</v>
      </c>
      <c r="H16071" s="90" t="s">
        <v>354</v>
      </c>
      <c r="I16071" s="90" t="s">
        <v>389</v>
      </c>
      <c r="J16071" s="90" t="s">
        <v>322</v>
      </c>
      <c r="K16071" s="90" t="b">
        <f t="shared" si="251"/>
        <v>1</v>
      </c>
    </row>
    <row r="16072" spans="2:11" ht="14.65" customHeight="1" x14ac:dyDescent="0.6">
      <c r="B16072" s="90">
        <v>57410</v>
      </c>
      <c r="C16072" s="90" t="s">
        <v>103</v>
      </c>
      <c r="D16072" s="90" t="s">
        <v>388</v>
      </c>
      <c r="E16072" s="90" t="s">
        <v>352</v>
      </c>
      <c r="F16072" s="90">
        <v>0.8</v>
      </c>
      <c r="G16072" s="90" t="s">
        <v>353</v>
      </c>
      <c r="H16072" s="90" t="s">
        <v>354</v>
      </c>
      <c r="I16072" s="90" t="s">
        <v>389</v>
      </c>
      <c r="J16072" s="90" t="s">
        <v>322</v>
      </c>
      <c r="K16072" s="90" t="b">
        <f t="shared" si="251"/>
        <v>1</v>
      </c>
    </row>
    <row r="16073" spans="2:11" ht="14.65" customHeight="1" x14ac:dyDescent="0.6">
      <c r="B16073" s="90">
        <v>57410</v>
      </c>
      <c r="C16073" s="90" t="s">
        <v>103</v>
      </c>
      <c r="D16073" s="90" t="s">
        <v>388</v>
      </c>
      <c r="E16073" s="90" t="s">
        <v>352</v>
      </c>
      <c r="F16073" s="90">
        <v>0.8</v>
      </c>
      <c r="G16073" s="90" t="s">
        <v>353</v>
      </c>
      <c r="H16073" s="90" t="s">
        <v>354</v>
      </c>
      <c r="I16073" s="90" t="s">
        <v>389</v>
      </c>
      <c r="J16073" s="90" t="s">
        <v>322</v>
      </c>
      <c r="K16073" s="90" t="b">
        <f t="shared" si="251"/>
        <v>1</v>
      </c>
    </row>
    <row r="16074" spans="2:11" ht="14.65" customHeight="1" x14ac:dyDescent="0.6">
      <c r="B16074" s="90">
        <v>57410</v>
      </c>
      <c r="C16074" s="90" t="s">
        <v>103</v>
      </c>
      <c r="D16074" s="90" t="s">
        <v>388</v>
      </c>
      <c r="E16074" s="90" t="s">
        <v>352</v>
      </c>
      <c r="F16074" s="90">
        <v>0.8</v>
      </c>
      <c r="G16074" s="90" t="s">
        <v>353</v>
      </c>
      <c r="H16074" s="90" t="s">
        <v>354</v>
      </c>
      <c r="I16074" s="90" t="s">
        <v>389</v>
      </c>
      <c r="J16074" s="90" t="s">
        <v>322</v>
      </c>
      <c r="K16074" s="90" t="b">
        <f t="shared" si="251"/>
        <v>1</v>
      </c>
    </row>
    <row r="16075" spans="2:11" ht="14.65" customHeight="1" x14ac:dyDescent="0.6">
      <c r="B16075" s="90">
        <v>57411</v>
      </c>
      <c r="C16075" s="90" t="s">
        <v>103</v>
      </c>
      <c r="D16075" s="90" t="s">
        <v>388</v>
      </c>
      <c r="E16075" s="90" t="s">
        <v>352</v>
      </c>
      <c r="F16075" s="90">
        <v>0.8</v>
      </c>
      <c r="G16075" s="90" t="s">
        <v>353</v>
      </c>
      <c r="H16075" s="90" t="s">
        <v>354</v>
      </c>
      <c r="I16075" s="90" t="s">
        <v>389</v>
      </c>
      <c r="J16075" s="90" t="s">
        <v>322</v>
      </c>
      <c r="K16075" s="90" t="b">
        <f t="shared" si="251"/>
        <v>1</v>
      </c>
    </row>
    <row r="16076" spans="2:11" ht="14.65" customHeight="1" x14ac:dyDescent="0.6">
      <c r="B16076" s="90">
        <v>57411</v>
      </c>
      <c r="C16076" s="90" t="s">
        <v>103</v>
      </c>
      <c r="D16076" s="90" t="s">
        <v>388</v>
      </c>
      <c r="E16076" s="90" t="s">
        <v>352</v>
      </c>
      <c r="F16076" s="90">
        <v>0.8</v>
      </c>
      <c r="G16076" s="90" t="s">
        <v>353</v>
      </c>
      <c r="H16076" s="90" t="s">
        <v>354</v>
      </c>
      <c r="I16076" s="90" t="s">
        <v>389</v>
      </c>
      <c r="J16076" s="90" t="s">
        <v>322</v>
      </c>
      <c r="K16076" s="90" t="b">
        <f t="shared" si="251"/>
        <v>1</v>
      </c>
    </row>
    <row r="16077" spans="2:11" ht="14.65" customHeight="1" x14ac:dyDescent="0.6">
      <c r="B16077" s="90">
        <v>57411</v>
      </c>
      <c r="C16077" s="90" t="s">
        <v>103</v>
      </c>
      <c r="D16077" s="90" t="s">
        <v>388</v>
      </c>
      <c r="E16077" s="90" t="s">
        <v>352</v>
      </c>
      <c r="F16077" s="90">
        <v>0.8</v>
      </c>
      <c r="G16077" s="90" t="s">
        <v>353</v>
      </c>
      <c r="H16077" s="90" t="s">
        <v>354</v>
      </c>
      <c r="I16077" s="90" t="s">
        <v>389</v>
      </c>
      <c r="J16077" s="90" t="s">
        <v>322</v>
      </c>
      <c r="K16077" s="90" t="b">
        <f t="shared" si="251"/>
        <v>1</v>
      </c>
    </row>
    <row r="16078" spans="2:11" ht="14.65" customHeight="1" x14ac:dyDescent="0.6">
      <c r="B16078" s="90">
        <v>57411</v>
      </c>
      <c r="C16078" s="90" t="s">
        <v>103</v>
      </c>
      <c r="D16078" s="90" t="s">
        <v>388</v>
      </c>
      <c r="E16078" s="90" t="s">
        <v>352</v>
      </c>
      <c r="F16078" s="90">
        <v>0.8</v>
      </c>
      <c r="G16078" s="90" t="s">
        <v>353</v>
      </c>
      <c r="H16078" s="90" t="s">
        <v>354</v>
      </c>
      <c r="I16078" s="90" t="s">
        <v>389</v>
      </c>
      <c r="J16078" s="90" t="s">
        <v>322</v>
      </c>
      <c r="K16078" s="90" t="b">
        <f t="shared" si="251"/>
        <v>1</v>
      </c>
    </row>
    <row r="16079" spans="2:11" ht="14.65" customHeight="1" x14ac:dyDescent="0.6">
      <c r="B16079" s="90">
        <v>57411</v>
      </c>
      <c r="C16079" s="90" t="s">
        <v>103</v>
      </c>
      <c r="D16079" s="90" t="s">
        <v>388</v>
      </c>
      <c r="E16079" s="90" t="s">
        <v>352</v>
      </c>
      <c r="F16079" s="90">
        <v>0.8</v>
      </c>
      <c r="G16079" s="90" t="s">
        <v>353</v>
      </c>
      <c r="H16079" s="90" t="s">
        <v>354</v>
      </c>
      <c r="I16079" s="90" t="s">
        <v>389</v>
      </c>
      <c r="J16079" s="90" t="s">
        <v>322</v>
      </c>
      <c r="K16079" s="90" t="b">
        <f t="shared" si="251"/>
        <v>1</v>
      </c>
    </row>
    <row r="16080" spans="2:11" ht="14.65" customHeight="1" x14ac:dyDescent="0.6">
      <c r="B16080" s="90">
        <v>57412</v>
      </c>
      <c r="C16080" s="90" t="s">
        <v>110</v>
      </c>
      <c r="D16080" s="90" t="s">
        <v>384</v>
      </c>
      <c r="E16080" s="90" t="s">
        <v>385</v>
      </c>
      <c r="F16080" s="90">
        <v>2.8</v>
      </c>
      <c r="G16080" s="90" t="s">
        <v>353</v>
      </c>
      <c r="H16080" s="90" t="s">
        <v>419</v>
      </c>
      <c r="I16080" s="90" t="s">
        <v>386</v>
      </c>
      <c r="J16080" s="90" t="s">
        <v>296</v>
      </c>
      <c r="K16080" s="90" t="b">
        <f t="shared" si="251"/>
        <v>0</v>
      </c>
    </row>
    <row r="16081" spans="2:11" ht="14.65" customHeight="1" x14ac:dyDescent="0.6">
      <c r="B16081" s="90">
        <v>57414</v>
      </c>
      <c r="C16081" s="90" t="s">
        <v>65</v>
      </c>
      <c r="D16081" s="90" t="s">
        <v>358</v>
      </c>
      <c r="E16081" s="90" t="s">
        <v>359</v>
      </c>
      <c r="F16081" s="90">
        <v>1.7</v>
      </c>
      <c r="G16081" s="90" t="s">
        <v>353</v>
      </c>
      <c r="H16081" s="90" t="s">
        <v>354</v>
      </c>
      <c r="I16081" s="90" t="s">
        <v>360</v>
      </c>
      <c r="J16081" s="90" t="s">
        <v>300</v>
      </c>
      <c r="K16081" s="90" t="b">
        <f t="shared" si="251"/>
        <v>1</v>
      </c>
    </row>
    <row r="16082" spans="2:11" ht="14.65" customHeight="1" x14ac:dyDescent="0.6">
      <c r="B16082" s="90">
        <v>57415</v>
      </c>
      <c r="C16082" s="90" t="s">
        <v>125</v>
      </c>
      <c r="D16082" s="90" t="s">
        <v>358</v>
      </c>
      <c r="E16082" s="90" t="s">
        <v>359</v>
      </c>
      <c r="F16082" s="90">
        <v>145</v>
      </c>
      <c r="G16082" s="90" t="s">
        <v>353</v>
      </c>
      <c r="H16082" s="90" t="s">
        <v>354</v>
      </c>
      <c r="I16082" s="90" t="s">
        <v>360</v>
      </c>
      <c r="J16082" s="90" t="s">
        <v>300</v>
      </c>
      <c r="K16082" s="90" t="b">
        <f t="shared" si="251"/>
        <v>1</v>
      </c>
    </row>
    <row r="16083" spans="2:11" ht="14.65" customHeight="1" x14ac:dyDescent="0.6">
      <c r="B16083" s="90">
        <v>57417</v>
      </c>
      <c r="C16083" s="90" t="s">
        <v>49</v>
      </c>
      <c r="D16083" s="90" t="s">
        <v>358</v>
      </c>
      <c r="E16083" s="90" t="s">
        <v>359</v>
      </c>
      <c r="F16083" s="90">
        <v>40.799999999999997</v>
      </c>
      <c r="G16083" s="90" t="s">
        <v>353</v>
      </c>
      <c r="H16083" s="90" t="s">
        <v>354</v>
      </c>
      <c r="I16083" s="90" t="s">
        <v>360</v>
      </c>
      <c r="J16083" s="90" t="s">
        <v>300</v>
      </c>
      <c r="K16083" s="90" t="b">
        <f t="shared" si="251"/>
        <v>1</v>
      </c>
    </row>
    <row r="16084" spans="2:11" ht="14.65" customHeight="1" x14ac:dyDescent="0.6">
      <c r="B16084" s="90">
        <v>57421</v>
      </c>
      <c r="C16084" s="90" t="s">
        <v>67</v>
      </c>
      <c r="D16084" s="90" t="s">
        <v>358</v>
      </c>
      <c r="E16084" s="90" t="s">
        <v>359</v>
      </c>
      <c r="F16084" s="90">
        <v>102</v>
      </c>
      <c r="G16084" s="90" t="s">
        <v>353</v>
      </c>
      <c r="H16084" s="90" t="s">
        <v>363</v>
      </c>
      <c r="I16084" s="90" t="s">
        <v>360</v>
      </c>
      <c r="J16084" s="90" t="s">
        <v>300</v>
      </c>
      <c r="K16084" s="90" t="b">
        <f t="shared" si="251"/>
        <v>1</v>
      </c>
    </row>
    <row r="16085" spans="2:11" ht="14.65" customHeight="1" x14ac:dyDescent="0.6">
      <c r="B16085" s="90">
        <v>57422</v>
      </c>
      <c r="C16085" s="90" t="s">
        <v>24</v>
      </c>
      <c r="D16085" s="90" t="s">
        <v>384</v>
      </c>
      <c r="E16085" s="90" t="s">
        <v>385</v>
      </c>
      <c r="F16085" s="90">
        <v>1</v>
      </c>
      <c r="G16085" s="90" t="s">
        <v>353</v>
      </c>
      <c r="H16085" s="90" t="s">
        <v>379</v>
      </c>
      <c r="I16085" s="90" t="s">
        <v>386</v>
      </c>
      <c r="J16085" s="90" t="s">
        <v>296</v>
      </c>
      <c r="K16085" s="90" t="b">
        <f t="shared" si="251"/>
        <v>0</v>
      </c>
    </row>
    <row r="16086" spans="2:11" ht="14.65" customHeight="1" x14ac:dyDescent="0.6">
      <c r="B16086" s="90">
        <v>57424</v>
      </c>
      <c r="C16086" s="90" t="s">
        <v>119</v>
      </c>
      <c r="D16086" s="90" t="s">
        <v>358</v>
      </c>
      <c r="E16086" s="90" t="s">
        <v>359</v>
      </c>
      <c r="F16086" s="90">
        <v>210</v>
      </c>
      <c r="G16086" s="90" t="s">
        <v>353</v>
      </c>
      <c r="H16086" s="90" t="s">
        <v>354</v>
      </c>
      <c r="I16086" s="90" t="s">
        <v>360</v>
      </c>
      <c r="J16086" s="90" t="s">
        <v>300</v>
      </c>
      <c r="K16086" s="90" t="b">
        <f t="shared" si="251"/>
        <v>1</v>
      </c>
    </row>
    <row r="16087" spans="2:11" ht="14.65" customHeight="1" x14ac:dyDescent="0.6">
      <c r="B16087" s="90">
        <v>57427</v>
      </c>
      <c r="C16087" s="90" t="s">
        <v>43</v>
      </c>
      <c r="D16087" s="90" t="s">
        <v>358</v>
      </c>
      <c r="E16087" s="90" t="s">
        <v>359</v>
      </c>
      <c r="F16087" s="90">
        <v>23</v>
      </c>
      <c r="G16087" s="90" t="s">
        <v>353</v>
      </c>
      <c r="H16087" s="90" t="s">
        <v>354</v>
      </c>
      <c r="I16087" s="90" t="s">
        <v>360</v>
      </c>
      <c r="J16087" s="90" t="s">
        <v>300</v>
      </c>
      <c r="K16087" s="90" t="b">
        <f t="shared" si="251"/>
        <v>1</v>
      </c>
    </row>
    <row r="16088" spans="2:11" ht="14.65" customHeight="1" x14ac:dyDescent="0.6">
      <c r="B16088" s="90">
        <v>57428</v>
      </c>
      <c r="C16088" s="90" t="s">
        <v>43</v>
      </c>
      <c r="D16088" s="90" t="s">
        <v>358</v>
      </c>
      <c r="E16088" s="90" t="s">
        <v>359</v>
      </c>
      <c r="F16088" s="90">
        <v>23</v>
      </c>
      <c r="G16088" s="90" t="s">
        <v>353</v>
      </c>
      <c r="H16088" s="90" t="s">
        <v>354</v>
      </c>
      <c r="I16088" s="90" t="s">
        <v>360</v>
      </c>
      <c r="J16088" s="90" t="s">
        <v>300</v>
      </c>
      <c r="K16088" s="90" t="b">
        <f t="shared" si="251"/>
        <v>1</v>
      </c>
    </row>
    <row r="16089" spans="2:11" ht="14.65" customHeight="1" x14ac:dyDescent="0.6">
      <c r="B16089" s="90">
        <v>57429</v>
      </c>
      <c r="C16089" s="90" t="s">
        <v>43</v>
      </c>
      <c r="D16089" s="90" t="s">
        <v>358</v>
      </c>
      <c r="E16089" s="90" t="s">
        <v>359</v>
      </c>
      <c r="F16089" s="90">
        <v>23</v>
      </c>
      <c r="G16089" s="90" t="s">
        <v>353</v>
      </c>
      <c r="H16089" s="90" t="s">
        <v>354</v>
      </c>
      <c r="I16089" s="90" t="s">
        <v>360</v>
      </c>
      <c r="J16089" s="90" t="s">
        <v>300</v>
      </c>
      <c r="K16089" s="90" t="b">
        <f t="shared" si="251"/>
        <v>1</v>
      </c>
    </row>
    <row r="16090" spans="2:11" ht="14.65" customHeight="1" x14ac:dyDescent="0.6">
      <c r="B16090" s="90">
        <v>57430</v>
      </c>
      <c r="C16090" s="90" t="s">
        <v>43</v>
      </c>
      <c r="D16090" s="90" t="s">
        <v>358</v>
      </c>
      <c r="E16090" s="90" t="s">
        <v>359</v>
      </c>
      <c r="F16090" s="90">
        <v>23</v>
      </c>
      <c r="G16090" s="90" t="s">
        <v>353</v>
      </c>
      <c r="H16090" s="90" t="s">
        <v>354</v>
      </c>
      <c r="I16090" s="90" t="s">
        <v>360</v>
      </c>
      <c r="J16090" s="90" t="s">
        <v>300</v>
      </c>
      <c r="K16090" s="90" t="b">
        <f t="shared" si="251"/>
        <v>1</v>
      </c>
    </row>
    <row r="16091" spans="2:11" ht="14.65" customHeight="1" x14ac:dyDescent="0.6">
      <c r="B16091" s="90">
        <v>57431</v>
      </c>
      <c r="C16091" s="90" t="s">
        <v>43</v>
      </c>
      <c r="D16091" s="90" t="s">
        <v>358</v>
      </c>
      <c r="E16091" s="90" t="s">
        <v>359</v>
      </c>
      <c r="F16091" s="90">
        <v>23</v>
      </c>
      <c r="G16091" s="90" t="s">
        <v>353</v>
      </c>
      <c r="H16091" s="90" t="s">
        <v>354</v>
      </c>
      <c r="I16091" s="90" t="s">
        <v>360</v>
      </c>
      <c r="J16091" s="90" t="s">
        <v>300</v>
      </c>
      <c r="K16091" s="90" t="b">
        <f t="shared" si="251"/>
        <v>1</v>
      </c>
    </row>
    <row r="16092" spans="2:11" ht="14.65" customHeight="1" x14ac:dyDescent="0.6">
      <c r="B16092" s="90">
        <v>57432</v>
      </c>
      <c r="C16092" s="90" t="s">
        <v>70</v>
      </c>
      <c r="D16092" s="90" t="s">
        <v>358</v>
      </c>
      <c r="E16092" s="90" t="s">
        <v>359</v>
      </c>
      <c r="F16092" s="90">
        <v>44</v>
      </c>
      <c r="G16092" s="90" t="s">
        <v>353</v>
      </c>
      <c r="H16092" s="90" t="s">
        <v>363</v>
      </c>
      <c r="I16092" s="90" t="s">
        <v>360</v>
      </c>
      <c r="J16092" s="90" t="s">
        <v>300</v>
      </c>
      <c r="K16092" s="90" t="b">
        <f t="shared" si="251"/>
        <v>1</v>
      </c>
    </row>
    <row r="16093" spans="2:11" ht="14.65" customHeight="1" x14ac:dyDescent="0.6">
      <c r="B16093" s="90">
        <v>57434</v>
      </c>
      <c r="C16093" s="90" t="s">
        <v>70</v>
      </c>
      <c r="D16093" s="90" t="s">
        <v>358</v>
      </c>
      <c r="E16093" s="90" t="s">
        <v>359</v>
      </c>
      <c r="F16093" s="90">
        <v>10</v>
      </c>
      <c r="G16093" s="90" t="s">
        <v>353</v>
      </c>
      <c r="H16093" s="90" t="s">
        <v>354</v>
      </c>
      <c r="I16093" s="90" t="s">
        <v>360</v>
      </c>
      <c r="J16093" s="90" t="s">
        <v>300</v>
      </c>
      <c r="K16093" s="90" t="b">
        <f t="shared" si="251"/>
        <v>1</v>
      </c>
    </row>
    <row r="16094" spans="2:11" ht="14.65" customHeight="1" x14ac:dyDescent="0.6">
      <c r="B16094" s="90">
        <v>57435</v>
      </c>
      <c r="C16094" s="90" t="s">
        <v>98</v>
      </c>
      <c r="D16094" s="90" t="s">
        <v>384</v>
      </c>
      <c r="E16094" s="90" t="s">
        <v>385</v>
      </c>
      <c r="F16094" s="90">
        <v>1</v>
      </c>
      <c r="G16094" s="90" t="s">
        <v>353</v>
      </c>
      <c r="H16094" s="90" t="s">
        <v>354</v>
      </c>
      <c r="I16094" s="90" t="s">
        <v>386</v>
      </c>
      <c r="J16094" s="90" t="s">
        <v>296</v>
      </c>
      <c r="K16094" s="90" t="b">
        <f t="shared" si="251"/>
        <v>1</v>
      </c>
    </row>
    <row r="16095" spans="2:11" ht="14.65" customHeight="1" x14ac:dyDescent="0.6">
      <c r="B16095" s="90">
        <v>57435</v>
      </c>
      <c r="C16095" s="90" t="s">
        <v>98</v>
      </c>
      <c r="D16095" s="90" t="s">
        <v>384</v>
      </c>
      <c r="E16095" s="90" t="s">
        <v>385</v>
      </c>
      <c r="F16095" s="90">
        <v>1</v>
      </c>
      <c r="G16095" s="90" t="s">
        <v>353</v>
      </c>
      <c r="H16095" s="90" t="s">
        <v>354</v>
      </c>
      <c r="I16095" s="90" t="s">
        <v>386</v>
      </c>
      <c r="J16095" s="90" t="s">
        <v>296</v>
      </c>
      <c r="K16095" s="90" t="b">
        <f t="shared" si="251"/>
        <v>1</v>
      </c>
    </row>
    <row r="16096" spans="2:11" ht="14.65" customHeight="1" x14ac:dyDescent="0.6">
      <c r="B16096" s="90">
        <v>57435</v>
      </c>
      <c r="C16096" s="90" t="s">
        <v>98</v>
      </c>
      <c r="D16096" s="90" t="s">
        <v>384</v>
      </c>
      <c r="E16096" s="90" t="s">
        <v>385</v>
      </c>
      <c r="F16096" s="90">
        <v>1</v>
      </c>
      <c r="G16096" s="90" t="s">
        <v>353</v>
      </c>
      <c r="H16096" s="90" t="s">
        <v>354</v>
      </c>
      <c r="I16096" s="90" t="s">
        <v>386</v>
      </c>
      <c r="J16096" s="90" t="s">
        <v>296</v>
      </c>
      <c r="K16096" s="90" t="b">
        <f t="shared" si="251"/>
        <v>1</v>
      </c>
    </row>
    <row r="16097" spans="2:11" ht="14.65" customHeight="1" x14ac:dyDescent="0.6">
      <c r="B16097" s="90">
        <v>57435</v>
      </c>
      <c r="C16097" s="90" t="s">
        <v>98</v>
      </c>
      <c r="D16097" s="90" t="s">
        <v>384</v>
      </c>
      <c r="E16097" s="90" t="s">
        <v>385</v>
      </c>
      <c r="F16097" s="90">
        <v>1</v>
      </c>
      <c r="G16097" s="90" t="s">
        <v>353</v>
      </c>
      <c r="H16097" s="90" t="s">
        <v>354</v>
      </c>
      <c r="I16097" s="90" t="s">
        <v>386</v>
      </c>
      <c r="J16097" s="90" t="s">
        <v>296</v>
      </c>
      <c r="K16097" s="90" t="b">
        <f t="shared" si="251"/>
        <v>1</v>
      </c>
    </row>
    <row r="16098" spans="2:11" ht="14.65" customHeight="1" x14ac:dyDescent="0.6">
      <c r="B16098" s="90">
        <v>57435</v>
      </c>
      <c r="C16098" s="90" t="s">
        <v>98</v>
      </c>
      <c r="D16098" s="90" t="s">
        <v>384</v>
      </c>
      <c r="E16098" s="90" t="s">
        <v>385</v>
      </c>
      <c r="F16098" s="90">
        <v>1</v>
      </c>
      <c r="G16098" s="90" t="s">
        <v>353</v>
      </c>
      <c r="H16098" s="90" t="s">
        <v>354</v>
      </c>
      <c r="I16098" s="90" t="s">
        <v>386</v>
      </c>
      <c r="J16098" s="90" t="s">
        <v>296</v>
      </c>
      <c r="K16098" s="90" t="b">
        <f t="shared" si="251"/>
        <v>1</v>
      </c>
    </row>
    <row r="16099" spans="2:11" ht="14.65" customHeight="1" x14ac:dyDescent="0.6">
      <c r="B16099" s="90">
        <v>57436</v>
      </c>
      <c r="C16099" s="90" t="s">
        <v>98</v>
      </c>
      <c r="D16099" s="90" t="s">
        <v>388</v>
      </c>
      <c r="E16099" s="90" t="s">
        <v>352</v>
      </c>
      <c r="F16099" s="90">
        <v>1.6</v>
      </c>
      <c r="G16099" s="90" t="s">
        <v>353</v>
      </c>
      <c r="H16099" s="90" t="s">
        <v>354</v>
      </c>
      <c r="I16099" s="90" t="s">
        <v>389</v>
      </c>
      <c r="J16099" s="90" t="s">
        <v>322</v>
      </c>
      <c r="K16099" s="90" t="b">
        <f t="shared" si="251"/>
        <v>1</v>
      </c>
    </row>
    <row r="16100" spans="2:11" ht="14.65" customHeight="1" x14ac:dyDescent="0.6">
      <c r="B16100" s="90">
        <v>57437</v>
      </c>
      <c r="C16100" s="90" t="s">
        <v>108</v>
      </c>
      <c r="D16100" s="90" t="s">
        <v>361</v>
      </c>
      <c r="E16100" s="90" t="s">
        <v>362</v>
      </c>
      <c r="F16100" s="90">
        <v>3.3</v>
      </c>
      <c r="G16100" s="90" t="s">
        <v>353</v>
      </c>
      <c r="H16100" s="90" t="s">
        <v>354</v>
      </c>
      <c r="I16100" s="90" t="s">
        <v>364</v>
      </c>
      <c r="J16100" s="90" t="s">
        <v>320</v>
      </c>
      <c r="K16100" s="90" t="b">
        <f t="shared" si="251"/>
        <v>1</v>
      </c>
    </row>
    <row r="16101" spans="2:11" ht="14.65" customHeight="1" x14ac:dyDescent="0.6">
      <c r="B16101" s="90">
        <v>57438</v>
      </c>
      <c r="C16101" s="90" t="s">
        <v>35</v>
      </c>
      <c r="D16101" s="90" t="s">
        <v>384</v>
      </c>
      <c r="E16101" s="90" t="s">
        <v>385</v>
      </c>
      <c r="F16101" s="90">
        <v>1.6</v>
      </c>
      <c r="G16101" s="90" t="s">
        <v>353</v>
      </c>
      <c r="H16101" s="90" t="s">
        <v>354</v>
      </c>
      <c r="I16101" s="90" t="s">
        <v>386</v>
      </c>
      <c r="J16101" s="90" t="s">
        <v>296</v>
      </c>
      <c r="K16101" s="90" t="b">
        <f t="shared" si="251"/>
        <v>1</v>
      </c>
    </row>
    <row r="16102" spans="2:11" ht="14.65" customHeight="1" x14ac:dyDescent="0.6">
      <c r="B16102" s="90">
        <v>57439</v>
      </c>
      <c r="C16102" s="90" t="s">
        <v>24</v>
      </c>
      <c r="D16102" s="90" t="s">
        <v>384</v>
      </c>
      <c r="E16102" s="90" t="s">
        <v>385</v>
      </c>
      <c r="F16102" s="90">
        <v>32.299999999999997</v>
      </c>
      <c r="G16102" s="90" t="s">
        <v>353</v>
      </c>
      <c r="H16102" s="90" t="s">
        <v>354</v>
      </c>
      <c r="I16102" s="90" t="s">
        <v>386</v>
      </c>
      <c r="J16102" s="90" t="s">
        <v>296</v>
      </c>
      <c r="K16102" s="90" t="b">
        <f t="shared" si="251"/>
        <v>1</v>
      </c>
    </row>
    <row r="16103" spans="2:11" ht="14.65" customHeight="1" x14ac:dyDescent="0.6">
      <c r="B16103" s="90">
        <v>57439</v>
      </c>
      <c r="C16103" s="90" t="s">
        <v>24</v>
      </c>
      <c r="D16103" s="90" t="s">
        <v>384</v>
      </c>
      <c r="E16103" s="90" t="s">
        <v>385</v>
      </c>
      <c r="F16103" s="90">
        <v>21</v>
      </c>
      <c r="G16103" s="90" t="s">
        <v>353</v>
      </c>
      <c r="H16103" s="90" t="s">
        <v>354</v>
      </c>
      <c r="I16103" s="90" t="s">
        <v>386</v>
      </c>
      <c r="J16103" s="90" t="s">
        <v>296</v>
      </c>
      <c r="K16103" s="90" t="b">
        <f t="shared" si="251"/>
        <v>1</v>
      </c>
    </row>
    <row r="16104" spans="2:11" ht="14.65" customHeight="1" x14ac:dyDescent="0.6">
      <c r="B16104" s="90">
        <v>57439</v>
      </c>
      <c r="C16104" s="90" t="s">
        <v>24</v>
      </c>
      <c r="D16104" s="90" t="s">
        <v>384</v>
      </c>
      <c r="E16104" s="90" t="s">
        <v>385</v>
      </c>
      <c r="F16104" s="90">
        <v>86.5</v>
      </c>
      <c r="G16104" s="90" t="s">
        <v>353</v>
      </c>
      <c r="H16104" s="90" t="s">
        <v>354</v>
      </c>
      <c r="I16104" s="90" t="s">
        <v>386</v>
      </c>
      <c r="J16104" s="90" t="s">
        <v>296</v>
      </c>
      <c r="K16104" s="90" t="b">
        <f t="shared" si="251"/>
        <v>1</v>
      </c>
    </row>
    <row r="16105" spans="2:11" ht="14.65" customHeight="1" x14ac:dyDescent="0.6">
      <c r="B16105" s="90">
        <v>57439</v>
      </c>
      <c r="C16105" s="90" t="s">
        <v>24</v>
      </c>
      <c r="D16105" s="90" t="s">
        <v>384</v>
      </c>
      <c r="E16105" s="90" t="s">
        <v>385</v>
      </c>
      <c r="F16105" s="90">
        <v>70</v>
      </c>
      <c r="G16105" s="90" t="s">
        <v>353</v>
      </c>
      <c r="H16105" s="90" t="s">
        <v>354</v>
      </c>
      <c r="I16105" s="90" t="s">
        <v>386</v>
      </c>
      <c r="J16105" s="90" t="s">
        <v>296</v>
      </c>
      <c r="K16105" s="90" t="b">
        <f t="shared" si="251"/>
        <v>1</v>
      </c>
    </row>
    <row r="16106" spans="2:11" ht="14.65" customHeight="1" x14ac:dyDescent="0.6">
      <c r="B16106" s="90">
        <v>57439</v>
      </c>
      <c r="C16106" s="90" t="s">
        <v>24</v>
      </c>
      <c r="D16106" s="90" t="s">
        <v>384</v>
      </c>
      <c r="E16106" s="90" t="s">
        <v>385</v>
      </c>
      <c r="F16106" s="90">
        <v>40</v>
      </c>
      <c r="G16106" s="90" t="s">
        <v>353</v>
      </c>
      <c r="H16106" s="90" t="s">
        <v>354</v>
      </c>
      <c r="I16106" s="90" t="s">
        <v>386</v>
      </c>
      <c r="J16106" s="90" t="s">
        <v>296</v>
      </c>
      <c r="K16106" s="90" t="b">
        <f t="shared" si="251"/>
        <v>1</v>
      </c>
    </row>
    <row r="16107" spans="2:11" ht="14.65" customHeight="1" x14ac:dyDescent="0.6">
      <c r="B16107" s="90">
        <v>57441</v>
      </c>
      <c r="C16107" s="90" t="s">
        <v>24</v>
      </c>
      <c r="D16107" s="90" t="s">
        <v>384</v>
      </c>
      <c r="E16107" s="90" t="s">
        <v>385</v>
      </c>
      <c r="F16107" s="90">
        <v>0.5</v>
      </c>
      <c r="G16107" s="90" t="s">
        <v>353</v>
      </c>
      <c r="H16107" s="90" t="s">
        <v>363</v>
      </c>
      <c r="I16107" s="90" t="s">
        <v>386</v>
      </c>
      <c r="J16107" s="90" t="s">
        <v>296</v>
      </c>
      <c r="K16107" s="90" t="b">
        <f t="shared" si="251"/>
        <v>1</v>
      </c>
    </row>
    <row r="16108" spans="2:11" ht="14.65" customHeight="1" x14ac:dyDescent="0.6">
      <c r="B16108" s="90">
        <v>57441</v>
      </c>
      <c r="C16108" s="90" t="s">
        <v>24</v>
      </c>
      <c r="D16108" s="90" t="s">
        <v>384</v>
      </c>
      <c r="E16108" s="90" t="s">
        <v>385</v>
      </c>
      <c r="F16108" s="90">
        <v>0.5</v>
      </c>
      <c r="G16108" s="90" t="s">
        <v>353</v>
      </c>
      <c r="H16108" s="90" t="s">
        <v>363</v>
      </c>
      <c r="I16108" s="90" t="s">
        <v>386</v>
      </c>
      <c r="J16108" s="90" t="s">
        <v>296</v>
      </c>
      <c r="K16108" s="90" t="b">
        <f t="shared" si="251"/>
        <v>1</v>
      </c>
    </row>
    <row r="16109" spans="2:11" ht="14.65" customHeight="1" x14ac:dyDescent="0.6">
      <c r="B16109" s="90">
        <v>57441</v>
      </c>
      <c r="C16109" s="90" t="s">
        <v>24</v>
      </c>
      <c r="D16109" s="90" t="s">
        <v>384</v>
      </c>
      <c r="E16109" s="90" t="s">
        <v>385</v>
      </c>
      <c r="F16109" s="90">
        <v>0.5</v>
      </c>
      <c r="G16109" s="90" t="s">
        <v>353</v>
      </c>
      <c r="H16109" s="90" t="s">
        <v>363</v>
      </c>
      <c r="I16109" s="90" t="s">
        <v>386</v>
      </c>
      <c r="J16109" s="90" t="s">
        <v>296</v>
      </c>
      <c r="K16109" s="90" t="b">
        <f t="shared" si="251"/>
        <v>1</v>
      </c>
    </row>
    <row r="16110" spans="2:11" ht="14.65" customHeight="1" x14ac:dyDescent="0.6">
      <c r="B16110" s="90">
        <v>57441</v>
      </c>
      <c r="C16110" s="90" t="s">
        <v>24</v>
      </c>
      <c r="D16110" s="90" t="s">
        <v>384</v>
      </c>
      <c r="E16110" s="90" t="s">
        <v>385</v>
      </c>
      <c r="F16110" s="90">
        <v>0.5</v>
      </c>
      <c r="G16110" s="90" t="s">
        <v>353</v>
      </c>
      <c r="H16110" s="90" t="s">
        <v>363</v>
      </c>
      <c r="I16110" s="90" t="s">
        <v>386</v>
      </c>
      <c r="J16110" s="90" t="s">
        <v>296</v>
      </c>
      <c r="K16110" s="90" t="b">
        <f t="shared" si="251"/>
        <v>1</v>
      </c>
    </row>
    <row r="16111" spans="2:11" ht="14.65" customHeight="1" x14ac:dyDescent="0.6">
      <c r="B16111" s="90">
        <v>57441</v>
      </c>
      <c r="C16111" s="90" t="s">
        <v>24</v>
      </c>
      <c r="D16111" s="90" t="s">
        <v>384</v>
      </c>
      <c r="E16111" s="90" t="s">
        <v>385</v>
      </c>
      <c r="F16111" s="90">
        <v>0.5</v>
      </c>
      <c r="G16111" s="90" t="s">
        <v>353</v>
      </c>
      <c r="H16111" s="90" t="s">
        <v>363</v>
      </c>
      <c r="I16111" s="90" t="s">
        <v>386</v>
      </c>
      <c r="J16111" s="90" t="s">
        <v>296</v>
      </c>
      <c r="K16111" s="90" t="b">
        <f t="shared" si="251"/>
        <v>1</v>
      </c>
    </row>
    <row r="16112" spans="2:11" ht="14.65" customHeight="1" x14ac:dyDescent="0.6">
      <c r="B16112" s="90">
        <v>57441</v>
      </c>
      <c r="C16112" s="90" t="s">
        <v>24</v>
      </c>
      <c r="D16112" s="90" t="s">
        <v>384</v>
      </c>
      <c r="E16112" s="90" t="s">
        <v>385</v>
      </c>
      <c r="F16112" s="90">
        <v>0.5</v>
      </c>
      <c r="G16112" s="90" t="s">
        <v>353</v>
      </c>
      <c r="H16112" s="90" t="s">
        <v>363</v>
      </c>
      <c r="I16112" s="90" t="s">
        <v>386</v>
      </c>
      <c r="J16112" s="90" t="s">
        <v>296</v>
      </c>
      <c r="K16112" s="90" t="b">
        <f t="shared" si="251"/>
        <v>1</v>
      </c>
    </row>
    <row r="16113" spans="2:11" ht="14.65" customHeight="1" x14ac:dyDescent="0.6">
      <c r="B16113" s="90">
        <v>57441</v>
      </c>
      <c r="C16113" s="90" t="s">
        <v>24</v>
      </c>
      <c r="D16113" s="90" t="s">
        <v>384</v>
      </c>
      <c r="E16113" s="90" t="s">
        <v>385</v>
      </c>
      <c r="F16113" s="90">
        <v>0.5</v>
      </c>
      <c r="G16113" s="90" t="s">
        <v>353</v>
      </c>
      <c r="H16113" s="90" t="s">
        <v>363</v>
      </c>
      <c r="I16113" s="90" t="s">
        <v>386</v>
      </c>
      <c r="J16113" s="90" t="s">
        <v>296</v>
      </c>
      <c r="K16113" s="90" t="b">
        <f t="shared" si="251"/>
        <v>1</v>
      </c>
    </row>
    <row r="16114" spans="2:11" ht="14.65" customHeight="1" x14ac:dyDescent="0.6">
      <c r="B16114" s="90">
        <v>57441</v>
      </c>
      <c r="C16114" s="90" t="s">
        <v>24</v>
      </c>
      <c r="D16114" s="90" t="s">
        <v>384</v>
      </c>
      <c r="E16114" s="90" t="s">
        <v>385</v>
      </c>
      <c r="F16114" s="90">
        <v>0.5</v>
      </c>
      <c r="G16114" s="90" t="s">
        <v>353</v>
      </c>
      <c r="H16114" s="90" t="s">
        <v>363</v>
      </c>
      <c r="I16114" s="90" t="s">
        <v>386</v>
      </c>
      <c r="J16114" s="90" t="s">
        <v>296</v>
      </c>
      <c r="K16114" s="90" t="b">
        <f t="shared" si="251"/>
        <v>1</v>
      </c>
    </row>
    <row r="16115" spans="2:11" ht="14.65" customHeight="1" x14ac:dyDescent="0.6">
      <c r="B16115" s="90">
        <v>57441</v>
      </c>
      <c r="C16115" s="90" t="s">
        <v>24</v>
      </c>
      <c r="D16115" s="90" t="s">
        <v>384</v>
      </c>
      <c r="E16115" s="90" t="s">
        <v>385</v>
      </c>
      <c r="F16115" s="90">
        <v>0.5</v>
      </c>
      <c r="G16115" s="90" t="s">
        <v>353</v>
      </c>
      <c r="H16115" s="90" t="s">
        <v>363</v>
      </c>
      <c r="I16115" s="90" t="s">
        <v>386</v>
      </c>
      <c r="J16115" s="90" t="s">
        <v>296</v>
      </c>
      <c r="K16115" s="90" t="b">
        <f t="shared" si="251"/>
        <v>1</v>
      </c>
    </row>
    <row r="16116" spans="2:11" ht="14.65" customHeight="1" x14ac:dyDescent="0.6">
      <c r="B16116" s="90">
        <v>57441</v>
      </c>
      <c r="C16116" s="90" t="s">
        <v>24</v>
      </c>
      <c r="D16116" s="90" t="s">
        <v>384</v>
      </c>
      <c r="E16116" s="90" t="s">
        <v>385</v>
      </c>
      <c r="F16116" s="90">
        <v>0.5</v>
      </c>
      <c r="G16116" s="90" t="s">
        <v>353</v>
      </c>
      <c r="H16116" s="90" t="s">
        <v>363</v>
      </c>
      <c r="I16116" s="90" t="s">
        <v>386</v>
      </c>
      <c r="J16116" s="90" t="s">
        <v>296</v>
      </c>
      <c r="K16116" s="90" t="b">
        <f t="shared" si="251"/>
        <v>1</v>
      </c>
    </row>
    <row r="16117" spans="2:11" ht="14.65" customHeight="1" x14ac:dyDescent="0.6">
      <c r="B16117" s="90">
        <v>57442</v>
      </c>
      <c r="C16117" s="90" t="s">
        <v>84</v>
      </c>
      <c r="D16117" s="90" t="s">
        <v>384</v>
      </c>
      <c r="E16117" s="90" t="s">
        <v>385</v>
      </c>
      <c r="F16117" s="90">
        <v>50</v>
      </c>
      <c r="G16117" s="90" t="s">
        <v>353</v>
      </c>
      <c r="H16117" s="90" t="s">
        <v>354</v>
      </c>
      <c r="I16117" s="90" t="s">
        <v>386</v>
      </c>
      <c r="J16117" s="90" t="s">
        <v>296</v>
      </c>
      <c r="K16117" s="90" t="b">
        <f t="shared" si="251"/>
        <v>1</v>
      </c>
    </row>
    <row r="16118" spans="2:11" ht="14.65" customHeight="1" x14ac:dyDescent="0.6">
      <c r="B16118" s="90">
        <v>57443</v>
      </c>
      <c r="C16118" s="90" t="s">
        <v>67</v>
      </c>
      <c r="D16118" s="90" t="s">
        <v>388</v>
      </c>
      <c r="E16118" s="90" t="s">
        <v>352</v>
      </c>
      <c r="F16118" s="90">
        <v>1.6</v>
      </c>
      <c r="G16118" s="90" t="s">
        <v>353</v>
      </c>
      <c r="H16118" s="90" t="s">
        <v>354</v>
      </c>
      <c r="I16118" s="90" t="s">
        <v>389</v>
      </c>
      <c r="J16118" s="90" t="s">
        <v>322</v>
      </c>
      <c r="K16118" s="90" t="b">
        <f t="shared" si="251"/>
        <v>1</v>
      </c>
    </row>
    <row r="16119" spans="2:11" ht="14.65" customHeight="1" x14ac:dyDescent="0.6">
      <c r="B16119" s="90">
        <v>57443</v>
      </c>
      <c r="C16119" s="90" t="s">
        <v>67</v>
      </c>
      <c r="D16119" s="90" t="s">
        <v>388</v>
      </c>
      <c r="E16119" s="90" t="s">
        <v>352</v>
      </c>
      <c r="F16119" s="90">
        <v>1.6</v>
      </c>
      <c r="G16119" s="90" t="s">
        <v>353</v>
      </c>
      <c r="H16119" s="90" t="s">
        <v>354</v>
      </c>
      <c r="I16119" s="90" t="s">
        <v>389</v>
      </c>
      <c r="J16119" s="90" t="s">
        <v>322</v>
      </c>
      <c r="K16119" s="90" t="b">
        <f t="shared" si="251"/>
        <v>1</v>
      </c>
    </row>
    <row r="16120" spans="2:11" ht="14.65" customHeight="1" x14ac:dyDescent="0.6">
      <c r="B16120" s="90">
        <v>57443</v>
      </c>
      <c r="C16120" s="90" t="s">
        <v>67</v>
      </c>
      <c r="D16120" s="90" t="s">
        <v>388</v>
      </c>
      <c r="E16120" s="90" t="s">
        <v>352</v>
      </c>
      <c r="F16120" s="90">
        <v>1.6</v>
      </c>
      <c r="G16120" s="90" t="s">
        <v>353</v>
      </c>
      <c r="H16120" s="90" t="s">
        <v>354</v>
      </c>
      <c r="I16120" s="90" t="s">
        <v>389</v>
      </c>
      <c r="J16120" s="90" t="s">
        <v>322</v>
      </c>
      <c r="K16120" s="90" t="b">
        <f t="shared" si="251"/>
        <v>1</v>
      </c>
    </row>
    <row r="16121" spans="2:11" ht="14.65" customHeight="1" x14ac:dyDescent="0.6">
      <c r="B16121" s="90">
        <v>57443</v>
      </c>
      <c r="C16121" s="90" t="s">
        <v>67</v>
      </c>
      <c r="D16121" s="90" t="s">
        <v>388</v>
      </c>
      <c r="E16121" s="90" t="s">
        <v>352</v>
      </c>
      <c r="F16121" s="90">
        <v>1.6</v>
      </c>
      <c r="G16121" s="90" t="s">
        <v>353</v>
      </c>
      <c r="H16121" s="90" t="s">
        <v>354</v>
      </c>
      <c r="I16121" s="90" t="s">
        <v>389</v>
      </c>
      <c r="J16121" s="90" t="s">
        <v>322</v>
      </c>
      <c r="K16121" s="90" t="b">
        <f t="shared" si="251"/>
        <v>1</v>
      </c>
    </row>
    <row r="16122" spans="2:11" ht="14.65" customHeight="1" x14ac:dyDescent="0.6">
      <c r="B16122" s="90">
        <v>57443</v>
      </c>
      <c r="C16122" s="90" t="s">
        <v>67</v>
      </c>
      <c r="D16122" s="90" t="s">
        <v>388</v>
      </c>
      <c r="E16122" s="90" t="s">
        <v>352</v>
      </c>
      <c r="F16122" s="90">
        <v>1.6</v>
      </c>
      <c r="G16122" s="90" t="s">
        <v>353</v>
      </c>
      <c r="H16122" s="90" t="s">
        <v>354</v>
      </c>
      <c r="I16122" s="90" t="s">
        <v>389</v>
      </c>
      <c r="J16122" s="90" t="s">
        <v>322</v>
      </c>
      <c r="K16122" s="90" t="b">
        <f t="shared" si="251"/>
        <v>1</v>
      </c>
    </row>
    <row r="16123" spans="2:11" ht="14.65" customHeight="1" x14ac:dyDescent="0.6">
      <c r="B16123" s="90">
        <v>57443</v>
      </c>
      <c r="C16123" s="90" t="s">
        <v>67</v>
      </c>
      <c r="D16123" s="90" t="s">
        <v>388</v>
      </c>
      <c r="E16123" s="90" t="s">
        <v>352</v>
      </c>
      <c r="F16123" s="90">
        <v>1.6</v>
      </c>
      <c r="G16123" s="90" t="s">
        <v>353</v>
      </c>
      <c r="H16123" s="90" t="s">
        <v>354</v>
      </c>
      <c r="I16123" s="90" t="s">
        <v>389</v>
      </c>
      <c r="J16123" s="90" t="s">
        <v>322</v>
      </c>
      <c r="K16123" s="90" t="b">
        <f t="shared" si="251"/>
        <v>1</v>
      </c>
    </row>
    <row r="16124" spans="2:11" ht="14.65" customHeight="1" x14ac:dyDescent="0.6">
      <c r="B16124" s="90">
        <v>57443</v>
      </c>
      <c r="C16124" s="90" t="s">
        <v>67</v>
      </c>
      <c r="D16124" s="90" t="s">
        <v>388</v>
      </c>
      <c r="E16124" s="90" t="s">
        <v>352</v>
      </c>
      <c r="F16124" s="90">
        <v>1.6</v>
      </c>
      <c r="G16124" s="90" t="s">
        <v>353</v>
      </c>
      <c r="H16124" s="90" t="s">
        <v>354</v>
      </c>
      <c r="I16124" s="90" t="s">
        <v>389</v>
      </c>
      <c r="J16124" s="90" t="s">
        <v>322</v>
      </c>
      <c r="K16124" s="90" t="b">
        <f t="shared" si="251"/>
        <v>1</v>
      </c>
    </row>
    <row r="16125" spans="2:11" ht="14.65" customHeight="1" x14ac:dyDescent="0.6">
      <c r="B16125" s="90">
        <v>57443</v>
      </c>
      <c r="C16125" s="90" t="s">
        <v>67</v>
      </c>
      <c r="D16125" s="90" t="s">
        <v>388</v>
      </c>
      <c r="E16125" s="90" t="s">
        <v>352</v>
      </c>
      <c r="F16125" s="90">
        <v>1.6</v>
      </c>
      <c r="G16125" s="90" t="s">
        <v>353</v>
      </c>
      <c r="H16125" s="90" t="s">
        <v>354</v>
      </c>
      <c r="I16125" s="90" t="s">
        <v>389</v>
      </c>
      <c r="J16125" s="90" t="s">
        <v>322</v>
      </c>
      <c r="K16125" s="90" t="b">
        <f t="shared" si="251"/>
        <v>1</v>
      </c>
    </row>
    <row r="16126" spans="2:11" ht="14.65" customHeight="1" x14ac:dyDescent="0.6">
      <c r="B16126" s="90">
        <v>57444</v>
      </c>
      <c r="C16126" s="90" t="s">
        <v>43</v>
      </c>
      <c r="D16126" s="90" t="s">
        <v>358</v>
      </c>
      <c r="E16126" s="90" t="s">
        <v>359</v>
      </c>
      <c r="F16126" s="90">
        <v>23</v>
      </c>
      <c r="G16126" s="90" t="s">
        <v>353</v>
      </c>
      <c r="H16126" s="90" t="s">
        <v>354</v>
      </c>
      <c r="I16126" s="90" t="s">
        <v>360</v>
      </c>
      <c r="J16126" s="90" t="s">
        <v>300</v>
      </c>
      <c r="K16126" s="90" t="b">
        <f t="shared" si="251"/>
        <v>1</v>
      </c>
    </row>
    <row r="16127" spans="2:11" ht="14.65" customHeight="1" x14ac:dyDescent="0.6">
      <c r="B16127" s="90">
        <v>57446</v>
      </c>
      <c r="C16127" s="90" t="s">
        <v>84</v>
      </c>
      <c r="D16127" s="90" t="s">
        <v>266</v>
      </c>
      <c r="E16127" s="90" t="s">
        <v>418</v>
      </c>
      <c r="F16127" s="90">
        <v>13.3</v>
      </c>
      <c r="G16127" s="90" t="s">
        <v>353</v>
      </c>
      <c r="H16127" s="90" t="s">
        <v>354</v>
      </c>
      <c r="I16127" s="90" t="s">
        <v>387</v>
      </c>
      <c r="J16127" s="90" t="s">
        <v>323</v>
      </c>
      <c r="K16127" s="90" t="b">
        <f t="shared" si="251"/>
        <v>1</v>
      </c>
    </row>
    <row r="16128" spans="2:11" ht="14.65" customHeight="1" x14ac:dyDescent="0.6">
      <c r="B16128" s="90">
        <v>57446</v>
      </c>
      <c r="C16128" s="90" t="s">
        <v>84</v>
      </c>
      <c r="D16128" s="90" t="s">
        <v>266</v>
      </c>
      <c r="E16128" s="90" t="s">
        <v>418</v>
      </c>
      <c r="F16128" s="90">
        <v>13.3</v>
      </c>
      <c r="G16128" s="90" t="s">
        <v>353</v>
      </c>
      <c r="H16128" s="90" t="s">
        <v>354</v>
      </c>
      <c r="I16128" s="90" t="s">
        <v>387</v>
      </c>
      <c r="J16128" s="90" t="s">
        <v>323</v>
      </c>
      <c r="K16128" s="90" t="b">
        <f t="shared" si="251"/>
        <v>1</v>
      </c>
    </row>
    <row r="16129" spans="2:11" ht="14.65" customHeight="1" x14ac:dyDescent="0.6">
      <c r="B16129" s="90">
        <v>57446</v>
      </c>
      <c r="C16129" s="90" t="s">
        <v>84</v>
      </c>
      <c r="D16129" s="90" t="s">
        <v>266</v>
      </c>
      <c r="E16129" s="90" t="s">
        <v>418</v>
      </c>
      <c r="F16129" s="90">
        <v>8</v>
      </c>
      <c r="G16129" s="90" t="s">
        <v>353</v>
      </c>
      <c r="H16129" s="90" t="s">
        <v>354</v>
      </c>
      <c r="I16129" s="90" t="s">
        <v>387</v>
      </c>
      <c r="J16129" s="90" t="s">
        <v>323</v>
      </c>
      <c r="K16129" s="90" t="b">
        <f t="shared" si="251"/>
        <v>1</v>
      </c>
    </row>
    <row r="16130" spans="2:11" ht="14.65" customHeight="1" x14ac:dyDescent="0.6">
      <c r="B16130" s="90">
        <v>57446</v>
      </c>
      <c r="C16130" s="90" t="s">
        <v>84</v>
      </c>
      <c r="D16130" s="90" t="s">
        <v>266</v>
      </c>
      <c r="E16130" s="90" t="s">
        <v>418</v>
      </c>
      <c r="F16130" s="90">
        <v>12</v>
      </c>
      <c r="G16130" s="90" t="s">
        <v>353</v>
      </c>
      <c r="H16130" s="90" t="s">
        <v>354</v>
      </c>
      <c r="I16130" s="90" t="s">
        <v>387</v>
      </c>
      <c r="J16130" s="90" t="s">
        <v>323</v>
      </c>
      <c r="K16130" s="90" t="b">
        <f t="shared" si="251"/>
        <v>1</v>
      </c>
    </row>
    <row r="16131" spans="2:11" ht="14.65" customHeight="1" x14ac:dyDescent="0.6">
      <c r="B16131" s="90">
        <v>57446</v>
      </c>
      <c r="C16131" s="90" t="s">
        <v>84</v>
      </c>
      <c r="D16131" s="90" t="s">
        <v>266</v>
      </c>
      <c r="E16131" s="90" t="s">
        <v>418</v>
      </c>
      <c r="F16131" s="90">
        <v>12</v>
      </c>
      <c r="G16131" s="90" t="s">
        <v>353</v>
      </c>
      <c r="H16131" s="90" t="s">
        <v>354</v>
      </c>
      <c r="I16131" s="90" t="s">
        <v>387</v>
      </c>
      <c r="J16131" s="90" t="s">
        <v>323</v>
      </c>
      <c r="K16131" s="90" t="b">
        <f t="shared" si="251"/>
        <v>1</v>
      </c>
    </row>
    <row r="16132" spans="2:11" ht="14.65" customHeight="1" x14ac:dyDescent="0.6">
      <c r="B16132" s="90">
        <v>57446</v>
      </c>
      <c r="C16132" s="90" t="s">
        <v>84</v>
      </c>
      <c r="D16132" s="90" t="s">
        <v>266</v>
      </c>
      <c r="E16132" s="90" t="s">
        <v>418</v>
      </c>
      <c r="F16132" s="90">
        <v>8</v>
      </c>
      <c r="G16132" s="90" t="s">
        <v>353</v>
      </c>
      <c r="H16132" s="90" t="s">
        <v>354</v>
      </c>
      <c r="I16132" s="90" t="s">
        <v>387</v>
      </c>
      <c r="J16132" s="90" t="s">
        <v>323</v>
      </c>
      <c r="K16132" s="90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 x14ac:dyDescent="0.6">
      <c r="B16133" s="90">
        <v>57447</v>
      </c>
      <c r="C16133" s="90" t="s">
        <v>138</v>
      </c>
      <c r="D16133" s="90" t="s">
        <v>358</v>
      </c>
      <c r="E16133" s="90" t="s">
        <v>359</v>
      </c>
      <c r="F16133" s="90">
        <v>97.6</v>
      </c>
      <c r="G16133" s="90" t="s">
        <v>353</v>
      </c>
      <c r="H16133" s="90" t="s">
        <v>354</v>
      </c>
      <c r="I16133" s="90" t="s">
        <v>360</v>
      </c>
      <c r="J16133" s="90" t="s">
        <v>300</v>
      </c>
      <c r="K16133" s="90" t="b">
        <f t="shared" si="252"/>
        <v>1</v>
      </c>
    </row>
    <row r="16134" spans="2:11" ht="14.65" customHeight="1" x14ac:dyDescent="0.6">
      <c r="B16134" s="90">
        <v>57447</v>
      </c>
      <c r="C16134" s="90" t="s">
        <v>138</v>
      </c>
      <c r="D16134" s="90" t="s">
        <v>391</v>
      </c>
      <c r="E16134" s="90" t="s">
        <v>392</v>
      </c>
      <c r="F16134" s="90">
        <v>16</v>
      </c>
      <c r="G16134" s="90" t="s">
        <v>353</v>
      </c>
      <c r="H16134" s="90" t="s">
        <v>354</v>
      </c>
      <c r="I16134" s="90" t="s">
        <v>393</v>
      </c>
      <c r="J16134" s="90" t="s">
        <v>336</v>
      </c>
      <c r="K16134" s="90" t="b">
        <f t="shared" si="252"/>
        <v>1</v>
      </c>
    </row>
    <row r="16135" spans="2:11" ht="14.65" customHeight="1" x14ac:dyDescent="0.6">
      <c r="B16135" s="90">
        <v>57448</v>
      </c>
      <c r="C16135" s="90" t="s">
        <v>90</v>
      </c>
      <c r="D16135" s="90" t="s">
        <v>384</v>
      </c>
      <c r="E16135" s="90" t="s">
        <v>385</v>
      </c>
      <c r="F16135" s="90">
        <v>17.7</v>
      </c>
      <c r="G16135" s="90" t="s">
        <v>353</v>
      </c>
      <c r="H16135" s="90" t="s">
        <v>354</v>
      </c>
      <c r="I16135" s="90" t="s">
        <v>386</v>
      </c>
      <c r="J16135" s="90" t="s">
        <v>296</v>
      </c>
      <c r="K16135" s="90" t="b">
        <f t="shared" si="252"/>
        <v>1</v>
      </c>
    </row>
    <row r="16136" spans="2:11" ht="14.65" customHeight="1" x14ac:dyDescent="0.6">
      <c r="B16136" s="90">
        <v>57449</v>
      </c>
      <c r="C16136" s="90" t="s">
        <v>103</v>
      </c>
      <c r="D16136" s="90" t="s">
        <v>358</v>
      </c>
      <c r="E16136" s="90" t="s">
        <v>359</v>
      </c>
      <c r="F16136" s="90">
        <v>302</v>
      </c>
      <c r="G16136" s="90" t="s">
        <v>353</v>
      </c>
      <c r="H16136" s="90" t="s">
        <v>354</v>
      </c>
      <c r="I16136" s="90" t="s">
        <v>360</v>
      </c>
      <c r="J16136" s="90" t="s">
        <v>300</v>
      </c>
      <c r="K16136" s="90" t="b">
        <f t="shared" si="252"/>
        <v>1</v>
      </c>
    </row>
    <row r="16137" spans="2:11" ht="14.65" customHeight="1" x14ac:dyDescent="0.6">
      <c r="B16137" s="90">
        <v>57451</v>
      </c>
      <c r="C16137" s="90" t="s">
        <v>84</v>
      </c>
      <c r="D16137" s="90" t="s">
        <v>266</v>
      </c>
      <c r="E16137" s="90" t="s">
        <v>418</v>
      </c>
      <c r="F16137" s="90">
        <v>10.7</v>
      </c>
      <c r="G16137" s="90" t="s">
        <v>353</v>
      </c>
      <c r="H16137" s="90" t="s">
        <v>354</v>
      </c>
      <c r="I16137" s="90" t="s">
        <v>387</v>
      </c>
      <c r="J16137" s="90" t="s">
        <v>323</v>
      </c>
      <c r="K16137" s="90" t="b">
        <f t="shared" si="252"/>
        <v>1</v>
      </c>
    </row>
    <row r="16138" spans="2:11" ht="14.65" customHeight="1" x14ac:dyDescent="0.6">
      <c r="B16138" s="90">
        <v>57451</v>
      </c>
      <c r="C16138" s="90" t="s">
        <v>84</v>
      </c>
      <c r="D16138" s="90" t="s">
        <v>266</v>
      </c>
      <c r="E16138" s="90" t="s">
        <v>418</v>
      </c>
      <c r="F16138" s="90">
        <v>10.7</v>
      </c>
      <c r="G16138" s="90" t="s">
        <v>353</v>
      </c>
      <c r="H16138" s="90" t="s">
        <v>354</v>
      </c>
      <c r="I16138" s="90" t="s">
        <v>387</v>
      </c>
      <c r="J16138" s="90" t="s">
        <v>323</v>
      </c>
      <c r="K16138" s="90" t="b">
        <f t="shared" si="252"/>
        <v>1</v>
      </c>
    </row>
    <row r="16139" spans="2:11" ht="14.65" customHeight="1" x14ac:dyDescent="0.6">
      <c r="B16139" s="90">
        <v>57455</v>
      </c>
      <c r="C16139" s="90" t="s">
        <v>24</v>
      </c>
      <c r="D16139" s="90" t="s">
        <v>384</v>
      </c>
      <c r="E16139" s="90" t="s">
        <v>385</v>
      </c>
      <c r="F16139" s="90">
        <v>26</v>
      </c>
      <c r="G16139" s="90" t="s">
        <v>353</v>
      </c>
      <c r="H16139" s="90" t="s">
        <v>354</v>
      </c>
      <c r="I16139" s="90" t="s">
        <v>386</v>
      </c>
      <c r="J16139" s="90" t="s">
        <v>296</v>
      </c>
      <c r="K16139" s="90" t="b">
        <f t="shared" si="252"/>
        <v>1</v>
      </c>
    </row>
    <row r="16140" spans="2:11" ht="14.65" customHeight="1" x14ac:dyDescent="0.6">
      <c r="B16140" s="90">
        <v>57456</v>
      </c>
      <c r="C16140" s="90" t="s">
        <v>84</v>
      </c>
      <c r="D16140" s="90" t="s">
        <v>266</v>
      </c>
      <c r="E16140" s="90" t="s">
        <v>366</v>
      </c>
      <c r="F16140" s="90">
        <v>6</v>
      </c>
      <c r="G16140" s="90" t="s">
        <v>353</v>
      </c>
      <c r="H16140" s="90" t="s">
        <v>354</v>
      </c>
      <c r="I16140" s="90" t="s">
        <v>387</v>
      </c>
      <c r="J16140" s="90" t="s">
        <v>323</v>
      </c>
      <c r="K16140" s="90" t="b">
        <f t="shared" si="252"/>
        <v>1</v>
      </c>
    </row>
    <row r="16141" spans="2:11" ht="14.65" customHeight="1" x14ac:dyDescent="0.6">
      <c r="B16141" s="90">
        <v>57457</v>
      </c>
      <c r="C16141" s="90" t="s">
        <v>108</v>
      </c>
      <c r="D16141" s="90" t="s">
        <v>396</v>
      </c>
      <c r="E16141" s="90" t="s">
        <v>366</v>
      </c>
      <c r="F16141" s="90">
        <v>19.8</v>
      </c>
      <c r="G16141" s="90" t="s">
        <v>371</v>
      </c>
      <c r="H16141" s="90" t="s">
        <v>402</v>
      </c>
      <c r="I16141" s="90" t="s">
        <v>397</v>
      </c>
      <c r="J16141" s="90" t="s">
        <v>322</v>
      </c>
      <c r="K16141" s="90" t="b">
        <f t="shared" si="252"/>
        <v>0</v>
      </c>
    </row>
    <row r="16142" spans="2:11" ht="14.65" customHeight="1" x14ac:dyDescent="0.6">
      <c r="B16142" s="90">
        <v>57458</v>
      </c>
      <c r="C16142" s="90" t="s">
        <v>90</v>
      </c>
      <c r="D16142" s="90" t="s">
        <v>384</v>
      </c>
      <c r="E16142" s="90" t="s">
        <v>385</v>
      </c>
      <c r="F16142" s="90">
        <v>3.8</v>
      </c>
      <c r="G16142" s="90" t="s">
        <v>353</v>
      </c>
      <c r="H16142" s="90" t="s">
        <v>354</v>
      </c>
      <c r="I16142" s="90" t="s">
        <v>386</v>
      </c>
      <c r="J16142" s="90" t="s">
        <v>296</v>
      </c>
      <c r="K16142" s="90" t="b">
        <f t="shared" si="252"/>
        <v>1</v>
      </c>
    </row>
    <row r="16143" spans="2:11" ht="14.65" customHeight="1" x14ac:dyDescent="0.6">
      <c r="B16143" s="90">
        <v>57459</v>
      </c>
      <c r="C16143" s="90" t="s">
        <v>24</v>
      </c>
      <c r="D16143" s="90" t="s">
        <v>358</v>
      </c>
      <c r="E16143" s="90" t="s">
        <v>359</v>
      </c>
      <c r="F16143" s="90">
        <v>49</v>
      </c>
      <c r="G16143" s="90" t="s">
        <v>353</v>
      </c>
      <c r="H16143" s="90" t="s">
        <v>354</v>
      </c>
      <c r="I16143" s="90" t="s">
        <v>360</v>
      </c>
      <c r="J16143" s="90" t="s">
        <v>300</v>
      </c>
      <c r="K16143" s="90" t="b">
        <f t="shared" si="252"/>
        <v>1</v>
      </c>
    </row>
    <row r="16144" spans="2:11" ht="14.65" customHeight="1" x14ac:dyDescent="0.6">
      <c r="B16144" s="90">
        <v>57460</v>
      </c>
      <c r="C16144" s="90" t="s">
        <v>24</v>
      </c>
      <c r="D16144" s="90" t="s">
        <v>420</v>
      </c>
      <c r="E16144" s="90" t="s">
        <v>431</v>
      </c>
      <c r="F16144" s="90">
        <v>0.1</v>
      </c>
      <c r="G16144" s="90" t="s">
        <v>353</v>
      </c>
      <c r="H16144" s="90" t="s">
        <v>354</v>
      </c>
      <c r="I16144" s="90" t="s">
        <v>421</v>
      </c>
      <c r="J16144" s="90" t="s">
        <v>322</v>
      </c>
      <c r="K16144" s="90" t="b">
        <f t="shared" si="252"/>
        <v>1</v>
      </c>
    </row>
    <row r="16145" spans="2:11" ht="14.65" customHeight="1" x14ac:dyDescent="0.6">
      <c r="B16145" s="90">
        <v>57460</v>
      </c>
      <c r="C16145" s="90" t="s">
        <v>24</v>
      </c>
      <c r="D16145" s="90" t="s">
        <v>420</v>
      </c>
      <c r="E16145" s="90" t="s">
        <v>431</v>
      </c>
      <c r="F16145" s="90">
        <v>0.1</v>
      </c>
      <c r="G16145" s="90" t="s">
        <v>353</v>
      </c>
      <c r="H16145" s="90" t="s">
        <v>354</v>
      </c>
      <c r="I16145" s="90" t="s">
        <v>421</v>
      </c>
      <c r="J16145" s="90" t="s">
        <v>322</v>
      </c>
      <c r="K16145" s="90" t="b">
        <f t="shared" si="252"/>
        <v>1</v>
      </c>
    </row>
    <row r="16146" spans="2:11" ht="14.65" customHeight="1" x14ac:dyDescent="0.6">
      <c r="B16146" s="90">
        <v>57460</v>
      </c>
      <c r="C16146" s="90" t="s">
        <v>24</v>
      </c>
      <c r="D16146" s="90" t="s">
        <v>420</v>
      </c>
      <c r="E16146" s="90" t="s">
        <v>431</v>
      </c>
      <c r="F16146" s="90">
        <v>0.1</v>
      </c>
      <c r="G16146" s="90" t="s">
        <v>353</v>
      </c>
      <c r="H16146" s="90" t="s">
        <v>354</v>
      </c>
      <c r="I16146" s="90" t="s">
        <v>421</v>
      </c>
      <c r="J16146" s="90" t="s">
        <v>322</v>
      </c>
      <c r="K16146" s="90" t="b">
        <f t="shared" si="252"/>
        <v>1</v>
      </c>
    </row>
    <row r="16147" spans="2:11" ht="14.65" customHeight="1" x14ac:dyDescent="0.6">
      <c r="B16147" s="90">
        <v>57460</v>
      </c>
      <c r="C16147" s="90" t="s">
        <v>24</v>
      </c>
      <c r="D16147" s="90" t="s">
        <v>420</v>
      </c>
      <c r="E16147" s="90" t="s">
        <v>431</v>
      </c>
      <c r="F16147" s="90">
        <v>0.1</v>
      </c>
      <c r="G16147" s="90" t="s">
        <v>353</v>
      </c>
      <c r="H16147" s="90" t="s">
        <v>354</v>
      </c>
      <c r="I16147" s="90" t="s">
        <v>421</v>
      </c>
      <c r="J16147" s="90" t="s">
        <v>322</v>
      </c>
      <c r="K16147" s="90" t="b">
        <f t="shared" si="252"/>
        <v>1</v>
      </c>
    </row>
    <row r="16148" spans="2:11" ht="14.65" customHeight="1" x14ac:dyDescent="0.6">
      <c r="B16148" s="90">
        <v>57460</v>
      </c>
      <c r="C16148" s="90" t="s">
        <v>24</v>
      </c>
      <c r="D16148" s="90" t="s">
        <v>420</v>
      </c>
      <c r="E16148" s="90" t="s">
        <v>431</v>
      </c>
      <c r="F16148" s="90">
        <v>0.1</v>
      </c>
      <c r="G16148" s="90" t="s">
        <v>353</v>
      </c>
      <c r="H16148" s="90" t="s">
        <v>354</v>
      </c>
      <c r="I16148" s="90" t="s">
        <v>421</v>
      </c>
      <c r="J16148" s="90" t="s">
        <v>322</v>
      </c>
      <c r="K16148" s="90" t="b">
        <f t="shared" si="252"/>
        <v>1</v>
      </c>
    </row>
    <row r="16149" spans="2:11" ht="14.65" customHeight="1" x14ac:dyDescent="0.6">
      <c r="B16149" s="90">
        <v>57460</v>
      </c>
      <c r="C16149" s="90" t="s">
        <v>24</v>
      </c>
      <c r="D16149" s="90" t="s">
        <v>420</v>
      </c>
      <c r="E16149" s="90" t="s">
        <v>431</v>
      </c>
      <c r="F16149" s="90">
        <v>0.1</v>
      </c>
      <c r="G16149" s="90" t="s">
        <v>353</v>
      </c>
      <c r="H16149" s="90" t="s">
        <v>354</v>
      </c>
      <c r="I16149" s="90" t="s">
        <v>421</v>
      </c>
      <c r="J16149" s="90" t="s">
        <v>322</v>
      </c>
      <c r="K16149" s="90" t="b">
        <f t="shared" si="252"/>
        <v>1</v>
      </c>
    </row>
    <row r="16150" spans="2:11" ht="14.65" customHeight="1" x14ac:dyDescent="0.6">
      <c r="B16150" s="90">
        <v>57460</v>
      </c>
      <c r="C16150" s="90" t="s">
        <v>24</v>
      </c>
      <c r="D16150" s="90" t="s">
        <v>420</v>
      </c>
      <c r="E16150" s="90" t="s">
        <v>431</v>
      </c>
      <c r="F16150" s="90">
        <v>0.1</v>
      </c>
      <c r="G16150" s="90" t="s">
        <v>353</v>
      </c>
      <c r="H16150" s="90" t="s">
        <v>354</v>
      </c>
      <c r="I16150" s="90" t="s">
        <v>421</v>
      </c>
      <c r="J16150" s="90" t="s">
        <v>322</v>
      </c>
      <c r="K16150" s="90" t="b">
        <f t="shared" si="252"/>
        <v>1</v>
      </c>
    </row>
    <row r="16151" spans="2:11" ht="14.65" customHeight="1" x14ac:dyDescent="0.6">
      <c r="B16151" s="90">
        <v>57460</v>
      </c>
      <c r="C16151" s="90" t="s">
        <v>24</v>
      </c>
      <c r="D16151" s="90" t="s">
        <v>420</v>
      </c>
      <c r="E16151" s="90" t="s">
        <v>431</v>
      </c>
      <c r="F16151" s="90">
        <v>0.1</v>
      </c>
      <c r="G16151" s="90" t="s">
        <v>353</v>
      </c>
      <c r="H16151" s="90" t="s">
        <v>354</v>
      </c>
      <c r="I16151" s="90" t="s">
        <v>421</v>
      </c>
      <c r="J16151" s="90" t="s">
        <v>322</v>
      </c>
      <c r="K16151" s="90" t="b">
        <f t="shared" si="252"/>
        <v>1</v>
      </c>
    </row>
    <row r="16152" spans="2:11" ht="14.65" customHeight="1" x14ac:dyDescent="0.6">
      <c r="B16152" s="90">
        <v>57460</v>
      </c>
      <c r="C16152" s="90" t="s">
        <v>24</v>
      </c>
      <c r="D16152" s="90" t="s">
        <v>420</v>
      </c>
      <c r="E16152" s="90" t="s">
        <v>431</v>
      </c>
      <c r="F16152" s="90">
        <v>0.1</v>
      </c>
      <c r="G16152" s="90" t="s">
        <v>353</v>
      </c>
      <c r="H16152" s="90" t="s">
        <v>354</v>
      </c>
      <c r="I16152" s="90" t="s">
        <v>421</v>
      </c>
      <c r="J16152" s="90" t="s">
        <v>322</v>
      </c>
      <c r="K16152" s="90" t="b">
        <f t="shared" si="252"/>
        <v>1</v>
      </c>
    </row>
    <row r="16153" spans="2:11" ht="14.65" customHeight="1" x14ac:dyDescent="0.6">
      <c r="B16153" s="90">
        <v>57460</v>
      </c>
      <c r="C16153" s="90" t="s">
        <v>24</v>
      </c>
      <c r="D16153" s="90" t="s">
        <v>420</v>
      </c>
      <c r="E16153" s="90" t="s">
        <v>431</v>
      </c>
      <c r="F16153" s="90">
        <v>0.1</v>
      </c>
      <c r="G16153" s="90" t="s">
        <v>353</v>
      </c>
      <c r="H16153" s="90" t="s">
        <v>354</v>
      </c>
      <c r="I16153" s="90" t="s">
        <v>421</v>
      </c>
      <c r="J16153" s="90" t="s">
        <v>322</v>
      </c>
      <c r="K16153" s="90" t="b">
        <f t="shared" si="252"/>
        <v>1</v>
      </c>
    </row>
    <row r="16154" spans="2:11" ht="14.65" customHeight="1" x14ac:dyDescent="0.6">
      <c r="B16154" s="90">
        <v>57460</v>
      </c>
      <c r="C16154" s="90" t="s">
        <v>24</v>
      </c>
      <c r="D16154" s="90" t="s">
        <v>420</v>
      </c>
      <c r="E16154" s="90" t="s">
        <v>431</v>
      </c>
      <c r="F16154" s="90">
        <v>0.1</v>
      </c>
      <c r="G16154" s="90" t="s">
        <v>353</v>
      </c>
      <c r="H16154" s="90" t="s">
        <v>354</v>
      </c>
      <c r="I16154" s="90" t="s">
        <v>421</v>
      </c>
      <c r="J16154" s="90" t="s">
        <v>322</v>
      </c>
      <c r="K16154" s="90" t="b">
        <f t="shared" si="252"/>
        <v>1</v>
      </c>
    </row>
    <row r="16155" spans="2:11" ht="14.65" customHeight="1" x14ac:dyDescent="0.6">
      <c r="B16155" s="90">
        <v>57461</v>
      </c>
      <c r="C16155" s="90" t="s">
        <v>98</v>
      </c>
      <c r="D16155" s="90" t="s">
        <v>384</v>
      </c>
      <c r="E16155" s="90" t="s">
        <v>385</v>
      </c>
      <c r="F16155" s="90">
        <v>0.9</v>
      </c>
      <c r="G16155" s="90" t="s">
        <v>353</v>
      </c>
      <c r="H16155" s="90" t="s">
        <v>354</v>
      </c>
      <c r="I16155" s="90" t="s">
        <v>386</v>
      </c>
      <c r="J16155" s="90" t="s">
        <v>296</v>
      </c>
      <c r="K16155" s="90" t="b">
        <f t="shared" si="252"/>
        <v>1</v>
      </c>
    </row>
    <row r="16156" spans="2:11" ht="14.65" customHeight="1" x14ac:dyDescent="0.6">
      <c r="B16156" s="90">
        <v>57462</v>
      </c>
      <c r="C16156" s="90" t="s">
        <v>103</v>
      </c>
      <c r="D16156" s="90" t="s">
        <v>384</v>
      </c>
      <c r="E16156" s="90" t="s">
        <v>385</v>
      </c>
      <c r="F16156" s="90">
        <v>8</v>
      </c>
      <c r="G16156" s="90" t="s">
        <v>353</v>
      </c>
      <c r="H16156" s="90" t="s">
        <v>354</v>
      </c>
      <c r="I16156" s="90" t="s">
        <v>386</v>
      </c>
      <c r="J16156" s="90" t="s">
        <v>296</v>
      </c>
      <c r="K16156" s="90" t="b">
        <f t="shared" si="252"/>
        <v>1</v>
      </c>
    </row>
    <row r="16157" spans="2:11" ht="14.65" customHeight="1" x14ac:dyDescent="0.6">
      <c r="B16157" s="90">
        <v>57463</v>
      </c>
      <c r="C16157" s="90" t="s">
        <v>45</v>
      </c>
      <c r="D16157" s="90" t="s">
        <v>358</v>
      </c>
      <c r="E16157" s="90" t="s">
        <v>359</v>
      </c>
      <c r="F16157" s="90">
        <v>200</v>
      </c>
      <c r="G16157" s="90" t="s">
        <v>353</v>
      </c>
      <c r="H16157" s="90" t="s">
        <v>354</v>
      </c>
      <c r="I16157" s="90" t="s">
        <v>360</v>
      </c>
      <c r="J16157" s="90" t="s">
        <v>300</v>
      </c>
      <c r="K16157" s="90" t="b">
        <f t="shared" si="252"/>
        <v>1</v>
      </c>
    </row>
    <row r="16158" spans="2:11" ht="14.65" customHeight="1" x14ac:dyDescent="0.6">
      <c r="B16158" s="90">
        <v>57465</v>
      </c>
      <c r="C16158" s="90" t="s">
        <v>110</v>
      </c>
      <c r="D16158" s="90" t="s">
        <v>384</v>
      </c>
      <c r="E16158" s="90" t="s">
        <v>385</v>
      </c>
      <c r="F16158" s="90">
        <v>1.8</v>
      </c>
      <c r="G16158" s="90" t="s">
        <v>353</v>
      </c>
      <c r="H16158" s="90" t="s">
        <v>354</v>
      </c>
      <c r="I16158" s="90" t="s">
        <v>386</v>
      </c>
      <c r="J16158" s="90" t="s">
        <v>296</v>
      </c>
      <c r="K16158" s="90" t="b">
        <f t="shared" si="252"/>
        <v>1</v>
      </c>
    </row>
    <row r="16159" spans="2:11" ht="14.65" customHeight="1" x14ac:dyDescent="0.6">
      <c r="B16159" s="90">
        <v>57466</v>
      </c>
      <c r="C16159" s="90" t="s">
        <v>110</v>
      </c>
      <c r="D16159" s="90" t="s">
        <v>388</v>
      </c>
      <c r="E16159" s="90" t="s">
        <v>352</v>
      </c>
      <c r="F16159" s="90">
        <v>1.6</v>
      </c>
      <c r="G16159" s="90" t="s">
        <v>353</v>
      </c>
      <c r="H16159" s="90" t="s">
        <v>354</v>
      </c>
      <c r="I16159" s="90" t="s">
        <v>389</v>
      </c>
      <c r="J16159" s="90" t="s">
        <v>322</v>
      </c>
      <c r="K16159" s="90" t="b">
        <f t="shared" si="252"/>
        <v>1</v>
      </c>
    </row>
    <row r="16160" spans="2:11" ht="14.65" customHeight="1" x14ac:dyDescent="0.6">
      <c r="B16160" s="90">
        <v>57466</v>
      </c>
      <c r="C16160" s="90" t="s">
        <v>110</v>
      </c>
      <c r="D16160" s="90" t="s">
        <v>388</v>
      </c>
      <c r="E16160" s="90" t="s">
        <v>352</v>
      </c>
      <c r="F16160" s="90">
        <v>1.6</v>
      </c>
      <c r="G16160" s="90" t="s">
        <v>353</v>
      </c>
      <c r="H16160" s="90" t="s">
        <v>354</v>
      </c>
      <c r="I16160" s="90" t="s">
        <v>389</v>
      </c>
      <c r="J16160" s="90" t="s">
        <v>322</v>
      </c>
      <c r="K16160" s="90" t="b">
        <f t="shared" si="252"/>
        <v>1</v>
      </c>
    </row>
    <row r="16161" spans="2:11" ht="14.65" customHeight="1" x14ac:dyDescent="0.6">
      <c r="B16161" s="90">
        <v>57466</v>
      </c>
      <c r="C16161" s="90" t="s">
        <v>110</v>
      </c>
      <c r="D16161" s="90" t="s">
        <v>388</v>
      </c>
      <c r="E16161" s="90" t="s">
        <v>352</v>
      </c>
      <c r="F16161" s="90">
        <v>1.6</v>
      </c>
      <c r="G16161" s="90" t="s">
        <v>353</v>
      </c>
      <c r="H16161" s="90" t="s">
        <v>354</v>
      </c>
      <c r="I16161" s="90" t="s">
        <v>389</v>
      </c>
      <c r="J16161" s="90" t="s">
        <v>322</v>
      </c>
      <c r="K16161" s="90" t="b">
        <f t="shared" si="252"/>
        <v>1</v>
      </c>
    </row>
    <row r="16162" spans="2:11" ht="14.65" customHeight="1" x14ac:dyDescent="0.6">
      <c r="B16162" s="90">
        <v>57466</v>
      </c>
      <c r="C16162" s="90" t="s">
        <v>110</v>
      </c>
      <c r="D16162" s="90" t="s">
        <v>388</v>
      </c>
      <c r="E16162" s="90" t="s">
        <v>352</v>
      </c>
      <c r="F16162" s="90">
        <v>1.6</v>
      </c>
      <c r="G16162" s="90" t="s">
        <v>353</v>
      </c>
      <c r="H16162" s="90" t="s">
        <v>354</v>
      </c>
      <c r="I16162" s="90" t="s">
        <v>389</v>
      </c>
      <c r="J16162" s="90" t="s">
        <v>322</v>
      </c>
      <c r="K16162" s="90" t="b">
        <f t="shared" si="252"/>
        <v>1</v>
      </c>
    </row>
    <row r="16163" spans="2:11" ht="14.65" customHeight="1" x14ac:dyDescent="0.6">
      <c r="B16163" s="90">
        <v>57467</v>
      </c>
      <c r="C16163" s="90" t="s">
        <v>14</v>
      </c>
      <c r="D16163" s="90" t="s">
        <v>396</v>
      </c>
      <c r="E16163" s="90" t="s">
        <v>366</v>
      </c>
      <c r="F16163" s="90">
        <v>8.1999999999999993</v>
      </c>
      <c r="G16163" s="90" t="s">
        <v>371</v>
      </c>
      <c r="H16163" s="90" t="s">
        <v>402</v>
      </c>
      <c r="I16163" s="90" t="s">
        <v>397</v>
      </c>
      <c r="J16163" s="90" t="s">
        <v>322</v>
      </c>
      <c r="K16163" s="90" t="b">
        <f t="shared" si="252"/>
        <v>0</v>
      </c>
    </row>
    <row r="16164" spans="2:11" ht="14.65" customHeight="1" x14ac:dyDescent="0.6">
      <c r="B16164" s="90">
        <v>57468</v>
      </c>
      <c r="C16164" s="90" t="s">
        <v>49</v>
      </c>
      <c r="D16164" s="90" t="s">
        <v>358</v>
      </c>
      <c r="E16164" s="90" t="s">
        <v>359</v>
      </c>
      <c r="F16164" s="90">
        <v>66</v>
      </c>
      <c r="G16164" s="90" t="s">
        <v>353</v>
      </c>
      <c r="H16164" s="90" t="s">
        <v>354</v>
      </c>
      <c r="I16164" s="90" t="s">
        <v>360</v>
      </c>
      <c r="J16164" s="90" t="s">
        <v>300</v>
      </c>
      <c r="K16164" s="90" t="b">
        <f t="shared" si="252"/>
        <v>1</v>
      </c>
    </row>
    <row r="16165" spans="2:11" ht="14.65" customHeight="1" x14ac:dyDescent="0.6">
      <c r="B16165" s="90">
        <v>57469</v>
      </c>
      <c r="C16165" s="90" t="s">
        <v>49</v>
      </c>
      <c r="D16165" s="90" t="s">
        <v>358</v>
      </c>
      <c r="E16165" s="90" t="s">
        <v>359</v>
      </c>
      <c r="F16165" s="90">
        <v>150</v>
      </c>
      <c r="G16165" s="90" t="s">
        <v>353</v>
      </c>
      <c r="H16165" s="90" t="s">
        <v>354</v>
      </c>
      <c r="I16165" s="90" t="s">
        <v>360</v>
      </c>
      <c r="J16165" s="90" t="s">
        <v>300</v>
      </c>
      <c r="K16165" s="90" t="b">
        <f t="shared" si="252"/>
        <v>1</v>
      </c>
    </row>
    <row r="16166" spans="2:11" ht="14.65" customHeight="1" x14ac:dyDescent="0.6">
      <c r="B16166" s="90">
        <v>57470</v>
      </c>
      <c r="C16166" s="90" t="s">
        <v>116</v>
      </c>
      <c r="D16166" s="90" t="s">
        <v>396</v>
      </c>
      <c r="E16166" s="90" t="s">
        <v>366</v>
      </c>
      <c r="F16166" s="90">
        <v>34.200000000000003</v>
      </c>
      <c r="G16166" s="90" t="s">
        <v>371</v>
      </c>
      <c r="H16166" s="90" t="s">
        <v>402</v>
      </c>
      <c r="I16166" s="90" t="s">
        <v>417</v>
      </c>
      <c r="J16166" s="90" t="s">
        <v>322</v>
      </c>
      <c r="K16166" s="90" t="b">
        <f t="shared" si="252"/>
        <v>0</v>
      </c>
    </row>
    <row r="16167" spans="2:11" ht="14.65" customHeight="1" x14ac:dyDescent="0.6">
      <c r="B16167" s="90">
        <v>57471</v>
      </c>
      <c r="C16167" s="90" t="s">
        <v>90</v>
      </c>
      <c r="D16167" s="90" t="s">
        <v>384</v>
      </c>
      <c r="E16167" s="90" t="s">
        <v>385</v>
      </c>
      <c r="F16167" s="90">
        <v>1</v>
      </c>
      <c r="G16167" s="90" t="s">
        <v>353</v>
      </c>
      <c r="H16167" s="90" t="s">
        <v>354</v>
      </c>
      <c r="I16167" s="90" t="s">
        <v>386</v>
      </c>
      <c r="J16167" s="90" t="s">
        <v>296</v>
      </c>
      <c r="K16167" s="90" t="b">
        <f t="shared" si="252"/>
        <v>1</v>
      </c>
    </row>
    <row r="16168" spans="2:11" ht="14.65" customHeight="1" x14ac:dyDescent="0.6">
      <c r="B16168" s="90">
        <v>57473</v>
      </c>
      <c r="C16168" s="90" t="s">
        <v>65</v>
      </c>
      <c r="D16168" s="90" t="s">
        <v>384</v>
      </c>
      <c r="E16168" s="90" t="s">
        <v>385</v>
      </c>
      <c r="F16168" s="90">
        <v>1.6</v>
      </c>
      <c r="G16168" s="90" t="s">
        <v>353</v>
      </c>
      <c r="H16168" s="90" t="s">
        <v>354</v>
      </c>
      <c r="I16168" s="90" t="s">
        <v>386</v>
      </c>
      <c r="J16168" s="90" t="s">
        <v>296</v>
      </c>
      <c r="K16168" s="90" t="b">
        <f t="shared" si="252"/>
        <v>1</v>
      </c>
    </row>
    <row r="16169" spans="2:11" ht="14.65" customHeight="1" x14ac:dyDescent="0.6">
      <c r="B16169" s="90">
        <v>57474</v>
      </c>
      <c r="C16169" s="90" t="s">
        <v>125</v>
      </c>
      <c r="D16169" s="90" t="s">
        <v>358</v>
      </c>
      <c r="E16169" s="90" t="s">
        <v>359</v>
      </c>
      <c r="F16169" s="90">
        <v>10</v>
      </c>
      <c r="G16169" s="90" t="s">
        <v>353</v>
      </c>
      <c r="H16169" s="90" t="s">
        <v>354</v>
      </c>
      <c r="I16169" s="90" t="s">
        <v>360</v>
      </c>
      <c r="J16169" s="90" t="s">
        <v>300</v>
      </c>
      <c r="K16169" s="90" t="b">
        <f t="shared" si="252"/>
        <v>1</v>
      </c>
    </row>
    <row r="16170" spans="2:11" ht="14.65" customHeight="1" x14ac:dyDescent="0.6">
      <c r="B16170" s="90">
        <v>57475</v>
      </c>
      <c r="C16170" s="90" t="s">
        <v>24</v>
      </c>
      <c r="D16170" s="90" t="s">
        <v>266</v>
      </c>
      <c r="E16170" s="90" t="s">
        <v>366</v>
      </c>
      <c r="F16170" s="90">
        <v>49.9</v>
      </c>
      <c r="G16170" s="90" t="s">
        <v>353</v>
      </c>
      <c r="H16170" s="90" t="s">
        <v>354</v>
      </c>
      <c r="I16170" s="90" t="s">
        <v>387</v>
      </c>
      <c r="J16170" s="90" t="s">
        <v>323</v>
      </c>
      <c r="K16170" s="90" t="b">
        <f t="shared" si="252"/>
        <v>1</v>
      </c>
    </row>
    <row r="16171" spans="2:11" ht="14.65" customHeight="1" x14ac:dyDescent="0.6">
      <c r="B16171" s="90">
        <v>57476</v>
      </c>
      <c r="C16171" s="90" t="s">
        <v>92</v>
      </c>
      <c r="D16171" s="90" t="s">
        <v>351</v>
      </c>
      <c r="E16171" s="90" t="s">
        <v>352</v>
      </c>
      <c r="F16171" s="90">
        <v>2</v>
      </c>
      <c r="G16171" s="90" t="s">
        <v>353</v>
      </c>
      <c r="H16171" s="90" t="s">
        <v>363</v>
      </c>
      <c r="I16171" s="90" t="s">
        <v>355</v>
      </c>
      <c r="J16171" s="90" t="s">
        <v>324</v>
      </c>
      <c r="K16171" s="90" t="b">
        <f t="shared" si="252"/>
        <v>1</v>
      </c>
    </row>
    <row r="16172" spans="2:11" ht="14.65" customHeight="1" x14ac:dyDescent="0.6">
      <c r="B16172" s="90">
        <v>57481</v>
      </c>
      <c r="C16172" s="90" t="s">
        <v>130</v>
      </c>
      <c r="D16172" s="90" t="s">
        <v>384</v>
      </c>
      <c r="E16172" s="90" t="s">
        <v>385</v>
      </c>
      <c r="F16172" s="90">
        <v>2.2000000000000002</v>
      </c>
      <c r="G16172" s="90" t="s">
        <v>353</v>
      </c>
      <c r="H16172" s="90" t="s">
        <v>354</v>
      </c>
      <c r="I16172" s="90" t="s">
        <v>386</v>
      </c>
      <c r="J16172" s="90" t="s">
        <v>296</v>
      </c>
      <c r="K16172" s="90" t="b">
        <f t="shared" si="252"/>
        <v>1</v>
      </c>
    </row>
    <row r="16173" spans="2:11" ht="27" customHeight="1" x14ac:dyDescent="0.6">
      <c r="B16173" s="90">
        <v>57482</v>
      </c>
      <c r="C16173" s="90" t="s">
        <v>24</v>
      </c>
      <c r="D16173" s="90" t="s">
        <v>372</v>
      </c>
      <c r="E16173" s="90" t="s">
        <v>373</v>
      </c>
      <c r="F16173" s="90">
        <v>100</v>
      </c>
      <c r="G16173" s="90" t="s">
        <v>353</v>
      </c>
      <c r="H16173" s="90" t="s">
        <v>354</v>
      </c>
      <c r="I16173" s="90" t="s">
        <v>367</v>
      </c>
      <c r="J16173" s="90" t="s">
        <v>325</v>
      </c>
      <c r="K16173" s="90" t="b">
        <f t="shared" si="252"/>
        <v>1</v>
      </c>
    </row>
    <row r="16174" spans="2:11" ht="27" customHeight="1" x14ac:dyDescent="0.6">
      <c r="B16174" s="90">
        <v>57482</v>
      </c>
      <c r="C16174" s="90" t="s">
        <v>24</v>
      </c>
      <c r="D16174" s="90" t="s">
        <v>372</v>
      </c>
      <c r="E16174" s="90" t="s">
        <v>373</v>
      </c>
      <c r="F16174" s="90">
        <v>100</v>
      </c>
      <c r="G16174" s="90" t="s">
        <v>353</v>
      </c>
      <c r="H16174" s="90" t="s">
        <v>354</v>
      </c>
      <c r="I16174" s="90" t="s">
        <v>367</v>
      </c>
      <c r="J16174" s="90" t="s">
        <v>325</v>
      </c>
      <c r="K16174" s="90" t="b">
        <f t="shared" si="252"/>
        <v>1</v>
      </c>
    </row>
    <row r="16175" spans="2:11" ht="14.65" customHeight="1" x14ac:dyDescent="0.6">
      <c r="B16175" s="90">
        <v>57482</v>
      </c>
      <c r="C16175" s="90" t="s">
        <v>24</v>
      </c>
      <c r="D16175" s="90" t="s">
        <v>372</v>
      </c>
      <c r="E16175" s="90" t="s">
        <v>373</v>
      </c>
      <c r="F16175" s="90">
        <v>100</v>
      </c>
      <c r="G16175" s="90" t="s">
        <v>353</v>
      </c>
      <c r="H16175" s="90" t="s">
        <v>354</v>
      </c>
      <c r="I16175" s="90" t="s">
        <v>367</v>
      </c>
      <c r="J16175" s="90" t="s">
        <v>325</v>
      </c>
      <c r="K16175" s="90" t="b">
        <f t="shared" si="252"/>
        <v>1</v>
      </c>
    </row>
    <row r="16176" spans="2:11" ht="14.65" customHeight="1" x14ac:dyDescent="0.6">
      <c r="B16176" s="90">
        <v>57482</v>
      </c>
      <c r="C16176" s="90" t="s">
        <v>24</v>
      </c>
      <c r="D16176" s="90" t="s">
        <v>372</v>
      </c>
      <c r="E16176" s="90" t="s">
        <v>373</v>
      </c>
      <c r="F16176" s="90">
        <v>100</v>
      </c>
      <c r="G16176" s="90" t="s">
        <v>353</v>
      </c>
      <c r="H16176" s="90" t="s">
        <v>354</v>
      </c>
      <c r="I16176" s="90" t="s">
        <v>367</v>
      </c>
      <c r="J16176" s="90" t="s">
        <v>325</v>
      </c>
      <c r="K16176" s="90" t="b">
        <f t="shared" si="252"/>
        <v>1</v>
      </c>
    </row>
    <row r="16177" spans="2:11" ht="14.65" customHeight="1" x14ac:dyDescent="0.6">
      <c r="B16177" s="90">
        <v>57482</v>
      </c>
      <c r="C16177" s="90" t="s">
        <v>24</v>
      </c>
      <c r="D16177" s="90" t="s">
        <v>372</v>
      </c>
      <c r="E16177" s="90" t="s">
        <v>373</v>
      </c>
      <c r="F16177" s="90">
        <v>100</v>
      </c>
      <c r="G16177" s="90" t="s">
        <v>353</v>
      </c>
      <c r="H16177" s="90" t="s">
        <v>354</v>
      </c>
      <c r="I16177" s="90" t="s">
        <v>367</v>
      </c>
      <c r="J16177" s="90" t="s">
        <v>325</v>
      </c>
      <c r="K16177" s="90" t="b">
        <f t="shared" si="252"/>
        <v>1</v>
      </c>
    </row>
    <row r="16178" spans="2:11" ht="14.65" customHeight="1" x14ac:dyDescent="0.6">
      <c r="B16178" s="90">
        <v>57482</v>
      </c>
      <c r="C16178" s="90" t="s">
        <v>24</v>
      </c>
      <c r="D16178" s="90" t="s">
        <v>372</v>
      </c>
      <c r="E16178" s="90" t="s">
        <v>373</v>
      </c>
      <c r="F16178" s="90">
        <v>100</v>
      </c>
      <c r="G16178" s="90" t="s">
        <v>353</v>
      </c>
      <c r="H16178" s="90" t="s">
        <v>354</v>
      </c>
      <c r="I16178" s="90" t="s">
        <v>367</v>
      </c>
      <c r="J16178" s="90" t="s">
        <v>325</v>
      </c>
      <c r="K16178" s="90" t="b">
        <f t="shared" si="252"/>
        <v>1</v>
      </c>
    </row>
    <row r="16179" spans="2:11" ht="14.65" customHeight="1" x14ac:dyDescent="0.6">
      <c r="B16179" s="90">
        <v>57482</v>
      </c>
      <c r="C16179" s="90" t="s">
        <v>24</v>
      </c>
      <c r="D16179" s="90" t="s">
        <v>372</v>
      </c>
      <c r="E16179" s="90" t="s">
        <v>373</v>
      </c>
      <c r="F16179" s="90">
        <v>100</v>
      </c>
      <c r="G16179" s="90" t="s">
        <v>353</v>
      </c>
      <c r="H16179" s="90" t="s">
        <v>354</v>
      </c>
      <c r="I16179" s="90" t="s">
        <v>367</v>
      </c>
      <c r="J16179" s="90" t="s">
        <v>325</v>
      </c>
      <c r="K16179" s="90" t="b">
        <f t="shared" si="252"/>
        <v>1</v>
      </c>
    </row>
    <row r="16180" spans="2:11" ht="14.65" customHeight="1" x14ac:dyDescent="0.6">
      <c r="B16180" s="90">
        <v>57482</v>
      </c>
      <c r="C16180" s="90" t="s">
        <v>24</v>
      </c>
      <c r="D16180" s="90" t="s">
        <v>372</v>
      </c>
      <c r="E16180" s="90" t="s">
        <v>373</v>
      </c>
      <c r="F16180" s="90">
        <v>100</v>
      </c>
      <c r="G16180" s="90" t="s">
        <v>353</v>
      </c>
      <c r="H16180" s="90" t="s">
        <v>354</v>
      </c>
      <c r="I16180" s="90" t="s">
        <v>367</v>
      </c>
      <c r="J16180" s="90" t="s">
        <v>325</v>
      </c>
      <c r="K16180" s="90" t="b">
        <f t="shared" si="252"/>
        <v>1</v>
      </c>
    </row>
    <row r="16181" spans="2:11" ht="14.65" customHeight="1" x14ac:dyDescent="0.6">
      <c r="B16181" s="90">
        <v>57483</v>
      </c>
      <c r="C16181" s="90" t="s">
        <v>24</v>
      </c>
      <c r="D16181" s="90" t="s">
        <v>372</v>
      </c>
      <c r="E16181" s="90" t="s">
        <v>373</v>
      </c>
      <c r="F16181" s="90">
        <v>49.9</v>
      </c>
      <c r="G16181" s="90" t="s">
        <v>353</v>
      </c>
      <c r="H16181" s="90" t="s">
        <v>354</v>
      </c>
      <c r="I16181" s="90" t="s">
        <v>367</v>
      </c>
      <c r="J16181" s="90" t="s">
        <v>325</v>
      </c>
      <c r="K16181" s="90" t="b">
        <f t="shared" si="252"/>
        <v>1</v>
      </c>
    </row>
    <row r="16182" spans="2:11" ht="14.65" customHeight="1" x14ac:dyDescent="0.6">
      <c r="B16182" s="90">
        <v>57483</v>
      </c>
      <c r="C16182" s="90" t="s">
        <v>24</v>
      </c>
      <c r="D16182" s="90" t="s">
        <v>372</v>
      </c>
      <c r="E16182" s="90" t="s">
        <v>373</v>
      </c>
      <c r="F16182" s="90">
        <v>49.9</v>
      </c>
      <c r="G16182" s="90" t="s">
        <v>353</v>
      </c>
      <c r="H16182" s="90" t="s">
        <v>354</v>
      </c>
      <c r="I16182" s="90" t="s">
        <v>367</v>
      </c>
      <c r="J16182" s="90" t="s">
        <v>325</v>
      </c>
      <c r="K16182" s="90" t="b">
        <f t="shared" si="252"/>
        <v>1</v>
      </c>
    </row>
    <row r="16183" spans="2:11" ht="14.65" customHeight="1" x14ac:dyDescent="0.6">
      <c r="B16183" s="90">
        <v>57483</v>
      </c>
      <c r="C16183" s="90" t="s">
        <v>24</v>
      </c>
      <c r="D16183" s="90" t="s">
        <v>372</v>
      </c>
      <c r="E16183" s="90" t="s">
        <v>373</v>
      </c>
      <c r="F16183" s="90">
        <v>49.9</v>
      </c>
      <c r="G16183" s="90" t="s">
        <v>353</v>
      </c>
      <c r="H16183" s="90" t="s">
        <v>354</v>
      </c>
      <c r="I16183" s="90" t="s">
        <v>367</v>
      </c>
      <c r="J16183" s="90" t="s">
        <v>325</v>
      </c>
      <c r="K16183" s="90" t="b">
        <f t="shared" si="252"/>
        <v>1</v>
      </c>
    </row>
    <row r="16184" spans="2:11" ht="14.65" customHeight="1" x14ac:dyDescent="0.6">
      <c r="B16184" s="90">
        <v>57483</v>
      </c>
      <c r="C16184" s="90" t="s">
        <v>24</v>
      </c>
      <c r="D16184" s="90" t="s">
        <v>372</v>
      </c>
      <c r="E16184" s="90" t="s">
        <v>373</v>
      </c>
      <c r="F16184" s="90">
        <v>49.9</v>
      </c>
      <c r="G16184" s="90" t="s">
        <v>353</v>
      </c>
      <c r="H16184" s="90" t="s">
        <v>354</v>
      </c>
      <c r="I16184" s="90" t="s">
        <v>367</v>
      </c>
      <c r="J16184" s="90" t="s">
        <v>325</v>
      </c>
      <c r="K16184" s="90" t="b">
        <f t="shared" si="252"/>
        <v>1</v>
      </c>
    </row>
    <row r="16185" spans="2:11" ht="14.65" customHeight="1" x14ac:dyDescent="0.6">
      <c r="B16185" s="90">
        <v>57484</v>
      </c>
      <c r="C16185" s="90" t="s">
        <v>24</v>
      </c>
      <c r="D16185" s="90" t="s">
        <v>358</v>
      </c>
      <c r="E16185" s="90" t="s">
        <v>359</v>
      </c>
      <c r="F16185" s="90">
        <v>189</v>
      </c>
      <c r="G16185" s="90" t="s">
        <v>353</v>
      </c>
      <c r="H16185" s="90" t="s">
        <v>354</v>
      </c>
      <c r="I16185" s="90" t="s">
        <v>360</v>
      </c>
      <c r="J16185" s="90" t="s">
        <v>300</v>
      </c>
      <c r="K16185" s="90" t="b">
        <f t="shared" si="252"/>
        <v>1</v>
      </c>
    </row>
    <row r="16186" spans="2:11" ht="14.65" customHeight="1" x14ac:dyDescent="0.6">
      <c r="B16186" s="90">
        <v>57485</v>
      </c>
      <c r="C16186" s="90" t="s">
        <v>90</v>
      </c>
      <c r="D16186" s="90" t="s">
        <v>384</v>
      </c>
      <c r="E16186" s="90" t="s">
        <v>385</v>
      </c>
      <c r="F16186" s="90">
        <v>7.9</v>
      </c>
      <c r="G16186" s="90" t="s">
        <v>353</v>
      </c>
      <c r="H16186" s="90" t="s">
        <v>354</v>
      </c>
      <c r="I16186" s="90" t="s">
        <v>386</v>
      </c>
      <c r="J16186" s="90" t="s">
        <v>296</v>
      </c>
      <c r="K16186" s="90" t="b">
        <f t="shared" si="252"/>
        <v>1</v>
      </c>
    </row>
    <row r="16187" spans="2:11" ht="14.65" customHeight="1" x14ac:dyDescent="0.6">
      <c r="B16187" s="90">
        <v>57486</v>
      </c>
      <c r="C16187" s="90" t="s">
        <v>90</v>
      </c>
      <c r="D16187" s="90" t="s">
        <v>384</v>
      </c>
      <c r="E16187" s="90" t="s">
        <v>385</v>
      </c>
      <c r="F16187" s="90">
        <v>3</v>
      </c>
      <c r="G16187" s="90" t="s">
        <v>353</v>
      </c>
      <c r="H16187" s="90" t="s">
        <v>354</v>
      </c>
      <c r="I16187" s="90" t="s">
        <v>386</v>
      </c>
      <c r="J16187" s="90" t="s">
        <v>296</v>
      </c>
      <c r="K16187" s="90" t="b">
        <f t="shared" si="252"/>
        <v>1</v>
      </c>
    </row>
    <row r="16188" spans="2:11" ht="14.65" customHeight="1" x14ac:dyDescent="0.6">
      <c r="B16188" s="90">
        <v>57487</v>
      </c>
      <c r="C16188" s="90" t="s">
        <v>90</v>
      </c>
      <c r="D16188" s="90" t="s">
        <v>384</v>
      </c>
      <c r="E16188" s="90" t="s">
        <v>385</v>
      </c>
      <c r="F16188" s="90">
        <v>3</v>
      </c>
      <c r="G16188" s="90" t="s">
        <v>353</v>
      </c>
      <c r="H16188" s="90" t="s">
        <v>354</v>
      </c>
      <c r="I16188" s="90" t="s">
        <v>386</v>
      </c>
      <c r="J16188" s="90" t="s">
        <v>296</v>
      </c>
      <c r="K16188" s="90" t="b">
        <f t="shared" si="252"/>
        <v>1</v>
      </c>
    </row>
    <row r="16189" spans="2:11" ht="14.65" customHeight="1" x14ac:dyDescent="0.6">
      <c r="B16189" s="90">
        <v>57488</v>
      </c>
      <c r="C16189" s="90" t="s">
        <v>90</v>
      </c>
      <c r="D16189" s="90" t="s">
        <v>384</v>
      </c>
      <c r="E16189" s="90" t="s">
        <v>385</v>
      </c>
      <c r="F16189" s="90">
        <v>2</v>
      </c>
      <c r="G16189" s="90" t="s">
        <v>353</v>
      </c>
      <c r="H16189" s="90" t="s">
        <v>354</v>
      </c>
      <c r="I16189" s="90" t="s">
        <v>386</v>
      </c>
      <c r="J16189" s="90" t="s">
        <v>296</v>
      </c>
      <c r="K16189" s="90" t="b">
        <f t="shared" si="252"/>
        <v>1</v>
      </c>
    </row>
    <row r="16190" spans="2:11" ht="14.65" customHeight="1" x14ac:dyDescent="0.6">
      <c r="B16190" s="90">
        <v>57489</v>
      </c>
      <c r="C16190" s="90" t="s">
        <v>51</v>
      </c>
      <c r="D16190" s="90" t="s">
        <v>388</v>
      </c>
      <c r="E16190" s="90" t="s">
        <v>352</v>
      </c>
      <c r="F16190" s="90">
        <v>1.5</v>
      </c>
      <c r="G16190" s="90" t="s">
        <v>353</v>
      </c>
      <c r="H16190" s="90" t="s">
        <v>354</v>
      </c>
      <c r="I16190" s="90" t="s">
        <v>389</v>
      </c>
      <c r="J16190" s="90" t="s">
        <v>322</v>
      </c>
      <c r="K16190" s="90" t="b">
        <f t="shared" si="252"/>
        <v>1</v>
      </c>
    </row>
    <row r="16191" spans="2:11" ht="14.65" customHeight="1" x14ac:dyDescent="0.6">
      <c r="B16191" s="90">
        <v>57489</v>
      </c>
      <c r="C16191" s="90" t="s">
        <v>51</v>
      </c>
      <c r="D16191" s="90" t="s">
        <v>388</v>
      </c>
      <c r="E16191" s="90" t="s">
        <v>352</v>
      </c>
      <c r="F16191" s="90">
        <v>1.9</v>
      </c>
      <c r="G16191" s="90" t="s">
        <v>353</v>
      </c>
      <c r="H16191" s="90" t="s">
        <v>354</v>
      </c>
      <c r="I16191" s="90" t="s">
        <v>389</v>
      </c>
      <c r="J16191" s="90" t="s">
        <v>322</v>
      </c>
      <c r="K16191" s="90" t="b">
        <f t="shared" si="252"/>
        <v>1</v>
      </c>
    </row>
    <row r="16192" spans="2:11" ht="14.65" customHeight="1" x14ac:dyDescent="0.6">
      <c r="B16192" s="90">
        <v>57490</v>
      </c>
      <c r="C16192" s="90" t="s">
        <v>24</v>
      </c>
      <c r="D16192" s="90" t="s">
        <v>384</v>
      </c>
      <c r="E16192" s="90" t="s">
        <v>385</v>
      </c>
      <c r="F16192" s="90">
        <v>128.9</v>
      </c>
      <c r="G16192" s="90" t="s">
        <v>353</v>
      </c>
      <c r="H16192" s="90" t="s">
        <v>354</v>
      </c>
      <c r="I16192" s="90" t="s">
        <v>386</v>
      </c>
      <c r="J16192" s="90" t="s">
        <v>296</v>
      </c>
      <c r="K16192" s="90" t="b">
        <f t="shared" si="252"/>
        <v>1</v>
      </c>
    </row>
    <row r="16193" spans="2:11" ht="14.65" customHeight="1" x14ac:dyDescent="0.6">
      <c r="B16193" s="90">
        <v>57491</v>
      </c>
      <c r="C16193" s="90" t="s">
        <v>24</v>
      </c>
      <c r="D16193" s="90" t="s">
        <v>384</v>
      </c>
      <c r="E16193" s="90" t="s">
        <v>385</v>
      </c>
      <c r="F16193" s="90">
        <v>148.69999999999999</v>
      </c>
      <c r="G16193" s="90" t="s">
        <v>353</v>
      </c>
      <c r="H16193" s="90" t="s">
        <v>354</v>
      </c>
      <c r="I16193" s="90" t="s">
        <v>386</v>
      </c>
      <c r="J16193" s="90" t="s">
        <v>296</v>
      </c>
      <c r="K16193" s="90" t="b">
        <f t="shared" si="252"/>
        <v>1</v>
      </c>
    </row>
    <row r="16194" spans="2:11" ht="27" customHeight="1" x14ac:dyDescent="0.6">
      <c r="B16194" s="90">
        <v>57492</v>
      </c>
      <c r="C16194" s="90" t="s">
        <v>98</v>
      </c>
      <c r="D16194" s="90" t="s">
        <v>388</v>
      </c>
      <c r="E16194" s="90" t="s">
        <v>352</v>
      </c>
      <c r="F16194" s="90">
        <v>1.6</v>
      </c>
      <c r="G16194" s="90" t="s">
        <v>353</v>
      </c>
      <c r="H16194" s="90" t="s">
        <v>354</v>
      </c>
      <c r="I16194" s="90" t="s">
        <v>389</v>
      </c>
      <c r="J16194" s="90" t="s">
        <v>322</v>
      </c>
      <c r="K16194" s="90" t="b">
        <f t="shared" si="252"/>
        <v>1</v>
      </c>
    </row>
    <row r="16195" spans="2:11" ht="14.65" customHeight="1" x14ac:dyDescent="0.6">
      <c r="B16195" s="90">
        <v>57492</v>
      </c>
      <c r="C16195" s="90" t="s">
        <v>98</v>
      </c>
      <c r="D16195" s="90" t="s">
        <v>388</v>
      </c>
      <c r="E16195" s="90" t="s">
        <v>352</v>
      </c>
      <c r="F16195" s="90">
        <v>1.6</v>
      </c>
      <c r="G16195" s="90" t="s">
        <v>353</v>
      </c>
      <c r="H16195" s="90" t="s">
        <v>354</v>
      </c>
      <c r="I16195" s="90" t="s">
        <v>389</v>
      </c>
      <c r="J16195" s="90" t="s">
        <v>322</v>
      </c>
      <c r="K16195" s="90" t="b">
        <f t="shared" si="252"/>
        <v>1</v>
      </c>
    </row>
    <row r="16196" spans="2:11" ht="14.65" customHeight="1" x14ac:dyDescent="0.6">
      <c r="B16196" s="90">
        <v>57492</v>
      </c>
      <c r="C16196" s="90" t="s">
        <v>98</v>
      </c>
      <c r="D16196" s="90" t="s">
        <v>388</v>
      </c>
      <c r="E16196" s="90" t="s">
        <v>352</v>
      </c>
      <c r="F16196" s="90">
        <v>1.6</v>
      </c>
      <c r="G16196" s="90" t="s">
        <v>353</v>
      </c>
      <c r="H16196" s="90" t="s">
        <v>354</v>
      </c>
      <c r="I16196" s="90" t="s">
        <v>389</v>
      </c>
      <c r="J16196" s="90" t="s">
        <v>322</v>
      </c>
      <c r="K16196" s="90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 x14ac:dyDescent="0.6">
      <c r="B16197" s="90">
        <v>57492</v>
      </c>
      <c r="C16197" s="90" t="s">
        <v>98</v>
      </c>
      <c r="D16197" s="90" t="s">
        <v>388</v>
      </c>
      <c r="E16197" s="90" t="s">
        <v>352</v>
      </c>
      <c r="F16197" s="90">
        <v>1.6</v>
      </c>
      <c r="G16197" s="90" t="s">
        <v>353</v>
      </c>
      <c r="H16197" s="90" t="s">
        <v>354</v>
      </c>
      <c r="I16197" s="90" t="s">
        <v>389</v>
      </c>
      <c r="J16197" s="90" t="s">
        <v>322</v>
      </c>
      <c r="K16197" s="90" t="b">
        <f t="shared" si="253"/>
        <v>1</v>
      </c>
    </row>
    <row r="16198" spans="2:11" ht="14.65" customHeight="1" x14ac:dyDescent="0.6">
      <c r="B16198" s="90">
        <v>57492</v>
      </c>
      <c r="C16198" s="90" t="s">
        <v>98</v>
      </c>
      <c r="D16198" s="90" t="s">
        <v>388</v>
      </c>
      <c r="E16198" s="90" t="s">
        <v>352</v>
      </c>
      <c r="F16198" s="90">
        <v>1.6</v>
      </c>
      <c r="G16198" s="90" t="s">
        <v>353</v>
      </c>
      <c r="H16198" s="90" t="s">
        <v>354</v>
      </c>
      <c r="I16198" s="90" t="s">
        <v>389</v>
      </c>
      <c r="J16198" s="90" t="s">
        <v>322</v>
      </c>
      <c r="K16198" s="90" t="b">
        <f t="shared" si="253"/>
        <v>1</v>
      </c>
    </row>
    <row r="16199" spans="2:11" ht="14.65" customHeight="1" x14ac:dyDescent="0.6">
      <c r="B16199" s="90">
        <v>57492</v>
      </c>
      <c r="C16199" s="90" t="s">
        <v>98</v>
      </c>
      <c r="D16199" s="90" t="s">
        <v>388</v>
      </c>
      <c r="E16199" s="90" t="s">
        <v>352</v>
      </c>
      <c r="F16199" s="90">
        <v>1.6</v>
      </c>
      <c r="G16199" s="90" t="s">
        <v>353</v>
      </c>
      <c r="H16199" s="90" t="s">
        <v>354</v>
      </c>
      <c r="I16199" s="90" t="s">
        <v>389</v>
      </c>
      <c r="J16199" s="90" t="s">
        <v>322</v>
      </c>
      <c r="K16199" s="90" t="b">
        <f t="shared" si="253"/>
        <v>1</v>
      </c>
    </row>
    <row r="16200" spans="2:11" ht="14.65" customHeight="1" x14ac:dyDescent="0.6">
      <c r="B16200" s="90">
        <v>57493</v>
      </c>
      <c r="C16200" s="90" t="s">
        <v>45</v>
      </c>
      <c r="D16200" s="90" t="s">
        <v>358</v>
      </c>
      <c r="E16200" s="90" t="s">
        <v>359</v>
      </c>
      <c r="F16200" s="90">
        <v>150.4</v>
      </c>
      <c r="G16200" s="90" t="s">
        <v>353</v>
      </c>
      <c r="H16200" s="90" t="s">
        <v>354</v>
      </c>
      <c r="I16200" s="90" t="s">
        <v>360</v>
      </c>
      <c r="J16200" s="90" t="s">
        <v>300</v>
      </c>
      <c r="K16200" s="90" t="b">
        <f t="shared" si="253"/>
        <v>1</v>
      </c>
    </row>
    <row r="16201" spans="2:11" ht="14.65" customHeight="1" x14ac:dyDescent="0.6">
      <c r="B16201" s="90">
        <v>57494</v>
      </c>
      <c r="C16201" s="90" t="s">
        <v>110</v>
      </c>
      <c r="D16201" s="90" t="s">
        <v>384</v>
      </c>
      <c r="E16201" s="90" t="s">
        <v>385</v>
      </c>
      <c r="F16201" s="90">
        <v>1</v>
      </c>
      <c r="G16201" s="90" t="s">
        <v>353</v>
      </c>
      <c r="H16201" s="90" t="s">
        <v>354</v>
      </c>
      <c r="I16201" s="90" t="s">
        <v>386</v>
      </c>
      <c r="J16201" s="90" t="s">
        <v>296</v>
      </c>
      <c r="K16201" s="90" t="b">
        <f t="shared" si="253"/>
        <v>1</v>
      </c>
    </row>
    <row r="16202" spans="2:11" ht="14.65" customHeight="1" x14ac:dyDescent="0.6">
      <c r="B16202" s="90">
        <v>57496</v>
      </c>
      <c r="C16202" s="90" t="s">
        <v>136</v>
      </c>
      <c r="D16202" s="90" t="s">
        <v>361</v>
      </c>
      <c r="E16202" s="90" t="s">
        <v>362</v>
      </c>
      <c r="F16202" s="90">
        <v>6.9</v>
      </c>
      <c r="G16202" s="90" t="s">
        <v>353</v>
      </c>
      <c r="H16202" s="90" t="s">
        <v>363</v>
      </c>
      <c r="I16202" s="90" t="s">
        <v>364</v>
      </c>
      <c r="J16202" s="90" t="s">
        <v>320</v>
      </c>
      <c r="K16202" s="90" t="b">
        <f t="shared" si="253"/>
        <v>1</v>
      </c>
    </row>
    <row r="16203" spans="2:11" ht="14.65" customHeight="1" x14ac:dyDescent="0.6">
      <c r="B16203" s="90">
        <v>57496</v>
      </c>
      <c r="C16203" s="90" t="s">
        <v>136</v>
      </c>
      <c r="D16203" s="90" t="s">
        <v>361</v>
      </c>
      <c r="E16203" s="90" t="s">
        <v>362</v>
      </c>
      <c r="F16203" s="90">
        <v>6.9</v>
      </c>
      <c r="G16203" s="90" t="s">
        <v>353</v>
      </c>
      <c r="H16203" s="90" t="s">
        <v>363</v>
      </c>
      <c r="I16203" s="90" t="s">
        <v>364</v>
      </c>
      <c r="J16203" s="90" t="s">
        <v>320</v>
      </c>
      <c r="K16203" s="90" t="b">
        <f t="shared" si="253"/>
        <v>1</v>
      </c>
    </row>
    <row r="16204" spans="2:11" ht="14.65" customHeight="1" x14ac:dyDescent="0.6">
      <c r="B16204" s="90">
        <v>57497</v>
      </c>
      <c r="C16204" s="90" t="s">
        <v>24</v>
      </c>
      <c r="D16204" s="90" t="s">
        <v>384</v>
      </c>
      <c r="E16204" s="90" t="s">
        <v>385</v>
      </c>
      <c r="F16204" s="90">
        <v>20</v>
      </c>
      <c r="G16204" s="90" t="s">
        <v>353</v>
      </c>
      <c r="H16204" s="90" t="s">
        <v>363</v>
      </c>
      <c r="I16204" s="90" t="s">
        <v>386</v>
      </c>
      <c r="J16204" s="90" t="s">
        <v>296</v>
      </c>
      <c r="K16204" s="90" t="b">
        <f t="shared" si="253"/>
        <v>1</v>
      </c>
    </row>
    <row r="16205" spans="2:11" ht="14.65" customHeight="1" x14ac:dyDescent="0.6">
      <c r="B16205" s="90">
        <v>57498</v>
      </c>
      <c r="C16205" s="90" t="s">
        <v>24</v>
      </c>
      <c r="D16205" s="90" t="s">
        <v>384</v>
      </c>
      <c r="E16205" s="90" t="s">
        <v>385</v>
      </c>
      <c r="F16205" s="90">
        <v>15</v>
      </c>
      <c r="G16205" s="90" t="s">
        <v>353</v>
      </c>
      <c r="H16205" s="90" t="s">
        <v>363</v>
      </c>
      <c r="I16205" s="90" t="s">
        <v>386</v>
      </c>
      <c r="J16205" s="90" t="s">
        <v>296</v>
      </c>
      <c r="K16205" s="90" t="b">
        <f t="shared" si="253"/>
        <v>1</v>
      </c>
    </row>
    <row r="16206" spans="2:11" ht="14.65" customHeight="1" x14ac:dyDescent="0.6">
      <c r="B16206" s="90">
        <v>57499</v>
      </c>
      <c r="C16206" s="90" t="s">
        <v>24</v>
      </c>
      <c r="D16206" s="90" t="s">
        <v>384</v>
      </c>
      <c r="E16206" s="90" t="s">
        <v>385</v>
      </c>
      <c r="F16206" s="90">
        <v>15</v>
      </c>
      <c r="G16206" s="90" t="s">
        <v>353</v>
      </c>
      <c r="H16206" s="90" t="s">
        <v>363</v>
      </c>
      <c r="I16206" s="90" t="s">
        <v>386</v>
      </c>
      <c r="J16206" s="90" t="s">
        <v>296</v>
      </c>
      <c r="K16206" s="90" t="b">
        <f t="shared" si="253"/>
        <v>1</v>
      </c>
    </row>
    <row r="16207" spans="2:11" ht="14.65" customHeight="1" x14ac:dyDescent="0.6">
      <c r="B16207" s="90">
        <v>57500</v>
      </c>
      <c r="C16207" s="90" t="s">
        <v>49</v>
      </c>
      <c r="D16207" s="90" t="s">
        <v>358</v>
      </c>
      <c r="E16207" s="90" t="s">
        <v>359</v>
      </c>
      <c r="F16207" s="90">
        <v>119.6</v>
      </c>
      <c r="G16207" s="90" t="s">
        <v>353</v>
      </c>
      <c r="H16207" s="90" t="s">
        <v>363</v>
      </c>
      <c r="I16207" s="90" t="s">
        <v>360</v>
      </c>
      <c r="J16207" s="90" t="s">
        <v>300</v>
      </c>
      <c r="K16207" s="90" t="b">
        <f t="shared" si="253"/>
        <v>1</v>
      </c>
    </row>
    <row r="16208" spans="2:11" ht="14.65" customHeight="1" x14ac:dyDescent="0.6">
      <c r="B16208" s="90">
        <v>57501</v>
      </c>
      <c r="C16208" s="90" t="s">
        <v>49</v>
      </c>
      <c r="D16208" s="90" t="s">
        <v>358</v>
      </c>
      <c r="E16208" s="90" t="s">
        <v>359</v>
      </c>
      <c r="F16208" s="90">
        <v>443.9</v>
      </c>
      <c r="G16208" s="90" t="s">
        <v>353</v>
      </c>
      <c r="H16208" s="90" t="s">
        <v>363</v>
      </c>
      <c r="I16208" s="90" t="s">
        <v>360</v>
      </c>
      <c r="J16208" s="90" t="s">
        <v>300</v>
      </c>
      <c r="K16208" s="90" t="b">
        <f t="shared" si="253"/>
        <v>1</v>
      </c>
    </row>
    <row r="16209" spans="2:11" ht="14.65" customHeight="1" x14ac:dyDescent="0.6">
      <c r="B16209" s="90">
        <v>57502</v>
      </c>
      <c r="C16209" s="90" t="s">
        <v>35</v>
      </c>
      <c r="D16209" s="90" t="s">
        <v>388</v>
      </c>
      <c r="E16209" s="90" t="s">
        <v>352</v>
      </c>
      <c r="F16209" s="90">
        <v>1.5</v>
      </c>
      <c r="G16209" s="90" t="s">
        <v>353</v>
      </c>
      <c r="H16209" s="90" t="s">
        <v>363</v>
      </c>
      <c r="I16209" s="90" t="s">
        <v>389</v>
      </c>
      <c r="J16209" s="90" t="s">
        <v>322</v>
      </c>
      <c r="K16209" s="90" t="b">
        <f t="shared" si="253"/>
        <v>1</v>
      </c>
    </row>
    <row r="16210" spans="2:11" ht="14.65" customHeight="1" x14ac:dyDescent="0.6">
      <c r="B16210" s="90">
        <v>57502</v>
      </c>
      <c r="C16210" s="90" t="s">
        <v>35</v>
      </c>
      <c r="D16210" s="90" t="s">
        <v>388</v>
      </c>
      <c r="E16210" s="90" t="s">
        <v>352</v>
      </c>
      <c r="F16210" s="90">
        <v>1.5</v>
      </c>
      <c r="G16210" s="90" t="s">
        <v>353</v>
      </c>
      <c r="H16210" s="90" t="s">
        <v>363</v>
      </c>
      <c r="I16210" s="90" t="s">
        <v>389</v>
      </c>
      <c r="J16210" s="90" t="s">
        <v>322</v>
      </c>
      <c r="K16210" s="90" t="b">
        <f t="shared" si="253"/>
        <v>1</v>
      </c>
    </row>
    <row r="16211" spans="2:11" ht="14.65" customHeight="1" x14ac:dyDescent="0.6">
      <c r="B16211" s="90">
        <v>57504</v>
      </c>
      <c r="C16211" s="90" t="s">
        <v>125</v>
      </c>
      <c r="D16211" s="90" t="s">
        <v>372</v>
      </c>
      <c r="E16211" s="90" t="s">
        <v>373</v>
      </c>
      <c r="F16211" s="90">
        <v>48</v>
      </c>
      <c r="G16211" s="90" t="s">
        <v>371</v>
      </c>
      <c r="H16211" s="90" t="s">
        <v>406</v>
      </c>
      <c r="I16211" s="90" t="s">
        <v>367</v>
      </c>
      <c r="J16211" s="90" t="s">
        <v>325</v>
      </c>
      <c r="K16211" s="90" t="b">
        <f t="shared" si="253"/>
        <v>0</v>
      </c>
    </row>
    <row r="16212" spans="2:11" ht="14.65" customHeight="1" x14ac:dyDescent="0.6">
      <c r="B16212" s="90">
        <v>57505</v>
      </c>
      <c r="C16212" s="90" t="s">
        <v>98</v>
      </c>
      <c r="D16212" s="90" t="s">
        <v>372</v>
      </c>
      <c r="E16212" s="90" t="s">
        <v>373</v>
      </c>
      <c r="F16212" s="90">
        <v>12</v>
      </c>
      <c r="G16212" s="90" t="s">
        <v>353</v>
      </c>
      <c r="H16212" s="90" t="s">
        <v>363</v>
      </c>
      <c r="I16212" s="90" t="s">
        <v>367</v>
      </c>
      <c r="J16212" s="90" t="s">
        <v>325</v>
      </c>
      <c r="K16212" s="90" t="b">
        <f t="shared" si="253"/>
        <v>1</v>
      </c>
    </row>
    <row r="16213" spans="2:11" ht="14.65" customHeight="1" x14ac:dyDescent="0.6">
      <c r="B16213" s="90">
        <v>57505</v>
      </c>
      <c r="C16213" s="90" t="s">
        <v>98</v>
      </c>
      <c r="D16213" s="90" t="s">
        <v>372</v>
      </c>
      <c r="E16213" s="90" t="s">
        <v>373</v>
      </c>
      <c r="F16213" s="90">
        <v>12</v>
      </c>
      <c r="G16213" s="90" t="s">
        <v>353</v>
      </c>
      <c r="H16213" s="90" t="s">
        <v>363</v>
      </c>
      <c r="I16213" s="90" t="s">
        <v>367</v>
      </c>
      <c r="J16213" s="90" t="s">
        <v>325</v>
      </c>
      <c r="K16213" s="90" t="b">
        <f t="shared" si="253"/>
        <v>1</v>
      </c>
    </row>
    <row r="16214" spans="2:11" ht="14.65" customHeight="1" x14ac:dyDescent="0.6">
      <c r="B16214" s="90">
        <v>57506</v>
      </c>
      <c r="C16214" s="90" t="s">
        <v>24</v>
      </c>
      <c r="D16214" s="90" t="s">
        <v>384</v>
      </c>
      <c r="E16214" s="90" t="s">
        <v>385</v>
      </c>
      <c r="F16214" s="90">
        <v>1</v>
      </c>
      <c r="G16214" s="90" t="s">
        <v>353</v>
      </c>
      <c r="H16214" s="90" t="s">
        <v>354</v>
      </c>
      <c r="I16214" s="90" t="s">
        <v>386</v>
      </c>
      <c r="J16214" s="90" t="s">
        <v>296</v>
      </c>
      <c r="K16214" s="90" t="b">
        <f t="shared" si="253"/>
        <v>1</v>
      </c>
    </row>
    <row r="16215" spans="2:11" ht="14.65" customHeight="1" x14ac:dyDescent="0.6">
      <c r="B16215" s="90">
        <v>57507</v>
      </c>
      <c r="C16215" s="90" t="s">
        <v>27</v>
      </c>
      <c r="D16215" s="90" t="s">
        <v>384</v>
      </c>
      <c r="E16215" s="90" t="s">
        <v>385</v>
      </c>
      <c r="F16215" s="90">
        <v>3</v>
      </c>
      <c r="G16215" s="90" t="s">
        <v>353</v>
      </c>
      <c r="H16215" s="90" t="s">
        <v>379</v>
      </c>
      <c r="I16215" s="90" t="s">
        <v>386</v>
      </c>
      <c r="J16215" s="90" t="s">
        <v>296</v>
      </c>
      <c r="K16215" s="90" t="b">
        <f t="shared" si="253"/>
        <v>0</v>
      </c>
    </row>
    <row r="16216" spans="2:11" ht="14.65" customHeight="1" x14ac:dyDescent="0.6">
      <c r="B16216" s="90">
        <v>57509</v>
      </c>
      <c r="C16216" s="90" t="s">
        <v>27</v>
      </c>
      <c r="D16216" s="90" t="s">
        <v>384</v>
      </c>
      <c r="E16216" s="90" t="s">
        <v>385</v>
      </c>
      <c r="F16216" s="90">
        <v>1.5</v>
      </c>
      <c r="G16216" s="90" t="s">
        <v>353</v>
      </c>
      <c r="H16216" s="90" t="s">
        <v>354</v>
      </c>
      <c r="I16216" s="90" t="s">
        <v>386</v>
      </c>
      <c r="J16216" s="90" t="s">
        <v>296</v>
      </c>
      <c r="K16216" s="90" t="b">
        <f t="shared" si="253"/>
        <v>1</v>
      </c>
    </row>
    <row r="16217" spans="2:11" ht="14.65" customHeight="1" x14ac:dyDescent="0.6">
      <c r="B16217" s="90">
        <v>57514</v>
      </c>
      <c r="C16217" s="90" t="s">
        <v>24</v>
      </c>
      <c r="D16217" s="90" t="s">
        <v>358</v>
      </c>
      <c r="E16217" s="90" t="s">
        <v>359</v>
      </c>
      <c r="F16217" s="90">
        <v>265.39999999999998</v>
      </c>
      <c r="G16217" s="90" t="s">
        <v>353</v>
      </c>
      <c r="H16217" s="90" t="s">
        <v>354</v>
      </c>
      <c r="I16217" s="90" t="s">
        <v>360</v>
      </c>
      <c r="J16217" s="90" t="s">
        <v>300</v>
      </c>
      <c r="K16217" s="90" t="b">
        <f t="shared" si="253"/>
        <v>1</v>
      </c>
    </row>
    <row r="16218" spans="2:11" ht="14.65" customHeight="1" x14ac:dyDescent="0.6">
      <c r="B16218" s="90">
        <v>57515</v>
      </c>
      <c r="C16218" s="90" t="s">
        <v>24</v>
      </c>
      <c r="D16218" s="90" t="s">
        <v>372</v>
      </c>
      <c r="E16218" s="90" t="s">
        <v>373</v>
      </c>
      <c r="F16218" s="90">
        <v>97</v>
      </c>
      <c r="G16218" s="90" t="s">
        <v>353</v>
      </c>
      <c r="H16218" s="90" t="s">
        <v>354</v>
      </c>
      <c r="I16218" s="90" t="s">
        <v>367</v>
      </c>
      <c r="J16218" s="90" t="s">
        <v>325</v>
      </c>
      <c r="K16218" s="90" t="b">
        <f t="shared" si="253"/>
        <v>1</v>
      </c>
    </row>
    <row r="16219" spans="2:11" ht="14.65" customHeight="1" x14ac:dyDescent="0.6">
      <c r="B16219" s="90">
        <v>57515</v>
      </c>
      <c r="C16219" s="90" t="s">
        <v>24</v>
      </c>
      <c r="D16219" s="90" t="s">
        <v>372</v>
      </c>
      <c r="E16219" s="90" t="s">
        <v>373</v>
      </c>
      <c r="F16219" s="90">
        <v>97</v>
      </c>
      <c r="G16219" s="90" t="s">
        <v>353</v>
      </c>
      <c r="H16219" s="90" t="s">
        <v>354</v>
      </c>
      <c r="I16219" s="90" t="s">
        <v>367</v>
      </c>
      <c r="J16219" s="90" t="s">
        <v>325</v>
      </c>
      <c r="K16219" s="90" t="b">
        <f t="shared" si="253"/>
        <v>1</v>
      </c>
    </row>
    <row r="16220" spans="2:11" ht="14.65" customHeight="1" x14ac:dyDescent="0.6">
      <c r="B16220" s="90">
        <v>57515</v>
      </c>
      <c r="C16220" s="90" t="s">
        <v>24</v>
      </c>
      <c r="D16220" s="90" t="s">
        <v>372</v>
      </c>
      <c r="E16220" s="90" t="s">
        <v>373</v>
      </c>
      <c r="F16220" s="90">
        <v>97</v>
      </c>
      <c r="G16220" s="90" t="s">
        <v>353</v>
      </c>
      <c r="H16220" s="90" t="s">
        <v>354</v>
      </c>
      <c r="I16220" s="90" t="s">
        <v>367</v>
      </c>
      <c r="J16220" s="90" t="s">
        <v>325</v>
      </c>
      <c r="K16220" s="90" t="b">
        <f t="shared" si="253"/>
        <v>1</v>
      </c>
    </row>
    <row r="16221" spans="2:11" ht="14.65" customHeight="1" x14ac:dyDescent="0.6">
      <c r="B16221" s="90">
        <v>57515</v>
      </c>
      <c r="C16221" s="90" t="s">
        <v>24</v>
      </c>
      <c r="D16221" s="90" t="s">
        <v>372</v>
      </c>
      <c r="E16221" s="90" t="s">
        <v>373</v>
      </c>
      <c r="F16221" s="90">
        <v>97</v>
      </c>
      <c r="G16221" s="90" t="s">
        <v>353</v>
      </c>
      <c r="H16221" s="90" t="s">
        <v>354</v>
      </c>
      <c r="I16221" s="90" t="s">
        <v>367</v>
      </c>
      <c r="J16221" s="90" t="s">
        <v>325</v>
      </c>
      <c r="K16221" s="90" t="b">
        <f t="shared" si="253"/>
        <v>1</v>
      </c>
    </row>
    <row r="16222" spans="2:11" ht="14.65" customHeight="1" x14ac:dyDescent="0.6">
      <c r="B16222" s="90">
        <v>57515</v>
      </c>
      <c r="C16222" s="90" t="s">
        <v>24</v>
      </c>
      <c r="D16222" s="90" t="s">
        <v>372</v>
      </c>
      <c r="E16222" s="90" t="s">
        <v>373</v>
      </c>
      <c r="F16222" s="90">
        <v>97</v>
      </c>
      <c r="G16222" s="90" t="s">
        <v>353</v>
      </c>
      <c r="H16222" s="90" t="s">
        <v>354</v>
      </c>
      <c r="I16222" s="90" t="s">
        <v>367</v>
      </c>
      <c r="J16222" s="90" t="s">
        <v>325</v>
      </c>
      <c r="K16222" s="90" t="b">
        <f t="shared" si="253"/>
        <v>1</v>
      </c>
    </row>
    <row r="16223" spans="2:11" ht="14.65" customHeight="1" x14ac:dyDescent="0.6">
      <c r="B16223" s="90">
        <v>57516</v>
      </c>
      <c r="C16223" s="90" t="s">
        <v>106</v>
      </c>
      <c r="D16223" s="90" t="s">
        <v>358</v>
      </c>
      <c r="E16223" s="90" t="s">
        <v>359</v>
      </c>
      <c r="F16223" s="90">
        <v>80</v>
      </c>
      <c r="G16223" s="90" t="s">
        <v>353</v>
      </c>
      <c r="H16223" s="90" t="s">
        <v>354</v>
      </c>
      <c r="I16223" s="90" t="s">
        <v>360</v>
      </c>
      <c r="J16223" s="90" t="s">
        <v>300</v>
      </c>
      <c r="K16223" s="90" t="b">
        <f t="shared" si="253"/>
        <v>1</v>
      </c>
    </row>
    <row r="16224" spans="2:11" ht="14.65" customHeight="1" x14ac:dyDescent="0.6">
      <c r="B16224" s="90">
        <v>57517</v>
      </c>
      <c r="C16224" s="90" t="s">
        <v>125</v>
      </c>
      <c r="D16224" s="90" t="s">
        <v>358</v>
      </c>
      <c r="E16224" s="90" t="s">
        <v>359</v>
      </c>
      <c r="F16224" s="90">
        <v>20</v>
      </c>
      <c r="G16224" s="90" t="s">
        <v>353</v>
      </c>
      <c r="H16224" s="90" t="s">
        <v>354</v>
      </c>
      <c r="I16224" s="90" t="s">
        <v>360</v>
      </c>
      <c r="J16224" s="90" t="s">
        <v>300</v>
      </c>
      <c r="K16224" s="90" t="b">
        <f t="shared" si="253"/>
        <v>1</v>
      </c>
    </row>
    <row r="16225" spans="2:11" ht="27" customHeight="1" x14ac:dyDescent="0.6">
      <c r="B16225" s="90">
        <v>57519</v>
      </c>
      <c r="C16225" s="90" t="s">
        <v>110</v>
      </c>
      <c r="D16225" s="90" t="s">
        <v>384</v>
      </c>
      <c r="E16225" s="90" t="s">
        <v>385</v>
      </c>
      <c r="F16225" s="90">
        <v>1.9</v>
      </c>
      <c r="G16225" s="90" t="s">
        <v>353</v>
      </c>
      <c r="H16225" s="90" t="s">
        <v>419</v>
      </c>
      <c r="I16225" s="90" t="s">
        <v>386</v>
      </c>
      <c r="J16225" s="90" t="s">
        <v>296</v>
      </c>
      <c r="K16225" s="90" t="b">
        <f t="shared" si="253"/>
        <v>0</v>
      </c>
    </row>
    <row r="16226" spans="2:11" ht="14.65" customHeight="1" x14ac:dyDescent="0.6">
      <c r="B16226" s="90">
        <v>57520</v>
      </c>
      <c r="C16226" s="90" t="s">
        <v>125</v>
      </c>
      <c r="D16226" s="90" t="s">
        <v>358</v>
      </c>
      <c r="E16226" s="90" t="s">
        <v>359</v>
      </c>
      <c r="F16226" s="90">
        <v>225</v>
      </c>
      <c r="G16226" s="90" t="s">
        <v>353</v>
      </c>
      <c r="H16226" s="90" t="s">
        <v>354</v>
      </c>
      <c r="I16226" s="90" t="s">
        <v>360</v>
      </c>
      <c r="J16226" s="90" t="s">
        <v>300</v>
      </c>
      <c r="K16226" s="90" t="b">
        <f t="shared" si="253"/>
        <v>1</v>
      </c>
    </row>
    <row r="16227" spans="2:11" ht="14.65" customHeight="1" x14ac:dyDescent="0.6">
      <c r="B16227" s="90">
        <v>57521</v>
      </c>
      <c r="C16227" s="90" t="s">
        <v>24</v>
      </c>
      <c r="D16227" s="90" t="s">
        <v>384</v>
      </c>
      <c r="E16227" s="90" t="s">
        <v>385</v>
      </c>
      <c r="F16227" s="90">
        <v>10</v>
      </c>
      <c r="G16227" s="90" t="s">
        <v>353</v>
      </c>
      <c r="H16227" s="90" t="s">
        <v>363</v>
      </c>
      <c r="I16227" s="90" t="s">
        <v>386</v>
      </c>
      <c r="J16227" s="90" t="s">
        <v>296</v>
      </c>
      <c r="K16227" s="90" t="b">
        <f t="shared" si="253"/>
        <v>1</v>
      </c>
    </row>
    <row r="16228" spans="2:11" ht="14.65" customHeight="1" x14ac:dyDescent="0.6">
      <c r="B16228" s="90">
        <v>57522</v>
      </c>
      <c r="C16228" s="90" t="s">
        <v>24</v>
      </c>
      <c r="D16228" s="90" t="s">
        <v>384</v>
      </c>
      <c r="E16228" s="90" t="s">
        <v>385</v>
      </c>
      <c r="F16228" s="90">
        <v>20</v>
      </c>
      <c r="G16228" s="90" t="s">
        <v>353</v>
      </c>
      <c r="H16228" s="90" t="s">
        <v>363</v>
      </c>
      <c r="I16228" s="90" t="s">
        <v>386</v>
      </c>
      <c r="J16228" s="90" t="s">
        <v>296</v>
      </c>
      <c r="K16228" s="90" t="b">
        <f t="shared" si="253"/>
        <v>1</v>
      </c>
    </row>
    <row r="16229" spans="2:11" ht="14.65" customHeight="1" x14ac:dyDescent="0.6">
      <c r="B16229" s="90">
        <v>57523</v>
      </c>
      <c r="C16229" s="90" t="s">
        <v>24</v>
      </c>
      <c r="D16229" s="90" t="s">
        <v>384</v>
      </c>
      <c r="E16229" s="90" t="s">
        <v>385</v>
      </c>
      <c r="F16229" s="90">
        <v>20</v>
      </c>
      <c r="G16229" s="90" t="s">
        <v>353</v>
      </c>
      <c r="H16229" s="90" t="s">
        <v>363</v>
      </c>
      <c r="I16229" s="90" t="s">
        <v>386</v>
      </c>
      <c r="J16229" s="90" t="s">
        <v>296</v>
      </c>
      <c r="K16229" s="90" t="b">
        <f t="shared" si="253"/>
        <v>1</v>
      </c>
    </row>
    <row r="16230" spans="2:11" ht="14.65" customHeight="1" x14ac:dyDescent="0.6">
      <c r="B16230" s="90">
        <v>57524</v>
      </c>
      <c r="C16230" s="90" t="s">
        <v>18</v>
      </c>
      <c r="D16230" s="90" t="s">
        <v>384</v>
      </c>
      <c r="E16230" s="90" t="s">
        <v>385</v>
      </c>
      <c r="F16230" s="90">
        <v>0.9</v>
      </c>
      <c r="G16230" s="90" t="s">
        <v>353</v>
      </c>
      <c r="H16230" s="90" t="s">
        <v>354</v>
      </c>
      <c r="I16230" s="90" t="s">
        <v>386</v>
      </c>
      <c r="J16230" s="90" t="s">
        <v>296</v>
      </c>
      <c r="K16230" s="90" t="b">
        <f t="shared" si="253"/>
        <v>1</v>
      </c>
    </row>
    <row r="16231" spans="2:11" ht="14.65" customHeight="1" x14ac:dyDescent="0.6">
      <c r="B16231" s="90">
        <v>57525</v>
      </c>
      <c r="C16231" s="90" t="s">
        <v>40</v>
      </c>
      <c r="D16231" s="90" t="s">
        <v>384</v>
      </c>
      <c r="E16231" s="90" t="s">
        <v>385</v>
      </c>
      <c r="F16231" s="90">
        <v>1</v>
      </c>
      <c r="G16231" s="90" t="s">
        <v>353</v>
      </c>
      <c r="H16231" s="90" t="s">
        <v>354</v>
      </c>
      <c r="I16231" s="90" t="s">
        <v>386</v>
      </c>
      <c r="J16231" s="90" t="s">
        <v>296</v>
      </c>
      <c r="K16231" s="90" t="b">
        <f t="shared" si="253"/>
        <v>1</v>
      </c>
    </row>
    <row r="16232" spans="2:11" ht="14.65" customHeight="1" x14ac:dyDescent="0.6">
      <c r="B16232" s="90">
        <v>57526</v>
      </c>
      <c r="C16232" s="90" t="s">
        <v>108</v>
      </c>
      <c r="D16232" s="90" t="s">
        <v>358</v>
      </c>
      <c r="E16232" s="90" t="s">
        <v>359</v>
      </c>
      <c r="F16232" s="90">
        <v>265</v>
      </c>
      <c r="G16232" s="90" t="s">
        <v>353</v>
      </c>
      <c r="H16232" s="90" t="s">
        <v>354</v>
      </c>
      <c r="I16232" s="90" t="s">
        <v>360</v>
      </c>
      <c r="J16232" s="90" t="s">
        <v>300</v>
      </c>
      <c r="K16232" s="90" t="b">
        <f t="shared" si="253"/>
        <v>1</v>
      </c>
    </row>
    <row r="16233" spans="2:11" ht="14.65" customHeight="1" x14ac:dyDescent="0.6">
      <c r="B16233" s="90">
        <v>57529</v>
      </c>
      <c r="C16233" s="90" t="s">
        <v>40</v>
      </c>
      <c r="D16233" s="90" t="s">
        <v>358</v>
      </c>
      <c r="E16233" s="90" t="s">
        <v>359</v>
      </c>
      <c r="F16233" s="90">
        <v>69</v>
      </c>
      <c r="G16233" s="90" t="s">
        <v>353</v>
      </c>
      <c r="H16233" s="90" t="s">
        <v>354</v>
      </c>
      <c r="I16233" s="90" t="s">
        <v>360</v>
      </c>
      <c r="J16233" s="90" t="s">
        <v>300</v>
      </c>
      <c r="K16233" s="90" t="b">
        <f t="shared" si="253"/>
        <v>1</v>
      </c>
    </row>
    <row r="16234" spans="2:11" ht="14.65" customHeight="1" x14ac:dyDescent="0.6">
      <c r="B16234" s="90">
        <v>57530</v>
      </c>
      <c r="C16234" s="90" t="s">
        <v>136</v>
      </c>
      <c r="D16234" s="90" t="s">
        <v>358</v>
      </c>
      <c r="E16234" s="90" t="s">
        <v>359</v>
      </c>
      <c r="F16234" s="90">
        <v>105.3</v>
      </c>
      <c r="G16234" s="90" t="s">
        <v>353</v>
      </c>
      <c r="H16234" s="90" t="s">
        <v>354</v>
      </c>
      <c r="I16234" s="90" t="s">
        <v>360</v>
      </c>
      <c r="J16234" s="90" t="s">
        <v>300</v>
      </c>
      <c r="K16234" s="90" t="b">
        <f t="shared" si="253"/>
        <v>1</v>
      </c>
    </row>
    <row r="16235" spans="2:11" ht="14.65" customHeight="1" x14ac:dyDescent="0.6">
      <c r="B16235" s="90">
        <v>57531</v>
      </c>
      <c r="C16235" s="90" t="s">
        <v>59</v>
      </c>
      <c r="D16235" s="90" t="s">
        <v>358</v>
      </c>
      <c r="E16235" s="90" t="s">
        <v>359</v>
      </c>
      <c r="F16235" s="90">
        <v>186</v>
      </c>
      <c r="G16235" s="90" t="s">
        <v>353</v>
      </c>
      <c r="H16235" s="90" t="s">
        <v>354</v>
      </c>
      <c r="I16235" s="90" t="s">
        <v>360</v>
      </c>
      <c r="J16235" s="90" t="s">
        <v>300</v>
      </c>
      <c r="K16235" s="90" t="b">
        <f t="shared" si="253"/>
        <v>1</v>
      </c>
    </row>
    <row r="16236" spans="2:11" ht="14.65" customHeight="1" x14ac:dyDescent="0.6">
      <c r="B16236" s="90">
        <v>57534</v>
      </c>
      <c r="C16236" s="90" t="s">
        <v>24</v>
      </c>
      <c r="D16236" s="90" t="s">
        <v>384</v>
      </c>
      <c r="E16236" s="90" t="s">
        <v>385</v>
      </c>
      <c r="F16236" s="90">
        <v>0.5</v>
      </c>
      <c r="G16236" s="90" t="s">
        <v>353</v>
      </c>
      <c r="H16236" s="90" t="s">
        <v>363</v>
      </c>
      <c r="I16236" s="90" t="s">
        <v>386</v>
      </c>
      <c r="J16236" s="90" t="s">
        <v>296</v>
      </c>
      <c r="K16236" s="90" t="b">
        <f t="shared" si="253"/>
        <v>1</v>
      </c>
    </row>
    <row r="16237" spans="2:11" ht="14.65" customHeight="1" x14ac:dyDescent="0.6">
      <c r="B16237" s="90">
        <v>57534</v>
      </c>
      <c r="C16237" s="90" t="s">
        <v>24</v>
      </c>
      <c r="D16237" s="90" t="s">
        <v>384</v>
      </c>
      <c r="E16237" s="90" t="s">
        <v>385</v>
      </c>
      <c r="F16237" s="90">
        <v>0.5</v>
      </c>
      <c r="G16237" s="90" t="s">
        <v>353</v>
      </c>
      <c r="H16237" s="90" t="s">
        <v>363</v>
      </c>
      <c r="I16237" s="90" t="s">
        <v>386</v>
      </c>
      <c r="J16237" s="90" t="s">
        <v>296</v>
      </c>
      <c r="K16237" s="90" t="b">
        <f t="shared" si="253"/>
        <v>1</v>
      </c>
    </row>
    <row r="16238" spans="2:11" ht="14.65" customHeight="1" x14ac:dyDescent="0.6">
      <c r="B16238" s="90">
        <v>57534</v>
      </c>
      <c r="C16238" s="90" t="s">
        <v>24</v>
      </c>
      <c r="D16238" s="90" t="s">
        <v>384</v>
      </c>
      <c r="E16238" s="90" t="s">
        <v>385</v>
      </c>
      <c r="F16238" s="90">
        <v>0.5</v>
      </c>
      <c r="G16238" s="90" t="s">
        <v>353</v>
      </c>
      <c r="H16238" s="90" t="s">
        <v>363</v>
      </c>
      <c r="I16238" s="90" t="s">
        <v>386</v>
      </c>
      <c r="J16238" s="90" t="s">
        <v>296</v>
      </c>
      <c r="K16238" s="90" t="b">
        <f t="shared" si="253"/>
        <v>1</v>
      </c>
    </row>
    <row r="16239" spans="2:11" ht="14.65" customHeight="1" x14ac:dyDescent="0.6">
      <c r="B16239" s="90">
        <v>57535</v>
      </c>
      <c r="C16239" s="90" t="s">
        <v>24</v>
      </c>
      <c r="D16239" s="90" t="s">
        <v>384</v>
      </c>
      <c r="E16239" s="90" t="s">
        <v>385</v>
      </c>
      <c r="F16239" s="90">
        <v>0.5</v>
      </c>
      <c r="G16239" s="90" t="s">
        <v>353</v>
      </c>
      <c r="H16239" s="90" t="s">
        <v>363</v>
      </c>
      <c r="I16239" s="90" t="s">
        <v>386</v>
      </c>
      <c r="J16239" s="90" t="s">
        <v>296</v>
      </c>
      <c r="K16239" s="90" t="b">
        <f t="shared" si="253"/>
        <v>1</v>
      </c>
    </row>
    <row r="16240" spans="2:11" ht="14.65" customHeight="1" x14ac:dyDescent="0.6">
      <c r="B16240" s="90">
        <v>57535</v>
      </c>
      <c r="C16240" s="90" t="s">
        <v>24</v>
      </c>
      <c r="D16240" s="90" t="s">
        <v>384</v>
      </c>
      <c r="E16240" s="90" t="s">
        <v>385</v>
      </c>
      <c r="F16240" s="90">
        <v>0.5</v>
      </c>
      <c r="G16240" s="90" t="s">
        <v>353</v>
      </c>
      <c r="H16240" s="90" t="s">
        <v>363</v>
      </c>
      <c r="I16240" s="90" t="s">
        <v>386</v>
      </c>
      <c r="J16240" s="90" t="s">
        <v>296</v>
      </c>
      <c r="K16240" s="90" t="b">
        <f t="shared" si="253"/>
        <v>1</v>
      </c>
    </row>
    <row r="16241" spans="2:11" ht="14.65" customHeight="1" x14ac:dyDescent="0.6">
      <c r="B16241" s="90">
        <v>57544</v>
      </c>
      <c r="C16241" s="90" t="s">
        <v>24</v>
      </c>
      <c r="D16241" s="90" t="s">
        <v>430</v>
      </c>
      <c r="E16241" s="90" t="s">
        <v>431</v>
      </c>
      <c r="F16241" s="90">
        <v>1.4</v>
      </c>
      <c r="G16241" s="90" t="s">
        <v>371</v>
      </c>
      <c r="H16241" s="90" t="s">
        <v>363</v>
      </c>
      <c r="I16241" s="90" t="s">
        <v>367</v>
      </c>
      <c r="J16241" s="90" t="s">
        <v>336</v>
      </c>
      <c r="K16241" s="90" t="b">
        <f t="shared" si="253"/>
        <v>1</v>
      </c>
    </row>
    <row r="16242" spans="2:11" ht="14.65" customHeight="1" x14ac:dyDescent="0.6">
      <c r="B16242" s="90">
        <v>57547</v>
      </c>
      <c r="C16242" s="90" t="s">
        <v>70</v>
      </c>
      <c r="D16242" s="90" t="s">
        <v>358</v>
      </c>
      <c r="E16242" s="90" t="s">
        <v>359</v>
      </c>
      <c r="F16242" s="90">
        <v>0.5</v>
      </c>
      <c r="G16242" s="90" t="s">
        <v>353</v>
      </c>
      <c r="H16242" s="90" t="s">
        <v>354</v>
      </c>
      <c r="I16242" s="90" t="s">
        <v>360</v>
      </c>
      <c r="J16242" s="90" t="s">
        <v>300</v>
      </c>
      <c r="K16242" s="90" t="b">
        <f t="shared" si="253"/>
        <v>1</v>
      </c>
    </row>
    <row r="16243" spans="2:11" ht="14.65" customHeight="1" x14ac:dyDescent="0.6">
      <c r="B16243" s="90">
        <v>57549</v>
      </c>
      <c r="C16243" s="90" t="s">
        <v>108</v>
      </c>
      <c r="D16243" s="90" t="s">
        <v>358</v>
      </c>
      <c r="E16243" s="90" t="s">
        <v>359</v>
      </c>
      <c r="F16243" s="90">
        <v>290</v>
      </c>
      <c r="G16243" s="90" t="s">
        <v>353</v>
      </c>
      <c r="H16243" s="90" t="s">
        <v>354</v>
      </c>
      <c r="I16243" s="90" t="s">
        <v>360</v>
      </c>
      <c r="J16243" s="90" t="s">
        <v>300</v>
      </c>
      <c r="K16243" s="90" t="b">
        <f t="shared" si="253"/>
        <v>1</v>
      </c>
    </row>
    <row r="16244" spans="2:11" ht="14.65" customHeight="1" x14ac:dyDescent="0.6">
      <c r="B16244" s="90">
        <v>57550</v>
      </c>
      <c r="C16244" s="90" t="s">
        <v>108</v>
      </c>
      <c r="D16244" s="90" t="s">
        <v>358</v>
      </c>
      <c r="E16244" s="90" t="s">
        <v>359</v>
      </c>
      <c r="F16244" s="90">
        <v>290</v>
      </c>
      <c r="G16244" s="90" t="s">
        <v>353</v>
      </c>
      <c r="H16244" s="90" t="s">
        <v>354</v>
      </c>
      <c r="I16244" s="90" t="s">
        <v>360</v>
      </c>
      <c r="J16244" s="90" t="s">
        <v>300</v>
      </c>
      <c r="K16244" s="90" t="b">
        <f t="shared" si="253"/>
        <v>1</v>
      </c>
    </row>
    <row r="16245" spans="2:11" ht="14.65" customHeight="1" x14ac:dyDescent="0.6">
      <c r="B16245" s="90">
        <v>57551</v>
      </c>
      <c r="C16245" s="90" t="s">
        <v>142</v>
      </c>
      <c r="D16245" s="90" t="s">
        <v>361</v>
      </c>
      <c r="E16245" s="90" t="s">
        <v>362</v>
      </c>
      <c r="F16245" s="90">
        <v>2.6</v>
      </c>
      <c r="G16245" s="90" t="s">
        <v>353</v>
      </c>
      <c r="H16245" s="90" t="s">
        <v>354</v>
      </c>
      <c r="I16245" s="90" t="s">
        <v>364</v>
      </c>
      <c r="J16245" s="90" t="s">
        <v>320</v>
      </c>
      <c r="K16245" s="90" t="b">
        <f t="shared" si="253"/>
        <v>1</v>
      </c>
    </row>
    <row r="16246" spans="2:11" ht="14.65" customHeight="1" x14ac:dyDescent="0.6">
      <c r="B16246" s="90">
        <v>57553</v>
      </c>
      <c r="C16246" s="90" t="s">
        <v>140</v>
      </c>
      <c r="D16246" s="90" t="s">
        <v>358</v>
      </c>
      <c r="E16246" s="90" t="s">
        <v>359</v>
      </c>
      <c r="F16246" s="90">
        <v>20</v>
      </c>
      <c r="G16246" s="90" t="s">
        <v>353</v>
      </c>
      <c r="H16246" s="90" t="s">
        <v>354</v>
      </c>
      <c r="I16246" s="90" t="s">
        <v>360</v>
      </c>
      <c r="J16246" s="90" t="s">
        <v>300</v>
      </c>
      <c r="K16246" s="90" t="b">
        <f t="shared" si="253"/>
        <v>1</v>
      </c>
    </row>
    <row r="16247" spans="2:11" ht="14.65" customHeight="1" x14ac:dyDescent="0.6">
      <c r="B16247" s="90">
        <v>57554</v>
      </c>
      <c r="C16247" s="90" t="s">
        <v>27</v>
      </c>
      <c r="D16247" s="90" t="s">
        <v>384</v>
      </c>
      <c r="E16247" s="90" t="s">
        <v>385</v>
      </c>
      <c r="F16247" s="90">
        <v>5.5</v>
      </c>
      <c r="G16247" s="90" t="s">
        <v>353</v>
      </c>
      <c r="H16247" s="90" t="s">
        <v>354</v>
      </c>
      <c r="I16247" s="90" t="s">
        <v>386</v>
      </c>
      <c r="J16247" s="90" t="s">
        <v>296</v>
      </c>
      <c r="K16247" s="90" t="b">
        <f t="shared" si="253"/>
        <v>1</v>
      </c>
    </row>
    <row r="16248" spans="2:11" ht="14.65" customHeight="1" x14ac:dyDescent="0.6">
      <c r="B16248" s="90">
        <v>57555</v>
      </c>
      <c r="C16248" s="90" t="s">
        <v>24</v>
      </c>
      <c r="D16248" s="90" t="s">
        <v>372</v>
      </c>
      <c r="E16248" s="90" t="s">
        <v>373</v>
      </c>
      <c r="F16248" s="90">
        <v>106</v>
      </c>
      <c r="G16248" s="90" t="s">
        <v>353</v>
      </c>
      <c r="H16248" s="90" t="s">
        <v>354</v>
      </c>
      <c r="I16248" s="90" t="s">
        <v>367</v>
      </c>
      <c r="J16248" s="90" t="s">
        <v>325</v>
      </c>
      <c r="K16248" s="90" t="b">
        <f t="shared" si="253"/>
        <v>1</v>
      </c>
    </row>
    <row r="16249" spans="2:11" ht="14.65" customHeight="1" x14ac:dyDescent="0.6">
      <c r="B16249" s="90">
        <v>57555</v>
      </c>
      <c r="C16249" s="90" t="s">
        <v>24</v>
      </c>
      <c r="D16249" s="90" t="s">
        <v>372</v>
      </c>
      <c r="E16249" s="90" t="s">
        <v>373</v>
      </c>
      <c r="F16249" s="90">
        <v>106</v>
      </c>
      <c r="G16249" s="90" t="s">
        <v>353</v>
      </c>
      <c r="H16249" s="90" t="s">
        <v>354</v>
      </c>
      <c r="I16249" s="90" t="s">
        <v>367</v>
      </c>
      <c r="J16249" s="90" t="s">
        <v>325</v>
      </c>
      <c r="K16249" s="90" t="b">
        <f t="shared" si="253"/>
        <v>1</v>
      </c>
    </row>
    <row r="16250" spans="2:11" ht="14.65" customHeight="1" x14ac:dyDescent="0.6">
      <c r="B16250" s="90">
        <v>57555</v>
      </c>
      <c r="C16250" s="90" t="s">
        <v>24</v>
      </c>
      <c r="D16250" s="90" t="s">
        <v>372</v>
      </c>
      <c r="E16250" s="90" t="s">
        <v>373</v>
      </c>
      <c r="F16250" s="90">
        <v>106</v>
      </c>
      <c r="G16250" s="90" t="s">
        <v>353</v>
      </c>
      <c r="H16250" s="90" t="s">
        <v>354</v>
      </c>
      <c r="I16250" s="90" t="s">
        <v>367</v>
      </c>
      <c r="J16250" s="90" t="s">
        <v>325</v>
      </c>
      <c r="K16250" s="90" t="b">
        <f t="shared" si="253"/>
        <v>1</v>
      </c>
    </row>
    <row r="16251" spans="2:11" ht="14.65" customHeight="1" x14ac:dyDescent="0.6">
      <c r="B16251" s="90">
        <v>57556</v>
      </c>
      <c r="C16251" s="90" t="s">
        <v>18</v>
      </c>
      <c r="D16251" s="90" t="s">
        <v>384</v>
      </c>
      <c r="E16251" s="90" t="s">
        <v>385</v>
      </c>
      <c r="F16251" s="90">
        <v>1</v>
      </c>
      <c r="G16251" s="90" t="s">
        <v>353</v>
      </c>
      <c r="H16251" s="90" t="s">
        <v>363</v>
      </c>
      <c r="I16251" s="90" t="s">
        <v>386</v>
      </c>
      <c r="J16251" s="90" t="s">
        <v>296</v>
      </c>
      <c r="K16251" s="90" t="b">
        <f t="shared" si="253"/>
        <v>1</v>
      </c>
    </row>
    <row r="16252" spans="2:11" ht="14.65" customHeight="1" x14ac:dyDescent="0.6">
      <c r="B16252" s="90">
        <v>57557</v>
      </c>
      <c r="C16252" s="90" t="s">
        <v>24</v>
      </c>
      <c r="D16252" s="90" t="s">
        <v>388</v>
      </c>
      <c r="E16252" s="90" t="s">
        <v>352</v>
      </c>
      <c r="F16252" s="90">
        <v>0.8</v>
      </c>
      <c r="G16252" s="90" t="s">
        <v>371</v>
      </c>
      <c r="H16252" s="90" t="s">
        <v>363</v>
      </c>
      <c r="I16252" s="90" t="s">
        <v>389</v>
      </c>
      <c r="J16252" s="90" t="s">
        <v>322</v>
      </c>
      <c r="K16252" s="90" t="b">
        <f t="shared" si="253"/>
        <v>1</v>
      </c>
    </row>
    <row r="16253" spans="2:11" ht="14.65" customHeight="1" x14ac:dyDescent="0.6">
      <c r="B16253" s="90">
        <v>57557</v>
      </c>
      <c r="C16253" s="90" t="s">
        <v>24</v>
      </c>
      <c r="D16253" s="90" t="s">
        <v>388</v>
      </c>
      <c r="E16253" s="90" t="s">
        <v>352</v>
      </c>
      <c r="F16253" s="90">
        <v>0.8</v>
      </c>
      <c r="G16253" s="90" t="s">
        <v>371</v>
      </c>
      <c r="H16253" s="90" t="s">
        <v>363</v>
      </c>
      <c r="I16253" s="90" t="s">
        <v>389</v>
      </c>
      <c r="J16253" s="90" t="s">
        <v>322</v>
      </c>
      <c r="K16253" s="90" t="b">
        <f t="shared" si="253"/>
        <v>1</v>
      </c>
    </row>
    <row r="16254" spans="2:11" ht="14.65" customHeight="1" x14ac:dyDescent="0.6">
      <c r="B16254" s="90">
        <v>57559</v>
      </c>
      <c r="C16254" s="90" t="s">
        <v>24</v>
      </c>
      <c r="D16254" s="90" t="s">
        <v>384</v>
      </c>
      <c r="E16254" s="90" t="s">
        <v>385</v>
      </c>
      <c r="F16254" s="90">
        <v>4.5</v>
      </c>
      <c r="G16254" s="90" t="s">
        <v>353</v>
      </c>
      <c r="H16254" s="90" t="s">
        <v>354</v>
      </c>
      <c r="I16254" s="90" t="s">
        <v>386</v>
      </c>
      <c r="J16254" s="90" t="s">
        <v>296</v>
      </c>
      <c r="K16254" s="90" t="b">
        <f t="shared" si="253"/>
        <v>1</v>
      </c>
    </row>
    <row r="16255" spans="2:11" ht="14.65" customHeight="1" x14ac:dyDescent="0.6">
      <c r="B16255" s="90">
        <v>57560</v>
      </c>
      <c r="C16255" s="90" t="s">
        <v>18</v>
      </c>
      <c r="D16255" s="90" t="s">
        <v>384</v>
      </c>
      <c r="E16255" s="90" t="s">
        <v>385</v>
      </c>
      <c r="F16255" s="90">
        <v>19</v>
      </c>
      <c r="G16255" s="90" t="s">
        <v>353</v>
      </c>
      <c r="H16255" s="90" t="s">
        <v>363</v>
      </c>
      <c r="I16255" s="90" t="s">
        <v>386</v>
      </c>
      <c r="J16255" s="90" t="s">
        <v>296</v>
      </c>
      <c r="K16255" s="90" t="b">
        <f t="shared" si="253"/>
        <v>1</v>
      </c>
    </row>
    <row r="16256" spans="2:11" ht="14.65" customHeight="1" x14ac:dyDescent="0.6">
      <c r="B16256" s="90">
        <v>57561</v>
      </c>
      <c r="C16256" s="90" t="s">
        <v>18</v>
      </c>
      <c r="D16256" s="90" t="s">
        <v>384</v>
      </c>
      <c r="E16256" s="90" t="s">
        <v>385</v>
      </c>
      <c r="F16256" s="90">
        <v>17</v>
      </c>
      <c r="G16256" s="90" t="s">
        <v>353</v>
      </c>
      <c r="H16256" s="90" t="s">
        <v>363</v>
      </c>
      <c r="I16256" s="90" t="s">
        <v>386</v>
      </c>
      <c r="J16256" s="90" t="s">
        <v>296</v>
      </c>
      <c r="K16256" s="90" t="b">
        <f t="shared" si="253"/>
        <v>1</v>
      </c>
    </row>
    <row r="16257" spans="2:11" ht="14.65" customHeight="1" x14ac:dyDescent="0.6">
      <c r="B16257" s="90">
        <v>57562</v>
      </c>
      <c r="C16257" s="90" t="s">
        <v>18</v>
      </c>
      <c r="D16257" s="90" t="s">
        <v>384</v>
      </c>
      <c r="E16257" s="90" t="s">
        <v>385</v>
      </c>
      <c r="F16257" s="90">
        <v>17.600000000000001</v>
      </c>
      <c r="G16257" s="90" t="s">
        <v>353</v>
      </c>
      <c r="H16257" s="90" t="s">
        <v>363</v>
      </c>
      <c r="I16257" s="90" t="s">
        <v>386</v>
      </c>
      <c r="J16257" s="90" t="s">
        <v>296</v>
      </c>
      <c r="K16257" s="90" t="b">
        <f t="shared" si="253"/>
        <v>1</v>
      </c>
    </row>
    <row r="16258" spans="2:11" ht="14.65" customHeight="1" x14ac:dyDescent="0.6">
      <c r="B16258" s="90">
        <v>57563</v>
      </c>
      <c r="C16258" s="90" t="s">
        <v>18</v>
      </c>
      <c r="D16258" s="90" t="s">
        <v>384</v>
      </c>
      <c r="E16258" s="90" t="s">
        <v>385</v>
      </c>
      <c r="F16258" s="90">
        <v>17</v>
      </c>
      <c r="G16258" s="90" t="s">
        <v>353</v>
      </c>
      <c r="H16258" s="90" t="s">
        <v>363</v>
      </c>
      <c r="I16258" s="90" t="s">
        <v>386</v>
      </c>
      <c r="J16258" s="90" t="s">
        <v>296</v>
      </c>
      <c r="K16258" s="90" t="b">
        <f t="shared" si="253"/>
        <v>1</v>
      </c>
    </row>
    <row r="16259" spans="2:11" ht="14.65" customHeight="1" x14ac:dyDescent="0.6">
      <c r="B16259" s="90">
        <v>57563</v>
      </c>
      <c r="C16259" s="90" t="s">
        <v>18</v>
      </c>
      <c r="D16259" s="90" t="s">
        <v>384</v>
      </c>
      <c r="E16259" s="90" t="s">
        <v>385</v>
      </c>
      <c r="F16259" s="90">
        <v>5</v>
      </c>
      <c r="G16259" s="90" t="s">
        <v>353</v>
      </c>
      <c r="H16259" s="90" t="s">
        <v>363</v>
      </c>
      <c r="I16259" s="90" t="s">
        <v>386</v>
      </c>
      <c r="J16259" s="90" t="s">
        <v>296</v>
      </c>
      <c r="K16259" s="90" t="b">
        <f t="shared" si="253"/>
        <v>1</v>
      </c>
    </row>
    <row r="16260" spans="2:11" ht="14.65" customHeight="1" x14ac:dyDescent="0.6">
      <c r="B16260" s="90">
        <v>57564</v>
      </c>
      <c r="C16260" s="90" t="s">
        <v>24</v>
      </c>
      <c r="D16260" s="90" t="s">
        <v>370</v>
      </c>
      <c r="E16260" s="90" t="s">
        <v>29</v>
      </c>
      <c r="F16260" s="90">
        <v>49</v>
      </c>
      <c r="G16260" s="90" t="s">
        <v>353</v>
      </c>
      <c r="H16260" s="90" t="s">
        <v>354</v>
      </c>
      <c r="I16260" s="90" t="s">
        <v>367</v>
      </c>
      <c r="J16260" s="90" t="s">
        <v>318</v>
      </c>
      <c r="K16260" s="90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 x14ac:dyDescent="0.6">
      <c r="B16261" s="90">
        <v>57564</v>
      </c>
      <c r="C16261" s="90" t="s">
        <v>24</v>
      </c>
      <c r="D16261" s="90" t="s">
        <v>370</v>
      </c>
      <c r="E16261" s="90" t="s">
        <v>24</v>
      </c>
      <c r="F16261" s="90">
        <v>12.5</v>
      </c>
      <c r="G16261" s="90" t="s">
        <v>353</v>
      </c>
      <c r="H16261" s="90" t="s">
        <v>354</v>
      </c>
      <c r="I16261" s="90" t="s">
        <v>367</v>
      </c>
      <c r="J16261" s="90" t="s">
        <v>318</v>
      </c>
      <c r="K16261" s="90" t="b">
        <f t="shared" si="254"/>
        <v>1</v>
      </c>
    </row>
    <row r="16262" spans="2:11" ht="14.65" customHeight="1" x14ac:dyDescent="0.6">
      <c r="B16262" s="90">
        <v>57565</v>
      </c>
      <c r="C16262" s="90" t="s">
        <v>35</v>
      </c>
      <c r="D16262" s="90" t="s">
        <v>384</v>
      </c>
      <c r="E16262" s="90" t="s">
        <v>385</v>
      </c>
      <c r="F16262" s="90">
        <v>5.0999999999999996</v>
      </c>
      <c r="G16262" s="90" t="s">
        <v>353</v>
      </c>
      <c r="H16262" s="90" t="s">
        <v>354</v>
      </c>
      <c r="I16262" s="90" t="s">
        <v>386</v>
      </c>
      <c r="J16262" s="90" t="s">
        <v>296</v>
      </c>
      <c r="K16262" s="90" t="b">
        <f t="shared" si="254"/>
        <v>1</v>
      </c>
    </row>
    <row r="16263" spans="2:11" ht="14.65" customHeight="1" x14ac:dyDescent="0.6">
      <c r="B16263" s="90">
        <v>57566</v>
      </c>
      <c r="C16263" s="90" t="s">
        <v>24</v>
      </c>
      <c r="D16263" s="90" t="s">
        <v>358</v>
      </c>
      <c r="E16263" s="90" t="s">
        <v>359</v>
      </c>
      <c r="F16263" s="90">
        <v>2.5</v>
      </c>
      <c r="G16263" s="90" t="s">
        <v>353</v>
      </c>
      <c r="H16263" s="90" t="s">
        <v>354</v>
      </c>
      <c r="I16263" s="90" t="s">
        <v>360</v>
      </c>
      <c r="J16263" s="90" t="s">
        <v>300</v>
      </c>
      <c r="K16263" s="90" t="b">
        <f t="shared" si="254"/>
        <v>1</v>
      </c>
    </row>
    <row r="16264" spans="2:11" ht="14.65" customHeight="1" x14ac:dyDescent="0.6">
      <c r="B16264" s="90">
        <v>57566</v>
      </c>
      <c r="C16264" s="90" t="s">
        <v>24</v>
      </c>
      <c r="D16264" s="90" t="s">
        <v>358</v>
      </c>
      <c r="E16264" s="90" t="s">
        <v>359</v>
      </c>
      <c r="F16264" s="90">
        <v>2.8</v>
      </c>
      <c r="G16264" s="90" t="s">
        <v>353</v>
      </c>
      <c r="H16264" s="90" t="s">
        <v>354</v>
      </c>
      <c r="I16264" s="90" t="s">
        <v>360</v>
      </c>
      <c r="J16264" s="90" t="s">
        <v>300</v>
      </c>
      <c r="K16264" s="90" t="b">
        <f t="shared" si="254"/>
        <v>1</v>
      </c>
    </row>
    <row r="16265" spans="2:11" ht="14.65" customHeight="1" x14ac:dyDescent="0.6">
      <c r="B16265" s="90">
        <v>57567</v>
      </c>
      <c r="C16265" s="90" t="s">
        <v>92</v>
      </c>
      <c r="D16265" s="90" t="s">
        <v>384</v>
      </c>
      <c r="E16265" s="90" t="s">
        <v>385</v>
      </c>
      <c r="F16265" s="90">
        <v>2</v>
      </c>
      <c r="G16265" s="90" t="s">
        <v>353</v>
      </c>
      <c r="H16265" s="90" t="s">
        <v>363</v>
      </c>
      <c r="I16265" s="90" t="s">
        <v>386</v>
      </c>
      <c r="J16265" s="90" t="s">
        <v>296</v>
      </c>
      <c r="K16265" s="90" t="b">
        <f t="shared" si="254"/>
        <v>1</v>
      </c>
    </row>
    <row r="16266" spans="2:11" ht="14.65" customHeight="1" x14ac:dyDescent="0.6">
      <c r="B16266" s="90">
        <v>57568</v>
      </c>
      <c r="C16266" s="90" t="s">
        <v>59</v>
      </c>
      <c r="D16266" s="90" t="s">
        <v>358</v>
      </c>
      <c r="E16266" s="90" t="s">
        <v>359</v>
      </c>
      <c r="F16266" s="90">
        <v>50.6</v>
      </c>
      <c r="G16266" s="90" t="s">
        <v>353</v>
      </c>
      <c r="H16266" s="90" t="s">
        <v>354</v>
      </c>
      <c r="I16266" s="90" t="s">
        <v>360</v>
      </c>
      <c r="J16266" s="90" t="s">
        <v>300</v>
      </c>
      <c r="K16266" s="90" t="b">
        <f t="shared" si="254"/>
        <v>1</v>
      </c>
    </row>
    <row r="16267" spans="2:11" ht="14.65" customHeight="1" x14ac:dyDescent="0.6">
      <c r="B16267" s="90">
        <v>57570</v>
      </c>
      <c r="C16267" s="90" t="s">
        <v>103</v>
      </c>
      <c r="D16267" s="90" t="s">
        <v>358</v>
      </c>
      <c r="E16267" s="90" t="s">
        <v>359</v>
      </c>
      <c r="F16267" s="90">
        <v>4.5</v>
      </c>
      <c r="G16267" s="90" t="s">
        <v>353</v>
      </c>
      <c r="H16267" s="90" t="s">
        <v>419</v>
      </c>
      <c r="I16267" s="90" t="s">
        <v>360</v>
      </c>
      <c r="J16267" s="90" t="s">
        <v>300</v>
      </c>
      <c r="K16267" s="90" t="b">
        <f t="shared" si="254"/>
        <v>0</v>
      </c>
    </row>
    <row r="16268" spans="2:11" ht="14.65" customHeight="1" x14ac:dyDescent="0.6">
      <c r="B16268" s="90">
        <v>57571</v>
      </c>
      <c r="C16268" s="90" t="s">
        <v>92</v>
      </c>
      <c r="D16268" s="90" t="s">
        <v>384</v>
      </c>
      <c r="E16268" s="90" t="s">
        <v>385</v>
      </c>
      <c r="F16268" s="90">
        <v>5</v>
      </c>
      <c r="G16268" s="90" t="s">
        <v>353</v>
      </c>
      <c r="H16268" s="90" t="s">
        <v>363</v>
      </c>
      <c r="I16268" s="90" t="s">
        <v>386</v>
      </c>
      <c r="J16268" s="90" t="s">
        <v>296</v>
      </c>
      <c r="K16268" s="90" t="b">
        <f t="shared" si="254"/>
        <v>1</v>
      </c>
    </row>
    <row r="16269" spans="2:11" ht="14.65" customHeight="1" x14ac:dyDescent="0.6">
      <c r="B16269" s="90">
        <v>57571</v>
      </c>
      <c r="C16269" s="90" t="s">
        <v>92</v>
      </c>
      <c r="D16269" s="90" t="s">
        <v>384</v>
      </c>
      <c r="E16269" s="90" t="s">
        <v>385</v>
      </c>
      <c r="F16269" s="90">
        <v>2</v>
      </c>
      <c r="G16269" s="90" t="s">
        <v>353</v>
      </c>
      <c r="H16269" s="90" t="s">
        <v>363</v>
      </c>
      <c r="I16269" s="90" t="s">
        <v>386</v>
      </c>
      <c r="J16269" s="90" t="s">
        <v>296</v>
      </c>
      <c r="K16269" s="90" t="b">
        <f t="shared" si="254"/>
        <v>1</v>
      </c>
    </row>
    <row r="16270" spans="2:11" ht="14.65" customHeight="1" x14ac:dyDescent="0.6">
      <c r="B16270" s="90">
        <v>57573</v>
      </c>
      <c r="C16270" s="90" t="s">
        <v>24</v>
      </c>
      <c r="D16270" s="90" t="s">
        <v>372</v>
      </c>
      <c r="E16270" s="90" t="s">
        <v>373</v>
      </c>
      <c r="F16270" s="90">
        <v>3</v>
      </c>
      <c r="G16270" s="90" t="s">
        <v>371</v>
      </c>
      <c r="H16270" s="90" t="s">
        <v>406</v>
      </c>
      <c r="I16270" s="90" t="s">
        <v>367</v>
      </c>
      <c r="J16270" s="90" t="s">
        <v>325</v>
      </c>
      <c r="K16270" s="90" t="b">
        <f t="shared" si="254"/>
        <v>0</v>
      </c>
    </row>
    <row r="16271" spans="2:11" ht="14.65" customHeight="1" x14ac:dyDescent="0.6">
      <c r="B16271" s="90">
        <v>57574</v>
      </c>
      <c r="C16271" s="90" t="s">
        <v>90</v>
      </c>
      <c r="D16271" s="90" t="s">
        <v>384</v>
      </c>
      <c r="E16271" s="90" t="s">
        <v>385</v>
      </c>
      <c r="F16271" s="90">
        <v>1.3</v>
      </c>
      <c r="G16271" s="90" t="s">
        <v>353</v>
      </c>
      <c r="H16271" s="90" t="s">
        <v>354</v>
      </c>
      <c r="I16271" s="90" t="s">
        <v>386</v>
      </c>
      <c r="J16271" s="90" t="s">
        <v>296</v>
      </c>
      <c r="K16271" s="90" t="b">
        <f t="shared" si="254"/>
        <v>1</v>
      </c>
    </row>
    <row r="16272" spans="2:11" ht="14.65" customHeight="1" x14ac:dyDescent="0.6">
      <c r="B16272" s="90">
        <v>57575</v>
      </c>
      <c r="C16272" s="90" t="s">
        <v>92</v>
      </c>
      <c r="D16272" s="90" t="s">
        <v>384</v>
      </c>
      <c r="E16272" s="90" t="s">
        <v>385</v>
      </c>
      <c r="F16272" s="90">
        <v>5</v>
      </c>
      <c r="G16272" s="90" t="s">
        <v>353</v>
      </c>
      <c r="H16272" s="90" t="s">
        <v>363</v>
      </c>
      <c r="I16272" s="90" t="s">
        <v>386</v>
      </c>
      <c r="J16272" s="90" t="s">
        <v>296</v>
      </c>
      <c r="K16272" s="90" t="b">
        <f t="shared" si="254"/>
        <v>1</v>
      </c>
    </row>
    <row r="16273" spans="2:11" ht="14.65" customHeight="1" x14ac:dyDescent="0.6">
      <c r="B16273" s="90">
        <v>57575</v>
      </c>
      <c r="C16273" s="90" t="s">
        <v>92</v>
      </c>
      <c r="D16273" s="90" t="s">
        <v>384</v>
      </c>
      <c r="E16273" s="90" t="s">
        <v>385</v>
      </c>
      <c r="F16273" s="90">
        <v>4</v>
      </c>
      <c r="G16273" s="90" t="s">
        <v>353</v>
      </c>
      <c r="H16273" s="90" t="s">
        <v>363</v>
      </c>
      <c r="I16273" s="90" t="s">
        <v>386</v>
      </c>
      <c r="J16273" s="90" t="s">
        <v>296</v>
      </c>
      <c r="K16273" s="90" t="b">
        <f t="shared" si="254"/>
        <v>1</v>
      </c>
    </row>
    <row r="16274" spans="2:11" ht="14.65" customHeight="1" x14ac:dyDescent="0.6">
      <c r="B16274" s="90">
        <v>57576</v>
      </c>
      <c r="C16274" s="90" t="s">
        <v>92</v>
      </c>
      <c r="D16274" s="90" t="s">
        <v>384</v>
      </c>
      <c r="E16274" s="90" t="s">
        <v>385</v>
      </c>
      <c r="F16274" s="90">
        <v>5</v>
      </c>
      <c r="G16274" s="90" t="s">
        <v>353</v>
      </c>
      <c r="H16274" s="90" t="s">
        <v>363</v>
      </c>
      <c r="I16274" s="90" t="s">
        <v>386</v>
      </c>
      <c r="J16274" s="90" t="s">
        <v>296</v>
      </c>
      <c r="K16274" s="90" t="b">
        <f t="shared" si="254"/>
        <v>1</v>
      </c>
    </row>
    <row r="16275" spans="2:11" ht="14.65" customHeight="1" x14ac:dyDescent="0.6">
      <c r="B16275" s="90">
        <v>57577</v>
      </c>
      <c r="C16275" s="90" t="s">
        <v>92</v>
      </c>
      <c r="D16275" s="90" t="s">
        <v>384</v>
      </c>
      <c r="E16275" s="90" t="s">
        <v>385</v>
      </c>
      <c r="F16275" s="90">
        <v>4.9000000000000004</v>
      </c>
      <c r="G16275" s="90" t="s">
        <v>353</v>
      </c>
      <c r="H16275" s="90" t="s">
        <v>363</v>
      </c>
      <c r="I16275" s="90" t="s">
        <v>386</v>
      </c>
      <c r="J16275" s="90" t="s">
        <v>296</v>
      </c>
      <c r="K16275" s="90" t="b">
        <f t="shared" si="254"/>
        <v>1</v>
      </c>
    </row>
    <row r="16276" spans="2:11" ht="14.65" customHeight="1" x14ac:dyDescent="0.6">
      <c r="B16276" s="90">
        <v>57578</v>
      </c>
      <c r="C16276" s="90" t="s">
        <v>108</v>
      </c>
      <c r="D16276" s="90" t="s">
        <v>358</v>
      </c>
      <c r="E16276" s="90" t="s">
        <v>359</v>
      </c>
      <c r="F16276" s="90">
        <v>9</v>
      </c>
      <c r="G16276" s="90" t="s">
        <v>353</v>
      </c>
      <c r="H16276" s="90" t="s">
        <v>354</v>
      </c>
      <c r="I16276" s="90" t="s">
        <v>360</v>
      </c>
      <c r="J16276" s="90" t="s">
        <v>300</v>
      </c>
      <c r="K16276" s="90" t="b">
        <f t="shared" si="254"/>
        <v>1</v>
      </c>
    </row>
    <row r="16277" spans="2:11" ht="14.65" customHeight="1" x14ac:dyDescent="0.6">
      <c r="B16277" s="90">
        <v>57579</v>
      </c>
      <c r="C16277" s="90" t="s">
        <v>24</v>
      </c>
      <c r="D16277" s="90" t="s">
        <v>384</v>
      </c>
      <c r="E16277" s="90" t="s">
        <v>385</v>
      </c>
      <c r="F16277" s="90">
        <v>0.9</v>
      </c>
      <c r="G16277" s="90" t="s">
        <v>353</v>
      </c>
      <c r="H16277" s="90" t="s">
        <v>363</v>
      </c>
      <c r="I16277" s="90" t="s">
        <v>386</v>
      </c>
      <c r="J16277" s="90" t="s">
        <v>296</v>
      </c>
      <c r="K16277" s="90" t="b">
        <f t="shared" si="254"/>
        <v>1</v>
      </c>
    </row>
    <row r="16278" spans="2:11" ht="14.65" customHeight="1" x14ac:dyDescent="0.6">
      <c r="B16278" s="90">
        <v>57579</v>
      </c>
      <c r="C16278" s="90" t="s">
        <v>24</v>
      </c>
      <c r="D16278" s="90" t="s">
        <v>384</v>
      </c>
      <c r="E16278" s="90" t="s">
        <v>385</v>
      </c>
      <c r="F16278" s="90">
        <v>0.4</v>
      </c>
      <c r="G16278" s="90" t="s">
        <v>353</v>
      </c>
      <c r="H16278" s="90" t="s">
        <v>363</v>
      </c>
      <c r="I16278" s="90" t="s">
        <v>386</v>
      </c>
      <c r="J16278" s="90" t="s">
        <v>296</v>
      </c>
      <c r="K16278" s="90" t="b">
        <f t="shared" si="254"/>
        <v>1</v>
      </c>
    </row>
    <row r="16279" spans="2:11" ht="14.65" customHeight="1" x14ac:dyDescent="0.6">
      <c r="B16279" s="90">
        <v>57580</v>
      </c>
      <c r="C16279" s="90" t="s">
        <v>24</v>
      </c>
      <c r="D16279" s="90" t="s">
        <v>374</v>
      </c>
      <c r="E16279" s="90" t="s">
        <v>352</v>
      </c>
      <c r="F16279" s="90">
        <v>2.1</v>
      </c>
      <c r="G16279" s="90" t="s">
        <v>371</v>
      </c>
      <c r="H16279" s="90" t="s">
        <v>380</v>
      </c>
      <c r="I16279" s="90" t="s">
        <v>367</v>
      </c>
      <c r="J16279" s="90" t="s">
        <v>325</v>
      </c>
      <c r="K16279" s="90" t="b">
        <f t="shared" si="254"/>
        <v>1</v>
      </c>
    </row>
    <row r="16280" spans="2:11" ht="14.65" customHeight="1" x14ac:dyDescent="0.6">
      <c r="B16280" s="90">
        <v>57580</v>
      </c>
      <c r="C16280" s="90" t="s">
        <v>24</v>
      </c>
      <c r="D16280" s="90" t="s">
        <v>374</v>
      </c>
      <c r="E16280" s="90" t="s">
        <v>352</v>
      </c>
      <c r="F16280" s="90">
        <v>2.1</v>
      </c>
      <c r="G16280" s="90" t="s">
        <v>371</v>
      </c>
      <c r="H16280" s="90" t="s">
        <v>380</v>
      </c>
      <c r="I16280" s="90" t="s">
        <v>367</v>
      </c>
      <c r="J16280" s="90" t="s">
        <v>325</v>
      </c>
      <c r="K16280" s="90" t="b">
        <f t="shared" si="254"/>
        <v>1</v>
      </c>
    </row>
    <row r="16281" spans="2:11" ht="14.65" customHeight="1" x14ac:dyDescent="0.6">
      <c r="B16281" s="90">
        <v>57580</v>
      </c>
      <c r="C16281" s="90" t="s">
        <v>24</v>
      </c>
      <c r="D16281" s="90" t="s">
        <v>384</v>
      </c>
      <c r="E16281" s="90" t="s">
        <v>385</v>
      </c>
      <c r="F16281" s="90">
        <v>0.3</v>
      </c>
      <c r="G16281" s="90" t="s">
        <v>353</v>
      </c>
      <c r="H16281" s="90" t="s">
        <v>380</v>
      </c>
      <c r="I16281" s="90" t="s">
        <v>386</v>
      </c>
      <c r="J16281" s="90" t="s">
        <v>296</v>
      </c>
      <c r="K16281" s="90" t="b">
        <f t="shared" si="254"/>
        <v>1</v>
      </c>
    </row>
    <row r="16282" spans="2:11" ht="14.65" customHeight="1" x14ac:dyDescent="0.6">
      <c r="B16282" s="90">
        <v>57580</v>
      </c>
      <c r="C16282" s="90" t="s">
        <v>24</v>
      </c>
      <c r="D16282" s="90" t="s">
        <v>384</v>
      </c>
      <c r="E16282" s="90" t="s">
        <v>385</v>
      </c>
      <c r="F16282" s="90">
        <v>0.5</v>
      </c>
      <c r="G16282" s="90" t="s">
        <v>353</v>
      </c>
      <c r="H16282" s="90" t="s">
        <v>380</v>
      </c>
      <c r="I16282" s="90" t="s">
        <v>386</v>
      </c>
      <c r="J16282" s="90" t="s">
        <v>296</v>
      </c>
      <c r="K16282" s="90" t="b">
        <f t="shared" si="254"/>
        <v>1</v>
      </c>
    </row>
    <row r="16283" spans="2:11" ht="14.65" customHeight="1" x14ac:dyDescent="0.6">
      <c r="B16283" s="90">
        <v>57581</v>
      </c>
      <c r="C16283" s="90" t="s">
        <v>110</v>
      </c>
      <c r="D16283" s="90" t="s">
        <v>388</v>
      </c>
      <c r="E16283" s="90" t="s">
        <v>352</v>
      </c>
      <c r="F16283" s="90">
        <v>1.6</v>
      </c>
      <c r="G16283" s="90" t="s">
        <v>353</v>
      </c>
      <c r="H16283" s="90" t="s">
        <v>354</v>
      </c>
      <c r="I16283" s="90" t="s">
        <v>389</v>
      </c>
      <c r="J16283" s="90" t="s">
        <v>322</v>
      </c>
      <c r="K16283" s="90" t="b">
        <f t="shared" si="254"/>
        <v>1</v>
      </c>
    </row>
    <row r="16284" spans="2:11" ht="14.65" customHeight="1" x14ac:dyDescent="0.6">
      <c r="B16284" s="90">
        <v>57581</v>
      </c>
      <c r="C16284" s="90" t="s">
        <v>110</v>
      </c>
      <c r="D16284" s="90" t="s">
        <v>388</v>
      </c>
      <c r="E16284" s="90" t="s">
        <v>352</v>
      </c>
      <c r="F16284" s="90">
        <v>1.6</v>
      </c>
      <c r="G16284" s="90" t="s">
        <v>353</v>
      </c>
      <c r="H16284" s="90" t="s">
        <v>354</v>
      </c>
      <c r="I16284" s="90" t="s">
        <v>389</v>
      </c>
      <c r="J16284" s="90" t="s">
        <v>322</v>
      </c>
      <c r="K16284" s="90" t="b">
        <f t="shared" si="254"/>
        <v>1</v>
      </c>
    </row>
    <row r="16285" spans="2:11" ht="14.65" customHeight="1" x14ac:dyDescent="0.6">
      <c r="B16285" s="90">
        <v>57582</v>
      </c>
      <c r="C16285" s="90" t="s">
        <v>110</v>
      </c>
      <c r="D16285" s="90" t="s">
        <v>388</v>
      </c>
      <c r="E16285" s="90" t="s">
        <v>352</v>
      </c>
      <c r="F16285" s="90">
        <v>1.5</v>
      </c>
      <c r="G16285" s="90" t="s">
        <v>353</v>
      </c>
      <c r="H16285" s="90" t="s">
        <v>354</v>
      </c>
      <c r="I16285" s="90" t="s">
        <v>389</v>
      </c>
      <c r="J16285" s="90" t="s">
        <v>322</v>
      </c>
      <c r="K16285" s="90" t="b">
        <f t="shared" si="254"/>
        <v>1</v>
      </c>
    </row>
    <row r="16286" spans="2:11" ht="14.65" customHeight="1" x14ac:dyDescent="0.6">
      <c r="B16286" s="90">
        <v>57582</v>
      </c>
      <c r="C16286" s="90" t="s">
        <v>110</v>
      </c>
      <c r="D16286" s="90" t="s">
        <v>388</v>
      </c>
      <c r="E16286" s="90" t="s">
        <v>352</v>
      </c>
      <c r="F16286" s="90">
        <v>1.5</v>
      </c>
      <c r="G16286" s="90" t="s">
        <v>353</v>
      </c>
      <c r="H16286" s="90" t="s">
        <v>354</v>
      </c>
      <c r="I16286" s="90" t="s">
        <v>389</v>
      </c>
      <c r="J16286" s="90" t="s">
        <v>322</v>
      </c>
      <c r="K16286" s="90" t="b">
        <f t="shared" si="254"/>
        <v>1</v>
      </c>
    </row>
    <row r="16287" spans="2:11" ht="14.65" customHeight="1" x14ac:dyDescent="0.6">
      <c r="B16287" s="90">
        <v>57583</v>
      </c>
      <c r="C16287" s="90" t="s">
        <v>16</v>
      </c>
      <c r="D16287" s="90" t="s">
        <v>391</v>
      </c>
      <c r="E16287" s="90" t="s">
        <v>392</v>
      </c>
      <c r="F16287" s="90">
        <v>40</v>
      </c>
      <c r="G16287" s="90" t="s">
        <v>353</v>
      </c>
      <c r="H16287" s="90" t="s">
        <v>363</v>
      </c>
      <c r="I16287" s="90" t="s">
        <v>393</v>
      </c>
      <c r="J16287" s="90" t="s">
        <v>336</v>
      </c>
      <c r="K16287" s="90" t="b">
        <f t="shared" si="254"/>
        <v>1</v>
      </c>
    </row>
    <row r="16288" spans="2:11" ht="14.65" customHeight="1" x14ac:dyDescent="0.6">
      <c r="B16288" s="90">
        <v>57584</v>
      </c>
      <c r="C16288" s="90" t="s">
        <v>24</v>
      </c>
      <c r="D16288" s="90" t="s">
        <v>391</v>
      </c>
      <c r="E16288" s="90" t="s">
        <v>392</v>
      </c>
      <c r="F16288" s="90">
        <v>2.5</v>
      </c>
      <c r="G16288" s="90" t="s">
        <v>353</v>
      </c>
      <c r="H16288" s="90" t="s">
        <v>406</v>
      </c>
      <c r="I16288" s="90" t="s">
        <v>393</v>
      </c>
      <c r="J16288" s="90" t="s">
        <v>336</v>
      </c>
      <c r="K16288" s="90" t="b">
        <f t="shared" si="254"/>
        <v>0</v>
      </c>
    </row>
    <row r="16289" spans="2:11" ht="14.65" customHeight="1" x14ac:dyDescent="0.6">
      <c r="B16289" s="90">
        <v>57584</v>
      </c>
      <c r="C16289" s="90" t="s">
        <v>24</v>
      </c>
      <c r="D16289" s="90" t="s">
        <v>370</v>
      </c>
      <c r="E16289" s="90" t="s">
        <v>29</v>
      </c>
      <c r="F16289" s="90">
        <v>13.5</v>
      </c>
      <c r="G16289" s="90" t="s">
        <v>371</v>
      </c>
      <c r="H16289" s="90" t="s">
        <v>406</v>
      </c>
      <c r="I16289" s="90" t="s">
        <v>367</v>
      </c>
      <c r="J16289" s="90" t="s">
        <v>318</v>
      </c>
      <c r="K16289" s="90" t="b">
        <f t="shared" si="254"/>
        <v>0</v>
      </c>
    </row>
    <row r="16290" spans="2:11" ht="14.65" customHeight="1" x14ac:dyDescent="0.6">
      <c r="B16290" s="90">
        <v>57584</v>
      </c>
      <c r="C16290" s="90" t="s">
        <v>24</v>
      </c>
      <c r="D16290" s="90" t="s">
        <v>370</v>
      </c>
      <c r="E16290" s="90" t="s">
        <v>29</v>
      </c>
      <c r="F16290" s="90">
        <v>13.5</v>
      </c>
      <c r="G16290" s="90" t="s">
        <v>371</v>
      </c>
      <c r="H16290" s="90" t="s">
        <v>406</v>
      </c>
      <c r="I16290" s="90" t="s">
        <v>367</v>
      </c>
      <c r="J16290" s="90" t="s">
        <v>318</v>
      </c>
      <c r="K16290" s="90" t="b">
        <f t="shared" si="254"/>
        <v>0</v>
      </c>
    </row>
    <row r="16291" spans="2:11" ht="14.65" customHeight="1" x14ac:dyDescent="0.6">
      <c r="B16291" s="90">
        <v>57584</v>
      </c>
      <c r="C16291" s="90" t="s">
        <v>24</v>
      </c>
      <c r="D16291" s="90" t="s">
        <v>370</v>
      </c>
      <c r="E16291" s="90" t="s">
        <v>24</v>
      </c>
      <c r="F16291" s="90">
        <v>3</v>
      </c>
      <c r="G16291" s="90" t="s">
        <v>371</v>
      </c>
      <c r="H16291" s="90" t="s">
        <v>406</v>
      </c>
      <c r="I16291" s="90" t="s">
        <v>367</v>
      </c>
      <c r="J16291" s="90" t="s">
        <v>318</v>
      </c>
      <c r="K16291" s="90" t="b">
        <f t="shared" si="254"/>
        <v>0</v>
      </c>
    </row>
    <row r="16292" spans="2:11" ht="14.65" customHeight="1" x14ac:dyDescent="0.6">
      <c r="B16292" s="90">
        <v>57585</v>
      </c>
      <c r="C16292" s="90" t="s">
        <v>24</v>
      </c>
      <c r="D16292" s="90" t="s">
        <v>372</v>
      </c>
      <c r="E16292" s="90" t="s">
        <v>373</v>
      </c>
      <c r="F16292" s="90">
        <v>29</v>
      </c>
      <c r="G16292" s="90" t="s">
        <v>371</v>
      </c>
      <c r="H16292" s="90" t="s">
        <v>402</v>
      </c>
      <c r="I16292" s="90" t="s">
        <v>367</v>
      </c>
      <c r="J16292" s="90" t="s">
        <v>325</v>
      </c>
      <c r="K16292" s="90" t="b">
        <f t="shared" si="254"/>
        <v>0</v>
      </c>
    </row>
    <row r="16293" spans="2:11" ht="14.65" customHeight="1" x14ac:dyDescent="0.6">
      <c r="B16293" s="90">
        <v>57586</v>
      </c>
      <c r="C16293" s="90" t="s">
        <v>24</v>
      </c>
      <c r="D16293" s="90" t="s">
        <v>358</v>
      </c>
      <c r="E16293" s="90" t="s">
        <v>359</v>
      </c>
      <c r="F16293" s="90">
        <v>102.5</v>
      </c>
      <c r="G16293" s="90" t="s">
        <v>353</v>
      </c>
      <c r="H16293" s="90" t="s">
        <v>354</v>
      </c>
      <c r="I16293" s="90" t="s">
        <v>360</v>
      </c>
      <c r="J16293" s="90" t="s">
        <v>300</v>
      </c>
      <c r="K16293" s="90" t="b">
        <f t="shared" si="254"/>
        <v>1</v>
      </c>
    </row>
    <row r="16294" spans="2:11" ht="14.65" customHeight="1" x14ac:dyDescent="0.6">
      <c r="B16294" s="90">
        <v>57588</v>
      </c>
      <c r="C16294" s="90" t="s">
        <v>90</v>
      </c>
      <c r="D16294" s="90" t="s">
        <v>384</v>
      </c>
      <c r="E16294" s="90" t="s">
        <v>385</v>
      </c>
      <c r="F16294" s="90">
        <v>2.6</v>
      </c>
      <c r="G16294" s="90" t="s">
        <v>353</v>
      </c>
      <c r="H16294" s="90" t="s">
        <v>363</v>
      </c>
      <c r="I16294" s="90" t="s">
        <v>386</v>
      </c>
      <c r="J16294" s="90" t="s">
        <v>296</v>
      </c>
      <c r="K16294" s="90" t="b">
        <f t="shared" si="254"/>
        <v>1</v>
      </c>
    </row>
    <row r="16295" spans="2:11" ht="14.65" customHeight="1" x14ac:dyDescent="0.6">
      <c r="B16295" s="90">
        <v>57589</v>
      </c>
      <c r="C16295" s="90" t="s">
        <v>95</v>
      </c>
      <c r="D16295" s="90" t="s">
        <v>384</v>
      </c>
      <c r="E16295" s="90" t="s">
        <v>385</v>
      </c>
      <c r="F16295" s="90">
        <v>31.5</v>
      </c>
      <c r="G16295" s="90" t="s">
        <v>353</v>
      </c>
      <c r="H16295" s="90" t="s">
        <v>354</v>
      </c>
      <c r="I16295" s="90" t="s">
        <v>386</v>
      </c>
      <c r="J16295" s="90" t="s">
        <v>296</v>
      </c>
      <c r="K16295" s="90" t="b">
        <f t="shared" si="254"/>
        <v>1</v>
      </c>
    </row>
    <row r="16296" spans="2:11" ht="14.65" customHeight="1" x14ac:dyDescent="0.6">
      <c r="B16296" s="90">
        <v>57590</v>
      </c>
      <c r="C16296" s="90" t="s">
        <v>106</v>
      </c>
      <c r="D16296" s="90" t="s">
        <v>358</v>
      </c>
      <c r="E16296" s="90" t="s">
        <v>359</v>
      </c>
      <c r="F16296" s="90">
        <v>99.2</v>
      </c>
      <c r="G16296" s="90" t="s">
        <v>353</v>
      </c>
      <c r="H16296" s="90" t="s">
        <v>354</v>
      </c>
      <c r="I16296" s="90" t="s">
        <v>360</v>
      </c>
      <c r="J16296" s="90" t="s">
        <v>300</v>
      </c>
      <c r="K16296" s="90" t="b">
        <f t="shared" si="254"/>
        <v>1</v>
      </c>
    </row>
    <row r="16297" spans="2:11" ht="14.65" customHeight="1" x14ac:dyDescent="0.6">
      <c r="B16297" s="90">
        <v>57591</v>
      </c>
      <c r="C16297" s="90" t="s">
        <v>92</v>
      </c>
      <c r="D16297" s="90" t="s">
        <v>384</v>
      </c>
      <c r="E16297" s="90" t="s">
        <v>385</v>
      </c>
      <c r="F16297" s="90">
        <v>5</v>
      </c>
      <c r="G16297" s="90" t="s">
        <v>353</v>
      </c>
      <c r="H16297" s="90" t="s">
        <v>354</v>
      </c>
      <c r="I16297" s="90" t="s">
        <v>386</v>
      </c>
      <c r="J16297" s="90" t="s">
        <v>296</v>
      </c>
      <c r="K16297" s="90" t="b">
        <f t="shared" si="254"/>
        <v>1</v>
      </c>
    </row>
    <row r="16298" spans="2:11" ht="14.65" customHeight="1" x14ac:dyDescent="0.6">
      <c r="B16298" s="90">
        <v>57593</v>
      </c>
      <c r="C16298" s="90" t="s">
        <v>81</v>
      </c>
      <c r="D16298" s="90" t="s">
        <v>358</v>
      </c>
      <c r="E16298" s="90" t="s">
        <v>359</v>
      </c>
      <c r="F16298" s="90">
        <v>79.900000000000006</v>
      </c>
      <c r="G16298" s="90" t="s">
        <v>353</v>
      </c>
      <c r="H16298" s="90" t="s">
        <v>354</v>
      </c>
      <c r="I16298" s="90" t="s">
        <v>360</v>
      </c>
      <c r="J16298" s="90" t="s">
        <v>300</v>
      </c>
      <c r="K16298" s="90" t="b">
        <f t="shared" si="254"/>
        <v>1</v>
      </c>
    </row>
    <row r="16299" spans="2:11" ht="14.65" customHeight="1" x14ac:dyDescent="0.6">
      <c r="B16299" s="90">
        <v>57594</v>
      </c>
      <c r="C16299" s="90" t="s">
        <v>24</v>
      </c>
      <c r="D16299" s="90" t="s">
        <v>358</v>
      </c>
      <c r="E16299" s="90" t="s">
        <v>359</v>
      </c>
      <c r="F16299" s="90">
        <v>1</v>
      </c>
      <c r="G16299" s="90" t="s">
        <v>353</v>
      </c>
      <c r="H16299" s="90" t="s">
        <v>354</v>
      </c>
      <c r="I16299" s="90" t="s">
        <v>360</v>
      </c>
      <c r="J16299" s="90" t="s">
        <v>300</v>
      </c>
      <c r="K16299" s="90" t="b">
        <f t="shared" si="254"/>
        <v>1</v>
      </c>
    </row>
    <row r="16300" spans="2:11" ht="14.65" customHeight="1" x14ac:dyDescent="0.6">
      <c r="B16300" s="90">
        <v>57595</v>
      </c>
      <c r="C16300" s="90" t="s">
        <v>138</v>
      </c>
      <c r="D16300" s="90" t="s">
        <v>358</v>
      </c>
      <c r="E16300" s="90" t="s">
        <v>359</v>
      </c>
      <c r="F16300" s="90">
        <v>55.2</v>
      </c>
      <c r="G16300" s="90" t="s">
        <v>353</v>
      </c>
      <c r="H16300" s="90" t="s">
        <v>354</v>
      </c>
      <c r="I16300" s="90" t="s">
        <v>360</v>
      </c>
      <c r="J16300" s="90" t="s">
        <v>300</v>
      </c>
      <c r="K16300" s="90" t="b">
        <f t="shared" si="254"/>
        <v>1</v>
      </c>
    </row>
    <row r="16301" spans="2:11" ht="14.65" customHeight="1" x14ac:dyDescent="0.6">
      <c r="B16301" s="90">
        <v>57597</v>
      </c>
      <c r="C16301" s="90" t="s">
        <v>106</v>
      </c>
      <c r="D16301" s="90" t="s">
        <v>351</v>
      </c>
      <c r="E16301" s="90" t="s">
        <v>352</v>
      </c>
      <c r="F16301" s="90">
        <v>2.5</v>
      </c>
      <c r="G16301" s="90" t="s">
        <v>353</v>
      </c>
      <c r="H16301" s="90" t="s">
        <v>419</v>
      </c>
      <c r="I16301" s="90" t="s">
        <v>355</v>
      </c>
      <c r="J16301" s="90" t="s">
        <v>324</v>
      </c>
      <c r="K16301" s="90" t="b">
        <f t="shared" si="254"/>
        <v>0</v>
      </c>
    </row>
    <row r="16302" spans="2:11" ht="14.65" customHeight="1" x14ac:dyDescent="0.6">
      <c r="B16302" s="90">
        <v>57597</v>
      </c>
      <c r="C16302" s="90" t="s">
        <v>106</v>
      </c>
      <c r="D16302" s="90" t="s">
        <v>351</v>
      </c>
      <c r="E16302" s="90" t="s">
        <v>352</v>
      </c>
      <c r="F16302" s="90">
        <v>2.5</v>
      </c>
      <c r="G16302" s="90" t="s">
        <v>353</v>
      </c>
      <c r="H16302" s="90" t="s">
        <v>419</v>
      </c>
      <c r="I16302" s="90" t="s">
        <v>355</v>
      </c>
      <c r="J16302" s="90" t="s">
        <v>324</v>
      </c>
      <c r="K16302" s="90" t="b">
        <f t="shared" si="254"/>
        <v>0</v>
      </c>
    </row>
    <row r="16303" spans="2:11" ht="14.65" customHeight="1" x14ac:dyDescent="0.6">
      <c r="B16303" s="90">
        <v>57597</v>
      </c>
      <c r="C16303" s="90" t="s">
        <v>106</v>
      </c>
      <c r="D16303" s="90" t="s">
        <v>351</v>
      </c>
      <c r="E16303" s="90" t="s">
        <v>352</v>
      </c>
      <c r="F16303" s="90">
        <v>2.5</v>
      </c>
      <c r="G16303" s="90" t="s">
        <v>353</v>
      </c>
      <c r="H16303" s="90" t="s">
        <v>419</v>
      </c>
      <c r="I16303" s="90" t="s">
        <v>355</v>
      </c>
      <c r="J16303" s="90" t="s">
        <v>324</v>
      </c>
      <c r="K16303" s="90" t="b">
        <f t="shared" si="254"/>
        <v>0</v>
      </c>
    </row>
    <row r="16304" spans="2:11" ht="14.65" customHeight="1" x14ac:dyDescent="0.6">
      <c r="B16304" s="90">
        <v>57598</v>
      </c>
      <c r="C16304" s="90" t="s">
        <v>29</v>
      </c>
      <c r="D16304" s="90" t="s">
        <v>351</v>
      </c>
      <c r="E16304" s="90" t="s">
        <v>352</v>
      </c>
      <c r="F16304" s="90">
        <v>2.5</v>
      </c>
      <c r="G16304" s="90" t="s">
        <v>353</v>
      </c>
      <c r="H16304" s="90" t="s">
        <v>363</v>
      </c>
      <c r="I16304" s="90" t="s">
        <v>355</v>
      </c>
      <c r="J16304" s="90" t="s">
        <v>324</v>
      </c>
      <c r="K16304" s="90" t="b">
        <f t="shared" si="254"/>
        <v>1</v>
      </c>
    </row>
    <row r="16305" spans="2:11" ht="14.65" customHeight="1" x14ac:dyDescent="0.6">
      <c r="B16305" s="90">
        <v>57598</v>
      </c>
      <c r="C16305" s="90" t="s">
        <v>29</v>
      </c>
      <c r="D16305" s="90" t="s">
        <v>351</v>
      </c>
      <c r="E16305" s="90" t="s">
        <v>352</v>
      </c>
      <c r="F16305" s="90">
        <v>2.5</v>
      </c>
      <c r="G16305" s="90" t="s">
        <v>353</v>
      </c>
      <c r="H16305" s="90" t="s">
        <v>363</v>
      </c>
      <c r="I16305" s="90" t="s">
        <v>355</v>
      </c>
      <c r="J16305" s="90" t="s">
        <v>324</v>
      </c>
      <c r="K16305" s="90" t="b">
        <f t="shared" si="254"/>
        <v>1</v>
      </c>
    </row>
    <row r="16306" spans="2:11" ht="14.65" customHeight="1" x14ac:dyDescent="0.6">
      <c r="B16306" s="90">
        <v>57599</v>
      </c>
      <c r="C16306" s="90" t="s">
        <v>29</v>
      </c>
      <c r="D16306" s="90" t="s">
        <v>351</v>
      </c>
      <c r="E16306" s="90" t="s">
        <v>352</v>
      </c>
      <c r="F16306" s="90">
        <v>2.5</v>
      </c>
      <c r="G16306" s="90" t="s">
        <v>353</v>
      </c>
      <c r="H16306" s="90" t="s">
        <v>363</v>
      </c>
      <c r="I16306" s="90" t="s">
        <v>355</v>
      </c>
      <c r="J16306" s="90" t="s">
        <v>324</v>
      </c>
      <c r="K16306" s="90" t="b">
        <f t="shared" si="254"/>
        <v>1</v>
      </c>
    </row>
    <row r="16307" spans="2:11" ht="14.65" customHeight="1" x14ac:dyDescent="0.6">
      <c r="B16307" s="90">
        <v>57599</v>
      </c>
      <c r="C16307" s="90" t="s">
        <v>29</v>
      </c>
      <c r="D16307" s="90" t="s">
        <v>351</v>
      </c>
      <c r="E16307" s="90" t="s">
        <v>352</v>
      </c>
      <c r="F16307" s="90">
        <v>2.5</v>
      </c>
      <c r="G16307" s="90" t="s">
        <v>353</v>
      </c>
      <c r="H16307" s="90" t="s">
        <v>363</v>
      </c>
      <c r="I16307" s="90" t="s">
        <v>355</v>
      </c>
      <c r="J16307" s="90" t="s">
        <v>324</v>
      </c>
      <c r="K16307" s="90" t="b">
        <f t="shared" si="254"/>
        <v>1</v>
      </c>
    </row>
    <row r="16308" spans="2:11" ht="14.65" customHeight="1" x14ac:dyDescent="0.6">
      <c r="B16308" s="90">
        <v>57599</v>
      </c>
      <c r="C16308" s="90" t="s">
        <v>29</v>
      </c>
      <c r="D16308" s="90" t="s">
        <v>351</v>
      </c>
      <c r="E16308" s="90" t="s">
        <v>352</v>
      </c>
      <c r="F16308" s="90">
        <v>2.5</v>
      </c>
      <c r="G16308" s="90" t="s">
        <v>353</v>
      </c>
      <c r="H16308" s="90" t="s">
        <v>363</v>
      </c>
      <c r="I16308" s="90" t="s">
        <v>355</v>
      </c>
      <c r="J16308" s="90" t="s">
        <v>324</v>
      </c>
      <c r="K16308" s="90" t="b">
        <f t="shared" si="254"/>
        <v>1</v>
      </c>
    </row>
    <row r="16309" spans="2:11" ht="14.65" customHeight="1" x14ac:dyDescent="0.6">
      <c r="B16309" s="90">
        <v>57599</v>
      </c>
      <c r="C16309" s="90" t="s">
        <v>29</v>
      </c>
      <c r="D16309" s="90" t="s">
        <v>351</v>
      </c>
      <c r="E16309" s="90" t="s">
        <v>352</v>
      </c>
      <c r="F16309" s="90">
        <v>2.5</v>
      </c>
      <c r="G16309" s="90" t="s">
        <v>353</v>
      </c>
      <c r="H16309" s="90" t="s">
        <v>363</v>
      </c>
      <c r="I16309" s="90" t="s">
        <v>355</v>
      </c>
      <c r="J16309" s="90" t="s">
        <v>324</v>
      </c>
      <c r="K16309" s="90" t="b">
        <f t="shared" si="254"/>
        <v>1</v>
      </c>
    </row>
    <row r="16310" spans="2:11" ht="14.65" customHeight="1" x14ac:dyDescent="0.6">
      <c r="B16310" s="90">
        <v>57600</v>
      </c>
      <c r="C16310" s="90" t="s">
        <v>95</v>
      </c>
      <c r="D16310" s="90" t="s">
        <v>351</v>
      </c>
      <c r="E16310" s="90" t="s">
        <v>352</v>
      </c>
      <c r="F16310" s="90">
        <v>2.5</v>
      </c>
      <c r="G16310" s="90" t="s">
        <v>353</v>
      </c>
      <c r="H16310" s="90" t="s">
        <v>363</v>
      </c>
      <c r="I16310" s="90" t="s">
        <v>355</v>
      </c>
      <c r="J16310" s="90" t="s">
        <v>324</v>
      </c>
      <c r="K16310" s="90" t="b">
        <f t="shared" si="254"/>
        <v>1</v>
      </c>
    </row>
    <row r="16311" spans="2:11" ht="14.65" customHeight="1" x14ac:dyDescent="0.6">
      <c r="B16311" s="90">
        <v>57601</v>
      </c>
      <c r="C16311" s="90" t="s">
        <v>29</v>
      </c>
      <c r="D16311" s="90" t="s">
        <v>351</v>
      </c>
      <c r="E16311" s="90" t="s">
        <v>352</v>
      </c>
      <c r="F16311" s="90">
        <v>2.5</v>
      </c>
      <c r="G16311" s="90" t="s">
        <v>353</v>
      </c>
      <c r="H16311" s="90" t="s">
        <v>363</v>
      </c>
      <c r="I16311" s="90" t="s">
        <v>355</v>
      </c>
      <c r="J16311" s="90" t="s">
        <v>324</v>
      </c>
      <c r="K16311" s="90" t="b">
        <f t="shared" si="254"/>
        <v>1</v>
      </c>
    </row>
    <row r="16312" spans="2:11" ht="14.65" customHeight="1" x14ac:dyDescent="0.6">
      <c r="B16312" s="90">
        <v>57601</v>
      </c>
      <c r="C16312" s="90" t="s">
        <v>29</v>
      </c>
      <c r="D16312" s="90" t="s">
        <v>351</v>
      </c>
      <c r="E16312" s="90" t="s">
        <v>352</v>
      </c>
      <c r="F16312" s="90">
        <v>2.5</v>
      </c>
      <c r="G16312" s="90" t="s">
        <v>353</v>
      </c>
      <c r="H16312" s="90" t="s">
        <v>363</v>
      </c>
      <c r="I16312" s="90" t="s">
        <v>355</v>
      </c>
      <c r="J16312" s="90" t="s">
        <v>324</v>
      </c>
      <c r="K16312" s="90" t="b">
        <f t="shared" si="254"/>
        <v>1</v>
      </c>
    </row>
    <row r="16313" spans="2:11" ht="14.65" customHeight="1" x14ac:dyDescent="0.6">
      <c r="B16313" s="90">
        <v>57602</v>
      </c>
      <c r="C16313" s="90" t="s">
        <v>29</v>
      </c>
      <c r="D16313" s="90" t="s">
        <v>351</v>
      </c>
      <c r="E16313" s="90" t="s">
        <v>352</v>
      </c>
      <c r="F16313" s="90">
        <v>2.5</v>
      </c>
      <c r="G16313" s="90" t="s">
        <v>353</v>
      </c>
      <c r="H16313" s="90" t="s">
        <v>363</v>
      </c>
      <c r="I16313" s="90" t="s">
        <v>355</v>
      </c>
      <c r="J16313" s="90" t="s">
        <v>324</v>
      </c>
      <c r="K16313" s="90" t="b">
        <f t="shared" si="254"/>
        <v>1</v>
      </c>
    </row>
    <row r="16314" spans="2:11" ht="14.65" customHeight="1" x14ac:dyDescent="0.6">
      <c r="B16314" s="90">
        <v>57603</v>
      </c>
      <c r="C16314" s="90" t="s">
        <v>29</v>
      </c>
      <c r="D16314" s="90" t="s">
        <v>351</v>
      </c>
      <c r="E16314" s="90" t="s">
        <v>352</v>
      </c>
      <c r="F16314" s="90">
        <v>2.5</v>
      </c>
      <c r="G16314" s="90" t="s">
        <v>353</v>
      </c>
      <c r="H16314" s="90" t="s">
        <v>363</v>
      </c>
      <c r="I16314" s="90" t="s">
        <v>355</v>
      </c>
      <c r="J16314" s="90" t="s">
        <v>324</v>
      </c>
      <c r="K16314" s="90" t="b">
        <f t="shared" si="254"/>
        <v>1</v>
      </c>
    </row>
    <row r="16315" spans="2:11" ht="14.65" customHeight="1" x14ac:dyDescent="0.6">
      <c r="B16315" s="90">
        <v>57603</v>
      </c>
      <c r="C16315" s="90" t="s">
        <v>29</v>
      </c>
      <c r="D16315" s="90" t="s">
        <v>351</v>
      </c>
      <c r="E16315" s="90" t="s">
        <v>352</v>
      </c>
      <c r="F16315" s="90">
        <v>2.5</v>
      </c>
      <c r="G16315" s="90" t="s">
        <v>353</v>
      </c>
      <c r="H16315" s="90" t="s">
        <v>363</v>
      </c>
      <c r="I16315" s="90" t="s">
        <v>355</v>
      </c>
      <c r="J16315" s="90" t="s">
        <v>324</v>
      </c>
      <c r="K16315" s="90" t="b">
        <f t="shared" si="254"/>
        <v>1</v>
      </c>
    </row>
    <row r="16316" spans="2:11" ht="14.65" customHeight="1" x14ac:dyDescent="0.6">
      <c r="B16316" s="90">
        <v>57604</v>
      </c>
      <c r="C16316" s="90" t="s">
        <v>29</v>
      </c>
      <c r="D16316" s="90" t="s">
        <v>351</v>
      </c>
      <c r="E16316" s="90" t="s">
        <v>352</v>
      </c>
      <c r="F16316" s="90">
        <v>2.5</v>
      </c>
      <c r="G16316" s="90" t="s">
        <v>353</v>
      </c>
      <c r="H16316" s="90" t="s">
        <v>363</v>
      </c>
      <c r="I16316" s="90" t="s">
        <v>355</v>
      </c>
      <c r="J16316" s="90" t="s">
        <v>324</v>
      </c>
      <c r="K16316" s="90" t="b">
        <f t="shared" si="254"/>
        <v>1</v>
      </c>
    </row>
    <row r="16317" spans="2:11" ht="14.65" customHeight="1" x14ac:dyDescent="0.6">
      <c r="B16317" s="90">
        <v>57604</v>
      </c>
      <c r="C16317" s="90" t="s">
        <v>29</v>
      </c>
      <c r="D16317" s="90" t="s">
        <v>351</v>
      </c>
      <c r="E16317" s="90" t="s">
        <v>352</v>
      </c>
      <c r="F16317" s="90">
        <v>2.5</v>
      </c>
      <c r="G16317" s="90" t="s">
        <v>353</v>
      </c>
      <c r="H16317" s="90" t="s">
        <v>363</v>
      </c>
      <c r="I16317" s="90" t="s">
        <v>355</v>
      </c>
      <c r="J16317" s="90" t="s">
        <v>324</v>
      </c>
      <c r="K16317" s="90" t="b">
        <f t="shared" si="254"/>
        <v>1</v>
      </c>
    </row>
    <row r="16318" spans="2:11" ht="14.65" customHeight="1" x14ac:dyDescent="0.6">
      <c r="B16318" s="90">
        <v>57605</v>
      </c>
      <c r="C16318" s="90" t="s">
        <v>29</v>
      </c>
      <c r="D16318" s="90" t="s">
        <v>351</v>
      </c>
      <c r="E16318" s="90" t="s">
        <v>352</v>
      </c>
      <c r="F16318" s="90">
        <v>2.5</v>
      </c>
      <c r="G16318" s="90" t="s">
        <v>353</v>
      </c>
      <c r="H16318" s="90" t="s">
        <v>363</v>
      </c>
      <c r="I16318" s="90" t="s">
        <v>355</v>
      </c>
      <c r="J16318" s="90" t="s">
        <v>324</v>
      </c>
      <c r="K16318" s="90" t="b">
        <f t="shared" si="254"/>
        <v>1</v>
      </c>
    </row>
    <row r="16319" spans="2:11" ht="14.65" customHeight="1" x14ac:dyDescent="0.6">
      <c r="B16319" s="90">
        <v>57605</v>
      </c>
      <c r="C16319" s="90" t="s">
        <v>29</v>
      </c>
      <c r="D16319" s="90" t="s">
        <v>351</v>
      </c>
      <c r="E16319" s="90" t="s">
        <v>352</v>
      </c>
      <c r="F16319" s="90">
        <v>2.5</v>
      </c>
      <c r="G16319" s="90" t="s">
        <v>353</v>
      </c>
      <c r="H16319" s="90" t="s">
        <v>363</v>
      </c>
      <c r="I16319" s="90" t="s">
        <v>355</v>
      </c>
      <c r="J16319" s="90" t="s">
        <v>324</v>
      </c>
      <c r="K16319" s="90" t="b">
        <f t="shared" si="254"/>
        <v>1</v>
      </c>
    </row>
    <row r="16320" spans="2:11" ht="14.65" customHeight="1" x14ac:dyDescent="0.6">
      <c r="B16320" s="90">
        <v>57606</v>
      </c>
      <c r="C16320" s="90" t="s">
        <v>98</v>
      </c>
      <c r="D16320" s="90" t="s">
        <v>351</v>
      </c>
      <c r="E16320" s="90" t="s">
        <v>352</v>
      </c>
      <c r="F16320" s="90">
        <v>1.8</v>
      </c>
      <c r="G16320" s="90" t="s">
        <v>353</v>
      </c>
      <c r="H16320" s="90" t="s">
        <v>363</v>
      </c>
      <c r="I16320" s="90" t="s">
        <v>355</v>
      </c>
      <c r="J16320" s="90" t="s">
        <v>324</v>
      </c>
      <c r="K16320" s="90" t="b">
        <f t="shared" si="254"/>
        <v>1</v>
      </c>
    </row>
    <row r="16321" spans="2:11" ht="14.65" customHeight="1" x14ac:dyDescent="0.6">
      <c r="B16321" s="90">
        <v>57606</v>
      </c>
      <c r="C16321" s="90" t="s">
        <v>98</v>
      </c>
      <c r="D16321" s="90" t="s">
        <v>351</v>
      </c>
      <c r="E16321" s="90" t="s">
        <v>352</v>
      </c>
      <c r="F16321" s="90">
        <v>1.8</v>
      </c>
      <c r="G16321" s="90" t="s">
        <v>353</v>
      </c>
      <c r="H16321" s="90" t="s">
        <v>363</v>
      </c>
      <c r="I16321" s="90" t="s">
        <v>355</v>
      </c>
      <c r="J16321" s="90" t="s">
        <v>324</v>
      </c>
      <c r="K16321" s="90" t="b">
        <f t="shared" si="254"/>
        <v>1</v>
      </c>
    </row>
    <row r="16322" spans="2:11" ht="14.65" customHeight="1" x14ac:dyDescent="0.6">
      <c r="B16322" s="90">
        <v>57606</v>
      </c>
      <c r="C16322" s="90" t="s">
        <v>98</v>
      </c>
      <c r="D16322" s="90" t="s">
        <v>351</v>
      </c>
      <c r="E16322" s="90" t="s">
        <v>352</v>
      </c>
      <c r="F16322" s="90">
        <v>1.8</v>
      </c>
      <c r="G16322" s="90" t="s">
        <v>353</v>
      </c>
      <c r="H16322" s="90" t="s">
        <v>363</v>
      </c>
      <c r="I16322" s="90" t="s">
        <v>355</v>
      </c>
      <c r="J16322" s="90" t="s">
        <v>324</v>
      </c>
      <c r="K16322" s="90" t="b">
        <f t="shared" si="254"/>
        <v>1</v>
      </c>
    </row>
    <row r="16323" spans="2:11" ht="14.65" customHeight="1" x14ac:dyDescent="0.6">
      <c r="B16323" s="90">
        <v>57607</v>
      </c>
      <c r="C16323" s="90" t="s">
        <v>98</v>
      </c>
      <c r="D16323" s="90" t="s">
        <v>351</v>
      </c>
      <c r="E16323" s="90" t="s">
        <v>352</v>
      </c>
      <c r="F16323" s="90">
        <v>1</v>
      </c>
      <c r="G16323" s="90" t="s">
        <v>353</v>
      </c>
      <c r="H16323" s="90" t="s">
        <v>363</v>
      </c>
      <c r="I16323" s="90" t="s">
        <v>355</v>
      </c>
      <c r="J16323" s="90" t="s">
        <v>324</v>
      </c>
      <c r="K16323" s="90" t="b">
        <f t="shared" si="254"/>
        <v>1</v>
      </c>
    </row>
    <row r="16324" spans="2:11" ht="14.65" customHeight="1" x14ac:dyDescent="0.6">
      <c r="B16324" s="90">
        <v>57607</v>
      </c>
      <c r="C16324" s="90" t="s">
        <v>98</v>
      </c>
      <c r="D16324" s="90" t="s">
        <v>351</v>
      </c>
      <c r="E16324" s="90" t="s">
        <v>352</v>
      </c>
      <c r="F16324" s="90">
        <v>1</v>
      </c>
      <c r="G16324" s="90" t="s">
        <v>353</v>
      </c>
      <c r="H16324" s="90" t="s">
        <v>363</v>
      </c>
      <c r="I16324" s="90" t="s">
        <v>355</v>
      </c>
      <c r="J16324" s="90" t="s">
        <v>324</v>
      </c>
      <c r="K16324" s="90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 x14ac:dyDescent="0.6">
      <c r="B16325" s="90">
        <v>57608</v>
      </c>
      <c r="C16325" s="90" t="s">
        <v>98</v>
      </c>
      <c r="D16325" s="90" t="s">
        <v>351</v>
      </c>
      <c r="E16325" s="90" t="s">
        <v>352</v>
      </c>
      <c r="F16325" s="90">
        <v>1.8</v>
      </c>
      <c r="G16325" s="90" t="s">
        <v>353</v>
      </c>
      <c r="H16325" s="90" t="s">
        <v>363</v>
      </c>
      <c r="I16325" s="90" t="s">
        <v>355</v>
      </c>
      <c r="J16325" s="90" t="s">
        <v>324</v>
      </c>
      <c r="K16325" s="90" t="b">
        <f t="shared" si="255"/>
        <v>1</v>
      </c>
    </row>
    <row r="16326" spans="2:11" ht="14.65" customHeight="1" x14ac:dyDescent="0.6">
      <c r="B16326" s="90">
        <v>57609</v>
      </c>
      <c r="C16326" s="90" t="s">
        <v>49</v>
      </c>
      <c r="D16326" s="90" t="s">
        <v>358</v>
      </c>
      <c r="E16326" s="90" t="s">
        <v>359</v>
      </c>
      <c r="F16326" s="90">
        <v>100</v>
      </c>
      <c r="G16326" s="90" t="s">
        <v>353</v>
      </c>
      <c r="H16326" s="90" t="s">
        <v>354</v>
      </c>
      <c r="I16326" s="90" t="s">
        <v>360</v>
      </c>
      <c r="J16326" s="90" t="s">
        <v>300</v>
      </c>
      <c r="K16326" s="90" t="b">
        <f t="shared" si="255"/>
        <v>1</v>
      </c>
    </row>
    <row r="16327" spans="2:11" ht="14.65" customHeight="1" x14ac:dyDescent="0.6">
      <c r="B16327" s="90">
        <v>57613</v>
      </c>
      <c r="C16327" s="90" t="s">
        <v>103</v>
      </c>
      <c r="D16327" s="90" t="s">
        <v>358</v>
      </c>
      <c r="E16327" s="90" t="s">
        <v>359</v>
      </c>
      <c r="F16327" s="90">
        <v>2.5</v>
      </c>
      <c r="G16327" s="90" t="s">
        <v>353</v>
      </c>
      <c r="H16327" s="90" t="s">
        <v>419</v>
      </c>
      <c r="I16327" s="90" t="s">
        <v>360</v>
      </c>
      <c r="J16327" s="90" t="s">
        <v>300</v>
      </c>
      <c r="K16327" s="90" t="b">
        <f t="shared" si="255"/>
        <v>0</v>
      </c>
    </row>
    <row r="16328" spans="2:11" ht="14.65" customHeight="1" x14ac:dyDescent="0.6">
      <c r="B16328" s="90">
        <v>57614</v>
      </c>
      <c r="C16328" s="90" t="s">
        <v>51</v>
      </c>
      <c r="D16328" s="90" t="s">
        <v>358</v>
      </c>
      <c r="E16328" s="90" t="s">
        <v>359</v>
      </c>
      <c r="F16328" s="90">
        <v>199</v>
      </c>
      <c r="G16328" s="90" t="s">
        <v>353</v>
      </c>
      <c r="H16328" s="90" t="s">
        <v>354</v>
      </c>
      <c r="I16328" s="90" t="s">
        <v>360</v>
      </c>
      <c r="J16328" s="90" t="s">
        <v>300</v>
      </c>
      <c r="K16328" s="90" t="b">
        <f t="shared" si="255"/>
        <v>1</v>
      </c>
    </row>
    <row r="16329" spans="2:11" ht="14.65" customHeight="1" x14ac:dyDescent="0.6">
      <c r="B16329" s="90">
        <v>57616</v>
      </c>
      <c r="C16329" s="90" t="s">
        <v>106</v>
      </c>
      <c r="D16329" s="90" t="s">
        <v>358</v>
      </c>
      <c r="E16329" s="90" t="s">
        <v>359</v>
      </c>
      <c r="F16329" s="90">
        <v>100</v>
      </c>
      <c r="G16329" s="90" t="s">
        <v>353</v>
      </c>
      <c r="H16329" s="90" t="s">
        <v>354</v>
      </c>
      <c r="I16329" s="90" t="s">
        <v>360</v>
      </c>
      <c r="J16329" s="90" t="s">
        <v>300</v>
      </c>
      <c r="K16329" s="90" t="b">
        <f t="shared" si="255"/>
        <v>1</v>
      </c>
    </row>
    <row r="16330" spans="2:11" ht="14.65" customHeight="1" x14ac:dyDescent="0.6">
      <c r="B16330" s="90">
        <v>57617</v>
      </c>
      <c r="C16330" s="90" t="s">
        <v>125</v>
      </c>
      <c r="D16330" s="90" t="s">
        <v>358</v>
      </c>
      <c r="E16330" s="90" t="s">
        <v>359</v>
      </c>
      <c r="F16330" s="90">
        <v>250</v>
      </c>
      <c r="G16330" s="90" t="s">
        <v>353</v>
      </c>
      <c r="H16330" s="90" t="s">
        <v>354</v>
      </c>
      <c r="I16330" s="90" t="s">
        <v>360</v>
      </c>
      <c r="J16330" s="90" t="s">
        <v>300</v>
      </c>
      <c r="K16330" s="90" t="b">
        <f t="shared" si="255"/>
        <v>1</v>
      </c>
    </row>
    <row r="16331" spans="2:11" ht="14.65" customHeight="1" x14ac:dyDescent="0.6">
      <c r="B16331" s="90">
        <v>57620</v>
      </c>
      <c r="C16331" s="90" t="s">
        <v>103</v>
      </c>
      <c r="D16331" s="90" t="s">
        <v>358</v>
      </c>
      <c r="E16331" s="90" t="s">
        <v>359</v>
      </c>
      <c r="F16331" s="90">
        <v>99</v>
      </c>
      <c r="G16331" s="90" t="s">
        <v>353</v>
      </c>
      <c r="H16331" s="90" t="s">
        <v>354</v>
      </c>
      <c r="I16331" s="90" t="s">
        <v>360</v>
      </c>
      <c r="J16331" s="90" t="s">
        <v>300</v>
      </c>
      <c r="K16331" s="90" t="b">
        <f t="shared" si="255"/>
        <v>1</v>
      </c>
    </row>
    <row r="16332" spans="2:11" ht="14.65" customHeight="1" x14ac:dyDescent="0.6">
      <c r="B16332" s="90">
        <v>57621</v>
      </c>
      <c r="C16332" s="90" t="s">
        <v>24</v>
      </c>
      <c r="D16332" s="90" t="s">
        <v>358</v>
      </c>
      <c r="E16332" s="90" t="s">
        <v>359</v>
      </c>
      <c r="F16332" s="90">
        <v>79.2</v>
      </c>
      <c r="G16332" s="90" t="s">
        <v>353</v>
      </c>
      <c r="H16332" s="90" t="s">
        <v>354</v>
      </c>
      <c r="I16332" s="90" t="s">
        <v>360</v>
      </c>
      <c r="J16332" s="90" t="s">
        <v>300</v>
      </c>
      <c r="K16332" s="90" t="b">
        <f t="shared" si="255"/>
        <v>1</v>
      </c>
    </row>
    <row r="16333" spans="2:11" ht="14.65" customHeight="1" x14ac:dyDescent="0.6">
      <c r="B16333" s="90">
        <v>57623</v>
      </c>
      <c r="C16333" s="90" t="s">
        <v>45</v>
      </c>
      <c r="D16333" s="90" t="s">
        <v>358</v>
      </c>
      <c r="E16333" s="90" t="s">
        <v>359</v>
      </c>
      <c r="F16333" s="90">
        <v>205.2</v>
      </c>
      <c r="G16333" s="90" t="s">
        <v>353</v>
      </c>
      <c r="H16333" s="90" t="s">
        <v>354</v>
      </c>
      <c r="I16333" s="90" t="s">
        <v>360</v>
      </c>
      <c r="J16333" s="90" t="s">
        <v>300</v>
      </c>
      <c r="K16333" s="90" t="b">
        <f t="shared" si="255"/>
        <v>1</v>
      </c>
    </row>
    <row r="16334" spans="2:11" ht="14.65" customHeight="1" x14ac:dyDescent="0.6">
      <c r="B16334" s="90">
        <v>57624</v>
      </c>
      <c r="C16334" s="90" t="s">
        <v>29</v>
      </c>
      <c r="D16334" s="90" t="s">
        <v>351</v>
      </c>
      <c r="E16334" s="90" t="s">
        <v>352</v>
      </c>
      <c r="F16334" s="90">
        <v>2</v>
      </c>
      <c r="G16334" s="90" t="s">
        <v>353</v>
      </c>
      <c r="H16334" s="90" t="s">
        <v>379</v>
      </c>
      <c r="I16334" s="90" t="s">
        <v>355</v>
      </c>
      <c r="J16334" s="90" t="s">
        <v>324</v>
      </c>
      <c r="K16334" s="90" t="b">
        <f t="shared" si="255"/>
        <v>0</v>
      </c>
    </row>
    <row r="16335" spans="2:11" ht="14.65" customHeight="1" x14ac:dyDescent="0.6">
      <c r="B16335" s="90">
        <v>57625</v>
      </c>
      <c r="C16335" s="90" t="s">
        <v>47</v>
      </c>
      <c r="D16335" s="90" t="s">
        <v>374</v>
      </c>
      <c r="E16335" s="90" t="s">
        <v>352</v>
      </c>
      <c r="F16335" s="90">
        <v>0.6</v>
      </c>
      <c r="G16335" s="90" t="s">
        <v>353</v>
      </c>
      <c r="H16335" s="90" t="s">
        <v>419</v>
      </c>
      <c r="I16335" s="90" t="s">
        <v>367</v>
      </c>
      <c r="J16335" s="90" t="s">
        <v>325</v>
      </c>
      <c r="K16335" s="90" t="b">
        <f t="shared" si="255"/>
        <v>0</v>
      </c>
    </row>
    <row r="16336" spans="2:11" ht="14.65" customHeight="1" x14ac:dyDescent="0.6">
      <c r="B16336" s="90">
        <v>57625</v>
      </c>
      <c r="C16336" s="90" t="s">
        <v>47</v>
      </c>
      <c r="D16336" s="90" t="s">
        <v>374</v>
      </c>
      <c r="E16336" s="90" t="s">
        <v>352</v>
      </c>
      <c r="F16336" s="90">
        <v>0.3</v>
      </c>
      <c r="G16336" s="90" t="s">
        <v>353</v>
      </c>
      <c r="H16336" s="90" t="s">
        <v>419</v>
      </c>
      <c r="I16336" s="90" t="s">
        <v>367</v>
      </c>
      <c r="J16336" s="90" t="s">
        <v>325</v>
      </c>
      <c r="K16336" s="90" t="b">
        <f t="shared" si="255"/>
        <v>0</v>
      </c>
    </row>
    <row r="16337" spans="2:11" ht="14.65" customHeight="1" x14ac:dyDescent="0.6">
      <c r="B16337" s="90">
        <v>57626</v>
      </c>
      <c r="C16337" s="90" t="s">
        <v>24</v>
      </c>
      <c r="D16337" s="90" t="s">
        <v>358</v>
      </c>
      <c r="E16337" s="90" t="s">
        <v>359</v>
      </c>
      <c r="F16337" s="90">
        <v>2</v>
      </c>
      <c r="G16337" s="90" t="s">
        <v>353</v>
      </c>
      <c r="H16337" s="90" t="s">
        <v>354</v>
      </c>
      <c r="I16337" s="90" t="s">
        <v>360</v>
      </c>
      <c r="J16337" s="90" t="s">
        <v>300</v>
      </c>
      <c r="K16337" s="90" t="b">
        <f t="shared" si="255"/>
        <v>1</v>
      </c>
    </row>
    <row r="16338" spans="2:11" ht="14.65" customHeight="1" x14ac:dyDescent="0.6">
      <c r="B16338" s="90">
        <v>57628</v>
      </c>
      <c r="C16338" s="90" t="s">
        <v>47</v>
      </c>
      <c r="D16338" s="90" t="s">
        <v>358</v>
      </c>
      <c r="E16338" s="90" t="s">
        <v>359</v>
      </c>
      <c r="F16338" s="90">
        <v>100</v>
      </c>
      <c r="G16338" s="90" t="s">
        <v>353</v>
      </c>
      <c r="H16338" s="90" t="s">
        <v>354</v>
      </c>
      <c r="I16338" s="90" t="s">
        <v>360</v>
      </c>
      <c r="J16338" s="90" t="s">
        <v>300</v>
      </c>
      <c r="K16338" s="90" t="b">
        <f t="shared" si="255"/>
        <v>1</v>
      </c>
    </row>
    <row r="16339" spans="2:11" ht="14.65" customHeight="1" x14ac:dyDescent="0.6">
      <c r="B16339" s="90">
        <v>57629</v>
      </c>
      <c r="C16339" s="90" t="s">
        <v>98</v>
      </c>
      <c r="D16339" s="90" t="s">
        <v>351</v>
      </c>
      <c r="E16339" s="90" t="s">
        <v>352</v>
      </c>
      <c r="F16339" s="90">
        <v>1.8</v>
      </c>
      <c r="G16339" s="90" t="s">
        <v>353</v>
      </c>
      <c r="H16339" s="90" t="s">
        <v>379</v>
      </c>
      <c r="I16339" s="90" t="s">
        <v>355</v>
      </c>
      <c r="J16339" s="90" t="s">
        <v>324</v>
      </c>
      <c r="K16339" s="90" t="b">
        <f t="shared" si="255"/>
        <v>0</v>
      </c>
    </row>
    <row r="16340" spans="2:11" ht="14.65" customHeight="1" x14ac:dyDescent="0.6">
      <c r="B16340" s="90">
        <v>57630</v>
      </c>
      <c r="C16340" s="90" t="s">
        <v>98</v>
      </c>
      <c r="D16340" s="90" t="s">
        <v>351</v>
      </c>
      <c r="E16340" s="90" t="s">
        <v>352</v>
      </c>
      <c r="F16340" s="90">
        <v>1.7</v>
      </c>
      <c r="G16340" s="90" t="s">
        <v>353</v>
      </c>
      <c r="H16340" s="90" t="s">
        <v>379</v>
      </c>
      <c r="I16340" s="90" t="s">
        <v>355</v>
      </c>
      <c r="J16340" s="90" t="s">
        <v>324</v>
      </c>
      <c r="K16340" s="90" t="b">
        <f t="shared" si="255"/>
        <v>0</v>
      </c>
    </row>
    <row r="16341" spans="2:11" ht="14.65" customHeight="1" x14ac:dyDescent="0.6">
      <c r="B16341" s="90">
        <v>57630</v>
      </c>
      <c r="C16341" s="90" t="s">
        <v>98</v>
      </c>
      <c r="D16341" s="90" t="s">
        <v>351</v>
      </c>
      <c r="E16341" s="90" t="s">
        <v>352</v>
      </c>
      <c r="F16341" s="90">
        <v>1.7</v>
      </c>
      <c r="G16341" s="90" t="s">
        <v>353</v>
      </c>
      <c r="H16341" s="90" t="s">
        <v>379</v>
      </c>
      <c r="I16341" s="90" t="s">
        <v>355</v>
      </c>
      <c r="J16341" s="90" t="s">
        <v>324</v>
      </c>
      <c r="K16341" s="90" t="b">
        <f t="shared" si="255"/>
        <v>0</v>
      </c>
    </row>
    <row r="16342" spans="2:11" ht="14.65" customHeight="1" x14ac:dyDescent="0.6">
      <c r="B16342" s="90">
        <v>57630</v>
      </c>
      <c r="C16342" s="90" t="s">
        <v>98</v>
      </c>
      <c r="D16342" s="90" t="s">
        <v>351</v>
      </c>
      <c r="E16342" s="90" t="s">
        <v>352</v>
      </c>
      <c r="F16342" s="90">
        <v>1.7</v>
      </c>
      <c r="G16342" s="90" t="s">
        <v>353</v>
      </c>
      <c r="H16342" s="90" t="s">
        <v>379</v>
      </c>
      <c r="I16342" s="90" t="s">
        <v>355</v>
      </c>
      <c r="J16342" s="90" t="s">
        <v>324</v>
      </c>
      <c r="K16342" s="90" t="b">
        <f t="shared" si="255"/>
        <v>0</v>
      </c>
    </row>
    <row r="16343" spans="2:11" ht="14.65" customHeight="1" x14ac:dyDescent="0.6">
      <c r="B16343" s="90">
        <v>57631</v>
      </c>
      <c r="C16343" s="90" t="s">
        <v>49</v>
      </c>
      <c r="D16343" s="90" t="s">
        <v>358</v>
      </c>
      <c r="E16343" s="90" t="s">
        <v>359</v>
      </c>
      <c r="F16343" s="90">
        <v>1.5</v>
      </c>
      <c r="G16343" s="90" t="s">
        <v>353</v>
      </c>
      <c r="H16343" s="90" t="s">
        <v>354</v>
      </c>
      <c r="I16343" s="90" t="s">
        <v>360</v>
      </c>
      <c r="J16343" s="90" t="s">
        <v>300</v>
      </c>
      <c r="K16343" s="90" t="b">
        <f t="shared" si="255"/>
        <v>1</v>
      </c>
    </row>
    <row r="16344" spans="2:11" ht="14.65" customHeight="1" x14ac:dyDescent="0.6">
      <c r="B16344" s="90">
        <v>57632</v>
      </c>
      <c r="C16344" s="90" t="s">
        <v>49</v>
      </c>
      <c r="D16344" s="90" t="s">
        <v>358</v>
      </c>
      <c r="E16344" s="90" t="s">
        <v>359</v>
      </c>
      <c r="F16344" s="90">
        <v>1.5</v>
      </c>
      <c r="G16344" s="90" t="s">
        <v>353</v>
      </c>
      <c r="H16344" s="90" t="s">
        <v>354</v>
      </c>
      <c r="I16344" s="90" t="s">
        <v>360</v>
      </c>
      <c r="J16344" s="90" t="s">
        <v>300</v>
      </c>
      <c r="K16344" s="90" t="b">
        <f t="shared" si="255"/>
        <v>1</v>
      </c>
    </row>
    <row r="16345" spans="2:11" ht="14.65" customHeight="1" x14ac:dyDescent="0.6">
      <c r="B16345" s="90">
        <v>57635</v>
      </c>
      <c r="C16345" s="90" t="s">
        <v>136</v>
      </c>
      <c r="D16345" s="90" t="s">
        <v>358</v>
      </c>
      <c r="E16345" s="90" t="s">
        <v>359</v>
      </c>
      <c r="F16345" s="90">
        <v>50</v>
      </c>
      <c r="G16345" s="90" t="s">
        <v>353</v>
      </c>
      <c r="H16345" s="90" t="s">
        <v>363</v>
      </c>
      <c r="I16345" s="90" t="s">
        <v>360</v>
      </c>
      <c r="J16345" s="90" t="s">
        <v>300</v>
      </c>
      <c r="K16345" s="90" t="b">
        <f t="shared" si="255"/>
        <v>1</v>
      </c>
    </row>
    <row r="16346" spans="2:11" ht="14.65" customHeight="1" x14ac:dyDescent="0.6">
      <c r="B16346" s="90">
        <v>57636</v>
      </c>
      <c r="C16346" s="90" t="s">
        <v>95</v>
      </c>
      <c r="D16346" s="90" t="s">
        <v>388</v>
      </c>
      <c r="E16346" s="90" t="s">
        <v>352</v>
      </c>
      <c r="F16346" s="90">
        <v>1.1000000000000001</v>
      </c>
      <c r="G16346" s="90" t="s">
        <v>353</v>
      </c>
      <c r="H16346" s="90" t="s">
        <v>354</v>
      </c>
      <c r="I16346" s="90" t="s">
        <v>389</v>
      </c>
      <c r="J16346" s="90" t="s">
        <v>322</v>
      </c>
      <c r="K16346" s="90" t="b">
        <f t="shared" si="255"/>
        <v>1</v>
      </c>
    </row>
    <row r="16347" spans="2:11" ht="14.65" customHeight="1" x14ac:dyDescent="0.6">
      <c r="B16347" s="90">
        <v>57636</v>
      </c>
      <c r="C16347" s="90" t="s">
        <v>95</v>
      </c>
      <c r="D16347" s="90" t="s">
        <v>388</v>
      </c>
      <c r="E16347" s="90" t="s">
        <v>352</v>
      </c>
      <c r="F16347" s="90">
        <v>1.1000000000000001</v>
      </c>
      <c r="G16347" s="90" t="s">
        <v>353</v>
      </c>
      <c r="H16347" s="90" t="s">
        <v>354</v>
      </c>
      <c r="I16347" s="90" t="s">
        <v>389</v>
      </c>
      <c r="J16347" s="90" t="s">
        <v>322</v>
      </c>
      <c r="K16347" s="90" t="b">
        <f t="shared" si="255"/>
        <v>1</v>
      </c>
    </row>
    <row r="16348" spans="2:11" ht="14.65" customHeight="1" x14ac:dyDescent="0.6">
      <c r="B16348" s="90">
        <v>57637</v>
      </c>
      <c r="C16348" s="90" t="s">
        <v>47</v>
      </c>
      <c r="D16348" s="90" t="s">
        <v>358</v>
      </c>
      <c r="E16348" s="90" t="s">
        <v>359</v>
      </c>
      <c r="F16348" s="90">
        <v>1</v>
      </c>
      <c r="G16348" s="90" t="s">
        <v>353</v>
      </c>
      <c r="H16348" s="90" t="s">
        <v>354</v>
      </c>
      <c r="I16348" s="90" t="s">
        <v>360</v>
      </c>
      <c r="J16348" s="90" t="s">
        <v>300</v>
      </c>
      <c r="K16348" s="90" t="b">
        <f t="shared" si="255"/>
        <v>1</v>
      </c>
    </row>
    <row r="16349" spans="2:11" ht="14.65" customHeight="1" x14ac:dyDescent="0.6">
      <c r="B16349" s="90">
        <v>57638</v>
      </c>
      <c r="C16349" s="90" t="s">
        <v>47</v>
      </c>
      <c r="D16349" s="90" t="s">
        <v>358</v>
      </c>
      <c r="E16349" s="90" t="s">
        <v>359</v>
      </c>
      <c r="F16349" s="90">
        <v>1</v>
      </c>
      <c r="G16349" s="90" t="s">
        <v>353</v>
      </c>
      <c r="H16349" s="90" t="s">
        <v>379</v>
      </c>
      <c r="I16349" s="90" t="s">
        <v>360</v>
      </c>
      <c r="J16349" s="90" t="s">
        <v>300</v>
      </c>
      <c r="K16349" s="90" t="b">
        <f t="shared" si="255"/>
        <v>0</v>
      </c>
    </row>
    <row r="16350" spans="2:11" ht="14.65" customHeight="1" x14ac:dyDescent="0.6">
      <c r="B16350" s="90">
        <v>57639</v>
      </c>
      <c r="C16350" s="90" t="s">
        <v>51</v>
      </c>
      <c r="D16350" s="90" t="s">
        <v>358</v>
      </c>
      <c r="E16350" s="90" t="s">
        <v>359</v>
      </c>
      <c r="F16350" s="90">
        <v>167.9</v>
      </c>
      <c r="G16350" s="90" t="s">
        <v>353</v>
      </c>
      <c r="H16350" s="90" t="s">
        <v>354</v>
      </c>
      <c r="I16350" s="90" t="s">
        <v>360</v>
      </c>
      <c r="J16350" s="90" t="s">
        <v>300</v>
      </c>
      <c r="K16350" s="90" t="b">
        <f t="shared" si="255"/>
        <v>1</v>
      </c>
    </row>
    <row r="16351" spans="2:11" ht="14.65" customHeight="1" x14ac:dyDescent="0.6">
      <c r="B16351" s="90">
        <v>57640</v>
      </c>
      <c r="C16351" s="90" t="s">
        <v>110</v>
      </c>
      <c r="D16351" s="90" t="s">
        <v>384</v>
      </c>
      <c r="E16351" s="90" t="s">
        <v>385</v>
      </c>
      <c r="F16351" s="90">
        <v>1</v>
      </c>
      <c r="G16351" s="90" t="s">
        <v>353</v>
      </c>
      <c r="H16351" s="90" t="s">
        <v>354</v>
      </c>
      <c r="I16351" s="90" t="s">
        <v>386</v>
      </c>
      <c r="J16351" s="90" t="s">
        <v>296</v>
      </c>
      <c r="K16351" s="90" t="b">
        <f t="shared" si="255"/>
        <v>1</v>
      </c>
    </row>
    <row r="16352" spans="2:11" ht="14.65" customHeight="1" x14ac:dyDescent="0.6">
      <c r="B16352" s="90">
        <v>57643</v>
      </c>
      <c r="C16352" s="90" t="s">
        <v>27</v>
      </c>
      <c r="D16352" s="90" t="s">
        <v>358</v>
      </c>
      <c r="E16352" s="90" t="s">
        <v>359</v>
      </c>
      <c r="F16352" s="90">
        <v>1.8</v>
      </c>
      <c r="G16352" s="90" t="s">
        <v>353</v>
      </c>
      <c r="H16352" s="90" t="s">
        <v>419</v>
      </c>
      <c r="I16352" s="90" t="s">
        <v>360</v>
      </c>
      <c r="J16352" s="90" t="s">
        <v>300</v>
      </c>
      <c r="K16352" s="90" t="b">
        <f t="shared" si="255"/>
        <v>0</v>
      </c>
    </row>
    <row r="16353" spans="2:11" ht="14.65" customHeight="1" x14ac:dyDescent="0.6">
      <c r="B16353" s="90">
        <v>57644</v>
      </c>
      <c r="C16353" s="90" t="s">
        <v>70</v>
      </c>
      <c r="D16353" s="90" t="s">
        <v>358</v>
      </c>
      <c r="E16353" s="90" t="s">
        <v>359</v>
      </c>
      <c r="F16353" s="90">
        <v>200</v>
      </c>
      <c r="G16353" s="90" t="s">
        <v>353</v>
      </c>
      <c r="H16353" s="90" t="s">
        <v>354</v>
      </c>
      <c r="I16353" s="90" t="s">
        <v>360</v>
      </c>
      <c r="J16353" s="90" t="s">
        <v>300</v>
      </c>
      <c r="K16353" s="90" t="b">
        <f t="shared" si="255"/>
        <v>1</v>
      </c>
    </row>
    <row r="16354" spans="2:11" ht="14.65" customHeight="1" x14ac:dyDescent="0.6">
      <c r="B16354" s="90">
        <v>57645</v>
      </c>
      <c r="C16354" s="90" t="s">
        <v>27</v>
      </c>
      <c r="D16354" s="90" t="s">
        <v>384</v>
      </c>
      <c r="E16354" s="90" t="s">
        <v>385</v>
      </c>
      <c r="F16354" s="90">
        <v>3.4</v>
      </c>
      <c r="G16354" s="90" t="s">
        <v>353</v>
      </c>
      <c r="H16354" s="90" t="s">
        <v>354</v>
      </c>
      <c r="I16354" s="90" t="s">
        <v>386</v>
      </c>
      <c r="J16354" s="90" t="s">
        <v>296</v>
      </c>
      <c r="K16354" s="90" t="b">
        <f t="shared" si="255"/>
        <v>1</v>
      </c>
    </row>
    <row r="16355" spans="2:11" ht="14.65" customHeight="1" x14ac:dyDescent="0.6">
      <c r="B16355" s="90">
        <v>57646</v>
      </c>
      <c r="C16355" s="90" t="s">
        <v>62</v>
      </c>
      <c r="D16355" s="90" t="s">
        <v>384</v>
      </c>
      <c r="E16355" s="90" t="s">
        <v>385</v>
      </c>
      <c r="F16355" s="90">
        <v>1.4</v>
      </c>
      <c r="G16355" s="90" t="s">
        <v>353</v>
      </c>
      <c r="H16355" s="90" t="s">
        <v>354</v>
      </c>
      <c r="I16355" s="90" t="s">
        <v>386</v>
      </c>
      <c r="J16355" s="90" t="s">
        <v>296</v>
      </c>
      <c r="K16355" s="90" t="b">
        <f t="shared" si="255"/>
        <v>1</v>
      </c>
    </row>
    <row r="16356" spans="2:11" ht="14.65" customHeight="1" x14ac:dyDescent="0.6">
      <c r="B16356" s="90">
        <v>57647</v>
      </c>
      <c r="C16356" s="90" t="s">
        <v>90</v>
      </c>
      <c r="D16356" s="90" t="s">
        <v>384</v>
      </c>
      <c r="E16356" s="90" t="s">
        <v>385</v>
      </c>
      <c r="F16356" s="90">
        <v>4.0999999999999996</v>
      </c>
      <c r="G16356" s="90" t="s">
        <v>353</v>
      </c>
      <c r="H16356" s="90" t="s">
        <v>354</v>
      </c>
      <c r="I16356" s="90" t="s">
        <v>386</v>
      </c>
      <c r="J16356" s="90" t="s">
        <v>296</v>
      </c>
      <c r="K16356" s="90" t="b">
        <f t="shared" si="255"/>
        <v>1</v>
      </c>
    </row>
    <row r="16357" spans="2:11" ht="14.65" customHeight="1" x14ac:dyDescent="0.6">
      <c r="B16357" s="90">
        <v>57648</v>
      </c>
      <c r="C16357" s="90" t="s">
        <v>95</v>
      </c>
      <c r="D16357" s="90" t="s">
        <v>358</v>
      </c>
      <c r="E16357" s="90" t="s">
        <v>359</v>
      </c>
      <c r="F16357" s="90">
        <v>1.7</v>
      </c>
      <c r="G16357" s="90" t="s">
        <v>353</v>
      </c>
      <c r="H16357" s="90" t="s">
        <v>419</v>
      </c>
      <c r="I16357" s="90" t="s">
        <v>360</v>
      </c>
      <c r="J16357" s="90" t="s">
        <v>300</v>
      </c>
      <c r="K16357" s="90" t="b">
        <f t="shared" si="255"/>
        <v>0</v>
      </c>
    </row>
    <row r="16358" spans="2:11" ht="14.65" customHeight="1" x14ac:dyDescent="0.6">
      <c r="B16358" s="90">
        <v>57648</v>
      </c>
      <c r="C16358" s="90" t="s">
        <v>95</v>
      </c>
      <c r="D16358" s="90" t="s">
        <v>358</v>
      </c>
      <c r="E16358" s="90" t="s">
        <v>359</v>
      </c>
      <c r="F16358" s="90">
        <v>1.7</v>
      </c>
      <c r="G16358" s="90" t="s">
        <v>353</v>
      </c>
      <c r="H16358" s="90" t="s">
        <v>419</v>
      </c>
      <c r="I16358" s="90" t="s">
        <v>360</v>
      </c>
      <c r="J16358" s="90" t="s">
        <v>300</v>
      </c>
      <c r="K16358" s="90" t="b">
        <f t="shared" si="255"/>
        <v>0</v>
      </c>
    </row>
    <row r="16359" spans="2:11" ht="14.65" customHeight="1" x14ac:dyDescent="0.6">
      <c r="B16359" s="90">
        <v>57649</v>
      </c>
      <c r="C16359" s="90" t="s">
        <v>70</v>
      </c>
      <c r="D16359" s="90" t="s">
        <v>358</v>
      </c>
      <c r="E16359" s="90" t="s">
        <v>359</v>
      </c>
      <c r="F16359" s="90">
        <v>148.80000000000001</v>
      </c>
      <c r="G16359" s="90" t="s">
        <v>353</v>
      </c>
      <c r="H16359" s="90" t="s">
        <v>354</v>
      </c>
      <c r="I16359" s="90" t="s">
        <v>360</v>
      </c>
      <c r="J16359" s="90" t="s">
        <v>300</v>
      </c>
      <c r="K16359" s="90" t="b">
        <f t="shared" si="255"/>
        <v>1</v>
      </c>
    </row>
    <row r="16360" spans="2:11" ht="14.65" customHeight="1" x14ac:dyDescent="0.6">
      <c r="B16360" s="90">
        <v>57650</v>
      </c>
      <c r="C16360" s="90" t="s">
        <v>24</v>
      </c>
      <c r="D16360" s="90" t="s">
        <v>384</v>
      </c>
      <c r="E16360" s="90" t="s">
        <v>385</v>
      </c>
      <c r="F16360" s="90">
        <v>60</v>
      </c>
      <c r="G16360" s="90" t="s">
        <v>353</v>
      </c>
      <c r="H16360" s="90" t="s">
        <v>354</v>
      </c>
      <c r="I16360" s="90" t="s">
        <v>386</v>
      </c>
      <c r="J16360" s="90" t="s">
        <v>296</v>
      </c>
      <c r="K16360" s="90" t="b">
        <f t="shared" si="255"/>
        <v>1</v>
      </c>
    </row>
    <row r="16361" spans="2:11" ht="14.65" customHeight="1" x14ac:dyDescent="0.6">
      <c r="B16361" s="90">
        <v>57651</v>
      </c>
      <c r="C16361" s="90" t="s">
        <v>24</v>
      </c>
      <c r="D16361" s="90" t="s">
        <v>384</v>
      </c>
      <c r="E16361" s="90" t="s">
        <v>385</v>
      </c>
      <c r="F16361" s="90">
        <v>20</v>
      </c>
      <c r="G16361" s="90" t="s">
        <v>353</v>
      </c>
      <c r="H16361" s="90" t="s">
        <v>354</v>
      </c>
      <c r="I16361" s="90" t="s">
        <v>386</v>
      </c>
      <c r="J16361" s="90" t="s">
        <v>296</v>
      </c>
      <c r="K16361" s="90" t="b">
        <f t="shared" si="255"/>
        <v>1</v>
      </c>
    </row>
    <row r="16362" spans="2:11" ht="14.65" customHeight="1" x14ac:dyDescent="0.6">
      <c r="B16362" s="90">
        <v>57652</v>
      </c>
      <c r="C16362" s="90" t="s">
        <v>108</v>
      </c>
      <c r="D16362" s="90" t="s">
        <v>384</v>
      </c>
      <c r="E16362" s="90" t="s">
        <v>385</v>
      </c>
      <c r="F16362" s="90">
        <v>1</v>
      </c>
      <c r="G16362" s="90" t="s">
        <v>353</v>
      </c>
      <c r="H16362" s="90" t="s">
        <v>354</v>
      </c>
      <c r="I16362" s="90" t="s">
        <v>386</v>
      </c>
      <c r="J16362" s="90" t="s">
        <v>296</v>
      </c>
      <c r="K16362" s="90" t="b">
        <f t="shared" si="255"/>
        <v>1</v>
      </c>
    </row>
    <row r="16363" spans="2:11" ht="14.65" customHeight="1" x14ac:dyDescent="0.6">
      <c r="B16363" s="90">
        <v>57653</v>
      </c>
      <c r="C16363" s="90" t="s">
        <v>108</v>
      </c>
      <c r="D16363" s="90" t="s">
        <v>370</v>
      </c>
      <c r="E16363" s="90" t="s">
        <v>29</v>
      </c>
      <c r="F16363" s="90">
        <v>5.2</v>
      </c>
      <c r="G16363" s="90" t="s">
        <v>371</v>
      </c>
      <c r="H16363" s="90" t="s">
        <v>406</v>
      </c>
      <c r="I16363" s="90" t="s">
        <v>367</v>
      </c>
      <c r="J16363" s="90" t="s">
        <v>318</v>
      </c>
      <c r="K16363" s="90" t="b">
        <f t="shared" si="255"/>
        <v>0</v>
      </c>
    </row>
    <row r="16364" spans="2:11" ht="14.65" customHeight="1" x14ac:dyDescent="0.6">
      <c r="B16364" s="90">
        <v>57653</v>
      </c>
      <c r="C16364" s="90" t="s">
        <v>108</v>
      </c>
      <c r="D16364" s="90" t="s">
        <v>370</v>
      </c>
      <c r="E16364" s="90" t="s">
        <v>24</v>
      </c>
      <c r="F16364" s="90">
        <v>0.5</v>
      </c>
      <c r="G16364" s="90" t="s">
        <v>371</v>
      </c>
      <c r="H16364" s="90" t="s">
        <v>406</v>
      </c>
      <c r="I16364" s="90" t="s">
        <v>367</v>
      </c>
      <c r="J16364" s="90" t="s">
        <v>318</v>
      </c>
      <c r="K16364" s="90" t="b">
        <f t="shared" si="255"/>
        <v>0</v>
      </c>
    </row>
    <row r="16365" spans="2:11" ht="14.65" customHeight="1" x14ac:dyDescent="0.6">
      <c r="B16365" s="90">
        <v>57655</v>
      </c>
      <c r="C16365" s="90" t="s">
        <v>24</v>
      </c>
      <c r="D16365" s="90" t="s">
        <v>384</v>
      </c>
      <c r="E16365" s="90" t="s">
        <v>385</v>
      </c>
      <c r="F16365" s="90">
        <v>1.1000000000000001</v>
      </c>
      <c r="G16365" s="90" t="s">
        <v>353</v>
      </c>
      <c r="H16365" s="90" t="s">
        <v>379</v>
      </c>
      <c r="I16365" s="90" t="s">
        <v>386</v>
      </c>
      <c r="J16365" s="90" t="s">
        <v>296</v>
      </c>
      <c r="K16365" s="90" t="b">
        <f t="shared" si="255"/>
        <v>0</v>
      </c>
    </row>
    <row r="16366" spans="2:11" ht="14.65" customHeight="1" x14ac:dyDescent="0.6">
      <c r="B16366" s="90">
        <v>57656</v>
      </c>
      <c r="C16366" s="90" t="s">
        <v>24</v>
      </c>
      <c r="D16366" s="90" t="s">
        <v>384</v>
      </c>
      <c r="E16366" s="90" t="s">
        <v>385</v>
      </c>
      <c r="F16366" s="90">
        <v>1.5</v>
      </c>
      <c r="G16366" s="90" t="s">
        <v>353</v>
      </c>
      <c r="H16366" s="90" t="s">
        <v>354</v>
      </c>
      <c r="I16366" s="90" t="s">
        <v>386</v>
      </c>
      <c r="J16366" s="90" t="s">
        <v>296</v>
      </c>
      <c r="K16366" s="90" t="b">
        <f t="shared" si="255"/>
        <v>1</v>
      </c>
    </row>
    <row r="16367" spans="2:11" ht="14.65" customHeight="1" x14ac:dyDescent="0.6">
      <c r="B16367" s="90">
        <v>57657</v>
      </c>
      <c r="C16367" s="90" t="s">
        <v>18</v>
      </c>
      <c r="D16367" s="90" t="s">
        <v>384</v>
      </c>
      <c r="E16367" s="90" t="s">
        <v>385</v>
      </c>
      <c r="F16367" s="90">
        <v>25</v>
      </c>
      <c r="G16367" s="90" t="s">
        <v>353</v>
      </c>
      <c r="H16367" s="90" t="s">
        <v>354</v>
      </c>
      <c r="I16367" s="90" t="s">
        <v>386</v>
      </c>
      <c r="J16367" s="90" t="s">
        <v>296</v>
      </c>
      <c r="K16367" s="90" t="b">
        <f t="shared" si="255"/>
        <v>1</v>
      </c>
    </row>
    <row r="16368" spans="2:11" ht="14.65" customHeight="1" x14ac:dyDescent="0.6">
      <c r="B16368" s="90">
        <v>57660</v>
      </c>
      <c r="C16368" s="90" t="s">
        <v>90</v>
      </c>
      <c r="D16368" s="90" t="s">
        <v>384</v>
      </c>
      <c r="E16368" s="90" t="s">
        <v>385</v>
      </c>
      <c r="F16368" s="90">
        <v>3.7</v>
      </c>
      <c r="G16368" s="90" t="s">
        <v>353</v>
      </c>
      <c r="H16368" s="90" t="s">
        <v>354</v>
      </c>
      <c r="I16368" s="90" t="s">
        <v>386</v>
      </c>
      <c r="J16368" s="90" t="s">
        <v>296</v>
      </c>
      <c r="K16368" s="90" t="b">
        <f t="shared" si="255"/>
        <v>1</v>
      </c>
    </row>
    <row r="16369" spans="2:11" ht="14.65" customHeight="1" x14ac:dyDescent="0.6">
      <c r="B16369" s="90">
        <v>57661</v>
      </c>
      <c r="C16369" s="90" t="s">
        <v>90</v>
      </c>
      <c r="D16369" s="90" t="s">
        <v>384</v>
      </c>
      <c r="E16369" s="90" t="s">
        <v>385</v>
      </c>
      <c r="F16369" s="90">
        <v>3.5</v>
      </c>
      <c r="G16369" s="90" t="s">
        <v>353</v>
      </c>
      <c r="H16369" s="90" t="s">
        <v>354</v>
      </c>
      <c r="I16369" s="90" t="s">
        <v>386</v>
      </c>
      <c r="J16369" s="90" t="s">
        <v>296</v>
      </c>
      <c r="K16369" s="90" t="b">
        <f t="shared" si="255"/>
        <v>1</v>
      </c>
    </row>
    <row r="16370" spans="2:11" ht="14.65" customHeight="1" x14ac:dyDescent="0.6">
      <c r="B16370" s="90">
        <v>57662</v>
      </c>
      <c r="C16370" s="90" t="s">
        <v>90</v>
      </c>
      <c r="D16370" s="90" t="s">
        <v>384</v>
      </c>
      <c r="E16370" s="90" t="s">
        <v>385</v>
      </c>
      <c r="F16370" s="90">
        <v>12</v>
      </c>
      <c r="G16370" s="90" t="s">
        <v>353</v>
      </c>
      <c r="H16370" s="90" t="s">
        <v>354</v>
      </c>
      <c r="I16370" s="90" t="s">
        <v>386</v>
      </c>
      <c r="J16370" s="90" t="s">
        <v>296</v>
      </c>
      <c r="K16370" s="90" t="b">
        <f t="shared" si="255"/>
        <v>1</v>
      </c>
    </row>
    <row r="16371" spans="2:11" ht="14.65" customHeight="1" x14ac:dyDescent="0.6">
      <c r="B16371" s="90">
        <v>57663</v>
      </c>
      <c r="C16371" s="90" t="s">
        <v>51</v>
      </c>
      <c r="D16371" s="90" t="s">
        <v>358</v>
      </c>
      <c r="E16371" s="90" t="s">
        <v>359</v>
      </c>
      <c r="F16371" s="90">
        <v>131</v>
      </c>
      <c r="G16371" s="90" t="s">
        <v>353</v>
      </c>
      <c r="H16371" s="90" t="s">
        <v>354</v>
      </c>
      <c r="I16371" s="90" t="s">
        <v>360</v>
      </c>
      <c r="J16371" s="90" t="s">
        <v>300</v>
      </c>
      <c r="K16371" s="90" t="b">
        <f t="shared" si="255"/>
        <v>1</v>
      </c>
    </row>
    <row r="16372" spans="2:11" ht="14.65" customHeight="1" x14ac:dyDescent="0.6">
      <c r="B16372" s="90">
        <v>57664</v>
      </c>
      <c r="C16372" s="90" t="s">
        <v>95</v>
      </c>
      <c r="D16372" s="90" t="s">
        <v>370</v>
      </c>
      <c r="E16372" s="90" t="s">
        <v>29</v>
      </c>
      <c r="F16372" s="90">
        <v>156</v>
      </c>
      <c r="G16372" s="90" t="s">
        <v>353</v>
      </c>
      <c r="H16372" s="90" t="s">
        <v>354</v>
      </c>
      <c r="I16372" s="90" t="s">
        <v>367</v>
      </c>
      <c r="J16372" s="90" t="s">
        <v>318</v>
      </c>
      <c r="K16372" s="90" t="b">
        <f t="shared" si="255"/>
        <v>1</v>
      </c>
    </row>
    <row r="16373" spans="2:11" ht="14.65" customHeight="1" x14ac:dyDescent="0.6">
      <c r="B16373" s="90">
        <v>57664</v>
      </c>
      <c r="C16373" s="90" t="s">
        <v>95</v>
      </c>
      <c r="D16373" s="90" t="s">
        <v>370</v>
      </c>
      <c r="E16373" s="90" t="s">
        <v>29</v>
      </c>
      <c r="F16373" s="90">
        <v>156</v>
      </c>
      <c r="G16373" s="90" t="s">
        <v>353</v>
      </c>
      <c r="H16373" s="90" t="s">
        <v>354</v>
      </c>
      <c r="I16373" s="90" t="s">
        <v>367</v>
      </c>
      <c r="J16373" s="90" t="s">
        <v>318</v>
      </c>
      <c r="K16373" s="90" t="b">
        <f t="shared" si="255"/>
        <v>1</v>
      </c>
    </row>
    <row r="16374" spans="2:11" ht="14.65" customHeight="1" x14ac:dyDescent="0.6">
      <c r="B16374" s="90">
        <v>57664</v>
      </c>
      <c r="C16374" s="90" t="s">
        <v>95</v>
      </c>
      <c r="D16374" s="90" t="s">
        <v>370</v>
      </c>
      <c r="E16374" s="90" t="s">
        <v>24</v>
      </c>
      <c r="F16374" s="90">
        <v>228</v>
      </c>
      <c r="G16374" s="90" t="s">
        <v>353</v>
      </c>
      <c r="H16374" s="90" t="s">
        <v>354</v>
      </c>
      <c r="I16374" s="90" t="s">
        <v>367</v>
      </c>
      <c r="J16374" s="90" t="s">
        <v>318</v>
      </c>
      <c r="K16374" s="90" t="b">
        <f t="shared" si="255"/>
        <v>1</v>
      </c>
    </row>
    <row r="16375" spans="2:11" ht="14.65" customHeight="1" x14ac:dyDescent="0.6">
      <c r="B16375" s="90">
        <v>57665</v>
      </c>
      <c r="C16375" s="90" t="s">
        <v>70</v>
      </c>
      <c r="D16375" s="90" t="s">
        <v>361</v>
      </c>
      <c r="E16375" s="90" t="s">
        <v>362</v>
      </c>
      <c r="F16375" s="90">
        <v>0.6</v>
      </c>
      <c r="G16375" s="90" t="s">
        <v>353</v>
      </c>
      <c r="H16375" s="90" t="s">
        <v>354</v>
      </c>
      <c r="I16375" s="90" t="s">
        <v>364</v>
      </c>
      <c r="J16375" s="90" t="s">
        <v>320</v>
      </c>
      <c r="K16375" s="90" t="b">
        <f t="shared" si="255"/>
        <v>1</v>
      </c>
    </row>
    <row r="16376" spans="2:11" ht="14.65" customHeight="1" x14ac:dyDescent="0.6">
      <c r="B16376" s="90">
        <v>57665</v>
      </c>
      <c r="C16376" s="90" t="s">
        <v>70</v>
      </c>
      <c r="D16376" s="90" t="s">
        <v>361</v>
      </c>
      <c r="E16376" s="90" t="s">
        <v>362</v>
      </c>
      <c r="F16376" s="90">
        <v>0.6</v>
      </c>
      <c r="G16376" s="90" t="s">
        <v>353</v>
      </c>
      <c r="H16376" s="90" t="s">
        <v>354</v>
      </c>
      <c r="I16376" s="90" t="s">
        <v>364</v>
      </c>
      <c r="J16376" s="90" t="s">
        <v>320</v>
      </c>
      <c r="K16376" s="90" t="b">
        <f t="shared" si="255"/>
        <v>1</v>
      </c>
    </row>
    <row r="16377" spans="2:11" ht="14.65" customHeight="1" x14ac:dyDescent="0.6">
      <c r="B16377" s="90">
        <v>57665</v>
      </c>
      <c r="C16377" s="90" t="s">
        <v>70</v>
      </c>
      <c r="D16377" s="90" t="s">
        <v>361</v>
      </c>
      <c r="E16377" s="90" t="s">
        <v>362</v>
      </c>
      <c r="F16377" s="90">
        <v>0.6</v>
      </c>
      <c r="G16377" s="90" t="s">
        <v>353</v>
      </c>
      <c r="H16377" s="90" t="s">
        <v>354</v>
      </c>
      <c r="I16377" s="90" t="s">
        <v>364</v>
      </c>
      <c r="J16377" s="90" t="s">
        <v>320</v>
      </c>
      <c r="K16377" s="90" t="b">
        <f t="shared" si="255"/>
        <v>1</v>
      </c>
    </row>
    <row r="16378" spans="2:11" ht="14.65" customHeight="1" x14ac:dyDescent="0.6">
      <c r="B16378" s="90">
        <v>57665</v>
      </c>
      <c r="C16378" s="90" t="s">
        <v>70</v>
      </c>
      <c r="D16378" s="90" t="s">
        <v>361</v>
      </c>
      <c r="E16378" s="90" t="s">
        <v>362</v>
      </c>
      <c r="F16378" s="90">
        <v>0.6</v>
      </c>
      <c r="G16378" s="90" t="s">
        <v>353</v>
      </c>
      <c r="H16378" s="90" t="s">
        <v>354</v>
      </c>
      <c r="I16378" s="90" t="s">
        <v>364</v>
      </c>
      <c r="J16378" s="90" t="s">
        <v>320</v>
      </c>
      <c r="K16378" s="90" t="b">
        <f t="shared" si="255"/>
        <v>1</v>
      </c>
    </row>
    <row r="16379" spans="2:11" ht="14.65" customHeight="1" x14ac:dyDescent="0.6">
      <c r="B16379" s="90">
        <v>57665</v>
      </c>
      <c r="C16379" s="90" t="s">
        <v>70</v>
      </c>
      <c r="D16379" s="90" t="s">
        <v>361</v>
      </c>
      <c r="E16379" s="90" t="s">
        <v>362</v>
      </c>
      <c r="F16379" s="90">
        <v>0.6</v>
      </c>
      <c r="G16379" s="90" t="s">
        <v>353</v>
      </c>
      <c r="H16379" s="90" t="s">
        <v>354</v>
      </c>
      <c r="I16379" s="90" t="s">
        <v>364</v>
      </c>
      <c r="J16379" s="90" t="s">
        <v>320</v>
      </c>
      <c r="K16379" s="90" t="b">
        <f t="shared" si="255"/>
        <v>1</v>
      </c>
    </row>
    <row r="16380" spans="2:11" ht="14.65" customHeight="1" x14ac:dyDescent="0.6">
      <c r="B16380" s="90">
        <v>57665</v>
      </c>
      <c r="C16380" s="90" t="s">
        <v>70</v>
      </c>
      <c r="D16380" s="90" t="s">
        <v>361</v>
      </c>
      <c r="E16380" s="90" t="s">
        <v>362</v>
      </c>
      <c r="F16380" s="90">
        <v>0.6</v>
      </c>
      <c r="G16380" s="90" t="s">
        <v>353</v>
      </c>
      <c r="H16380" s="90" t="s">
        <v>354</v>
      </c>
      <c r="I16380" s="90" t="s">
        <v>364</v>
      </c>
      <c r="J16380" s="90" t="s">
        <v>320</v>
      </c>
      <c r="K16380" s="90" t="b">
        <f t="shared" si="255"/>
        <v>1</v>
      </c>
    </row>
    <row r="16381" spans="2:11" ht="14.65" customHeight="1" x14ac:dyDescent="0.6">
      <c r="B16381" s="90">
        <v>57665</v>
      </c>
      <c r="C16381" s="90" t="s">
        <v>70</v>
      </c>
      <c r="D16381" s="90" t="s">
        <v>361</v>
      </c>
      <c r="E16381" s="90" t="s">
        <v>362</v>
      </c>
      <c r="F16381" s="90">
        <v>0.6</v>
      </c>
      <c r="G16381" s="90" t="s">
        <v>353</v>
      </c>
      <c r="H16381" s="90" t="s">
        <v>354</v>
      </c>
      <c r="I16381" s="90" t="s">
        <v>364</v>
      </c>
      <c r="J16381" s="90" t="s">
        <v>320</v>
      </c>
      <c r="K16381" s="90" t="b">
        <f t="shared" si="255"/>
        <v>1</v>
      </c>
    </row>
    <row r="16382" spans="2:11" ht="14.65" customHeight="1" x14ac:dyDescent="0.6">
      <c r="B16382" s="90">
        <v>57665</v>
      </c>
      <c r="C16382" s="90" t="s">
        <v>70</v>
      </c>
      <c r="D16382" s="90" t="s">
        <v>361</v>
      </c>
      <c r="E16382" s="90" t="s">
        <v>362</v>
      </c>
      <c r="F16382" s="90">
        <v>0.6</v>
      </c>
      <c r="G16382" s="90" t="s">
        <v>353</v>
      </c>
      <c r="H16382" s="90" t="s">
        <v>354</v>
      </c>
      <c r="I16382" s="90" t="s">
        <v>364</v>
      </c>
      <c r="J16382" s="90" t="s">
        <v>320</v>
      </c>
      <c r="K16382" s="90" t="b">
        <f t="shared" si="255"/>
        <v>1</v>
      </c>
    </row>
    <row r="16383" spans="2:11" ht="14.65" customHeight="1" x14ac:dyDescent="0.6">
      <c r="B16383" s="90">
        <v>57665</v>
      </c>
      <c r="C16383" s="90" t="s">
        <v>70</v>
      </c>
      <c r="D16383" s="90" t="s">
        <v>361</v>
      </c>
      <c r="E16383" s="90" t="s">
        <v>362</v>
      </c>
      <c r="F16383" s="90">
        <v>0.6</v>
      </c>
      <c r="G16383" s="90" t="s">
        <v>353</v>
      </c>
      <c r="H16383" s="90" t="s">
        <v>354</v>
      </c>
      <c r="I16383" s="90" t="s">
        <v>364</v>
      </c>
      <c r="J16383" s="90" t="s">
        <v>320</v>
      </c>
      <c r="K16383" s="90" t="b">
        <f t="shared" si="255"/>
        <v>1</v>
      </c>
    </row>
    <row r="16384" spans="2:11" ht="14.65" customHeight="1" x14ac:dyDescent="0.6">
      <c r="B16384" s="90">
        <v>57665</v>
      </c>
      <c r="C16384" s="90" t="s">
        <v>70</v>
      </c>
      <c r="D16384" s="90" t="s">
        <v>361</v>
      </c>
      <c r="E16384" s="90" t="s">
        <v>362</v>
      </c>
      <c r="F16384" s="90">
        <v>0.6</v>
      </c>
      <c r="G16384" s="90" t="s">
        <v>353</v>
      </c>
      <c r="H16384" s="90" t="s">
        <v>354</v>
      </c>
      <c r="I16384" s="90" t="s">
        <v>364</v>
      </c>
      <c r="J16384" s="90" t="s">
        <v>320</v>
      </c>
      <c r="K16384" s="90" t="b">
        <f t="shared" si="255"/>
        <v>1</v>
      </c>
    </row>
    <row r="16385" spans="2:11" ht="14.65" customHeight="1" x14ac:dyDescent="0.6">
      <c r="B16385" s="90">
        <v>57665</v>
      </c>
      <c r="C16385" s="90" t="s">
        <v>70</v>
      </c>
      <c r="D16385" s="90" t="s">
        <v>361</v>
      </c>
      <c r="E16385" s="90" t="s">
        <v>362</v>
      </c>
      <c r="F16385" s="90">
        <v>0.6</v>
      </c>
      <c r="G16385" s="90" t="s">
        <v>353</v>
      </c>
      <c r="H16385" s="90" t="s">
        <v>354</v>
      </c>
      <c r="I16385" s="90" t="s">
        <v>364</v>
      </c>
      <c r="J16385" s="90" t="s">
        <v>320</v>
      </c>
      <c r="K16385" s="90" t="b">
        <f t="shared" si="255"/>
        <v>1</v>
      </c>
    </row>
    <row r="16386" spans="2:11" ht="14.65" customHeight="1" x14ac:dyDescent="0.6">
      <c r="B16386" s="90">
        <v>57665</v>
      </c>
      <c r="C16386" s="90" t="s">
        <v>70</v>
      </c>
      <c r="D16386" s="90" t="s">
        <v>361</v>
      </c>
      <c r="E16386" s="90" t="s">
        <v>362</v>
      </c>
      <c r="F16386" s="90">
        <v>0.6</v>
      </c>
      <c r="G16386" s="90" t="s">
        <v>353</v>
      </c>
      <c r="H16386" s="90" t="s">
        <v>354</v>
      </c>
      <c r="I16386" s="90" t="s">
        <v>364</v>
      </c>
      <c r="J16386" s="90" t="s">
        <v>320</v>
      </c>
      <c r="K16386" s="90" t="b">
        <f t="shared" si="255"/>
        <v>1</v>
      </c>
    </row>
    <row r="16387" spans="2:11" ht="14.65" customHeight="1" x14ac:dyDescent="0.6">
      <c r="B16387" s="90">
        <v>57665</v>
      </c>
      <c r="C16387" s="90" t="s">
        <v>70</v>
      </c>
      <c r="D16387" s="90" t="s">
        <v>361</v>
      </c>
      <c r="E16387" s="90" t="s">
        <v>362</v>
      </c>
      <c r="F16387" s="90">
        <v>0.6</v>
      </c>
      <c r="G16387" s="90" t="s">
        <v>353</v>
      </c>
      <c r="H16387" s="90" t="s">
        <v>354</v>
      </c>
      <c r="I16387" s="90" t="s">
        <v>364</v>
      </c>
      <c r="J16387" s="90" t="s">
        <v>320</v>
      </c>
      <c r="K16387" s="90" t="b">
        <f t="shared" si="255"/>
        <v>1</v>
      </c>
    </row>
    <row r="16388" spans="2:11" ht="14.65" customHeight="1" x14ac:dyDescent="0.6">
      <c r="B16388" s="90">
        <v>57665</v>
      </c>
      <c r="C16388" s="90" t="s">
        <v>70</v>
      </c>
      <c r="D16388" s="90" t="s">
        <v>361</v>
      </c>
      <c r="E16388" s="90" t="s">
        <v>362</v>
      </c>
      <c r="F16388" s="90">
        <v>0.6</v>
      </c>
      <c r="G16388" s="90" t="s">
        <v>353</v>
      </c>
      <c r="H16388" s="90" t="s">
        <v>354</v>
      </c>
      <c r="I16388" s="90" t="s">
        <v>364</v>
      </c>
      <c r="J16388" s="90" t="s">
        <v>320</v>
      </c>
      <c r="K16388" s="90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 x14ac:dyDescent="0.6">
      <c r="B16389" s="90">
        <v>57665</v>
      </c>
      <c r="C16389" s="90" t="s">
        <v>70</v>
      </c>
      <c r="D16389" s="90" t="s">
        <v>361</v>
      </c>
      <c r="E16389" s="90" t="s">
        <v>362</v>
      </c>
      <c r="F16389" s="90">
        <v>0.6</v>
      </c>
      <c r="G16389" s="90" t="s">
        <v>353</v>
      </c>
      <c r="H16389" s="90" t="s">
        <v>354</v>
      </c>
      <c r="I16389" s="90" t="s">
        <v>364</v>
      </c>
      <c r="J16389" s="90" t="s">
        <v>320</v>
      </c>
      <c r="K16389" s="90" t="b">
        <f t="shared" si="256"/>
        <v>1</v>
      </c>
    </row>
    <row r="16390" spans="2:11" ht="14.65" customHeight="1" x14ac:dyDescent="0.6">
      <c r="B16390" s="90">
        <v>57665</v>
      </c>
      <c r="C16390" s="90" t="s">
        <v>70</v>
      </c>
      <c r="D16390" s="90" t="s">
        <v>361</v>
      </c>
      <c r="E16390" s="90" t="s">
        <v>362</v>
      </c>
      <c r="F16390" s="90">
        <v>0.6</v>
      </c>
      <c r="G16390" s="90" t="s">
        <v>353</v>
      </c>
      <c r="H16390" s="90" t="s">
        <v>354</v>
      </c>
      <c r="I16390" s="90" t="s">
        <v>364</v>
      </c>
      <c r="J16390" s="90" t="s">
        <v>320</v>
      </c>
      <c r="K16390" s="90" t="b">
        <f t="shared" si="256"/>
        <v>1</v>
      </c>
    </row>
    <row r="16391" spans="2:11" ht="14.65" customHeight="1" x14ac:dyDescent="0.6">
      <c r="B16391" s="90">
        <v>57666</v>
      </c>
      <c r="C16391" s="90" t="s">
        <v>29</v>
      </c>
      <c r="D16391" s="90" t="s">
        <v>370</v>
      </c>
      <c r="E16391" s="90" t="s">
        <v>29</v>
      </c>
      <c r="F16391" s="90">
        <v>6</v>
      </c>
      <c r="G16391" s="90" t="s">
        <v>371</v>
      </c>
      <c r="H16391" s="90" t="s">
        <v>406</v>
      </c>
      <c r="I16391" s="90" t="s">
        <v>367</v>
      </c>
      <c r="J16391" s="90" t="s">
        <v>318</v>
      </c>
      <c r="K16391" s="90" t="b">
        <f t="shared" si="256"/>
        <v>0</v>
      </c>
    </row>
    <row r="16392" spans="2:11" ht="14.65" customHeight="1" x14ac:dyDescent="0.6">
      <c r="B16392" s="90">
        <v>57666</v>
      </c>
      <c r="C16392" s="90" t="s">
        <v>29</v>
      </c>
      <c r="D16392" s="90" t="s">
        <v>370</v>
      </c>
      <c r="E16392" s="90" t="s">
        <v>29</v>
      </c>
      <c r="F16392" s="90">
        <v>6</v>
      </c>
      <c r="G16392" s="90" t="s">
        <v>371</v>
      </c>
      <c r="H16392" s="90" t="s">
        <v>406</v>
      </c>
      <c r="I16392" s="90" t="s">
        <v>367</v>
      </c>
      <c r="J16392" s="90" t="s">
        <v>318</v>
      </c>
      <c r="K16392" s="90" t="b">
        <f t="shared" si="256"/>
        <v>0</v>
      </c>
    </row>
    <row r="16393" spans="2:11" ht="14.65" customHeight="1" x14ac:dyDescent="0.6">
      <c r="B16393" s="90">
        <v>57666</v>
      </c>
      <c r="C16393" s="90" t="s">
        <v>29</v>
      </c>
      <c r="D16393" s="90" t="s">
        <v>370</v>
      </c>
      <c r="E16393" s="90" t="s">
        <v>24</v>
      </c>
      <c r="F16393" s="90">
        <v>2.5</v>
      </c>
      <c r="G16393" s="90" t="s">
        <v>353</v>
      </c>
      <c r="H16393" s="90" t="s">
        <v>406</v>
      </c>
      <c r="I16393" s="90" t="s">
        <v>367</v>
      </c>
      <c r="J16393" s="90" t="s">
        <v>318</v>
      </c>
      <c r="K16393" s="90" t="b">
        <f t="shared" si="256"/>
        <v>0</v>
      </c>
    </row>
    <row r="16394" spans="2:11" ht="14.65" customHeight="1" x14ac:dyDescent="0.6">
      <c r="B16394" s="90">
        <v>57667</v>
      </c>
      <c r="C16394" s="90" t="s">
        <v>90</v>
      </c>
      <c r="D16394" s="90" t="s">
        <v>384</v>
      </c>
      <c r="E16394" s="90" t="s">
        <v>385</v>
      </c>
      <c r="F16394" s="90">
        <v>1.5</v>
      </c>
      <c r="G16394" s="90" t="s">
        <v>353</v>
      </c>
      <c r="H16394" s="90" t="s">
        <v>354</v>
      </c>
      <c r="I16394" s="90" t="s">
        <v>386</v>
      </c>
      <c r="J16394" s="90" t="s">
        <v>296</v>
      </c>
      <c r="K16394" s="90" t="b">
        <f t="shared" si="256"/>
        <v>1</v>
      </c>
    </row>
    <row r="16395" spans="2:11" ht="14.65" customHeight="1" x14ac:dyDescent="0.6">
      <c r="B16395" s="90">
        <v>57667</v>
      </c>
      <c r="C16395" s="90" t="s">
        <v>90</v>
      </c>
      <c r="D16395" s="90" t="s">
        <v>384</v>
      </c>
      <c r="E16395" s="90" t="s">
        <v>385</v>
      </c>
      <c r="F16395" s="90">
        <v>1.5</v>
      </c>
      <c r="G16395" s="90" t="s">
        <v>353</v>
      </c>
      <c r="H16395" s="90" t="s">
        <v>354</v>
      </c>
      <c r="I16395" s="90" t="s">
        <v>386</v>
      </c>
      <c r="J16395" s="90" t="s">
        <v>296</v>
      </c>
      <c r="K16395" s="90" t="b">
        <f t="shared" si="256"/>
        <v>1</v>
      </c>
    </row>
    <row r="16396" spans="2:11" ht="14.65" customHeight="1" x14ac:dyDescent="0.6">
      <c r="B16396" s="90">
        <v>57667</v>
      </c>
      <c r="C16396" s="90" t="s">
        <v>90</v>
      </c>
      <c r="D16396" s="90" t="s">
        <v>384</v>
      </c>
      <c r="E16396" s="90" t="s">
        <v>385</v>
      </c>
      <c r="F16396" s="90">
        <v>0.8</v>
      </c>
      <c r="G16396" s="90" t="s">
        <v>353</v>
      </c>
      <c r="H16396" s="90" t="s">
        <v>354</v>
      </c>
      <c r="I16396" s="90" t="s">
        <v>386</v>
      </c>
      <c r="J16396" s="90" t="s">
        <v>296</v>
      </c>
      <c r="K16396" s="90" t="b">
        <f t="shared" si="256"/>
        <v>1</v>
      </c>
    </row>
    <row r="16397" spans="2:11" ht="14.65" customHeight="1" x14ac:dyDescent="0.6">
      <c r="B16397" s="90">
        <v>57667</v>
      </c>
      <c r="C16397" s="90" t="s">
        <v>90</v>
      </c>
      <c r="D16397" s="90" t="s">
        <v>384</v>
      </c>
      <c r="E16397" s="90" t="s">
        <v>385</v>
      </c>
      <c r="F16397" s="90">
        <v>3</v>
      </c>
      <c r="G16397" s="90" t="s">
        <v>353</v>
      </c>
      <c r="H16397" s="90" t="s">
        <v>354</v>
      </c>
      <c r="I16397" s="90" t="s">
        <v>386</v>
      </c>
      <c r="J16397" s="90" t="s">
        <v>296</v>
      </c>
      <c r="K16397" s="90" t="b">
        <f t="shared" si="256"/>
        <v>1</v>
      </c>
    </row>
    <row r="16398" spans="2:11" ht="14.65" customHeight="1" x14ac:dyDescent="0.6">
      <c r="B16398" s="90">
        <v>57668</v>
      </c>
      <c r="C16398" s="90" t="s">
        <v>110</v>
      </c>
      <c r="D16398" s="90" t="s">
        <v>384</v>
      </c>
      <c r="E16398" s="90" t="s">
        <v>385</v>
      </c>
      <c r="F16398" s="90">
        <v>0.9</v>
      </c>
      <c r="G16398" s="90" t="s">
        <v>353</v>
      </c>
      <c r="H16398" s="90" t="s">
        <v>379</v>
      </c>
      <c r="I16398" s="90" t="s">
        <v>386</v>
      </c>
      <c r="J16398" s="90" t="s">
        <v>296</v>
      </c>
      <c r="K16398" s="90" t="b">
        <f t="shared" si="256"/>
        <v>0</v>
      </c>
    </row>
    <row r="16399" spans="2:11" ht="14.65" customHeight="1" x14ac:dyDescent="0.6">
      <c r="B16399" s="90">
        <v>57668</v>
      </c>
      <c r="C16399" s="90" t="s">
        <v>110</v>
      </c>
      <c r="D16399" s="90" t="s">
        <v>384</v>
      </c>
      <c r="E16399" s="90" t="s">
        <v>385</v>
      </c>
      <c r="F16399" s="90">
        <v>0.4</v>
      </c>
      <c r="G16399" s="90" t="s">
        <v>353</v>
      </c>
      <c r="H16399" s="90" t="s">
        <v>379</v>
      </c>
      <c r="I16399" s="90" t="s">
        <v>386</v>
      </c>
      <c r="J16399" s="90" t="s">
        <v>296</v>
      </c>
      <c r="K16399" s="90" t="b">
        <f t="shared" si="256"/>
        <v>0</v>
      </c>
    </row>
    <row r="16400" spans="2:11" ht="14.65" customHeight="1" x14ac:dyDescent="0.6">
      <c r="B16400" s="90">
        <v>57669</v>
      </c>
      <c r="C16400" s="90" t="s">
        <v>24</v>
      </c>
      <c r="D16400" s="90" t="s">
        <v>384</v>
      </c>
      <c r="E16400" s="90" t="s">
        <v>385</v>
      </c>
      <c r="F16400" s="90">
        <v>18</v>
      </c>
      <c r="G16400" s="90" t="s">
        <v>353</v>
      </c>
      <c r="H16400" s="90" t="s">
        <v>354</v>
      </c>
      <c r="I16400" s="90" t="s">
        <v>386</v>
      </c>
      <c r="J16400" s="90" t="s">
        <v>296</v>
      </c>
      <c r="K16400" s="90" t="b">
        <f t="shared" si="256"/>
        <v>1</v>
      </c>
    </row>
    <row r="16401" spans="2:11" ht="14.65" customHeight="1" x14ac:dyDescent="0.6">
      <c r="B16401" s="90">
        <v>57670</v>
      </c>
      <c r="C16401" s="90" t="s">
        <v>24</v>
      </c>
      <c r="D16401" s="90" t="s">
        <v>384</v>
      </c>
      <c r="E16401" s="90" t="s">
        <v>385</v>
      </c>
      <c r="F16401" s="90">
        <v>2.9</v>
      </c>
      <c r="G16401" s="90" t="s">
        <v>353</v>
      </c>
      <c r="H16401" s="90" t="s">
        <v>354</v>
      </c>
      <c r="I16401" s="90" t="s">
        <v>386</v>
      </c>
      <c r="J16401" s="90" t="s">
        <v>296</v>
      </c>
      <c r="K16401" s="90" t="b">
        <f t="shared" si="256"/>
        <v>1</v>
      </c>
    </row>
    <row r="16402" spans="2:11" ht="14.65" customHeight="1" x14ac:dyDescent="0.6">
      <c r="B16402" s="90">
        <v>57671</v>
      </c>
      <c r="C16402" s="90" t="s">
        <v>24</v>
      </c>
      <c r="D16402" s="90" t="s">
        <v>384</v>
      </c>
      <c r="E16402" s="90" t="s">
        <v>385</v>
      </c>
      <c r="F16402" s="90">
        <v>2.9</v>
      </c>
      <c r="G16402" s="90" t="s">
        <v>353</v>
      </c>
      <c r="H16402" s="90" t="s">
        <v>354</v>
      </c>
      <c r="I16402" s="90" t="s">
        <v>386</v>
      </c>
      <c r="J16402" s="90" t="s">
        <v>296</v>
      </c>
      <c r="K16402" s="90" t="b">
        <f t="shared" si="256"/>
        <v>1</v>
      </c>
    </row>
    <row r="16403" spans="2:11" ht="14.65" customHeight="1" x14ac:dyDescent="0.6">
      <c r="B16403" s="90">
        <v>57672</v>
      </c>
      <c r="C16403" s="90" t="s">
        <v>49</v>
      </c>
      <c r="D16403" s="90" t="s">
        <v>374</v>
      </c>
      <c r="E16403" s="90" t="s">
        <v>352</v>
      </c>
      <c r="F16403" s="90">
        <v>1.4</v>
      </c>
      <c r="G16403" s="90" t="s">
        <v>353</v>
      </c>
      <c r="H16403" s="90" t="s">
        <v>379</v>
      </c>
      <c r="I16403" s="90" t="s">
        <v>367</v>
      </c>
      <c r="J16403" s="90" t="s">
        <v>325</v>
      </c>
      <c r="K16403" s="90" t="b">
        <f t="shared" si="256"/>
        <v>0</v>
      </c>
    </row>
    <row r="16404" spans="2:11" ht="14.65" customHeight="1" x14ac:dyDescent="0.6">
      <c r="B16404" s="90">
        <v>57672</v>
      </c>
      <c r="C16404" s="90" t="s">
        <v>49</v>
      </c>
      <c r="D16404" s="90" t="s">
        <v>374</v>
      </c>
      <c r="E16404" s="90" t="s">
        <v>352</v>
      </c>
      <c r="F16404" s="90">
        <v>1.4</v>
      </c>
      <c r="G16404" s="90" t="s">
        <v>353</v>
      </c>
      <c r="H16404" s="90" t="s">
        <v>379</v>
      </c>
      <c r="I16404" s="90" t="s">
        <v>367</v>
      </c>
      <c r="J16404" s="90" t="s">
        <v>325</v>
      </c>
      <c r="K16404" s="90" t="b">
        <f t="shared" si="256"/>
        <v>0</v>
      </c>
    </row>
    <row r="16405" spans="2:11" ht="14.65" customHeight="1" x14ac:dyDescent="0.6">
      <c r="B16405" s="90">
        <v>57673</v>
      </c>
      <c r="C16405" s="90" t="s">
        <v>18</v>
      </c>
      <c r="D16405" s="90" t="s">
        <v>384</v>
      </c>
      <c r="E16405" s="90" t="s">
        <v>385</v>
      </c>
      <c r="F16405" s="90">
        <v>3.5</v>
      </c>
      <c r="G16405" s="90" t="s">
        <v>353</v>
      </c>
      <c r="H16405" s="90" t="s">
        <v>354</v>
      </c>
      <c r="I16405" s="90" t="s">
        <v>386</v>
      </c>
      <c r="J16405" s="90" t="s">
        <v>296</v>
      </c>
      <c r="K16405" s="90" t="b">
        <f t="shared" si="256"/>
        <v>1</v>
      </c>
    </row>
    <row r="16406" spans="2:11" ht="14.65" customHeight="1" x14ac:dyDescent="0.6">
      <c r="B16406" s="90">
        <v>57674</v>
      </c>
      <c r="C16406" s="90" t="s">
        <v>65</v>
      </c>
      <c r="D16406" s="90" t="s">
        <v>384</v>
      </c>
      <c r="E16406" s="90" t="s">
        <v>385</v>
      </c>
      <c r="F16406" s="90">
        <v>2.2999999999999998</v>
      </c>
      <c r="G16406" s="90" t="s">
        <v>353</v>
      </c>
      <c r="H16406" s="90" t="s">
        <v>363</v>
      </c>
      <c r="I16406" s="90" t="s">
        <v>386</v>
      </c>
      <c r="J16406" s="90" t="s">
        <v>296</v>
      </c>
      <c r="K16406" s="90" t="b">
        <f t="shared" si="256"/>
        <v>1</v>
      </c>
    </row>
    <row r="16407" spans="2:11" ht="14.65" customHeight="1" x14ac:dyDescent="0.6">
      <c r="B16407" s="90">
        <v>57675</v>
      </c>
      <c r="C16407" s="90" t="s">
        <v>45</v>
      </c>
      <c r="D16407" s="90" t="s">
        <v>358</v>
      </c>
      <c r="E16407" s="90" t="s">
        <v>359</v>
      </c>
      <c r="F16407" s="90">
        <v>150.4</v>
      </c>
      <c r="G16407" s="90" t="s">
        <v>353</v>
      </c>
      <c r="H16407" s="90" t="s">
        <v>354</v>
      </c>
      <c r="I16407" s="90" t="s">
        <v>360</v>
      </c>
      <c r="J16407" s="90" t="s">
        <v>300</v>
      </c>
      <c r="K16407" s="90" t="b">
        <f t="shared" si="256"/>
        <v>1</v>
      </c>
    </row>
    <row r="16408" spans="2:11" ht="14.65" customHeight="1" x14ac:dyDescent="0.6">
      <c r="B16408" s="90">
        <v>57676</v>
      </c>
      <c r="C16408" s="90" t="s">
        <v>65</v>
      </c>
      <c r="D16408" s="90" t="s">
        <v>384</v>
      </c>
      <c r="E16408" s="90" t="s">
        <v>385</v>
      </c>
      <c r="F16408" s="90">
        <v>1.8</v>
      </c>
      <c r="G16408" s="90" t="s">
        <v>353</v>
      </c>
      <c r="H16408" s="90" t="s">
        <v>363</v>
      </c>
      <c r="I16408" s="90" t="s">
        <v>386</v>
      </c>
      <c r="J16408" s="90" t="s">
        <v>296</v>
      </c>
      <c r="K16408" s="90" t="b">
        <f t="shared" si="256"/>
        <v>1</v>
      </c>
    </row>
    <row r="16409" spans="2:11" ht="14.65" customHeight="1" x14ac:dyDescent="0.6">
      <c r="B16409" s="90">
        <v>57677</v>
      </c>
      <c r="C16409" s="90" t="s">
        <v>98</v>
      </c>
      <c r="D16409" s="90" t="s">
        <v>384</v>
      </c>
      <c r="E16409" s="90" t="s">
        <v>385</v>
      </c>
      <c r="F16409" s="90">
        <v>0.9</v>
      </c>
      <c r="G16409" s="90" t="s">
        <v>353</v>
      </c>
      <c r="H16409" s="90" t="s">
        <v>354</v>
      </c>
      <c r="I16409" s="90" t="s">
        <v>386</v>
      </c>
      <c r="J16409" s="90" t="s">
        <v>296</v>
      </c>
      <c r="K16409" s="90" t="b">
        <f t="shared" si="256"/>
        <v>1</v>
      </c>
    </row>
    <row r="16410" spans="2:11" ht="14.65" customHeight="1" x14ac:dyDescent="0.6">
      <c r="B16410" s="90">
        <v>57678</v>
      </c>
      <c r="C16410" s="90" t="s">
        <v>51</v>
      </c>
      <c r="D16410" s="90" t="s">
        <v>358</v>
      </c>
      <c r="E16410" s="90" t="s">
        <v>359</v>
      </c>
      <c r="F16410" s="90">
        <v>201</v>
      </c>
      <c r="G16410" s="90" t="s">
        <v>353</v>
      </c>
      <c r="H16410" s="90" t="s">
        <v>354</v>
      </c>
      <c r="I16410" s="90" t="s">
        <v>360</v>
      </c>
      <c r="J16410" s="90" t="s">
        <v>300</v>
      </c>
      <c r="K16410" s="90" t="b">
        <f t="shared" si="256"/>
        <v>1</v>
      </c>
    </row>
    <row r="16411" spans="2:11" ht="14.65" customHeight="1" x14ac:dyDescent="0.6">
      <c r="B16411" s="90">
        <v>57680</v>
      </c>
      <c r="C16411" s="90" t="s">
        <v>18</v>
      </c>
      <c r="D16411" s="90" t="s">
        <v>384</v>
      </c>
      <c r="E16411" s="90" t="s">
        <v>385</v>
      </c>
      <c r="F16411" s="90">
        <v>18.5</v>
      </c>
      <c r="G16411" s="90" t="s">
        <v>353</v>
      </c>
      <c r="H16411" s="90" t="s">
        <v>354</v>
      </c>
      <c r="I16411" s="90" t="s">
        <v>386</v>
      </c>
      <c r="J16411" s="90" t="s">
        <v>296</v>
      </c>
      <c r="K16411" s="90" t="b">
        <f t="shared" si="256"/>
        <v>1</v>
      </c>
    </row>
    <row r="16412" spans="2:11" ht="14.65" customHeight="1" x14ac:dyDescent="0.6">
      <c r="B16412" s="90">
        <v>57680</v>
      </c>
      <c r="C16412" s="90" t="s">
        <v>18</v>
      </c>
      <c r="D16412" s="90" t="s">
        <v>384</v>
      </c>
      <c r="E16412" s="90" t="s">
        <v>385</v>
      </c>
      <c r="F16412" s="90">
        <v>27.3</v>
      </c>
      <c r="G16412" s="90" t="s">
        <v>353</v>
      </c>
      <c r="H16412" s="90" t="s">
        <v>354</v>
      </c>
      <c r="I16412" s="90" t="s">
        <v>386</v>
      </c>
      <c r="J16412" s="90" t="s">
        <v>296</v>
      </c>
      <c r="K16412" s="90" t="b">
        <f t="shared" si="256"/>
        <v>1</v>
      </c>
    </row>
    <row r="16413" spans="2:11" ht="14.65" customHeight="1" x14ac:dyDescent="0.6">
      <c r="B16413" s="90">
        <v>57680</v>
      </c>
      <c r="C16413" s="90" t="s">
        <v>18</v>
      </c>
      <c r="D16413" s="90" t="s">
        <v>384</v>
      </c>
      <c r="E16413" s="90" t="s">
        <v>385</v>
      </c>
      <c r="F16413" s="90">
        <v>27.3</v>
      </c>
      <c r="G16413" s="90" t="s">
        <v>353</v>
      </c>
      <c r="H16413" s="90" t="s">
        <v>354</v>
      </c>
      <c r="I16413" s="90" t="s">
        <v>386</v>
      </c>
      <c r="J16413" s="90" t="s">
        <v>296</v>
      </c>
      <c r="K16413" s="90" t="b">
        <f t="shared" si="256"/>
        <v>1</v>
      </c>
    </row>
    <row r="16414" spans="2:11" ht="14.65" customHeight="1" x14ac:dyDescent="0.6">
      <c r="B16414" s="90">
        <v>57680</v>
      </c>
      <c r="C16414" s="90" t="s">
        <v>18</v>
      </c>
      <c r="D16414" s="90" t="s">
        <v>384</v>
      </c>
      <c r="E16414" s="90" t="s">
        <v>385</v>
      </c>
      <c r="F16414" s="90">
        <v>25</v>
      </c>
      <c r="G16414" s="90" t="s">
        <v>353</v>
      </c>
      <c r="H16414" s="90" t="s">
        <v>354</v>
      </c>
      <c r="I16414" s="90" t="s">
        <v>386</v>
      </c>
      <c r="J16414" s="90" t="s">
        <v>296</v>
      </c>
      <c r="K16414" s="90" t="b">
        <f t="shared" si="256"/>
        <v>1</v>
      </c>
    </row>
    <row r="16415" spans="2:11" ht="14.65" customHeight="1" x14ac:dyDescent="0.6">
      <c r="B16415" s="90">
        <v>57680</v>
      </c>
      <c r="C16415" s="90" t="s">
        <v>18</v>
      </c>
      <c r="D16415" s="90" t="s">
        <v>384</v>
      </c>
      <c r="E16415" s="90" t="s">
        <v>385</v>
      </c>
      <c r="F16415" s="90">
        <v>27.3</v>
      </c>
      <c r="G16415" s="90" t="s">
        <v>353</v>
      </c>
      <c r="H16415" s="90" t="s">
        <v>354</v>
      </c>
      <c r="I16415" s="90" t="s">
        <v>386</v>
      </c>
      <c r="J16415" s="90" t="s">
        <v>296</v>
      </c>
      <c r="K16415" s="90" t="b">
        <f t="shared" si="256"/>
        <v>1</v>
      </c>
    </row>
    <row r="16416" spans="2:11" ht="14.65" customHeight="1" x14ac:dyDescent="0.6">
      <c r="B16416" s="90">
        <v>57681</v>
      </c>
      <c r="C16416" s="90" t="s">
        <v>27</v>
      </c>
      <c r="D16416" s="90" t="s">
        <v>384</v>
      </c>
      <c r="E16416" s="90" t="s">
        <v>385</v>
      </c>
      <c r="F16416" s="90">
        <v>0.9</v>
      </c>
      <c r="G16416" s="90" t="s">
        <v>353</v>
      </c>
      <c r="H16416" s="90" t="s">
        <v>354</v>
      </c>
      <c r="I16416" s="90" t="s">
        <v>386</v>
      </c>
      <c r="J16416" s="90" t="s">
        <v>296</v>
      </c>
      <c r="K16416" s="90" t="b">
        <f t="shared" si="256"/>
        <v>1</v>
      </c>
    </row>
    <row r="16417" spans="2:11" ht="14.65" customHeight="1" x14ac:dyDescent="0.6">
      <c r="B16417" s="90">
        <v>57682</v>
      </c>
      <c r="C16417" s="90" t="s">
        <v>24</v>
      </c>
      <c r="D16417" s="90" t="s">
        <v>384</v>
      </c>
      <c r="E16417" s="90" t="s">
        <v>385</v>
      </c>
      <c r="F16417" s="90">
        <v>1</v>
      </c>
      <c r="G16417" s="90" t="s">
        <v>353</v>
      </c>
      <c r="H16417" s="90" t="s">
        <v>354</v>
      </c>
      <c r="I16417" s="90" t="s">
        <v>386</v>
      </c>
      <c r="J16417" s="90" t="s">
        <v>296</v>
      </c>
      <c r="K16417" s="90" t="b">
        <f t="shared" si="256"/>
        <v>1</v>
      </c>
    </row>
    <row r="16418" spans="2:11" ht="14.65" customHeight="1" x14ac:dyDescent="0.6">
      <c r="B16418" s="90">
        <v>57683</v>
      </c>
      <c r="C16418" s="90" t="s">
        <v>24</v>
      </c>
      <c r="D16418" s="90" t="s">
        <v>384</v>
      </c>
      <c r="E16418" s="90" t="s">
        <v>385</v>
      </c>
      <c r="F16418" s="90">
        <v>0.9</v>
      </c>
      <c r="G16418" s="90" t="s">
        <v>353</v>
      </c>
      <c r="H16418" s="90" t="s">
        <v>354</v>
      </c>
      <c r="I16418" s="90" t="s">
        <v>386</v>
      </c>
      <c r="J16418" s="90" t="s">
        <v>296</v>
      </c>
      <c r="K16418" s="90" t="b">
        <f t="shared" si="256"/>
        <v>1</v>
      </c>
    </row>
    <row r="16419" spans="2:11" ht="14.65" customHeight="1" x14ac:dyDescent="0.6">
      <c r="B16419" s="90">
        <v>57684</v>
      </c>
      <c r="C16419" s="90" t="s">
        <v>84</v>
      </c>
      <c r="D16419" s="90" t="s">
        <v>415</v>
      </c>
      <c r="E16419" s="90" t="s">
        <v>366</v>
      </c>
      <c r="F16419" s="90">
        <v>6.5</v>
      </c>
      <c r="G16419" s="90" t="s">
        <v>353</v>
      </c>
      <c r="H16419" s="90" t="s">
        <v>363</v>
      </c>
      <c r="I16419" s="90" t="s">
        <v>416</v>
      </c>
      <c r="J16419" s="90" t="s">
        <v>336</v>
      </c>
      <c r="K16419" s="90" t="b">
        <f t="shared" si="256"/>
        <v>1</v>
      </c>
    </row>
    <row r="16420" spans="2:11" ht="14.65" customHeight="1" x14ac:dyDescent="0.6">
      <c r="B16420" s="90">
        <v>57685</v>
      </c>
      <c r="C16420" s="90" t="s">
        <v>35</v>
      </c>
      <c r="D16420" s="90" t="s">
        <v>384</v>
      </c>
      <c r="E16420" s="90" t="s">
        <v>385</v>
      </c>
      <c r="F16420" s="90">
        <v>10</v>
      </c>
      <c r="G16420" s="90" t="s">
        <v>353</v>
      </c>
      <c r="H16420" s="90" t="s">
        <v>354</v>
      </c>
      <c r="I16420" s="90" t="s">
        <v>386</v>
      </c>
      <c r="J16420" s="90" t="s">
        <v>296</v>
      </c>
      <c r="K16420" s="90" t="b">
        <f t="shared" si="256"/>
        <v>1</v>
      </c>
    </row>
    <row r="16421" spans="2:11" ht="14.65" customHeight="1" x14ac:dyDescent="0.6">
      <c r="B16421" s="90">
        <v>57687</v>
      </c>
      <c r="C16421" s="90" t="s">
        <v>98</v>
      </c>
      <c r="D16421" s="90" t="s">
        <v>384</v>
      </c>
      <c r="E16421" s="90" t="s">
        <v>385</v>
      </c>
      <c r="F16421" s="90">
        <v>0.9</v>
      </c>
      <c r="G16421" s="90" t="s">
        <v>353</v>
      </c>
      <c r="H16421" s="90" t="s">
        <v>354</v>
      </c>
      <c r="I16421" s="90" t="s">
        <v>386</v>
      </c>
      <c r="J16421" s="90" t="s">
        <v>296</v>
      </c>
      <c r="K16421" s="90" t="b">
        <f t="shared" si="256"/>
        <v>1</v>
      </c>
    </row>
    <row r="16422" spans="2:11" ht="14.65" customHeight="1" x14ac:dyDescent="0.6">
      <c r="B16422" s="90">
        <v>57689</v>
      </c>
      <c r="C16422" s="90" t="s">
        <v>29</v>
      </c>
      <c r="D16422" s="90" t="s">
        <v>351</v>
      </c>
      <c r="E16422" s="90" t="s">
        <v>352</v>
      </c>
      <c r="F16422" s="90">
        <v>2</v>
      </c>
      <c r="G16422" s="90" t="s">
        <v>353</v>
      </c>
      <c r="H16422" s="90" t="s">
        <v>363</v>
      </c>
      <c r="I16422" s="90" t="s">
        <v>355</v>
      </c>
      <c r="J16422" s="90" t="s">
        <v>324</v>
      </c>
      <c r="K16422" s="90" t="b">
        <f t="shared" si="256"/>
        <v>1</v>
      </c>
    </row>
    <row r="16423" spans="2:11" ht="14.65" customHeight="1" x14ac:dyDescent="0.6">
      <c r="B16423" s="90">
        <v>57689</v>
      </c>
      <c r="C16423" s="90" t="s">
        <v>29</v>
      </c>
      <c r="D16423" s="90" t="s">
        <v>351</v>
      </c>
      <c r="E16423" s="90" t="s">
        <v>352</v>
      </c>
      <c r="F16423" s="90">
        <v>2</v>
      </c>
      <c r="G16423" s="90" t="s">
        <v>353</v>
      </c>
      <c r="H16423" s="90" t="s">
        <v>363</v>
      </c>
      <c r="I16423" s="90" t="s">
        <v>355</v>
      </c>
      <c r="J16423" s="90" t="s">
        <v>324</v>
      </c>
      <c r="K16423" s="90" t="b">
        <f t="shared" si="256"/>
        <v>1</v>
      </c>
    </row>
    <row r="16424" spans="2:11" ht="14.65" customHeight="1" x14ac:dyDescent="0.6">
      <c r="B16424" s="90">
        <v>57689</v>
      </c>
      <c r="C16424" s="90" t="s">
        <v>29</v>
      </c>
      <c r="D16424" s="90" t="s">
        <v>351</v>
      </c>
      <c r="E16424" s="90" t="s">
        <v>352</v>
      </c>
      <c r="F16424" s="90">
        <v>2</v>
      </c>
      <c r="G16424" s="90" t="s">
        <v>353</v>
      </c>
      <c r="H16424" s="90" t="s">
        <v>363</v>
      </c>
      <c r="I16424" s="90" t="s">
        <v>355</v>
      </c>
      <c r="J16424" s="90" t="s">
        <v>324</v>
      </c>
      <c r="K16424" s="90" t="b">
        <f t="shared" si="256"/>
        <v>1</v>
      </c>
    </row>
    <row r="16425" spans="2:11" ht="14.65" customHeight="1" x14ac:dyDescent="0.6">
      <c r="B16425" s="90">
        <v>57690</v>
      </c>
      <c r="C16425" s="90" t="s">
        <v>79</v>
      </c>
      <c r="D16425" s="90" t="s">
        <v>361</v>
      </c>
      <c r="E16425" s="90" t="s">
        <v>362</v>
      </c>
      <c r="F16425" s="90">
        <v>5.3</v>
      </c>
      <c r="G16425" s="90" t="s">
        <v>353</v>
      </c>
      <c r="H16425" s="90" t="s">
        <v>354</v>
      </c>
      <c r="I16425" s="90" t="s">
        <v>364</v>
      </c>
      <c r="J16425" s="90" t="s">
        <v>320</v>
      </c>
      <c r="K16425" s="90" t="b">
        <f t="shared" si="256"/>
        <v>1</v>
      </c>
    </row>
    <row r="16426" spans="2:11" ht="14.65" customHeight="1" x14ac:dyDescent="0.6">
      <c r="B16426" s="90">
        <v>57690</v>
      </c>
      <c r="C16426" s="90" t="s">
        <v>79</v>
      </c>
      <c r="D16426" s="90" t="s">
        <v>361</v>
      </c>
      <c r="E16426" s="90" t="s">
        <v>362</v>
      </c>
      <c r="F16426" s="90">
        <v>7.7</v>
      </c>
      <c r="G16426" s="90" t="s">
        <v>353</v>
      </c>
      <c r="H16426" s="90" t="s">
        <v>354</v>
      </c>
      <c r="I16426" s="90" t="s">
        <v>364</v>
      </c>
      <c r="J16426" s="90" t="s">
        <v>320</v>
      </c>
      <c r="K16426" s="90" t="b">
        <f t="shared" si="256"/>
        <v>1</v>
      </c>
    </row>
    <row r="16427" spans="2:11" ht="14.65" customHeight="1" x14ac:dyDescent="0.6">
      <c r="B16427" s="90">
        <v>57692</v>
      </c>
      <c r="C16427" s="90" t="s">
        <v>27</v>
      </c>
      <c r="D16427" s="90" t="s">
        <v>384</v>
      </c>
      <c r="E16427" s="90" t="s">
        <v>385</v>
      </c>
      <c r="F16427" s="90">
        <v>1.1000000000000001</v>
      </c>
      <c r="G16427" s="90" t="s">
        <v>353</v>
      </c>
      <c r="H16427" s="90" t="s">
        <v>379</v>
      </c>
      <c r="I16427" s="90" t="s">
        <v>386</v>
      </c>
      <c r="J16427" s="90" t="s">
        <v>296</v>
      </c>
      <c r="K16427" s="90" t="b">
        <f t="shared" si="256"/>
        <v>0</v>
      </c>
    </row>
    <row r="16428" spans="2:11" ht="14.65" customHeight="1" x14ac:dyDescent="0.6">
      <c r="B16428" s="90">
        <v>57693</v>
      </c>
      <c r="C16428" s="90" t="s">
        <v>27</v>
      </c>
      <c r="D16428" s="90" t="s">
        <v>391</v>
      </c>
      <c r="E16428" s="90" t="s">
        <v>392</v>
      </c>
      <c r="F16428" s="90">
        <v>0.3</v>
      </c>
      <c r="G16428" s="90" t="s">
        <v>353</v>
      </c>
      <c r="H16428" s="90" t="s">
        <v>379</v>
      </c>
      <c r="I16428" s="90" t="s">
        <v>393</v>
      </c>
      <c r="J16428" s="90" t="s">
        <v>336</v>
      </c>
      <c r="K16428" s="90" t="b">
        <f t="shared" si="256"/>
        <v>0</v>
      </c>
    </row>
    <row r="16429" spans="2:11" ht="14.65" customHeight="1" x14ac:dyDescent="0.6">
      <c r="B16429" s="90">
        <v>57693</v>
      </c>
      <c r="C16429" s="90" t="s">
        <v>27</v>
      </c>
      <c r="D16429" s="90" t="s">
        <v>384</v>
      </c>
      <c r="E16429" s="90" t="s">
        <v>385</v>
      </c>
      <c r="F16429" s="90">
        <v>0.3</v>
      </c>
      <c r="G16429" s="90" t="s">
        <v>353</v>
      </c>
      <c r="H16429" s="90" t="s">
        <v>379</v>
      </c>
      <c r="I16429" s="90" t="s">
        <v>386</v>
      </c>
      <c r="J16429" s="90" t="s">
        <v>296</v>
      </c>
      <c r="K16429" s="90" t="b">
        <f t="shared" si="256"/>
        <v>0</v>
      </c>
    </row>
    <row r="16430" spans="2:11" ht="14.65" customHeight="1" x14ac:dyDescent="0.6">
      <c r="B16430" s="90">
        <v>57693</v>
      </c>
      <c r="C16430" s="90" t="s">
        <v>27</v>
      </c>
      <c r="D16430" s="90" t="s">
        <v>384</v>
      </c>
      <c r="E16430" s="90" t="s">
        <v>385</v>
      </c>
      <c r="F16430" s="90">
        <v>0.4</v>
      </c>
      <c r="G16430" s="90" t="s">
        <v>353</v>
      </c>
      <c r="H16430" s="90" t="s">
        <v>379</v>
      </c>
      <c r="I16430" s="90" t="s">
        <v>386</v>
      </c>
      <c r="J16430" s="90" t="s">
        <v>296</v>
      </c>
      <c r="K16430" s="90" t="b">
        <f t="shared" si="256"/>
        <v>0</v>
      </c>
    </row>
    <row r="16431" spans="2:11" ht="14.65" customHeight="1" x14ac:dyDescent="0.6">
      <c r="B16431" s="90">
        <v>57693</v>
      </c>
      <c r="C16431" s="90" t="s">
        <v>27</v>
      </c>
      <c r="D16431" s="90" t="s">
        <v>358</v>
      </c>
      <c r="E16431" s="90" t="s">
        <v>359</v>
      </c>
      <c r="F16431" s="90">
        <v>2</v>
      </c>
      <c r="G16431" s="90" t="s">
        <v>353</v>
      </c>
      <c r="H16431" s="90" t="s">
        <v>379</v>
      </c>
      <c r="I16431" s="90" t="s">
        <v>360</v>
      </c>
      <c r="J16431" s="90" t="s">
        <v>300</v>
      </c>
      <c r="K16431" s="90" t="b">
        <f t="shared" si="256"/>
        <v>0</v>
      </c>
    </row>
    <row r="16432" spans="2:11" ht="14.65" customHeight="1" x14ac:dyDescent="0.6">
      <c r="B16432" s="90">
        <v>57693</v>
      </c>
      <c r="C16432" s="90" t="s">
        <v>27</v>
      </c>
      <c r="D16432" s="90" t="s">
        <v>358</v>
      </c>
      <c r="E16432" s="90" t="s">
        <v>359</v>
      </c>
      <c r="F16432" s="90">
        <v>1.5</v>
      </c>
      <c r="G16432" s="90" t="s">
        <v>353</v>
      </c>
      <c r="H16432" s="90" t="s">
        <v>379</v>
      </c>
      <c r="I16432" s="90" t="s">
        <v>360</v>
      </c>
      <c r="J16432" s="90" t="s">
        <v>300</v>
      </c>
      <c r="K16432" s="90" t="b">
        <f t="shared" si="256"/>
        <v>0</v>
      </c>
    </row>
    <row r="16433" spans="2:11" ht="14.65" customHeight="1" x14ac:dyDescent="0.6">
      <c r="B16433" s="90">
        <v>57693</v>
      </c>
      <c r="C16433" s="90" t="s">
        <v>27</v>
      </c>
      <c r="D16433" s="90" t="s">
        <v>391</v>
      </c>
      <c r="E16433" s="90" t="s">
        <v>392</v>
      </c>
      <c r="F16433" s="90">
        <v>1</v>
      </c>
      <c r="G16433" s="90" t="s">
        <v>353</v>
      </c>
      <c r="H16433" s="90" t="s">
        <v>379</v>
      </c>
      <c r="I16433" s="90" t="s">
        <v>393</v>
      </c>
      <c r="J16433" s="90" t="s">
        <v>336</v>
      </c>
      <c r="K16433" s="90" t="b">
        <f t="shared" si="256"/>
        <v>0</v>
      </c>
    </row>
    <row r="16434" spans="2:11" ht="14.65" customHeight="1" x14ac:dyDescent="0.6">
      <c r="B16434" s="90">
        <v>57693</v>
      </c>
      <c r="C16434" s="90" t="s">
        <v>27</v>
      </c>
      <c r="D16434" s="90" t="s">
        <v>358</v>
      </c>
      <c r="E16434" s="90" t="s">
        <v>359</v>
      </c>
      <c r="F16434" s="90">
        <v>2.2999999999999998</v>
      </c>
      <c r="G16434" s="90" t="s">
        <v>353</v>
      </c>
      <c r="H16434" s="90" t="s">
        <v>379</v>
      </c>
      <c r="I16434" s="90" t="s">
        <v>360</v>
      </c>
      <c r="J16434" s="90" t="s">
        <v>300</v>
      </c>
      <c r="K16434" s="90" t="b">
        <f t="shared" si="256"/>
        <v>0</v>
      </c>
    </row>
    <row r="16435" spans="2:11" ht="14.65" customHeight="1" x14ac:dyDescent="0.6">
      <c r="B16435" s="90">
        <v>57694</v>
      </c>
      <c r="C16435" s="90" t="s">
        <v>27</v>
      </c>
      <c r="D16435" s="90" t="s">
        <v>384</v>
      </c>
      <c r="E16435" s="90" t="s">
        <v>385</v>
      </c>
      <c r="F16435" s="90">
        <v>0.7</v>
      </c>
      <c r="G16435" s="90" t="s">
        <v>353</v>
      </c>
      <c r="H16435" s="90" t="s">
        <v>379</v>
      </c>
      <c r="I16435" s="90" t="s">
        <v>386</v>
      </c>
      <c r="J16435" s="90" t="s">
        <v>296</v>
      </c>
      <c r="K16435" s="90" t="b">
        <f t="shared" si="256"/>
        <v>0</v>
      </c>
    </row>
    <row r="16436" spans="2:11" ht="14.65" customHeight="1" x14ac:dyDescent="0.6">
      <c r="B16436" s="90">
        <v>57694</v>
      </c>
      <c r="C16436" s="90" t="s">
        <v>27</v>
      </c>
      <c r="D16436" s="90" t="s">
        <v>384</v>
      </c>
      <c r="E16436" s="90" t="s">
        <v>385</v>
      </c>
      <c r="F16436" s="90">
        <v>1.2</v>
      </c>
      <c r="G16436" s="90" t="s">
        <v>353</v>
      </c>
      <c r="H16436" s="90" t="s">
        <v>379</v>
      </c>
      <c r="I16436" s="90" t="s">
        <v>386</v>
      </c>
      <c r="J16436" s="90" t="s">
        <v>296</v>
      </c>
      <c r="K16436" s="90" t="b">
        <f t="shared" si="256"/>
        <v>0</v>
      </c>
    </row>
    <row r="16437" spans="2:11" ht="14.65" customHeight="1" x14ac:dyDescent="0.6">
      <c r="B16437" s="90">
        <v>57694</v>
      </c>
      <c r="C16437" s="90" t="s">
        <v>27</v>
      </c>
      <c r="D16437" s="90" t="s">
        <v>384</v>
      </c>
      <c r="E16437" s="90" t="s">
        <v>385</v>
      </c>
      <c r="F16437" s="90">
        <v>0.5</v>
      </c>
      <c r="G16437" s="90" t="s">
        <v>353</v>
      </c>
      <c r="H16437" s="90" t="s">
        <v>379</v>
      </c>
      <c r="I16437" s="90" t="s">
        <v>386</v>
      </c>
      <c r="J16437" s="90" t="s">
        <v>296</v>
      </c>
      <c r="K16437" s="90" t="b">
        <f t="shared" si="256"/>
        <v>0</v>
      </c>
    </row>
    <row r="16438" spans="2:11" ht="14.65" customHeight="1" x14ac:dyDescent="0.6">
      <c r="B16438" s="90">
        <v>57694</v>
      </c>
      <c r="C16438" s="90" t="s">
        <v>27</v>
      </c>
      <c r="D16438" s="90" t="s">
        <v>384</v>
      </c>
      <c r="E16438" s="90" t="s">
        <v>385</v>
      </c>
      <c r="F16438" s="90">
        <v>0.4</v>
      </c>
      <c r="G16438" s="90" t="s">
        <v>353</v>
      </c>
      <c r="H16438" s="90" t="s">
        <v>379</v>
      </c>
      <c r="I16438" s="90" t="s">
        <v>386</v>
      </c>
      <c r="J16438" s="90" t="s">
        <v>296</v>
      </c>
      <c r="K16438" s="90" t="b">
        <f t="shared" si="256"/>
        <v>0</v>
      </c>
    </row>
    <row r="16439" spans="2:11" ht="14.65" customHeight="1" x14ac:dyDescent="0.6">
      <c r="B16439" s="90">
        <v>57694</v>
      </c>
      <c r="C16439" s="90" t="s">
        <v>27</v>
      </c>
      <c r="D16439" s="90" t="s">
        <v>384</v>
      </c>
      <c r="E16439" s="90" t="s">
        <v>385</v>
      </c>
      <c r="F16439" s="90">
        <v>0.4</v>
      </c>
      <c r="G16439" s="90" t="s">
        <v>353</v>
      </c>
      <c r="H16439" s="90" t="s">
        <v>379</v>
      </c>
      <c r="I16439" s="90" t="s">
        <v>386</v>
      </c>
      <c r="J16439" s="90" t="s">
        <v>296</v>
      </c>
      <c r="K16439" s="90" t="b">
        <f t="shared" si="256"/>
        <v>0</v>
      </c>
    </row>
    <row r="16440" spans="2:11" ht="14.65" customHeight="1" x14ac:dyDescent="0.6">
      <c r="B16440" s="90">
        <v>57694</v>
      </c>
      <c r="C16440" s="90" t="s">
        <v>27</v>
      </c>
      <c r="D16440" s="90" t="s">
        <v>384</v>
      </c>
      <c r="E16440" s="90" t="s">
        <v>385</v>
      </c>
      <c r="F16440" s="90">
        <v>0.1</v>
      </c>
      <c r="G16440" s="90" t="s">
        <v>353</v>
      </c>
      <c r="H16440" s="90" t="s">
        <v>379</v>
      </c>
      <c r="I16440" s="90" t="s">
        <v>386</v>
      </c>
      <c r="J16440" s="90" t="s">
        <v>296</v>
      </c>
      <c r="K16440" s="90" t="b">
        <f t="shared" si="256"/>
        <v>0</v>
      </c>
    </row>
    <row r="16441" spans="2:11" ht="14.65" customHeight="1" x14ac:dyDescent="0.6">
      <c r="B16441" s="90">
        <v>57695</v>
      </c>
      <c r="C16441" s="90" t="s">
        <v>24</v>
      </c>
      <c r="D16441" s="90" t="s">
        <v>384</v>
      </c>
      <c r="E16441" s="90" t="s">
        <v>385</v>
      </c>
      <c r="F16441" s="90">
        <v>129.80000000000001</v>
      </c>
      <c r="G16441" s="90" t="s">
        <v>353</v>
      </c>
      <c r="H16441" s="90" t="s">
        <v>354</v>
      </c>
      <c r="I16441" s="90" t="s">
        <v>386</v>
      </c>
      <c r="J16441" s="90" t="s">
        <v>296</v>
      </c>
      <c r="K16441" s="90" t="b">
        <f t="shared" si="256"/>
        <v>1</v>
      </c>
    </row>
    <row r="16442" spans="2:11" ht="14.65" customHeight="1" x14ac:dyDescent="0.6">
      <c r="B16442" s="90">
        <v>57695</v>
      </c>
      <c r="C16442" s="90" t="s">
        <v>24</v>
      </c>
      <c r="D16442" s="90" t="s">
        <v>384</v>
      </c>
      <c r="E16442" s="90" t="s">
        <v>385</v>
      </c>
      <c r="F16442" s="90">
        <v>151.19999999999999</v>
      </c>
      <c r="G16442" s="90" t="s">
        <v>353</v>
      </c>
      <c r="H16442" s="90" t="s">
        <v>354</v>
      </c>
      <c r="I16442" s="90" t="s">
        <v>386</v>
      </c>
      <c r="J16442" s="90" t="s">
        <v>296</v>
      </c>
      <c r="K16442" s="90" t="b">
        <f t="shared" si="256"/>
        <v>1</v>
      </c>
    </row>
    <row r="16443" spans="2:11" ht="14.65" customHeight="1" x14ac:dyDescent="0.6">
      <c r="B16443" s="90">
        <v>57695</v>
      </c>
      <c r="C16443" s="90" t="s">
        <v>24</v>
      </c>
      <c r="D16443" s="90" t="s">
        <v>384</v>
      </c>
      <c r="E16443" s="90" t="s">
        <v>385</v>
      </c>
      <c r="F16443" s="90">
        <v>102.1</v>
      </c>
      <c r="G16443" s="90" t="s">
        <v>353</v>
      </c>
      <c r="H16443" s="90" t="s">
        <v>354</v>
      </c>
      <c r="I16443" s="90" t="s">
        <v>386</v>
      </c>
      <c r="J16443" s="90" t="s">
        <v>296</v>
      </c>
      <c r="K16443" s="90" t="b">
        <f t="shared" si="256"/>
        <v>1</v>
      </c>
    </row>
    <row r="16444" spans="2:11" ht="14.65" customHeight="1" x14ac:dyDescent="0.6">
      <c r="B16444" s="90">
        <v>57695</v>
      </c>
      <c r="C16444" s="90" t="s">
        <v>24</v>
      </c>
      <c r="D16444" s="90" t="s">
        <v>384</v>
      </c>
      <c r="E16444" s="90" t="s">
        <v>385</v>
      </c>
      <c r="F16444" s="90">
        <v>90.3</v>
      </c>
      <c r="G16444" s="90" t="s">
        <v>353</v>
      </c>
      <c r="H16444" s="90" t="s">
        <v>354</v>
      </c>
      <c r="I16444" s="90" t="s">
        <v>386</v>
      </c>
      <c r="J16444" s="90" t="s">
        <v>296</v>
      </c>
      <c r="K16444" s="90" t="b">
        <f t="shared" si="256"/>
        <v>1</v>
      </c>
    </row>
    <row r="16445" spans="2:11" ht="14.65" customHeight="1" x14ac:dyDescent="0.6">
      <c r="B16445" s="90">
        <v>57695</v>
      </c>
      <c r="C16445" s="90" t="s">
        <v>24</v>
      </c>
      <c r="D16445" s="90" t="s">
        <v>384</v>
      </c>
      <c r="E16445" s="90" t="s">
        <v>385</v>
      </c>
      <c r="F16445" s="90">
        <v>112.5</v>
      </c>
      <c r="G16445" s="90" t="s">
        <v>353</v>
      </c>
      <c r="H16445" s="90" t="s">
        <v>354</v>
      </c>
      <c r="I16445" s="90" t="s">
        <v>386</v>
      </c>
      <c r="J16445" s="90" t="s">
        <v>296</v>
      </c>
      <c r="K16445" s="90" t="b">
        <f t="shared" si="256"/>
        <v>1</v>
      </c>
    </row>
    <row r="16446" spans="2:11" ht="14.65" customHeight="1" x14ac:dyDescent="0.6">
      <c r="B16446" s="90">
        <v>57696</v>
      </c>
      <c r="C16446" s="90" t="s">
        <v>24</v>
      </c>
      <c r="D16446" s="90" t="s">
        <v>420</v>
      </c>
      <c r="E16446" s="90" t="s">
        <v>373</v>
      </c>
      <c r="F16446" s="90">
        <v>3.8</v>
      </c>
      <c r="G16446" s="90" t="s">
        <v>371</v>
      </c>
      <c r="H16446" s="90" t="s">
        <v>406</v>
      </c>
      <c r="I16446" s="90" t="s">
        <v>421</v>
      </c>
      <c r="J16446" s="90" t="s">
        <v>322</v>
      </c>
      <c r="K16446" s="90" t="b">
        <f t="shared" si="256"/>
        <v>0</v>
      </c>
    </row>
    <row r="16447" spans="2:11" ht="14.65" customHeight="1" x14ac:dyDescent="0.6">
      <c r="B16447" s="90">
        <v>57697</v>
      </c>
      <c r="C16447" s="90" t="s">
        <v>24</v>
      </c>
      <c r="D16447" s="90" t="s">
        <v>384</v>
      </c>
      <c r="E16447" s="90" t="s">
        <v>385</v>
      </c>
      <c r="F16447" s="90">
        <v>3</v>
      </c>
      <c r="G16447" s="90" t="s">
        <v>353</v>
      </c>
      <c r="H16447" s="90" t="s">
        <v>354</v>
      </c>
      <c r="I16447" s="90" t="s">
        <v>386</v>
      </c>
      <c r="J16447" s="90" t="s">
        <v>296</v>
      </c>
      <c r="K16447" s="90" t="b">
        <f t="shared" si="256"/>
        <v>1</v>
      </c>
    </row>
    <row r="16448" spans="2:11" ht="14.65" customHeight="1" x14ac:dyDescent="0.6">
      <c r="B16448" s="90">
        <v>57698</v>
      </c>
      <c r="C16448" s="90" t="s">
        <v>24</v>
      </c>
      <c r="D16448" s="90" t="s">
        <v>384</v>
      </c>
      <c r="E16448" s="90" t="s">
        <v>385</v>
      </c>
      <c r="F16448" s="90">
        <v>2.7</v>
      </c>
      <c r="G16448" s="90" t="s">
        <v>353</v>
      </c>
      <c r="H16448" s="90" t="s">
        <v>354</v>
      </c>
      <c r="I16448" s="90" t="s">
        <v>386</v>
      </c>
      <c r="J16448" s="90" t="s">
        <v>296</v>
      </c>
      <c r="K16448" s="90" t="b">
        <f t="shared" si="256"/>
        <v>1</v>
      </c>
    </row>
    <row r="16449" spans="2:11" ht="14.65" customHeight="1" x14ac:dyDescent="0.6">
      <c r="B16449" s="90">
        <v>57699</v>
      </c>
      <c r="C16449" s="90" t="s">
        <v>125</v>
      </c>
      <c r="D16449" s="90" t="s">
        <v>384</v>
      </c>
      <c r="E16449" s="90" t="s">
        <v>385</v>
      </c>
      <c r="F16449" s="90">
        <v>30</v>
      </c>
      <c r="G16449" s="90" t="s">
        <v>353</v>
      </c>
      <c r="H16449" s="90" t="s">
        <v>354</v>
      </c>
      <c r="I16449" s="90" t="s">
        <v>386</v>
      </c>
      <c r="J16449" s="90" t="s">
        <v>296</v>
      </c>
      <c r="K16449" s="90" t="b">
        <f t="shared" si="256"/>
        <v>1</v>
      </c>
    </row>
    <row r="16450" spans="2:11" ht="14.65" customHeight="1" x14ac:dyDescent="0.6">
      <c r="B16450" s="90">
        <v>57700</v>
      </c>
      <c r="C16450" s="90" t="s">
        <v>24</v>
      </c>
      <c r="D16450" s="90" t="s">
        <v>358</v>
      </c>
      <c r="E16450" s="90" t="s">
        <v>359</v>
      </c>
      <c r="F16450" s="90">
        <v>78.2</v>
      </c>
      <c r="G16450" s="90" t="s">
        <v>353</v>
      </c>
      <c r="H16450" s="90" t="s">
        <v>354</v>
      </c>
      <c r="I16450" s="90" t="s">
        <v>360</v>
      </c>
      <c r="J16450" s="90" t="s">
        <v>300</v>
      </c>
      <c r="K16450" s="90" t="b">
        <f t="shared" si="256"/>
        <v>1</v>
      </c>
    </row>
    <row r="16451" spans="2:11" ht="14.65" customHeight="1" x14ac:dyDescent="0.6">
      <c r="B16451" s="90">
        <v>57701</v>
      </c>
      <c r="C16451" s="90" t="s">
        <v>24</v>
      </c>
      <c r="D16451" s="90" t="s">
        <v>358</v>
      </c>
      <c r="E16451" s="90" t="s">
        <v>359</v>
      </c>
      <c r="F16451" s="90">
        <v>78.2</v>
      </c>
      <c r="G16451" s="90" t="s">
        <v>353</v>
      </c>
      <c r="H16451" s="90" t="s">
        <v>354</v>
      </c>
      <c r="I16451" s="90" t="s">
        <v>360</v>
      </c>
      <c r="J16451" s="90" t="s">
        <v>300</v>
      </c>
      <c r="K16451" s="90" t="b">
        <f t="shared" si="256"/>
        <v>1</v>
      </c>
    </row>
    <row r="16452" spans="2:11" ht="14.65" customHeight="1" x14ac:dyDescent="0.6">
      <c r="B16452" s="90">
        <v>57702</v>
      </c>
      <c r="C16452" s="90" t="s">
        <v>24</v>
      </c>
      <c r="D16452" s="90" t="s">
        <v>401</v>
      </c>
      <c r="E16452" s="90" t="s">
        <v>373</v>
      </c>
      <c r="F16452" s="90">
        <v>5.7</v>
      </c>
      <c r="G16452" s="90" t="s">
        <v>353</v>
      </c>
      <c r="H16452" s="90" t="s">
        <v>419</v>
      </c>
      <c r="I16452" s="90" t="s">
        <v>403</v>
      </c>
      <c r="J16452" s="90" t="s">
        <v>336</v>
      </c>
      <c r="K16452" s="90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 x14ac:dyDescent="0.6">
      <c r="B16453" s="90">
        <v>57703</v>
      </c>
      <c r="C16453" s="90" t="s">
        <v>142</v>
      </c>
      <c r="D16453" s="90" t="s">
        <v>370</v>
      </c>
      <c r="E16453" s="90" t="s">
        <v>29</v>
      </c>
      <c r="F16453" s="90">
        <v>37</v>
      </c>
      <c r="G16453" s="90" t="s">
        <v>353</v>
      </c>
      <c r="H16453" s="90" t="s">
        <v>363</v>
      </c>
      <c r="I16453" s="90" t="s">
        <v>367</v>
      </c>
      <c r="J16453" s="90" t="s">
        <v>318</v>
      </c>
      <c r="K16453" s="90" t="b">
        <f t="shared" si="257"/>
        <v>1</v>
      </c>
    </row>
    <row r="16454" spans="2:11" ht="14.65" customHeight="1" x14ac:dyDescent="0.6">
      <c r="B16454" s="90">
        <v>57703</v>
      </c>
      <c r="C16454" s="90" t="s">
        <v>142</v>
      </c>
      <c r="D16454" s="90" t="s">
        <v>370</v>
      </c>
      <c r="E16454" s="90" t="s">
        <v>29</v>
      </c>
      <c r="F16454" s="90">
        <v>37</v>
      </c>
      <c r="G16454" s="90" t="s">
        <v>353</v>
      </c>
      <c r="H16454" s="90" t="s">
        <v>363</v>
      </c>
      <c r="I16454" s="90" t="s">
        <v>367</v>
      </c>
      <c r="J16454" s="90" t="s">
        <v>318</v>
      </c>
      <c r="K16454" s="90" t="b">
        <f t="shared" si="257"/>
        <v>1</v>
      </c>
    </row>
    <row r="16455" spans="2:11" ht="14.65" customHeight="1" x14ac:dyDescent="0.6">
      <c r="B16455" s="90">
        <v>57703</v>
      </c>
      <c r="C16455" s="90" t="s">
        <v>142</v>
      </c>
      <c r="D16455" s="90" t="s">
        <v>370</v>
      </c>
      <c r="E16455" s="90" t="s">
        <v>24</v>
      </c>
      <c r="F16455" s="90">
        <v>20</v>
      </c>
      <c r="G16455" s="90" t="s">
        <v>353</v>
      </c>
      <c r="H16455" s="90" t="s">
        <v>363</v>
      </c>
      <c r="I16455" s="90" t="s">
        <v>367</v>
      </c>
      <c r="J16455" s="90" t="s">
        <v>318</v>
      </c>
      <c r="K16455" s="90" t="b">
        <f t="shared" si="257"/>
        <v>1</v>
      </c>
    </row>
    <row r="16456" spans="2:11" ht="14.65" customHeight="1" x14ac:dyDescent="0.6">
      <c r="B16456" s="90">
        <v>57703</v>
      </c>
      <c r="C16456" s="90" t="s">
        <v>142</v>
      </c>
      <c r="D16456" s="90" t="s">
        <v>372</v>
      </c>
      <c r="E16456" s="90" t="s">
        <v>373</v>
      </c>
      <c r="F16456" s="90">
        <v>37</v>
      </c>
      <c r="G16456" s="90" t="s">
        <v>353</v>
      </c>
      <c r="H16456" s="90" t="s">
        <v>363</v>
      </c>
      <c r="I16456" s="90" t="s">
        <v>367</v>
      </c>
      <c r="J16456" s="90" t="s">
        <v>325</v>
      </c>
      <c r="K16456" s="90" t="b">
        <f t="shared" si="257"/>
        <v>1</v>
      </c>
    </row>
    <row r="16457" spans="2:11" ht="14.65" customHeight="1" x14ac:dyDescent="0.6">
      <c r="B16457" s="90">
        <v>57706</v>
      </c>
      <c r="C16457" s="90" t="s">
        <v>67</v>
      </c>
      <c r="D16457" s="90" t="s">
        <v>388</v>
      </c>
      <c r="E16457" s="90" t="s">
        <v>352</v>
      </c>
      <c r="F16457" s="90">
        <v>1.6</v>
      </c>
      <c r="G16457" s="90" t="s">
        <v>353</v>
      </c>
      <c r="H16457" s="90" t="s">
        <v>354</v>
      </c>
      <c r="I16457" s="90" t="s">
        <v>389</v>
      </c>
      <c r="J16457" s="90" t="s">
        <v>322</v>
      </c>
      <c r="K16457" s="90" t="b">
        <f t="shared" si="257"/>
        <v>1</v>
      </c>
    </row>
    <row r="16458" spans="2:11" ht="40.5" customHeight="1" x14ac:dyDescent="0.6">
      <c r="B16458" s="90">
        <v>57706</v>
      </c>
      <c r="C16458" s="90" t="s">
        <v>67</v>
      </c>
      <c r="D16458" s="90" t="s">
        <v>388</v>
      </c>
      <c r="E16458" s="90" t="s">
        <v>352</v>
      </c>
      <c r="F16458" s="90">
        <v>1.6</v>
      </c>
      <c r="G16458" s="90" t="s">
        <v>353</v>
      </c>
      <c r="H16458" s="90" t="s">
        <v>354</v>
      </c>
      <c r="I16458" s="90" t="s">
        <v>389</v>
      </c>
      <c r="J16458" s="90" t="s">
        <v>322</v>
      </c>
      <c r="K16458" s="90" t="b">
        <f t="shared" si="257"/>
        <v>1</v>
      </c>
    </row>
    <row r="16459" spans="2:11" ht="14.65" customHeight="1" x14ac:dyDescent="0.6">
      <c r="B16459" s="90">
        <v>57707</v>
      </c>
      <c r="C16459" s="90" t="s">
        <v>18</v>
      </c>
      <c r="D16459" s="90" t="s">
        <v>384</v>
      </c>
      <c r="E16459" s="90" t="s">
        <v>385</v>
      </c>
      <c r="F16459" s="90">
        <v>16</v>
      </c>
      <c r="G16459" s="90" t="s">
        <v>353</v>
      </c>
      <c r="H16459" s="90" t="s">
        <v>354</v>
      </c>
      <c r="I16459" s="90" t="s">
        <v>386</v>
      </c>
      <c r="J16459" s="90" t="s">
        <v>296</v>
      </c>
      <c r="K16459" s="90" t="b">
        <f t="shared" si="257"/>
        <v>1</v>
      </c>
    </row>
    <row r="16460" spans="2:11" ht="14.65" customHeight="1" x14ac:dyDescent="0.6">
      <c r="B16460" s="90">
        <v>57707</v>
      </c>
      <c r="C16460" s="90" t="s">
        <v>18</v>
      </c>
      <c r="D16460" s="90" t="s">
        <v>384</v>
      </c>
      <c r="E16460" s="90" t="s">
        <v>385</v>
      </c>
      <c r="F16460" s="90">
        <v>12</v>
      </c>
      <c r="G16460" s="90" t="s">
        <v>353</v>
      </c>
      <c r="H16460" s="90" t="s">
        <v>354</v>
      </c>
      <c r="I16460" s="90" t="s">
        <v>386</v>
      </c>
      <c r="J16460" s="90" t="s">
        <v>296</v>
      </c>
      <c r="K16460" s="90" t="b">
        <f t="shared" si="257"/>
        <v>1</v>
      </c>
    </row>
    <row r="16461" spans="2:11" ht="14.65" customHeight="1" x14ac:dyDescent="0.6">
      <c r="B16461" s="90">
        <v>57707</v>
      </c>
      <c r="C16461" s="90" t="s">
        <v>18</v>
      </c>
      <c r="D16461" s="90" t="s">
        <v>384</v>
      </c>
      <c r="E16461" s="90" t="s">
        <v>385</v>
      </c>
      <c r="F16461" s="90">
        <v>16</v>
      </c>
      <c r="G16461" s="90" t="s">
        <v>353</v>
      </c>
      <c r="H16461" s="90" t="s">
        <v>354</v>
      </c>
      <c r="I16461" s="90" t="s">
        <v>386</v>
      </c>
      <c r="J16461" s="90" t="s">
        <v>296</v>
      </c>
      <c r="K16461" s="90" t="b">
        <f t="shared" si="257"/>
        <v>1</v>
      </c>
    </row>
    <row r="16462" spans="2:11" ht="14.65" customHeight="1" x14ac:dyDescent="0.6">
      <c r="B16462" s="90">
        <v>57707</v>
      </c>
      <c r="C16462" s="90" t="s">
        <v>18</v>
      </c>
      <c r="D16462" s="90" t="s">
        <v>384</v>
      </c>
      <c r="E16462" s="90" t="s">
        <v>385</v>
      </c>
      <c r="F16462" s="90">
        <v>16</v>
      </c>
      <c r="G16462" s="90" t="s">
        <v>353</v>
      </c>
      <c r="H16462" s="90" t="s">
        <v>354</v>
      </c>
      <c r="I16462" s="90" t="s">
        <v>386</v>
      </c>
      <c r="J16462" s="90" t="s">
        <v>296</v>
      </c>
      <c r="K16462" s="90" t="b">
        <f t="shared" si="257"/>
        <v>1</v>
      </c>
    </row>
    <row r="16463" spans="2:11" ht="14.65" customHeight="1" x14ac:dyDescent="0.6">
      <c r="B16463" s="90">
        <v>57707</v>
      </c>
      <c r="C16463" s="90" t="s">
        <v>18</v>
      </c>
      <c r="D16463" s="90" t="s">
        <v>384</v>
      </c>
      <c r="E16463" s="90" t="s">
        <v>385</v>
      </c>
      <c r="F16463" s="90">
        <v>16</v>
      </c>
      <c r="G16463" s="90" t="s">
        <v>353</v>
      </c>
      <c r="H16463" s="90" t="s">
        <v>354</v>
      </c>
      <c r="I16463" s="90" t="s">
        <v>386</v>
      </c>
      <c r="J16463" s="90" t="s">
        <v>296</v>
      </c>
      <c r="K16463" s="90" t="b">
        <f t="shared" si="257"/>
        <v>1</v>
      </c>
    </row>
    <row r="16464" spans="2:11" ht="14.65" customHeight="1" x14ac:dyDescent="0.6">
      <c r="B16464" s="90">
        <v>57707</v>
      </c>
      <c r="C16464" s="90" t="s">
        <v>18</v>
      </c>
      <c r="D16464" s="90" t="s">
        <v>384</v>
      </c>
      <c r="E16464" s="90" t="s">
        <v>385</v>
      </c>
      <c r="F16464" s="90">
        <v>10</v>
      </c>
      <c r="G16464" s="90" t="s">
        <v>353</v>
      </c>
      <c r="H16464" s="90" t="s">
        <v>354</v>
      </c>
      <c r="I16464" s="90" t="s">
        <v>386</v>
      </c>
      <c r="J16464" s="90" t="s">
        <v>296</v>
      </c>
      <c r="K16464" s="90" t="b">
        <f t="shared" si="257"/>
        <v>1</v>
      </c>
    </row>
    <row r="16465" spans="2:11" ht="14.65" customHeight="1" x14ac:dyDescent="0.6">
      <c r="B16465" s="90">
        <v>57707</v>
      </c>
      <c r="C16465" s="90" t="s">
        <v>18</v>
      </c>
      <c r="D16465" s="90" t="s">
        <v>384</v>
      </c>
      <c r="E16465" s="90" t="s">
        <v>385</v>
      </c>
      <c r="F16465" s="90">
        <v>16</v>
      </c>
      <c r="G16465" s="90" t="s">
        <v>353</v>
      </c>
      <c r="H16465" s="90" t="s">
        <v>354</v>
      </c>
      <c r="I16465" s="90" t="s">
        <v>386</v>
      </c>
      <c r="J16465" s="90" t="s">
        <v>296</v>
      </c>
      <c r="K16465" s="90" t="b">
        <f t="shared" si="257"/>
        <v>1</v>
      </c>
    </row>
    <row r="16466" spans="2:11" ht="14.65" customHeight="1" x14ac:dyDescent="0.6">
      <c r="B16466" s="90">
        <v>57707</v>
      </c>
      <c r="C16466" s="90" t="s">
        <v>18</v>
      </c>
      <c r="D16466" s="90" t="s">
        <v>384</v>
      </c>
      <c r="E16466" s="90" t="s">
        <v>385</v>
      </c>
      <c r="F16466" s="90">
        <v>16</v>
      </c>
      <c r="G16466" s="90" t="s">
        <v>353</v>
      </c>
      <c r="H16466" s="90" t="s">
        <v>354</v>
      </c>
      <c r="I16466" s="90" t="s">
        <v>386</v>
      </c>
      <c r="J16466" s="90" t="s">
        <v>296</v>
      </c>
      <c r="K16466" s="90" t="b">
        <f t="shared" si="257"/>
        <v>1</v>
      </c>
    </row>
    <row r="16467" spans="2:11" ht="14.65" customHeight="1" x14ac:dyDescent="0.6">
      <c r="B16467" s="90">
        <v>57707</v>
      </c>
      <c r="C16467" s="90" t="s">
        <v>18</v>
      </c>
      <c r="D16467" s="90" t="s">
        <v>384</v>
      </c>
      <c r="E16467" s="90" t="s">
        <v>385</v>
      </c>
      <c r="F16467" s="90">
        <v>8</v>
      </c>
      <c r="G16467" s="90" t="s">
        <v>353</v>
      </c>
      <c r="H16467" s="90" t="s">
        <v>354</v>
      </c>
      <c r="I16467" s="90" t="s">
        <v>386</v>
      </c>
      <c r="J16467" s="90" t="s">
        <v>296</v>
      </c>
      <c r="K16467" s="90" t="b">
        <f t="shared" si="257"/>
        <v>1</v>
      </c>
    </row>
    <row r="16468" spans="2:11" ht="14.65" customHeight="1" x14ac:dyDescent="0.6">
      <c r="B16468" s="90">
        <v>57707</v>
      </c>
      <c r="C16468" s="90" t="s">
        <v>18</v>
      </c>
      <c r="D16468" s="90" t="s">
        <v>384</v>
      </c>
      <c r="E16468" s="90" t="s">
        <v>385</v>
      </c>
      <c r="F16468" s="90">
        <v>16</v>
      </c>
      <c r="G16468" s="90" t="s">
        <v>353</v>
      </c>
      <c r="H16468" s="90" t="s">
        <v>354</v>
      </c>
      <c r="I16468" s="90" t="s">
        <v>386</v>
      </c>
      <c r="J16468" s="90" t="s">
        <v>296</v>
      </c>
      <c r="K16468" s="90" t="b">
        <f t="shared" si="257"/>
        <v>1</v>
      </c>
    </row>
    <row r="16469" spans="2:11" ht="14.65" customHeight="1" x14ac:dyDescent="0.6">
      <c r="B16469" s="90">
        <v>57707</v>
      </c>
      <c r="C16469" s="90" t="s">
        <v>18</v>
      </c>
      <c r="D16469" s="90" t="s">
        <v>384</v>
      </c>
      <c r="E16469" s="90" t="s">
        <v>385</v>
      </c>
      <c r="F16469" s="90">
        <v>12</v>
      </c>
      <c r="G16469" s="90" t="s">
        <v>353</v>
      </c>
      <c r="H16469" s="90" t="s">
        <v>354</v>
      </c>
      <c r="I16469" s="90" t="s">
        <v>386</v>
      </c>
      <c r="J16469" s="90" t="s">
        <v>296</v>
      </c>
      <c r="K16469" s="90" t="b">
        <f t="shared" si="257"/>
        <v>1</v>
      </c>
    </row>
    <row r="16470" spans="2:11" ht="14.65" customHeight="1" x14ac:dyDescent="0.6">
      <c r="B16470" s="90">
        <v>57707</v>
      </c>
      <c r="C16470" s="90" t="s">
        <v>18</v>
      </c>
      <c r="D16470" s="90" t="s">
        <v>384</v>
      </c>
      <c r="E16470" s="90" t="s">
        <v>385</v>
      </c>
      <c r="F16470" s="90">
        <v>16</v>
      </c>
      <c r="G16470" s="90" t="s">
        <v>353</v>
      </c>
      <c r="H16470" s="90" t="s">
        <v>354</v>
      </c>
      <c r="I16470" s="90" t="s">
        <v>386</v>
      </c>
      <c r="J16470" s="90" t="s">
        <v>296</v>
      </c>
      <c r="K16470" s="90" t="b">
        <f t="shared" si="257"/>
        <v>1</v>
      </c>
    </row>
    <row r="16471" spans="2:11" ht="14.65" customHeight="1" x14ac:dyDescent="0.6">
      <c r="B16471" s="90">
        <v>57708</v>
      </c>
      <c r="C16471" s="90" t="s">
        <v>24</v>
      </c>
      <c r="D16471" s="90" t="s">
        <v>384</v>
      </c>
      <c r="E16471" s="90" t="s">
        <v>385</v>
      </c>
      <c r="F16471" s="90">
        <v>110</v>
      </c>
      <c r="G16471" s="90" t="s">
        <v>353</v>
      </c>
      <c r="H16471" s="90" t="s">
        <v>354</v>
      </c>
      <c r="I16471" s="90" t="s">
        <v>386</v>
      </c>
      <c r="J16471" s="90" t="s">
        <v>296</v>
      </c>
      <c r="K16471" s="90" t="b">
        <f t="shared" si="257"/>
        <v>1</v>
      </c>
    </row>
    <row r="16472" spans="2:11" ht="14.65" customHeight="1" x14ac:dyDescent="0.6">
      <c r="B16472" s="90">
        <v>57710</v>
      </c>
      <c r="C16472" s="90" t="s">
        <v>95</v>
      </c>
      <c r="D16472" s="90" t="s">
        <v>436</v>
      </c>
      <c r="E16472" s="90" t="s">
        <v>437</v>
      </c>
      <c r="F16472" s="90">
        <v>20</v>
      </c>
      <c r="G16472" s="90" t="s">
        <v>353</v>
      </c>
      <c r="H16472" s="90" t="s">
        <v>354</v>
      </c>
      <c r="I16472" s="90" t="s">
        <v>393</v>
      </c>
      <c r="J16472" s="90" t="s">
        <v>336</v>
      </c>
      <c r="K16472" s="90" t="b">
        <f t="shared" si="257"/>
        <v>1</v>
      </c>
    </row>
    <row r="16473" spans="2:11" ht="14.65" customHeight="1" x14ac:dyDescent="0.6">
      <c r="B16473" s="90">
        <v>57714</v>
      </c>
      <c r="C16473" s="90" t="s">
        <v>24</v>
      </c>
      <c r="D16473" s="90" t="s">
        <v>374</v>
      </c>
      <c r="E16473" s="90" t="s">
        <v>352</v>
      </c>
      <c r="F16473" s="90">
        <v>1.1000000000000001</v>
      </c>
      <c r="G16473" s="90" t="s">
        <v>353</v>
      </c>
      <c r="H16473" s="90" t="s">
        <v>363</v>
      </c>
      <c r="I16473" s="90" t="s">
        <v>367</v>
      </c>
      <c r="J16473" s="90" t="s">
        <v>325</v>
      </c>
      <c r="K16473" s="90" t="b">
        <f t="shared" si="257"/>
        <v>1</v>
      </c>
    </row>
    <row r="16474" spans="2:11" ht="14.65" customHeight="1" x14ac:dyDescent="0.6">
      <c r="B16474" s="90">
        <v>57714</v>
      </c>
      <c r="C16474" s="90" t="s">
        <v>24</v>
      </c>
      <c r="D16474" s="90" t="s">
        <v>374</v>
      </c>
      <c r="E16474" s="90" t="s">
        <v>352</v>
      </c>
      <c r="F16474" s="90">
        <v>1.1000000000000001</v>
      </c>
      <c r="G16474" s="90" t="s">
        <v>353</v>
      </c>
      <c r="H16474" s="90" t="s">
        <v>363</v>
      </c>
      <c r="I16474" s="90" t="s">
        <v>367</v>
      </c>
      <c r="J16474" s="90" t="s">
        <v>325</v>
      </c>
      <c r="K16474" s="90" t="b">
        <f t="shared" si="257"/>
        <v>1</v>
      </c>
    </row>
    <row r="16475" spans="2:11" ht="14.65" customHeight="1" x14ac:dyDescent="0.6">
      <c r="B16475" s="90">
        <v>57714</v>
      </c>
      <c r="C16475" s="90" t="s">
        <v>24</v>
      </c>
      <c r="D16475" s="90" t="s">
        <v>374</v>
      </c>
      <c r="E16475" s="90" t="s">
        <v>352</v>
      </c>
      <c r="F16475" s="90">
        <v>1.1000000000000001</v>
      </c>
      <c r="G16475" s="90" t="s">
        <v>353</v>
      </c>
      <c r="H16475" s="90" t="s">
        <v>363</v>
      </c>
      <c r="I16475" s="90" t="s">
        <v>367</v>
      </c>
      <c r="J16475" s="90" t="s">
        <v>325</v>
      </c>
      <c r="K16475" s="90" t="b">
        <f t="shared" si="257"/>
        <v>1</v>
      </c>
    </row>
    <row r="16476" spans="2:11" ht="14.65" customHeight="1" x14ac:dyDescent="0.6">
      <c r="B16476" s="90">
        <v>57714</v>
      </c>
      <c r="C16476" s="90" t="s">
        <v>24</v>
      </c>
      <c r="D16476" s="90" t="s">
        <v>374</v>
      </c>
      <c r="E16476" s="90" t="s">
        <v>352</v>
      </c>
      <c r="F16476" s="90">
        <v>1.1000000000000001</v>
      </c>
      <c r="G16476" s="90" t="s">
        <v>353</v>
      </c>
      <c r="H16476" s="90" t="s">
        <v>363</v>
      </c>
      <c r="I16476" s="90" t="s">
        <v>367</v>
      </c>
      <c r="J16476" s="90" t="s">
        <v>325</v>
      </c>
      <c r="K16476" s="90" t="b">
        <f t="shared" si="257"/>
        <v>1</v>
      </c>
    </row>
    <row r="16477" spans="2:11" ht="14.65" customHeight="1" x14ac:dyDescent="0.6">
      <c r="B16477" s="90">
        <v>57715</v>
      </c>
      <c r="C16477" s="90" t="s">
        <v>24</v>
      </c>
      <c r="D16477" s="90" t="s">
        <v>374</v>
      </c>
      <c r="E16477" s="90" t="s">
        <v>352</v>
      </c>
      <c r="F16477" s="90">
        <v>1</v>
      </c>
      <c r="G16477" s="90" t="s">
        <v>353</v>
      </c>
      <c r="H16477" s="90" t="s">
        <v>419</v>
      </c>
      <c r="I16477" s="90" t="s">
        <v>367</v>
      </c>
      <c r="J16477" s="90" t="s">
        <v>325</v>
      </c>
      <c r="K16477" s="90" t="b">
        <f t="shared" si="257"/>
        <v>0</v>
      </c>
    </row>
    <row r="16478" spans="2:11" ht="14.65" customHeight="1" x14ac:dyDescent="0.6">
      <c r="B16478" s="90">
        <v>57715</v>
      </c>
      <c r="C16478" s="90" t="s">
        <v>24</v>
      </c>
      <c r="D16478" s="90" t="s">
        <v>374</v>
      </c>
      <c r="E16478" s="90" t="s">
        <v>352</v>
      </c>
      <c r="F16478" s="90">
        <v>1</v>
      </c>
      <c r="G16478" s="90" t="s">
        <v>353</v>
      </c>
      <c r="H16478" s="90" t="s">
        <v>419</v>
      </c>
      <c r="I16478" s="90" t="s">
        <v>367</v>
      </c>
      <c r="J16478" s="90" t="s">
        <v>325</v>
      </c>
      <c r="K16478" s="90" t="b">
        <f t="shared" si="257"/>
        <v>0</v>
      </c>
    </row>
    <row r="16479" spans="2:11" ht="14.65" customHeight="1" x14ac:dyDescent="0.6">
      <c r="B16479" s="90">
        <v>57716</v>
      </c>
      <c r="C16479" s="90" t="s">
        <v>110</v>
      </c>
      <c r="D16479" s="90" t="s">
        <v>436</v>
      </c>
      <c r="E16479" s="90" t="s">
        <v>437</v>
      </c>
      <c r="F16479" s="90">
        <v>20</v>
      </c>
      <c r="G16479" s="90" t="s">
        <v>353</v>
      </c>
      <c r="H16479" s="90" t="s">
        <v>354</v>
      </c>
      <c r="I16479" s="90" t="s">
        <v>393</v>
      </c>
      <c r="J16479" s="90" t="s">
        <v>336</v>
      </c>
      <c r="K16479" s="90" t="b">
        <f t="shared" si="257"/>
        <v>1</v>
      </c>
    </row>
    <row r="16480" spans="2:11" ht="14.65" customHeight="1" x14ac:dyDescent="0.6">
      <c r="B16480" s="90">
        <v>57721</v>
      </c>
      <c r="C16480" s="90" t="s">
        <v>65</v>
      </c>
      <c r="D16480" s="90" t="s">
        <v>358</v>
      </c>
      <c r="E16480" s="90" t="s">
        <v>359</v>
      </c>
      <c r="F16480" s="90">
        <v>15</v>
      </c>
      <c r="G16480" s="90" t="s">
        <v>353</v>
      </c>
      <c r="H16480" s="90" t="s">
        <v>363</v>
      </c>
      <c r="I16480" s="90" t="s">
        <v>360</v>
      </c>
      <c r="J16480" s="90" t="s">
        <v>300</v>
      </c>
      <c r="K16480" s="90" t="b">
        <f t="shared" si="257"/>
        <v>1</v>
      </c>
    </row>
    <row r="16481" spans="2:11" ht="14.65" customHeight="1" x14ac:dyDescent="0.6">
      <c r="B16481" s="90">
        <v>57721</v>
      </c>
      <c r="C16481" s="90" t="s">
        <v>65</v>
      </c>
      <c r="D16481" s="90" t="s">
        <v>358</v>
      </c>
      <c r="E16481" s="90" t="s">
        <v>359</v>
      </c>
      <c r="F16481" s="90">
        <v>2.2999999999999998</v>
      </c>
      <c r="G16481" s="90" t="s">
        <v>353</v>
      </c>
      <c r="H16481" s="90" t="s">
        <v>363</v>
      </c>
      <c r="I16481" s="90" t="s">
        <v>360</v>
      </c>
      <c r="J16481" s="90" t="s">
        <v>300</v>
      </c>
      <c r="K16481" s="90" t="b">
        <f t="shared" si="257"/>
        <v>1</v>
      </c>
    </row>
    <row r="16482" spans="2:11" ht="14.65" customHeight="1" x14ac:dyDescent="0.6">
      <c r="B16482" s="90">
        <v>57721</v>
      </c>
      <c r="C16482" s="90" t="s">
        <v>65</v>
      </c>
      <c r="D16482" s="90" t="s">
        <v>358</v>
      </c>
      <c r="E16482" s="90" t="s">
        <v>359</v>
      </c>
      <c r="F16482" s="90">
        <v>2.2999999999999998</v>
      </c>
      <c r="G16482" s="90" t="s">
        <v>353</v>
      </c>
      <c r="H16482" s="90" t="s">
        <v>363</v>
      </c>
      <c r="I16482" s="90" t="s">
        <v>360</v>
      </c>
      <c r="J16482" s="90" t="s">
        <v>300</v>
      </c>
      <c r="K16482" s="90" t="b">
        <f t="shared" si="257"/>
        <v>1</v>
      </c>
    </row>
    <row r="16483" spans="2:11" ht="14.65" customHeight="1" x14ac:dyDescent="0.6">
      <c r="B16483" s="90">
        <v>57722</v>
      </c>
      <c r="C16483" s="90" t="s">
        <v>24</v>
      </c>
      <c r="D16483" s="90" t="s">
        <v>384</v>
      </c>
      <c r="E16483" s="90" t="s">
        <v>385</v>
      </c>
      <c r="F16483" s="90">
        <v>4</v>
      </c>
      <c r="G16483" s="90" t="s">
        <v>353</v>
      </c>
      <c r="H16483" s="90" t="s">
        <v>354</v>
      </c>
      <c r="I16483" s="90" t="s">
        <v>386</v>
      </c>
      <c r="J16483" s="90" t="s">
        <v>296</v>
      </c>
      <c r="K16483" s="90" t="b">
        <f t="shared" si="257"/>
        <v>1</v>
      </c>
    </row>
    <row r="16484" spans="2:11" ht="14.65" customHeight="1" x14ac:dyDescent="0.6">
      <c r="B16484" s="90">
        <v>57723</v>
      </c>
      <c r="C16484" s="90" t="s">
        <v>90</v>
      </c>
      <c r="D16484" s="90" t="s">
        <v>384</v>
      </c>
      <c r="E16484" s="90" t="s">
        <v>385</v>
      </c>
      <c r="F16484" s="90">
        <v>4</v>
      </c>
      <c r="G16484" s="90" t="s">
        <v>353</v>
      </c>
      <c r="H16484" s="90" t="s">
        <v>354</v>
      </c>
      <c r="I16484" s="90" t="s">
        <v>386</v>
      </c>
      <c r="J16484" s="90" t="s">
        <v>296</v>
      </c>
      <c r="K16484" s="90" t="b">
        <f t="shared" si="257"/>
        <v>1</v>
      </c>
    </row>
    <row r="16485" spans="2:11" ht="14.65" customHeight="1" x14ac:dyDescent="0.6">
      <c r="B16485" s="90">
        <v>57724</v>
      </c>
      <c r="C16485" s="90" t="s">
        <v>90</v>
      </c>
      <c r="D16485" s="90" t="s">
        <v>384</v>
      </c>
      <c r="E16485" s="90" t="s">
        <v>385</v>
      </c>
      <c r="F16485" s="90">
        <v>2.5</v>
      </c>
      <c r="G16485" s="90" t="s">
        <v>353</v>
      </c>
      <c r="H16485" s="90" t="s">
        <v>363</v>
      </c>
      <c r="I16485" s="90" t="s">
        <v>386</v>
      </c>
      <c r="J16485" s="90" t="s">
        <v>296</v>
      </c>
      <c r="K16485" s="90" t="b">
        <f t="shared" si="257"/>
        <v>1</v>
      </c>
    </row>
    <row r="16486" spans="2:11" ht="14.65" customHeight="1" x14ac:dyDescent="0.6">
      <c r="B16486" s="90">
        <v>57725</v>
      </c>
      <c r="C16486" s="90" t="s">
        <v>24</v>
      </c>
      <c r="D16486" s="90" t="s">
        <v>358</v>
      </c>
      <c r="E16486" s="90" t="s">
        <v>359</v>
      </c>
      <c r="F16486" s="90">
        <v>102.5</v>
      </c>
      <c r="G16486" s="90" t="s">
        <v>353</v>
      </c>
      <c r="H16486" s="90" t="s">
        <v>354</v>
      </c>
      <c r="I16486" s="90" t="s">
        <v>360</v>
      </c>
      <c r="J16486" s="90" t="s">
        <v>300</v>
      </c>
      <c r="K16486" s="90" t="b">
        <f t="shared" si="257"/>
        <v>1</v>
      </c>
    </row>
    <row r="16487" spans="2:11" ht="14.65" customHeight="1" x14ac:dyDescent="0.6">
      <c r="B16487" s="90">
        <v>57726</v>
      </c>
      <c r="C16487" s="90" t="s">
        <v>90</v>
      </c>
      <c r="D16487" s="90" t="s">
        <v>384</v>
      </c>
      <c r="E16487" s="90" t="s">
        <v>385</v>
      </c>
      <c r="F16487" s="90">
        <v>1.9</v>
      </c>
      <c r="G16487" s="90" t="s">
        <v>353</v>
      </c>
      <c r="H16487" s="90" t="s">
        <v>363</v>
      </c>
      <c r="I16487" s="90" t="s">
        <v>386</v>
      </c>
      <c r="J16487" s="90" t="s">
        <v>296</v>
      </c>
      <c r="K16487" s="90" t="b">
        <f t="shared" si="257"/>
        <v>1</v>
      </c>
    </row>
    <row r="16488" spans="2:11" ht="14.65" customHeight="1" x14ac:dyDescent="0.6">
      <c r="B16488" s="90">
        <v>57727</v>
      </c>
      <c r="C16488" s="90" t="s">
        <v>90</v>
      </c>
      <c r="D16488" s="90" t="s">
        <v>384</v>
      </c>
      <c r="E16488" s="90" t="s">
        <v>385</v>
      </c>
      <c r="F16488" s="90">
        <v>2.5</v>
      </c>
      <c r="G16488" s="90" t="s">
        <v>353</v>
      </c>
      <c r="H16488" s="90" t="s">
        <v>363</v>
      </c>
      <c r="I16488" s="90" t="s">
        <v>386</v>
      </c>
      <c r="J16488" s="90" t="s">
        <v>296</v>
      </c>
      <c r="K16488" s="90" t="b">
        <f t="shared" si="257"/>
        <v>1</v>
      </c>
    </row>
    <row r="16489" spans="2:11" ht="14.65" customHeight="1" x14ac:dyDescent="0.6">
      <c r="B16489" s="90">
        <v>57728</v>
      </c>
      <c r="C16489" s="90" t="s">
        <v>90</v>
      </c>
      <c r="D16489" s="90" t="s">
        <v>384</v>
      </c>
      <c r="E16489" s="90" t="s">
        <v>385</v>
      </c>
      <c r="F16489" s="90">
        <v>3.5</v>
      </c>
      <c r="G16489" s="90" t="s">
        <v>353</v>
      </c>
      <c r="H16489" s="90" t="s">
        <v>363</v>
      </c>
      <c r="I16489" s="90" t="s">
        <v>386</v>
      </c>
      <c r="J16489" s="90" t="s">
        <v>296</v>
      </c>
      <c r="K16489" s="90" t="b">
        <f t="shared" si="257"/>
        <v>1</v>
      </c>
    </row>
    <row r="16490" spans="2:11" ht="14.65" customHeight="1" x14ac:dyDescent="0.6">
      <c r="B16490" s="90">
        <v>57729</v>
      </c>
      <c r="C16490" s="90" t="s">
        <v>24</v>
      </c>
      <c r="D16490" s="90" t="s">
        <v>381</v>
      </c>
      <c r="E16490" s="90" t="s">
        <v>382</v>
      </c>
      <c r="F16490" s="90">
        <v>21</v>
      </c>
      <c r="G16490" s="90" t="s">
        <v>353</v>
      </c>
      <c r="H16490" s="90" t="s">
        <v>363</v>
      </c>
      <c r="I16490" s="90" t="s">
        <v>364</v>
      </c>
      <c r="J16490" s="90" t="s">
        <v>336</v>
      </c>
      <c r="K16490" s="90" t="b">
        <f t="shared" si="257"/>
        <v>1</v>
      </c>
    </row>
    <row r="16491" spans="2:11" ht="14.65" customHeight="1" x14ac:dyDescent="0.6">
      <c r="B16491" s="90">
        <v>57729</v>
      </c>
      <c r="C16491" s="90" t="s">
        <v>24</v>
      </c>
      <c r="D16491" s="90" t="s">
        <v>381</v>
      </c>
      <c r="E16491" s="90" t="s">
        <v>382</v>
      </c>
      <c r="F16491" s="90">
        <v>21</v>
      </c>
      <c r="G16491" s="90" t="s">
        <v>353</v>
      </c>
      <c r="H16491" s="90" t="s">
        <v>363</v>
      </c>
      <c r="I16491" s="90" t="s">
        <v>364</v>
      </c>
      <c r="J16491" s="90" t="s">
        <v>336</v>
      </c>
      <c r="K16491" s="90" t="b">
        <f t="shared" si="257"/>
        <v>1</v>
      </c>
    </row>
    <row r="16492" spans="2:11" ht="14.65" customHeight="1" x14ac:dyDescent="0.6">
      <c r="B16492" s="90">
        <v>57732</v>
      </c>
      <c r="C16492" s="90" t="s">
        <v>70</v>
      </c>
      <c r="D16492" s="90" t="s">
        <v>358</v>
      </c>
      <c r="E16492" s="90" t="s">
        <v>359</v>
      </c>
      <c r="F16492" s="90">
        <v>0.6</v>
      </c>
      <c r="G16492" s="90" t="s">
        <v>353</v>
      </c>
      <c r="H16492" s="90" t="s">
        <v>379</v>
      </c>
      <c r="I16492" s="90" t="s">
        <v>360</v>
      </c>
      <c r="J16492" s="90" t="s">
        <v>300</v>
      </c>
      <c r="K16492" s="90" t="b">
        <f t="shared" si="257"/>
        <v>0</v>
      </c>
    </row>
    <row r="16493" spans="2:11" ht="14.65" customHeight="1" x14ac:dyDescent="0.6">
      <c r="B16493" s="90">
        <v>57733</v>
      </c>
      <c r="C16493" s="90" t="s">
        <v>90</v>
      </c>
      <c r="D16493" s="90" t="s">
        <v>384</v>
      </c>
      <c r="E16493" s="90" t="s">
        <v>385</v>
      </c>
      <c r="F16493" s="90">
        <v>1.4</v>
      </c>
      <c r="G16493" s="90" t="s">
        <v>353</v>
      </c>
      <c r="H16493" s="90" t="s">
        <v>379</v>
      </c>
      <c r="I16493" s="90" t="s">
        <v>386</v>
      </c>
      <c r="J16493" s="90" t="s">
        <v>296</v>
      </c>
      <c r="K16493" s="90" t="b">
        <f t="shared" si="257"/>
        <v>0</v>
      </c>
    </row>
    <row r="16494" spans="2:11" ht="27" customHeight="1" x14ac:dyDescent="0.6">
      <c r="B16494" s="90">
        <v>57734</v>
      </c>
      <c r="C16494" s="90" t="s">
        <v>90</v>
      </c>
      <c r="D16494" s="90" t="s">
        <v>384</v>
      </c>
      <c r="E16494" s="90" t="s">
        <v>385</v>
      </c>
      <c r="F16494" s="90">
        <v>1.1000000000000001</v>
      </c>
      <c r="G16494" s="90" t="s">
        <v>353</v>
      </c>
      <c r="H16494" s="90" t="s">
        <v>354</v>
      </c>
      <c r="I16494" s="90" t="s">
        <v>386</v>
      </c>
      <c r="J16494" s="90" t="s">
        <v>296</v>
      </c>
      <c r="K16494" s="90" t="b">
        <f t="shared" si="257"/>
        <v>1</v>
      </c>
    </row>
    <row r="16495" spans="2:11" ht="14.65" customHeight="1" x14ac:dyDescent="0.6">
      <c r="B16495" s="90">
        <v>57735</v>
      </c>
      <c r="C16495" s="90" t="s">
        <v>24</v>
      </c>
      <c r="D16495" s="90" t="s">
        <v>420</v>
      </c>
      <c r="E16495" s="90" t="s">
        <v>431</v>
      </c>
      <c r="F16495" s="90">
        <v>2.8</v>
      </c>
      <c r="G16495" s="90" t="s">
        <v>353</v>
      </c>
      <c r="H16495" s="90" t="s">
        <v>354</v>
      </c>
      <c r="I16495" s="90" t="s">
        <v>421</v>
      </c>
      <c r="J16495" s="90" t="s">
        <v>322</v>
      </c>
      <c r="K16495" s="90" t="b">
        <f t="shared" si="257"/>
        <v>1</v>
      </c>
    </row>
    <row r="16496" spans="2:11" ht="14.65" customHeight="1" x14ac:dyDescent="0.6">
      <c r="B16496" s="90">
        <v>57736</v>
      </c>
      <c r="C16496" s="90" t="s">
        <v>92</v>
      </c>
      <c r="D16496" s="90" t="s">
        <v>384</v>
      </c>
      <c r="E16496" s="90" t="s">
        <v>385</v>
      </c>
      <c r="F16496" s="90">
        <v>10</v>
      </c>
      <c r="G16496" s="90" t="s">
        <v>353</v>
      </c>
      <c r="H16496" s="90" t="s">
        <v>354</v>
      </c>
      <c r="I16496" s="90" t="s">
        <v>386</v>
      </c>
      <c r="J16496" s="90" t="s">
        <v>296</v>
      </c>
      <c r="K16496" s="90" t="b">
        <f t="shared" si="257"/>
        <v>1</v>
      </c>
    </row>
    <row r="16497" spans="2:11" ht="14.65" customHeight="1" x14ac:dyDescent="0.6">
      <c r="B16497" s="90">
        <v>57737</v>
      </c>
      <c r="C16497" s="90" t="s">
        <v>92</v>
      </c>
      <c r="D16497" s="90" t="s">
        <v>384</v>
      </c>
      <c r="E16497" s="90" t="s">
        <v>385</v>
      </c>
      <c r="F16497" s="90">
        <v>10</v>
      </c>
      <c r="G16497" s="90" t="s">
        <v>353</v>
      </c>
      <c r="H16497" s="90" t="s">
        <v>354</v>
      </c>
      <c r="I16497" s="90" t="s">
        <v>386</v>
      </c>
      <c r="J16497" s="90" t="s">
        <v>296</v>
      </c>
      <c r="K16497" s="90" t="b">
        <f t="shared" si="257"/>
        <v>1</v>
      </c>
    </row>
    <row r="16498" spans="2:11" ht="14.65" customHeight="1" x14ac:dyDescent="0.6">
      <c r="B16498" s="90">
        <v>57738</v>
      </c>
      <c r="C16498" s="90" t="s">
        <v>92</v>
      </c>
      <c r="D16498" s="90" t="s">
        <v>384</v>
      </c>
      <c r="E16498" s="90" t="s">
        <v>385</v>
      </c>
      <c r="F16498" s="90">
        <v>10</v>
      </c>
      <c r="G16498" s="90" t="s">
        <v>353</v>
      </c>
      <c r="H16498" s="90" t="s">
        <v>354</v>
      </c>
      <c r="I16498" s="90" t="s">
        <v>386</v>
      </c>
      <c r="J16498" s="90" t="s">
        <v>296</v>
      </c>
      <c r="K16498" s="90" t="b">
        <f t="shared" si="257"/>
        <v>1</v>
      </c>
    </row>
    <row r="16499" spans="2:11" ht="14.65" customHeight="1" x14ac:dyDescent="0.6">
      <c r="B16499" s="90">
        <v>57739</v>
      </c>
      <c r="C16499" s="90" t="s">
        <v>92</v>
      </c>
      <c r="D16499" s="90" t="s">
        <v>384</v>
      </c>
      <c r="E16499" s="90" t="s">
        <v>385</v>
      </c>
      <c r="F16499" s="90">
        <v>10.1</v>
      </c>
      <c r="G16499" s="90" t="s">
        <v>353</v>
      </c>
      <c r="H16499" s="90" t="s">
        <v>354</v>
      </c>
      <c r="I16499" s="90" t="s">
        <v>386</v>
      </c>
      <c r="J16499" s="90" t="s">
        <v>296</v>
      </c>
      <c r="K16499" s="90" t="b">
        <f t="shared" si="257"/>
        <v>1</v>
      </c>
    </row>
    <row r="16500" spans="2:11" ht="14.65" customHeight="1" x14ac:dyDescent="0.6">
      <c r="B16500" s="90">
        <v>57740</v>
      </c>
      <c r="C16500" s="90" t="s">
        <v>92</v>
      </c>
      <c r="D16500" s="90" t="s">
        <v>384</v>
      </c>
      <c r="E16500" s="90" t="s">
        <v>385</v>
      </c>
      <c r="F16500" s="90">
        <v>10.1</v>
      </c>
      <c r="G16500" s="90" t="s">
        <v>353</v>
      </c>
      <c r="H16500" s="90" t="s">
        <v>354</v>
      </c>
      <c r="I16500" s="90" t="s">
        <v>386</v>
      </c>
      <c r="J16500" s="90" t="s">
        <v>296</v>
      </c>
      <c r="K16500" s="90" t="b">
        <f t="shared" si="257"/>
        <v>1</v>
      </c>
    </row>
    <row r="16501" spans="2:11" ht="14.65" customHeight="1" x14ac:dyDescent="0.6">
      <c r="B16501" s="90">
        <v>57741</v>
      </c>
      <c r="C16501" s="90" t="s">
        <v>125</v>
      </c>
      <c r="D16501" s="90" t="s">
        <v>358</v>
      </c>
      <c r="E16501" s="90" t="s">
        <v>359</v>
      </c>
      <c r="F16501" s="90">
        <v>2.1</v>
      </c>
      <c r="G16501" s="90" t="s">
        <v>353</v>
      </c>
      <c r="H16501" s="90" t="s">
        <v>354</v>
      </c>
      <c r="I16501" s="90" t="s">
        <v>360</v>
      </c>
      <c r="J16501" s="90" t="s">
        <v>300</v>
      </c>
      <c r="K16501" s="90" t="b">
        <f t="shared" si="257"/>
        <v>1</v>
      </c>
    </row>
    <row r="16502" spans="2:11" ht="14.65" customHeight="1" x14ac:dyDescent="0.6">
      <c r="B16502" s="90">
        <v>57741</v>
      </c>
      <c r="C16502" s="90" t="s">
        <v>125</v>
      </c>
      <c r="D16502" s="90" t="s">
        <v>358</v>
      </c>
      <c r="E16502" s="90" t="s">
        <v>359</v>
      </c>
      <c r="F16502" s="90">
        <v>2.1</v>
      </c>
      <c r="G16502" s="90" t="s">
        <v>353</v>
      </c>
      <c r="H16502" s="90" t="s">
        <v>354</v>
      </c>
      <c r="I16502" s="90" t="s">
        <v>360</v>
      </c>
      <c r="J16502" s="90" t="s">
        <v>300</v>
      </c>
      <c r="K16502" s="90" t="b">
        <f t="shared" si="257"/>
        <v>1</v>
      </c>
    </row>
    <row r="16503" spans="2:11" ht="14.65" customHeight="1" x14ac:dyDescent="0.6">
      <c r="B16503" s="90">
        <v>57742</v>
      </c>
      <c r="C16503" s="90" t="s">
        <v>90</v>
      </c>
      <c r="D16503" s="90" t="s">
        <v>384</v>
      </c>
      <c r="E16503" s="90" t="s">
        <v>385</v>
      </c>
      <c r="F16503" s="90">
        <v>1.1000000000000001</v>
      </c>
      <c r="G16503" s="90" t="s">
        <v>353</v>
      </c>
      <c r="H16503" s="90" t="s">
        <v>354</v>
      </c>
      <c r="I16503" s="90" t="s">
        <v>386</v>
      </c>
      <c r="J16503" s="90" t="s">
        <v>296</v>
      </c>
      <c r="K16503" s="90" t="b">
        <f t="shared" si="257"/>
        <v>1</v>
      </c>
    </row>
    <row r="16504" spans="2:11" ht="14.65" customHeight="1" x14ac:dyDescent="0.6">
      <c r="B16504" s="90">
        <v>57743</v>
      </c>
      <c r="C16504" s="90" t="s">
        <v>24</v>
      </c>
      <c r="D16504" s="90" t="s">
        <v>384</v>
      </c>
      <c r="E16504" s="90" t="s">
        <v>385</v>
      </c>
      <c r="F16504" s="90">
        <v>2.4</v>
      </c>
      <c r="G16504" s="90" t="s">
        <v>353</v>
      </c>
      <c r="H16504" s="90" t="s">
        <v>354</v>
      </c>
      <c r="I16504" s="90" t="s">
        <v>386</v>
      </c>
      <c r="J16504" s="90" t="s">
        <v>296</v>
      </c>
      <c r="K16504" s="90" t="b">
        <f t="shared" si="257"/>
        <v>1</v>
      </c>
    </row>
    <row r="16505" spans="2:11" ht="14.65" customHeight="1" x14ac:dyDescent="0.6">
      <c r="B16505" s="90">
        <v>57744</v>
      </c>
      <c r="C16505" s="90" t="s">
        <v>110</v>
      </c>
      <c r="D16505" s="90" t="s">
        <v>358</v>
      </c>
      <c r="E16505" s="90" t="s">
        <v>359</v>
      </c>
      <c r="F16505" s="90">
        <v>69</v>
      </c>
      <c r="G16505" s="90" t="s">
        <v>353</v>
      </c>
      <c r="H16505" s="90" t="s">
        <v>354</v>
      </c>
      <c r="I16505" s="90" t="s">
        <v>360</v>
      </c>
      <c r="J16505" s="90" t="s">
        <v>300</v>
      </c>
      <c r="K16505" s="90" t="b">
        <f t="shared" si="257"/>
        <v>1</v>
      </c>
    </row>
    <row r="16506" spans="2:11" ht="14.65" customHeight="1" x14ac:dyDescent="0.6">
      <c r="B16506" s="90">
        <v>57745</v>
      </c>
      <c r="C16506" s="90" t="s">
        <v>90</v>
      </c>
      <c r="D16506" s="90" t="s">
        <v>384</v>
      </c>
      <c r="E16506" s="90" t="s">
        <v>385</v>
      </c>
      <c r="F16506" s="90">
        <v>3.7</v>
      </c>
      <c r="G16506" s="90" t="s">
        <v>353</v>
      </c>
      <c r="H16506" s="90" t="s">
        <v>354</v>
      </c>
      <c r="I16506" s="90" t="s">
        <v>386</v>
      </c>
      <c r="J16506" s="90" t="s">
        <v>296</v>
      </c>
      <c r="K16506" s="90" t="b">
        <f t="shared" si="257"/>
        <v>1</v>
      </c>
    </row>
    <row r="16507" spans="2:11" ht="14.65" customHeight="1" x14ac:dyDescent="0.6">
      <c r="B16507" s="90">
        <v>57746</v>
      </c>
      <c r="C16507" s="90" t="s">
        <v>90</v>
      </c>
      <c r="D16507" s="90" t="s">
        <v>384</v>
      </c>
      <c r="E16507" s="90" t="s">
        <v>385</v>
      </c>
      <c r="F16507" s="90">
        <v>2.2999999999999998</v>
      </c>
      <c r="G16507" s="90" t="s">
        <v>353</v>
      </c>
      <c r="H16507" s="90" t="s">
        <v>354</v>
      </c>
      <c r="I16507" s="90" t="s">
        <v>386</v>
      </c>
      <c r="J16507" s="90" t="s">
        <v>296</v>
      </c>
      <c r="K16507" s="90" t="b">
        <f t="shared" si="257"/>
        <v>1</v>
      </c>
    </row>
    <row r="16508" spans="2:11" ht="14.65" customHeight="1" x14ac:dyDescent="0.6">
      <c r="B16508" s="90">
        <v>57747</v>
      </c>
      <c r="C16508" s="90" t="s">
        <v>62</v>
      </c>
      <c r="D16508" s="90" t="s">
        <v>384</v>
      </c>
      <c r="E16508" s="90" t="s">
        <v>385</v>
      </c>
      <c r="F16508" s="90">
        <v>2</v>
      </c>
      <c r="G16508" s="90" t="s">
        <v>353</v>
      </c>
      <c r="H16508" s="90" t="s">
        <v>354</v>
      </c>
      <c r="I16508" s="90" t="s">
        <v>386</v>
      </c>
      <c r="J16508" s="90" t="s">
        <v>296</v>
      </c>
      <c r="K16508" s="90" t="b">
        <f t="shared" si="257"/>
        <v>1</v>
      </c>
    </row>
    <row r="16509" spans="2:11" ht="40.5" customHeight="1" x14ac:dyDescent="0.6">
      <c r="B16509" s="90">
        <v>57748</v>
      </c>
      <c r="C16509" s="90" t="s">
        <v>79</v>
      </c>
      <c r="D16509" s="90" t="s">
        <v>358</v>
      </c>
      <c r="E16509" s="90" t="s">
        <v>359</v>
      </c>
      <c r="F16509" s="90">
        <v>2.7</v>
      </c>
      <c r="G16509" s="90" t="s">
        <v>353</v>
      </c>
      <c r="H16509" s="90" t="s">
        <v>354</v>
      </c>
      <c r="I16509" s="90" t="s">
        <v>360</v>
      </c>
      <c r="J16509" s="90" t="s">
        <v>300</v>
      </c>
      <c r="K16509" s="90" t="b">
        <f t="shared" si="257"/>
        <v>1</v>
      </c>
    </row>
    <row r="16510" spans="2:11" ht="14.65" customHeight="1" x14ac:dyDescent="0.6">
      <c r="B16510" s="90">
        <v>57748</v>
      </c>
      <c r="C16510" s="90" t="s">
        <v>79</v>
      </c>
      <c r="D16510" s="90" t="s">
        <v>358</v>
      </c>
      <c r="E16510" s="90" t="s">
        <v>359</v>
      </c>
      <c r="F16510" s="90">
        <v>9.6</v>
      </c>
      <c r="G16510" s="90" t="s">
        <v>353</v>
      </c>
      <c r="H16510" s="90" t="s">
        <v>354</v>
      </c>
      <c r="I16510" s="90" t="s">
        <v>360</v>
      </c>
      <c r="J16510" s="90" t="s">
        <v>300</v>
      </c>
      <c r="K16510" s="90" t="b">
        <f t="shared" si="257"/>
        <v>1</v>
      </c>
    </row>
    <row r="16511" spans="2:11" ht="14.65" customHeight="1" x14ac:dyDescent="0.6">
      <c r="B16511" s="90">
        <v>57748</v>
      </c>
      <c r="C16511" s="90" t="s">
        <v>79</v>
      </c>
      <c r="D16511" s="90" t="s">
        <v>358</v>
      </c>
      <c r="E16511" s="90" t="s">
        <v>359</v>
      </c>
      <c r="F16511" s="90">
        <v>2.7</v>
      </c>
      <c r="G16511" s="90" t="s">
        <v>353</v>
      </c>
      <c r="H16511" s="90" t="s">
        <v>354</v>
      </c>
      <c r="I16511" s="90" t="s">
        <v>360</v>
      </c>
      <c r="J16511" s="90" t="s">
        <v>300</v>
      </c>
      <c r="K16511" s="90" t="b">
        <f t="shared" si="257"/>
        <v>1</v>
      </c>
    </row>
    <row r="16512" spans="2:11" ht="14.65" customHeight="1" x14ac:dyDescent="0.6">
      <c r="B16512" s="90">
        <v>57748</v>
      </c>
      <c r="C16512" s="90" t="s">
        <v>79</v>
      </c>
      <c r="D16512" s="90" t="s">
        <v>358</v>
      </c>
      <c r="E16512" s="90" t="s">
        <v>359</v>
      </c>
      <c r="F16512" s="90">
        <v>2.7</v>
      </c>
      <c r="G16512" s="90" t="s">
        <v>353</v>
      </c>
      <c r="H16512" s="90" t="s">
        <v>354</v>
      </c>
      <c r="I16512" s="90" t="s">
        <v>360</v>
      </c>
      <c r="J16512" s="90" t="s">
        <v>300</v>
      </c>
      <c r="K16512" s="90" t="b">
        <f t="shared" si="257"/>
        <v>1</v>
      </c>
    </row>
    <row r="16513" spans="2:11" ht="14.65" customHeight="1" x14ac:dyDescent="0.6">
      <c r="B16513" s="90">
        <v>57749</v>
      </c>
      <c r="C16513" s="90" t="s">
        <v>43</v>
      </c>
      <c r="D16513" s="90" t="s">
        <v>358</v>
      </c>
      <c r="E16513" s="90" t="s">
        <v>359</v>
      </c>
      <c r="F16513" s="90">
        <v>22.4</v>
      </c>
      <c r="G16513" s="90" t="s">
        <v>353</v>
      </c>
      <c r="H16513" s="90" t="s">
        <v>354</v>
      </c>
      <c r="I16513" s="90" t="s">
        <v>360</v>
      </c>
      <c r="J16513" s="90" t="s">
        <v>300</v>
      </c>
      <c r="K16513" s="90" t="b">
        <f t="shared" si="257"/>
        <v>1</v>
      </c>
    </row>
    <row r="16514" spans="2:11" ht="14.65" customHeight="1" x14ac:dyDescent="0.6">
      <c r="B16514" s="90">
        <v>57750</v>
      </c>
      <c r="C16514" s="90" t="s">
        <v>90</v>
      </c>
      <c r="D16514" s="90" t="s">
        <v>384</v>
      </c>
      <c r="E16514" s="90" t="s">
        <v>385</v>
      </c>
      <c r="F16514" s="90">
        <v>1.6</v>
      </c>
      <c r="G16514" s="90" t="s">
        <v>353</v>
      </c>
      <c r="H16514" s="90" t="s">
        <v>354</v>
      </c>
      <c r="I16514" s="90" t="s">
        <v>386</v>
      </c>
      <c r="J16514" s="90" t="s">
        <v>296</v>
      </c>
      <c r="K16514" s="90" t="b">
        <f t="shared" si="257"/>
        <v>1</v>
      </c>
    </row>
    <row r="16515" spans="2:11" ht="14.65" customHeight="1" x14ac:dyDescent="0.6">
      <c r="B16515" s="90">
        <v>57750</v>
      </c>
      <c r="C16515" s="90" t="s">
        <v>90</v>
      </c>
      <c r="D16515" s="90" t="s">
        <v>384</v>
      </c>
      <c r="E16515" s="90" t="s">
        <v>385</v>
      </c>
      <c r="F16515" s="90">
        <v>0.8</v>
      </c>
      <c r="G16515" s="90" t="s">
        <v>353</v>
      </c>
      <c r="H16515" s="90" t="s">
        <v>354</v>
      </c>
      <c r="I16515" s="90" t="s">
        <v>386</v>
      </c>
      <c r="J16515" s="90" t="s">
        <v>296</v>
      </c>
      <c r="K16515" s="90" t="b">
        <f t="shared" si="257"/>
        <v>1</v>
      </c>
    </row>
    <row r="16516" spans="2:11" ht="14.65" customHeight="1" x14ac:dyDescent="0.6">
      <c r="B16516" s="90">
        <v>57751</v>
      </c>
      <c r="C16516" s="90" t="s">
        <v>125</v>
      </c>
      <c r="D16516" s="90" t="s">
        <v>358</v>
      </c>
      <c r="E16516" s="90" t="s">
        <v>359</v>
      </c>
      <c r="F16516" s="90">
        <v>200</v>
      </c>
      <c r="G16516" s="90" t="s">
        <v>353</v>
      </c>
      <c r="H16516" s="90" t="s">
        <v>354</v>
      </c>
      <c r="I16516" s="90" t="s">
        <v>360</v>
      </c>
      <c r="J16516" s="90" t="s">
        <v>300</v>
      </c>
      <c r="K16516" s="90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 x14ac:dyDescent="0.6">
      <c r="B16517" s="90">
        <v>57752</v>
      </c>
      <c r="C16517" s="90" t="s">
        <v>125</v>
      </c>
      <c r="D16517" s="90" t="s">
        <v>358</v>
      </c>
      <c r="E16517" s="90" t="s">
        <v>359</v>
      </c>
      <c r="F16517" s="90">
        <v>201.6</v>
      </c>
      <c r="G16517" s="90" t="s">
        <v>353</v>
      </c>
      <c r="H16517" s="90" t="s">
        <v>354</v>
      </c>
      <c r="I16517" s="90" t="s">
        <v>360</v>
      </c>
      <c r="J16517" s="90" t="s">
        <v>300</v>
      </c>
      <c r="K16517" s="90" t="b">
        <f t="shared" si="258"/>
        <v>1</v>
      </c>
    </row>
    <row r="16518" spans="2:11" ht="14.65" customHeight="1" x14ac:dyDescent="0.6">
      <c r="B16518" s="90">
        <v>57753</v>
      </c>
      <c r="C16518" s="90" t="s">
        <v>24</v>
      </c>
      <c r="D16518" s="90" t="s">
        <v>384</v>
      </c>
      <c r="E16518" s="90" t="s">
        <v>385</v>
      </c>
      <c r="F16518" s="90">
        <v>1</v>
      </c>
      <c r="G16518" s="90" t="s">
        <v>353</v>
      </c>
      <c r="H16518" s="90" t="s">
        <v>354</v>
      </c>
      <c r="I16518" s="90" t="s">
        <v>386</v>
      </c>
      <c r="J16518" s="90" t="s">
        <v>296</v>
      </c>
      <c r="K16518" s="90" t="b">
        <f t="shared" si="258"/>
        <v>1</v>
      </c>
    </row>
    <row r="16519" spans="2:11" ht="27" customHeight="1" x14ac:dyDescent="0.6">
      <c r="B16519" s="90">
        <v>57754</v>
      </c>
      <c r="C16519" s="90" t="s">
        <v>133</v>
      </c>
      <c r="D16519" s="90" t="s">
        <v>388</v>
      </c>
      <c r="E16519" s="90" t="s">
        <v>352</v>
      </c>
      <c r="F16519" s="90">
        <v>1</v>
      </c>
      <c r="G16519" s="90" t="s">
        <v>353</v>
      </c>
      <c r="H16519" s="90" t="s">
        <v>379</v>
      </c>
      <c r="I16519" s="90" t="s">
        <v>389</v>
      </c>
      <c r="J16519" s="90" t="s">
        <v>322</v>
      </c>
      <c r="K16519" s="90" t="b">
        <f t="shared" si="258"/>
        <v>0</v>
      </c>
    </row>
    <row r="16520" spans="2:11" ht="27" customHeight="1" x14ac:dyDescent="0.6">
      <c r="B16520" s="90">
        <v>57754</v>
      </c>
      <c r="C16520" s="90" t="s">
        <v>133</v>
      </c>
      <c r="D16520" s="90" t="s">
        <v>388</v>
      </c>
      <c r="E16520" s="90" t="s">
        <v>352</v>
      </c>
      <c r="F16520" s="90">
        <v>1</v>
      </c>
      <c r="G16520" s="90" t="s">
        <v>353</v>
      </c>
      <c r="H16520" s="90" t="s">
        <v>379</v>
      </c>
      <c r="I16520" s="90" t="s">
        <v>389</v>
      </c>
      <c r="J16520" s="90" t="s">
        <v>322</v>
      </c>
      <c r="K16520" s="90" t="b">
        <f t="shared" si="258"/>
        <v>0</v>
      </c>
    </row>
    <row r="16521" spans="2:11" ht="27" customHeight="1" x14ac:dyDescent="0.6">
      <c r="B16521" s="90">
        <v>57755</v>
      </c>
      <c r="C16521" s="90" t="s">
        <v>81</v>
      </c>
      <c r="D16521" s="90" t="s">
        <v>358</v>
      </c>
      <c r="E16521" s="90" t="s">
        <v>359</v>
      </c>
      <c r="F16521" s="90">
        <v>40.5</v>
      </c>
      <c r="G16521" s="90" t="s">
        <v>353</v>
      </c>
      <c r="H16521" s="90" t="s">
        <v>354</v>
      </c>
      <c r="I16521" s="90" t="s">
        <v>360</v>
      </c>
      <c r="J16521" s="90" t="s">
        <v>300</v>
      </c>
      <c r="K16521" s="90" t="b">
        <f t="shared" si="258"/>
        <v>1</v>
      </c>
    </row>
    <row r="16522" spans="2:11" ht="27" customHeight="1" x14ac:dyDescent="0.6">
      <c r="B16522" s="90">
        <v>57756</v>
      </c>
      <c r="C16522" s="90" t="s">
        <v>136</v>
      </c>
      <c r="D16522" s="90" t="s">
        <v>358</v>
      </c>
      <c r="E16522" s="90" t="s">
        <v>359</v>
      </c>
      <c r="F16522" s="90">
        <v>6</v>
      </c>
      <c r="G16522" s="90" t="s">
        <v>353</v>
      </c>
      <c r="H16522" s="90" t="s">
        <v>354</v>
      </c>
      <c r="I16522" s="90" t="s">
        <v>360</v>
      </c>
      <c r="J16522" s="90" t="s">
        <v>300</v>
      </c>
      <c r="K16522" s="90" t="b">
        <f t="shared" si="258"/>
        <v>1</v>
      </c>
    </row>
    <row r="16523" spans="2:11" ht="27" customHeight="1" x14ac:dyDescent="0.6">
      <c r="B16523" s="90">
        <v>57757</v>
      </c>
      <c r="C16523" s="90" t="s">
        <v>24</v>
      </c>
      <c r="D16523" s="90" t="s">
        <v>358</v>
      </c>
      <c r="E16523" s="90" t="s">
        <v>359</v>
      </c>
      <c r="F16523" s="90">
        <v>140</v>
      </c>
      <c r="G16523" s="90" t="s">
        <v>353</v>
      </c>
      <c r="H16523" s="90" t="s">
        <v>354</v>
      </c>
      <c r="I16523" s="90" t="s">
        <v>360</v>
      </c>
      <c r="J16523" s="90" t="s">
        <v>300</v>
      </c>
      <c r="K16523" s="90" t="b">
        <f t="shared" si="258"/>
        <v>1</v>
      </c>
    </row>
    <row r="16524" spans="2:11" ht="27" customHeight="1" x14ac:dyDescent="0.6">
      <c r="B16524" s="90">
        <v>57758</v>
      </c>
      <c r="C16524" s="90" t="s">
        <v>62</v>
      </c>
      <c r="D16524" s="90" t="s">
        <v>384</v>
      </c>
      <c r="E16524" s="90" t="s">
        <v>385</v>
      </c>
      <c r="F16524" s="90">
        <v>13.7</v>
      </c>
      <c r="G16524" s="90" t="s">
        <v>353</v>
      </c>
      <c r="H16524" s="90" t="s">
        <v>354</v>
      </c>
      <c r="I16524" s="90" t="s">
        <v>386</v>
      </c>
      <c r="J16524" s="90" t="s">
        <v>296</v>
      </c>
      <c r="K16524" s="90" t="b">
        <f t="shared" si="258"/>
        <v>1</v>
      </c>
    </row>
    <row r="16525" spans="2:11" ht="27" customHeight="1" x14ac:dyDescent="0.6">
      <c r="B16525" s="90">
        <v>57760</v>
      </c>
      <c r="C16525" s="90" t="s">
        <v>43</v>
      </c>
      <c r="D16525" s="90" t="s">
        <v>358</v>
      </c>
      <c r="E16525" s="90" t="s">
        <v>359</v>
      </c>
      <c r="F16525" s="90">
        <v>22.5</v>
      </c>
      <c r="G16525" s="90" t="s">
        <v>353</v>
      </c>
      <c r="H16525" s="90" t="s">
        <v>354</v>
      </c>
      <c r="I16525" s="90" t="s">
        <v>360</v>
      </c>
      <c r="J16525" s="90" t="s">
        <v>300</v>
      </c>
      <c r="K16525" s="90" t="b">
        <f t="shared" si="258"/>
        <v>1</v>
      </c>
    </row>
    <row r="16526" spans="2:11" ht="14.65" customHeight="1" x14ac:dyDescent="0.6">
      <c r="B16526" s="90">
        <v>57761</v>
      </c>
      <c r="C16526" s="90" t="s">
        <v>43</v>
      </c>
      <c r="D16526" s="90" t="s">
        <v>358</v>
      </c>
      <c r="E16526" s="90" t="s">
        <v>359</v>
      </c>
      <c r="F16526" s="90">
        <v>22.5</v>
      </c>
      <c r="G16526" s="90" t="s">
        <v>353</v>
      </c>
      <c r="H16526" s="90" t="s">
        <v>354</v>
      </c>
      <c r="I16526" s="90" t="s">
        <v>360</v>
      </c>
      <c r="J16526" s="90" t="s">
        <v>300</v>
      </c>
      <c r="K16526" s="90" t="b">
        <f t="shared" si="258"/>
        <v>1</v>
      </c>
    </row>
    <row r="16527" spans="2:11" ht="14.65" customHeight="1" x14ac:dyDescent="0.6">
      <c r="B16527" s="90">
        <v>57762</v>
      </c>
      <c r="C16527" s="90" t="s">
        <v>51</v>
      </c>
      <c r="D16527" s="90" t="s">
        <v>358</v>
      </c>
      <c r="E16527" s="90" t="s">
        <v>359</v>
      </c>
      <c r="F16527" s="90">
        <v>165.6</v>
      </c>
      <c r="G16527" s="90" t="s">
        <v>353</v>
      </c>
      <c r="H16527" s="90" t="s">
        <v>354</v>
      </c>
      <c r="I16527" s="90" t="s">
        <v>360</v>
      </c>
      <c r="J16527" s="90" t="s">
        <v>300</v>
      </c>
      <c r="K16527" s="90" t="b">
        <f t="shared" si="258"/>
        <v>1</v>
      </c>
    </row>
    <row r="16528" spans="2:11" ht="14.65" customHeight="1" x14ac:dyDescent="0.6">
      <c r="B16528" s="90">
        <v>57763</v>
      </c>
      <c r="C16528" s="90" t="s">
        <v>136</v>
      </c>
      <c r="D16528" s="90" t="s">
        <v>361</v>
      </c>
      <c r="E16528" s="90" t="s">
        <v>362</v>
      </c>
      <c r="F16528" s="90">
        <v>7.9</v>
      </c>
      <c r="G16528" s="90" t="s">
        <v>353</v>
      </c>
      <c r="H16528" s="90" t="s">
        <v>363</v>
      </c>
      <c r="I16528" s="90" t="s">
        <v>364</v>
      </c>
      <c r="J16528" s="90" t="s">
        <v>320</v>
      </c>
      <c r="K16528" s="90" t="b">
        <f t="shared" si="258"/>
        <v>1</v>
      </c>
    </row>
    <row r="16529" spans="2:11" ht="14.65" customHeight="1" x14ac:dyDescent="0.6">
      <c r="B16529" s="90">
        <v>57764</v>
      </c>
      <c r="C16529" s="90" t="s">
        <v>24</v>
      </c>
      <c r="D16529" s="90" t="s">
        <v>384</v>
      </c>
      <c r="E16529" s="90" t="s">
        <v>385</v>
      </c>
      <c r="F16529" s="90">
        <v>11.1</v>
      </c>
      <c r="G16529" s="90" t="s">
        <v>353</v>
      </c>
      <c r="H16529" s="90" t="s">
        <v>379</v>
      </c>
      <c r="I16529" s="90" t="s">
        <v>386</v>
      </c>
      <c r="J16529" s="90" t="s">
        <v>296</v>
      </c>
      <c r="K16529" s="90" t="b">
        <f t="shared" si="258"/>
        <v>0</v>
      </c>
    </row>
    <row r="16530" spans="2:11" ht="14.65" customHeight="1" x14ac:dyDescent="0.6">
      <c r="B16530" s="90">
        <v>57765</v>
      </c>
      <c r="C16530" s="90" t="s">
        <v>18</v>
      </c>
      <c r="D16530" s="90" t="s">
        <v>384</v>
      </c>
      <c r="E16530" s="90" t="s">
        <v>385</v>
      </c>
      <c r="F16530" s="90">
        <v>1</v>
      </c>
      <c r="G16530" s="90" t="s">
        <v>353</v>
      </c>
      <c r="H16530" s="90" t="s">
        <v>354</v>
      </c>
      <c r="I16530" s="90" t="s">
        <v>386</v>
      </c>
      <c r="J16530" s="90" t="s">
        <v>296</v>
      </c>
      <c r="K16530" s="90" t="b">
        <f t="shared" si="258"/>
        <v>1</v>
      </c>
    </row>
    <row r="16531" spans="2:11" ht="14.65" customHeight="1" x14ac:dyDescent="0.6">
      <c r="B16531" s="90">
        <v>57765</v>
      </c>
      <c r="C16531" s="90" t="s">
        <v>18</v>
      </c>
      <c r="D16531" s="90" t="s">
        <v>384</v>
      </c>
      <c r="E16531" s="90" t="s">
        <v>385</v>
      </c>
      <c r="F16531" s="90">
        <v>0.9</v>
      </c>
      <c r="G16531" s="90" t="s">
        <v>353</v>
      </c>
      <c r="H16531" s="90" t="s">
        <v>354</v>
      </c>
      <c r="I16531" s="90" t="s">
        <v>386</v>
      </c>
      <c r="J16531" s="90" t="s">
        <v>296</v>
      </c>
      <c r="K16531" s="90" t="b">
        <f t="shared" si="258"/>
        <v>1</v>
      </c>
    </row>
    <row r="16532" spans="2:11" ht="14.65" customHeight="1" x14ac:dyDescent="0.6">
      <c r="B16532" s="90">
        <v>57765</v>
      </c>
      <c r="C16532" s="90" t="s">
        <v>18</v>
      </c>
      <c r="D16532" s="90" t="s">
        <v>384</v>
      </c>
      <c r="E16532" s="90" t="s">
        <v>385</v>
      </c>
      <c r="F16532" s="90">
        <v>1</v>
      </c>
      <c r="G16532" s="90" t="s">
        <v>353</v>
      </c>
      <c r="H16532" s="90" t="s">
        <v>354</v>
      </c>
      <c r="I16532" s="90" t="s">
        <v>386</v>
      </c>
      <c r="J16532" s="90" t="s">
        <v>296</v>
      </c>
      <c r="K16532" s="90" t="b">
        <f t="shared" si="258"/>
        <v>1</v>
      </c>
    </row>
    <row r="16533" spans="2:11" ht="14.65" customHeight="1" x14ac:dyDescent="0.6">
      <c r="B16533" s="90">
        <v>57765</v>
      </c>
      <c r="C16533" s="90" t="s">
        <v>18</v>
      </c>
      <c r="D16533" s="90" t="s">
        <v>384</v>
      </c>
      <c r="E16533" s="90" t="s">
        <v>385</v>
      </c>
      <c r="F16533" s="90">
        <v>0.9</v>
      </c>
      <c r="G16533" s="90" t="s">
        <v>353</v>
      </c>
      <c r="H16533" s="90" t="s">
        <v>354</v>
      </c>
      <c r="I16533" s="90" t="s">
        <v>386</v>
      </c>
      <c r="J16533" s="90" t="s">
        <v>296</v>
      </c>
      <c r="K16533" s="90" t="b">
        <f t="shared" si="258"/>
        <v>1</v>
      </c>
    </row>
    <row r="16534" spans="2:11" ht="14.65" customHeight="1" x14ac:dyDescent="0.6">
      <c r="B16534" s="90">
        <v>57765</v>
      </c>
      <c r="C16534" s="90" t="s">
        <v>18</v>
      </c>
      <c r="D16534" s="90" t="s">
        <v>384</v>
      </c>
      <c r="E16534" s="90" t="s">
        <v>385</v>
      </c>
      <c r="F16534" s="90">
        <v>0.9</v>
      </c>
      <c r="G16534" s="90" t="s">
        <v>353</v>
      </c>
      <c r="H16534" s="90" t="s">
        <v>354</v>
      </c>
      <c r="I16534" s="90" t="s">
        <v>386</v>
      </c>
      <c r="J16534" s="90" t="s">
        <v>296</v>
      </c>
      <c r="K16534" s="90" t="b">
        <f t="shared" si="258"/>
        <v>1</v>
      </c>
    </row>
    <row r="16535" spans="2:11" ht="14.65" customHeight="1" x14ac:dyDescent="0.6">
      <c r="B16535" s="90">
        <v>57766</v>
      </c>
      <c r="C16535" s="90" t="s">
        <v>43</v>
      </c>
      <c r="D16535" s="90" t="s">
        <v>358</v>
      </c>
      <c r="E16535" s="90" t="s">
        <v>359</v>
      </c>
      <c r="F16535" s="90">
        <v>79.2</v>
      </c>
      <c r="G16535" s="90" t="s">
        <v>353</v>
      </c>
      <c r="H16535" s="90" t="s">
        <v>354</v>
      </c>
      <c r="I16535" s="90" t="s">
        <v>360</v>
      </c>
      <c r="J16535" s="90" t="s">
        <v>300</v>
      </c>
      <c r="K16535" s="90" t="b">
        <f t="shared" si="258"/>
        <v>1</v>
      </c>
    </row>
    <row r="16536" spans="2:11" ht="27" customHeight="1" x14ac:dyDescent="0.6">
      <c r="B16536" s="90">
        <v>57767</v>
      </c>
      <c r="C16536" s="90" t="s">
        <v>45</v>
      </c>
      <c r="D16536" s="90" t="s">
        <v>358</v>
      </c>
      <c r="E16536" s="90" t="s">
        <v>359</v>
      </c>
      <c r="F16536" s="90">
        <v>1.5</v>
      </c>
      <c r="G16536" s="90" t="s">
        <v>353</v>
      </c>
      <c r="H16536" s="90" t="s">
        <v>363</v>
      </c>
      <c r="I16536" s="90" t="s">
        <v>360</v>
      </c>
      <c r="J16536" s="90" t="s">
        <v>300</v>
      </c>
      <c r="K16536" s="90" t="b">
        <f t="shared" si="258"/>
        <v>1</v>
      </c>
    </row>
    <row r="16537" spans="2:11" ht="14.65" customHeight="1" x14ac:dyDescent="0.6">
      <c r="B16537" s="90">
        <v>57768</v>
      </c>
      <c r="C16537" s="90" t="s">
        <v>110</v>
      </c>
      <c r="D16537" s="90" t="s">
        <v>384</v>
      </c>
      <c r="E16537" s="90" t="s">
        <v>385</v>
      </c>
      <c r="F16537" s="90">
        <v>1.3</v>
      </c>
      <c r="G16537" s="90" t="s">
        <v>353</v>
      </c>
      <c r="H16537" s="90" t="s">
        <v>354</v>
      </c>
      <c r="I16537" s="90" t="s">
        <v>386</v>
      </c>
      <c r="J16537" s="90" t="s">
        <v>296</v>
      </c>
      <c r="K16537" s="90" t="b">
        <f t="shared" si="258"/>
        <v>1</v>
      </c>
    </row>
    <row r="16538" spans="2:11" ht="14.65" customHeight="1" x14ac:dyDescent="0.6">
      <c r="B16538" s="90">
        <v>57769</v>
      </c>
      <c r="C16538" s="90" t="s">
        <v>110</v>
      </c>
      <c r="D16538" s="90" t="s">
        <v>358</v>
      </c>
      <c r="E16538" s="90" t="s">
        <v>359</v>
      </c>
      <c r="F16538" s="90">
        <v>140.80000000000001</v>
      </c>
      <c r="G16538" s="90" t="s">
        <v>353</v>
      </c>
      <c r="H16538" s="90" t="s">
        <v>354</v>
      </c>
      <c r="I16538" s="90" t="s">
        <v>360</v>
      </c>
      <c r="J16538" s="90" t="s">
        <v>300</v>
      </c>
      <c r="K16538" s="90" t="b">
        <f t="shared" si="258"/>
        <v>1</v>
      </c>
    </row>
    <row r="16539" spans="2:11" ht="14.65" customHeight="1" x14ac:dyDescent="0.6">
      <c r="B16539" s="90">
        <v>57770</v>
      </c>
      <c r="C16539" s="90" t="s">
        <v>24</v>
      </c>
      <c r="D16539" s="90" t="s">
        <v>420</v>
      </c>
      <c r="E16539" s="90" t="s">
        <v>431</v>
      </c>
      <c r="F16539" s="90">
        <v>1.4</v>
      </c>
      <c r="G16539" s="90" t="s">
        <v>353</v>
      </c>
      <c r="H16539" s="90" t="s">
        <v>354</v>
      </c>
      <c r="I16539" s="90" t="s">
        <v>421</v>
      </c>
      <c r="J16539" s="90" t="s">
        <v>322</v>
      </c>
      <c r="K16539" s="90" t="b">
        <f t="shared" si="258"/>
        <v>1</v>
      </c>
    </row>
    <row r="16540" spans="2:11" ht="14.65" customHeight="1" x14ac:dyDescent="0.6">
      <c r="B16540" s="90">
        <v>57771</v>
      </c>
      <c r="C16540" s="90" t="s">
        <v>24</v>
      </c>
      <c r="D16540" s="90" t="s">
        <v>388</v>
      </c>
      <c r="E16540" s="90" t="s">
        <v>352</v>
      </c>
      <c r="F16540" s="90">
        <v>2</v>
      </c>
      <c r="G16540" s="90" t="s">
        <v>353</v>
      </c>
      <c r="H16540" s="90" t="s">
        <v>354</v>
      </c>
      <c r="I16540" s="90" t="s">
        <v>389</v>
      </c>
      <c r="J16540" s="90" t="s">
        <v>322</v>
      </c>
      <c r="K16540" s="90" t="b">
        <f t="shared" si="258"/>
        <v>1</v>
      </c>
    </row>
    <row r="16541" spans="2:11" ht="14.65" customHeight="1" x14ac:dyDescent="0.6">
      <c r="B16541" s="90">
        <v>57772</v>
      </c>
      <c r="C16541" s="90" t="s">
        <v>32</v>
      </c>
      <c r="D16541" s="90" t="s">
        <v>384</v>
      </c>
      <c r="E16541" s="90" t="s">
        <v>385</v>
      </c>
      <c r="F16541" s="90">
        <v>1.3</v>
      </c>
      <c r="G16541" s="90" t="s">
        <v>353</v>
      </c>
      <c r="H16541" s="90" t="s">
        <v>354</v>
      </c>
      <c r="I16541" s="90" t="s">
        <v>386</v>
      </c>
      <c r="J16541" s="90" t="s">
        <v>296</v>
      </c>
      <c r="K16541" s="90" t="b">
        <f t="shared" si="258"/>
        <v>1</v>
      </c>
    </row>
    <row r="16542" spans="2:11" ht="14.65" customHeight="1" x14ac:dyDescent="0.6">
      <c r="B16542" s="90">
        <v>57773</v>
      </c>
      <c r="C16542" s="90" t="s">
        <v>24</v>
      </c>
      <c r="D16542" s="90" t="s">
        <v>384</v>
      </c>
      <c r="E16542" s="90" t="s">
        <v>385</v>
      </c>
      <c r="F16542" s="90">
        <v>1.2</v>
      </c>
      <c r="G16542" s="90" t="s">
        <v>353</v>
      </c>
      <c r="H16542" s="90" t="s">
        <v>379</v>
      </c>
      <c r="I16542" s="90" t="s">
        <v>386</v>
      </c>
      <c r="J16542" s="90" t="s">
        <v>296</v>
      </c>
      <c r="K16542" s="90" t="b">
        <f t="shared" si="258"/>
        <v>0</v>
      </c>
    </row>
    <row r="16543" spans="2:11" ht="14.65" customHeight="1" x14ac:dyDescent="0.6">
      <c r="B16543" s="90">
        <v>57774</v>
      </c>
      <c r="C16543" s="90" t="s">
        <v>24</v>
      </c>
      <c r="D16543" s="90" t="s">
        <v>358</v>
      </c>
      <c r="E16543" s="90" t="s">
        <v>359</v>
      </c>
      <c r="F16543" s="90">
        <v>120</v>
      </c>
      <c r="G16543" s="90" t="s">
        <v>353</v>
      </c>
      <c r="H16543" s="90" t="s">
        <v>354</v>
      </c>
      <c r="I16543" s="90" t="s">
        <v>360</v>
      </c>
      <c r="J16543" s="90" t="s">
        <v>300</v>
      </c>
      <c r="K16543" s="90" t="b">
        <f t="shared" si="258"/>
        <v>1</v>
      </c>
    </row>
    <row r="16544" spans="2:11" ht="14.65" customHeight="1" x14ac:dyDescent="0.6">
      <c r="B16544" s="90">
        <v>57775</v>
      </c>
      <c r="C16544" s="90" t="s">
        <v>18</v>
      </c>
      <c r="D16544" s="90" t="s">
        <v>384</v>
      </c>
      <c r="E16544" s="90" t="s">
        <v>385</v>
      </c>
      <c r="F16544" s="90">
        <v>0.5</v>
      </c>
      <c r="G16544" s="90" t="s">
        <v>353</v>
      </c>
      <c r="H16544" s="90" t="s">
        <v>354</v>
      </c>
      <c r="I16544" s="90" t="s">
        <v>386</v>
      </c>
      <c r="J16544" s="90" t="s">
        <v>296</v>
      </c>
      <c r="K16544" s="90" t="b">
        <f t="shared" si="258"/>
        <v>1</v>
      </c>
    </row>
    <row r="16545" spans="2:11" ht="14.65" customHeight="1" x14ac:dyDescent="0.6">
      <c r="B16545" s="90">
        <v>57775</v>
      </c>
      <c r="C16545" s="90" t="s">
        <v>18</v>
      </c>
      <c r="D16545" s="90" t="s">
        <v>358</v>
      </c>
      <c r="E16545" s="90" t="s">
        <v>359</v>
      </c>
      <c r="F16545" s="90">
        <v>10</v>
      </c>
      <c r="G16545" s="90" t="s">
        <v>353</v>
      </c>
      <c r="H16545" s="90" t="s">
        <v>354</v>
      </c>
      <c r="I16545" s="90" t="s">
        <v>360</v>
      </c>
      <c r="J16545" s="90" t="s">
        <v>300</v>
      </c>
      <c r="K16545" s="90" t="b">
        <f t="shared" si="258"/>
        <v>1</v>
      </c>
    </row>
    <row r="16546" spans="2:11" ht="14.65" customHeight="1" x14ac:dyDescent="0.6">
      <c r="B16546" s="90">
        <v>57776</v>
      </c>
      <c r="C16546" s="90" t="s">
        <v>90</v>
      </c>
      <c r="D16546" s="90" t="s">
        <v>384</v>
      </c>
      <c r="E16546" s="90" t="s">
        <v>385</v>
      </c>
      <c r="F16546" s="90">
        <v>2.4</v>
      </c>
      <c r="G16546" s="90" t="s">
        <v>353</v>
      </c>
      <c r="H16546" s="90" t="s">
        <v>354</v>
      </c>
      <c r="I16546" s="90" t="s">
        <v>386</v>
      </c>
      <c r="J16546" s="90" t="s">
        <v>296</v>
      </c>
      <c r="K16546" s="90" t="b">
        <f t="shared" si="258"/>
        <v>1</v>
      </c>
    </row>
    <row r="16547" spans="2:11" ht="14.65" customHeight="1" x14ac:dyDescent="0.6">
      <c r="B16547" s="90">
        <v>57777</v>
      </c>
      <c r="C16547" s="90" t="s">
        <v>24</v>
      </c>
      <c r="D16547" s="90" t="s">
        <v>384</v>
      </c>
      <c r="E16547" s="90" t="s">
        <v>385</v>
      </c>
      <c r="F16547" s="90">
        <v>3</v>
      </c>
      <c r="G16547" s="90" t="s">
        <v>353</v>
      </c>
      <c r="H16547" s="90" t="s">
        <v>354</v>
      </c>
      <c r="I16547" s="90" t="s">
        <v>386</v>
      </c>
      <c r="J16547" s="90" t="s">
        <v>296</v>
      </c>
      <c r="K16547" s="90" t="b">
        <f t="shared" si="258"/>
        <v>1</v>
      </c>
    </row>
    <row r="16548" spans="2:11" ht="14.65" customHeight="1" x14ac:dyDescent="0.6">
      <c r="B16548" s="90">
        <v>57778</v>
      </c>
      <c r="C16548" s="90" t="s">
        <v>24</v>
      </c>
      <c r="D16548" s="90" t="s">
        <v>384</v>
      </c>
      <c r="E16548" s="90" t="s">
        <v>385</v>
      </c>
      <c r="F16548" s="90">
        <v>5</v>
      </c>
      <c r="G16548" s="90" t="s">
        <v>353</v>
      </c>
      <c r="H16548" s="90" t="s">
        <v>354</v>
      </c>
      <c r="I16548" s="90" t="s">
        <v>386</v>
      </c>
      <c r="J16548" s="90" t="s">
        <v>296</v>
      </c>
      <c r="K16548" s="90" t="b">
        <f t="shared" si="258"/>
        <v>1</v>
      </c>
    </row>
    <row r="16549" spans="2:11" ht="14.65" customHeight="1" x14ac:dyDescent="0.6">
      <c r="B16549" s="90">
        <v>57779</v>
      </c>
      <c r="C16549" s="90" t="s">
        <v>24</v>
      </c>
      <c r="D16549" s="90" t="s">
        <v>384</v>
      </c>
      <c r="E16549" s="90" t="s">
        <v>385</v>
      </c>
      <c r="F16549" s="90">
        <v>3</v>
      </c>
      <c r="G16549" s="90" t="s">
        <v>353</v>
      </c>
      <c r="H16549" s="90" t="s">
        <v>354</v>
      </c>
      <c r="I16549" s="90" t="s">
        <v>386</v>
      </c>
      <c r="J16549" s="90" t="s">
        <v>296</v>
      </c>
      <c r="K16549" s="90" t="b">
        <f t="shared" si="258"/>
        <v>1</v>
      </c>
    </row>
    <row r="16550" spans="2:11" ht="14.65" customHeight="1" x14ac:dyDescent="0.6">
      <c r="B16550" s="90">
        <v>57780</v>
      </c>
      <c r="C16550" s="90" t="s">
        <v>24</v>
      </c>
      <c r="D16550" s="90" t="s">
        <v>384</v>
      </c>
      <c r="E16550" s="90" t="s">
        <v>385</v>
      </c>
      <c r="F16550" s="90">
        <v>5</v>
      </c>
      <c r="G16550" s="90" t="s">
        <v>353</v>
      </c>
      <c r="H16550" s="90" t="s">
        <v>354</v>
      </c>
      <c r="I16550" s="90" t="s">
        <v>386</v>
      </c>
      <c r="J16550" s="90" t="s">
        <v>296</v>
      </c>
      <c r="K16550" s="90" t="b">
        <f t="shared" si="258"/>
        <v>1</v>
      </c>
    </row>
    <row r="16551" spans="2:11" ht="14.65" customHeight="1" x14ac:dyDescent="0.6">
      <c r="B16551" s="90">
        <v>57781</v>
      </c>
      <c r="C16551" s="90" t="s">
        <v>24</v>
      </c>
      <c r="D16551" s="90" t="s">
        <v>384</v>
      </c>
      <c r="E16551" s="90" t="s">
        <v>385</v>
      </c>
      <c r="F16551" s="90">
        <v>3</v>
      </c>
      <c r="G16551" s="90" t="s">
        <v>353</v>
      </c>
      <c r="H16551" s="90" t="s">
        <v>354</v>
      </c>
      <c r="I16551" s="90" t="s">
        <v>386</v>
      </c>
      <c r="J16551" s="90" t="s">
        <v>296</v>
      </c>
      <c r="K16551" s="90" t="b">
        <f t="shared" si="258"/>
        <v>1</v>
      </c>
    </row>
    <row r="16552" spans="2:11" ht="14.65" customHeight="1" x14ac:dyDescent="0.6">
      <c r="B16552" s="90">
        <v>57782</v>
      </c>
      <c r="C16552" s="90" t="s">
        <v>24</v>
      </c>
      <c r="D16552" s="90" t="s">
        <v>384</v>
      </c>
      <c r="E16552" s="90" t="s">
        <v>385</v>
      </c>
      <c r="F16552" s="90">
        <v>5</v>
      </c>
      <c r="G16552" s="90" t="s">
        <v>353</v>
      </c>
      <c r="H16552" s="90" t="s">
        <v>354</v>
      </c>
      <c r="I16552" s="90" t="s">
        <v>386</v>
      </c>
      <c r="J16552" s="90" t="s">
        <v>296</v>
      </c>
      <c r="K16552" s="90" t="b">
        <f t="shared" si="258"/>
        <v>1</v>
      </c>
    </row>
    <row r="16553" spans="2:11" ht="14.65" customHeight="1" x14ac:dyDescent="0.6">
      <c r="B16553" s="90">
        <v>57783</v>
      </c>
      <c r="C16553" s="90" t="s">
        <v>24</v>
      </c>
      <c r="D16553" s="90" t="s">
        <v>384</v>
      </c>
      <c r="E16553" s="90" t="s">
        <v>385</v>
      </c>
      <c r="F16553" s="90">
        <v>5</v>
      </c>
      <c r="G16553" s="90" t="s">
        <v>353</v>
      </c>
      <c r="H16553" s="90" t="s">
        <v>354</v>
      </c>
      <c r="I16553" s="90" t="s">
        <v>386</v>
      </c>
      <c r="J16553" s="90" t="s">
        <v>296</v>
      </c>
      <c r="K16553" s="90" t="b">
        <f t="shared" si="258"/>
        <v>1</v>
      </c>
    </row>
    <row r="16554" spans="2:11" ht="14.65" customHeight="1" x14ac:dyDescent="0.6">
      <c r="B16554" s="90">
        <v>57784</v>
      </c>
      <c r="C16554" s="90" t="s">
        <v>24</v>
      </c>
      <c r="D16554" s="90" t="s">
        <v>384</v>
      </c>
      <c r="E16554" s="90" t="s">
        <v>385</v>
      </c>
      <c r="F16554" s="90">
        <v>5</v>
      </c>
      <c r="G16554" s="90" t="s">
        <v>353</v>
      </c>
      <c r="H16554" s="90" t="s">
        <v>354</v>
      </c>
      <c r="I16554" s="90" t="s">
        <v>386</v>
      </c>
      <c r="J16554" s="90" t="s">
        <v>296</v>
      </c>
      <c r="K16554" s="90" t="b">
        <f t="shared" si="258"/>
        <v>1</v>
      </c>
    </row>
    <row r="16555" spans="2:11" ht="14.65" customHeight="1" x14ac:dyDescent="0.6">
      <c r="B16555" s="90">
        <v>57785</v>
      </c>
      <c r="C16555" s="90" t="s">
        <v>24</v>
      </c>
      <c r="D16555" s="90" t="s">
        <v>384</v>
      </c>
      <c r="E16555" s="90" t="s">
        <v>385</v>
      </c>
      <c r="F16555" s="90">
        <v>5</v>
      </c>
      <c r="G16555" s="90" t="s">
        <v>353</v>
      </c>
      <c r="H16555" s="90" t="s">
        <v>354</v>
      </c>
      <c r="I16555" s="90" t="s">
        <v>386</v>
      </c>
      <c r="J16555" s="90" t="s">
        <v>296</v>
      </c>
      <c r="K16555" s="90" t="b">
        <f t="shared" si="258"/>
        <v>1</v>
      </c>
    </row>
    <row r="16556" spans="2:11" ht="14.65" customHeight="1" x14ac:dyDescent="0.6">
      <c r="B16556" s="90">
        <v>57787</v>
      </c>
      <c r="C16556" s="90" t="s">
        <v>51</v>
      </c>
      <c r="D16556" s="90" t="s">
        <v>358</v>
      </c>
      <c r="E16556" s="90" t="s">
        <v>359</v>
      </c>
      <c r="F16556" s="90">
        <v>470.4</v>
      </c>
      <c r="G16556" s="90" t="s">
        <v>353</v>
      </c>
      <c r="H16556" s="90" t="s">
        <v>354</v>
      </c>
      <c r="I16556" s="90" t="s">
        <v>360</v>
      </c>
      <c r="J16556" s="90" t="s">
        <v>300</v>
      </c>
      <c r="K16556" s="90" t="b">
        <f t="shared" si="258"/>
        <v>1</v>
      </c>
    </row>
    <row r="16557" spans="2:11" ht="14.65" customHeight="1" x14ac:dyDescent="0.6">
      <c r="B16557" s="90">
        <v>57788</v>
      </c>
      <c r="C16557" s="90" t="s">
        <v>438</v>
      </c>
      <c r="D16557" s="90" t="s">
        <v>372</v>
      </c>
      <c r="E16557" s="90" t="s">
        <v>373</v>
      </c>
      <c r="F16557" s="90">
        <v>4.5</v>
      </c>
      <c r="G16557" s="90" t="s">
        <v>371</v>
      </c>
      <c r="H16557" s="90" t="s">
        <v>406</v>
      </c>
      <c r="I16557" s="90" t="s">
        <v>367</v>
      </c>
      <c r="J16557" s="90" t="s">
        <v>325</v>
      </c>
      <c r="K16557" s="90" t="b">
        <f t="shared" si="258"/>
        <v>0</v>
      </c>
    </row>
    <row r="16558" spans="2:11" ht="14.65" customHeight="1" x14ac:dyDescent="0.6">
      <c r="B16558" s="90">
        <v>57788</v>
      </c>
      <c r="C16558" s="90" t="s">
        <v>438</v>
      </c>
      <c r="D16558" s="90" t="s">
        <v>372</v>
      </c>
      <c r="E16558" s="90" t="s">
        <v>373</v>
      </c>
      <c r="F16558" s="90">
        <v>4.5</v>
      </c>
      <c r="G16558" s="90" t="s">
        <v>371</v>
      </c>
      <c r="H16558" s="90" t="s">
        <v>406</v>
      </c>
      <c r="I16558" s="90" t="s">
        <v>367</v>
      </c>
      <c r="J16558" s="90" t="s">
        <v>325</v>
      </c>
      <c r="K16558" s="90" t="b">
        <f t="shared" si="258"/>
        <v>0</v>
      </c>
    </row>
    <row r="16559" spans="2:11" ht="14.65" customHeight="1" x14ac:dyDescent="0.6">
      <c r="B16559" s="90">
        <v>57789</v>
      </c>
      <c r="C16559" s="90" t="s">
        <v>95</v>
      </c>
      <c r="D16559" s="90" t="s">
        <v>374</v>
      </c>
      <c r="E16559" s="90" t="s">
        <v>352</v>
      </c>
      <c r="F16559" s="90">
        <v>2</v>
      </c>
      <c r="G16559" s="90" t="s">
        <v>371</v>
      </c>
      <c r="H16559" s="90" t="s">
        <v>406</v>
      </c>
      <c r="I16559" s="90" t="s">
        <v>367</v>
      </c>
      <c r="J16559" s="90" t="s">
        <v>325</v>
      </c>
      <c r="K16559" s="90" t="b">
        <f t="shared" si="258"/>
        <v>0</v>
      </c>
    </row>
    <row r="16560" spans="2:11" ht="14.65" customHeight="1" x14ac:dyDescent="0.6">
      <c r="B16560" s="90">
        <v>57789</v>
      </c>
      <c r="C16560" s="90" t="s">
        <v>95</v>
      </c>
      <c r="D16560" s="90" t="s">
        <v>374</v>
      </c>
      <c r="E16560" s="90" t="s">
        <v>352</v>
      </c>
      <c r="F16560" s="90">
        <v>2</v>
      </c>
      <c r="G16560" s="90" t="s">
        <v>371</v>
      </c>
      <c r="H16560" s="90" t="s">
        <v>406</v>
      </c>
      <c r="I16560" s="90" t="s">
        <v>367</v>
      </c>
      <c r="J16560" s="90" t="s">
        <v>325</v>
      </c>
      <c r="K16560" s="90" t="b">
        <f t="shared" si="258"/>
        <v>0</v>
      </c>
    </row>
    <row r="16561" spans="2:11" ht="14.65" customHeight="1" x14ac:dyDescent="0.6">
      <c r="B16561" s="90">
        <v>57789</v>
      </c>
      <c r="C16561" s="90" t="s">
        <v>95</v>
      </c>
      <c r="D16561" s="90" t="s">
        <v>374</v>
      </c>
      <c r="E16561" s="90" t="s">
        <v>352</v>
      </c>
      <c r="F16561" s="90">
        <v>2</v>
      </c>
      <c r="G16561" s="90" t="s">
        <v>371</v>
      </c>
      <c r="H16561" s="90" t="s">
        <v>406</v>
      </c>
      <c r="I16561" s="90" t="s">
        <v>367</v>
      </c>
      <c r="J16561" s="90" t="s">
        <v>325</v>
      </c>
      <c r="K16561" s="90" t="b">
        <f t="shared" si="258"/>
        <v>0</v>
      </c>
    </row>
    <row r="16562" spans="2:11" ht="14.65" customHeight="1" x14ac:dyDescent="0.6">
      <c r="B16562" s="90">
        <v>57790</v>
      </c>
      <c r="C16562" s="90" t="s">
        <v>18</v>
      </c>
      <c r="D16562" s="90" t="s">
        <v>384</v>
      </c>
      <c r="E16562" s="90" t="s">
        <v>385</v>
      </c>
      <c r="F16562" s="90">
        <v>15</v>
      </c>
      <c r="G16562" s="90" t="s">
        <v>353</v>
      </c>
      <c r="H16562" s="90" t="s">
        <v>354</v>
      </c>
      <c r="I16562" s="90" t="s">
        <v>386</v>
      </c>
      <c r="J16562" s="90" t="s">
        <v>296</v>
      </c>
      <c r="K16562" s="90" t="b">
        <f t="shared" si="258"/>
        <v>1</v>
      </c>
    </row>
    <row r="16563" spans="2:11" ht="14.65" customHeight="1" x14ac:dyDescent="0.6">
      <c r="B16563" s="90">
        <v>57791</v>
      </c>
      <c r="C16563" s="90" t="s">
        <v>24</v>
      </c>
      <c r="D16563" s="90" t="s">
        <v>358</v>
      </c>
      <c r="E16563" s="90" t="s">
        <v>359</v>
      </c>
      <c r="F16563" s="90">
        <v>1.5</v>
      </c>
      <c r="G16563" s="90" t="s">
        <v>353</v>
      </c>
      <c r="H16563" s="90" t="s">
        <v>354</v>
      </c>
      <c r="I16563" s="90" t="s">
        <v>360</v>
      </c>
      <c r="J16563" s="90" t="s">
        <v>300</v>
      </c>
      <c r="K16563" s="90" t="b">
        <f t="shared" si="258"/>
        <v>1</v>
      </c>
    </row>
    <row r="16564" spans="2:11" ht="14.65" customHeight="1" x14ac:dyDescent="0.6">
      <c r="B16564" s="90">
        <v>57792</v>
      </c>
      <c r="C16564" s="90" t="s">
        <v>24</v>
      </c>
      <c r="D16564" s="90" t="s">
        <v>358</v>
      </c>
      <c r="E16564" s="90" t="s">
        <v>359</v>
      </c>
      <c r="F16564" s="90">
        <v>1</v>
      </c>
      <c r="G16564" s="90" t="s">
        <v>353</v>
      </c>
      <c r="H16564" s="90" t="s">
        <v>354</v>
      </c>
      <c r="I16564" s="90" t="s">
        <v>360</v>
      </c>
      <c r="J16564" s="90" t="s">
        <v>300</v>
      </c>
      <c r="K16564" s="90" t="b">
        <f t="shared" si="258"/>
        <v>1</v>
      </c>
    </row>
    <row r="16565" spans="2:11" ht="14.65" customHeight="1" x14ac:dyDescent="0.6">
      <c r="B16565" s="90">
        <v>57793</v>
      </c>
      <c r="C16565" s="90" t="s">
        <v>24</v>
      </c>
      <c r="D16565" s="90" t="s">
        <v>430</v>
      </c>
      <c r="E16565" s="90" t="s">
        <v>431</v>
      </c>
      <c r="F16565" s="90">
        <v>1.4</v>
      </c>
      <c r="G16565" s="90" t="s">
        <v>371</v>
      </c>
      <c r="H16565" s="90" t="s">
        <v>406</v>
      </c>
      <c r="I16565" s="90" t="s">
        <v>367</v>
      </c>
      <c r="J16565" s="90" t="s">
        <v>336</v>
      </c>
      <c r="K16565" s="90" t="b">
        <f t="shared" si="258"/>
        <v>0</v>
      </c>
    </row>
    <row r="16566" spans="2:11" ht="14.65" customHeight="1" x14ac:dyDescent="0.6">
      <c r="B16566" s="90">
        <v>57794</v>
      </c>
      <c r="C16566" s="90" t="s">
        <v>47</v>
      </c>
      <c r="D16566" s="90" t="s">
        <v>370</v>
      </c>
      <c r="E16566" s="90" t="s">
        <v>29</v>
      </c>
      <c r="F16566" s="90">
        <v>237</v>
      </c>
      <c r="G16566" s="90" t="s">
        <v>353</v>
      </c>
      <c r="H16566" s="90" t="s">
        <v>354</v>
      </c>
      <c r="I16566" s="90" t="s">
        <v>367</v>
      </c>
      <c r="J16566" s="90" t="s">
        <v>318</v>
      </c>
      <c r="K16566" s="90" t="b">
        <f t="shared" si="258"/>
        <v>1</v>
      </c>
    </row>
    <row r="16567" spans="2:11" ht="14.65" customHeight="1" x14ac:dyDescent="0.6">
      <c r="B16567" s="90">
        <v>57794</v>
      </c>
      <c r="C16567" s="90" t="s">
        <v>47</v>
      </c>
      <c r="D16567" s="90" t="s">
        <v>370</v>
      </c>
      <c r="E16567" s="90" t="s">
        <v>29</v>
      </c>
      <c r="F16567" s="90">
        <v>237</v>
      </c>
      <c r="G16567" s="90" t="s">
        <v>353</v>
      </c>
      <c r="H16567" s="90" t="s">
        <v>354</v>
      </c>
      <c r="I16567" s="90" t="s">
        <v>367</v>
      </c>
      <c r="J16567" s="90" t="s">
        <v>318</v>
      </c>
      <c r="K16567" s="90" t="b">
        <f t="shared" si="258"/>
        <v>1</v>
      </c>
    </row>
    <row r="16568" spans="2:11" ht="14.65" customHeight="1" x14ac:dyDescent="0.6">
      <c r="B16568" s="90">
        <v>57794</v>
      </c>
      <c r="C16568" s="90" t="s">
        <v>47</v>
      </c>
      <c r="D16568" s="90" t="s">
        <v>370</v>
      </c>
      <c r="E16568" s="90" t="s">
        <v>24</v>
      </c>
      <c r="F16568" s="90">
        <v>232</v>
      </c>
      <c r="G16568" s="90" t="s">
        <v>353</v>
      </c>
      <c r="H16568" s="90" t="s">
        <v>354</v>
      </c>
      <c r="I16568" s="90" t="s">
        <v>367</v>
      </c>
      <c r="J16568" s="90" t="s">
        <v>318</v>
      </c>
      <c r="K16568" s="90" t="b">
        <f t="shared" si="258"/>
        <v>1</v>
      </c>
    </row>
    <row r="16569" spans="2:11" ht="14.65" customHeight="1" x14ac:dyDescent="0.6">
      <c r="B16569" s="90">
        <v>57795</v>
      </c>
      <c r="C16569" s="90" t="s">
        <v>18</v>
      </c>
      <c r="D16569" s="90" t="s">
        <v>384</v>
      </c>
      <c r="E16569" s="90" t="s">
        <v>385</v>
      </c>
      <c r="F16569" s="90">
        <v>4.5</v>
      </c>
      <c r="G16569" s="90" t="s">
        <v>353</v>
      </c>
      <c r="H16569" s="90" t="s">
        <v>354</v>
      </c>
      <c r="I16569" s="90" t="s">
        <v>386</v>
      </c>
      <c r="J16569" s="90" t="s">
        <v>296</v>
      </c>
      <c r="K16569" s="90" t="b">
        <f t="shared" si="258"/>
        <v>1</v>
      </c>
    </row>
    <row r="16570" spans="2:11" ht="14.65" customHeight="1" x14ac:dyDescent="0.6">
      <c r="B16570" s="90">
        <v>57796</v>
      </c>
      <c r="C16570" s="90" t="s">
        <v>24</v>
      </c>
      <c r="D16570" s="90" t="s">
        <v>384</v>
      </c>
      <c r="E16570" s="90" t="s">
        <v>385</v>
      </c>
      <c r="F16570" s="90">
        <v>1.2</v>
      </c>
      <c r="G16570" s="90" t="s">
        <v>353</v>
      </c>
      <c r="H16570" s="90" t="s">
        <v>354</v>
      </c>
      <c r="I16570" s="90" t="s">
        <v>386</v>
      </c>
      <c r="J16570" s="90" t="s">
        <v>296</v>
      </c>
      <c r="K16570" s="90" t="b">
        <f t="shared" si="258"/>
        <v>1</v>
      </c>
    </row>
    <row r="16571" spans="2:11" ht="14.65" customHeight="1" x14ac:dyDescent="0.6">
      <c r="B16571" s="90">
        <v>57797</v>
      </c>
      <c r="C16571" s="90" t="s">
        <v>24</v>
      </c>
      <c r="D16571" s="90" t="s">
        <v>384</v>
      </c>
      <c r="E16571" s="90" t="s">
        <v>385</v>
      </c>
      <c r="F16571" s="90">
        <v>1.3</v>
      </c>
      <c r="G16571" s="90" t="s">
        <v>353</v>
      </c>
      <c r="H16571" s="90" t="s">
        <v>354</v>
      </c>
      <c r="I16571" s="90" t="s">
        <v>386</v>
      </c>
      <c r="J16571" s="90" t="s">
        <v>296</v>
      </c>
      <c r="K16571" s="90" t="b">
        <f t="shared" si="258"/>
        <v>1</v>
      </c>
    </row>
    <row r="16572" spans="2:11" ht="14.65" customHeight="1" x14ac:dyDescent="0.6">
      <c r="B16572" s="90">
        <v>57798</v>
      </c>
      <c r="C16572" s="90" t="s">
        <v>95</v>
      </c>
      <c r="D16572" s="90" t="s">
        <v>372</v>
      </c>
      <c r="E16572" s="90" t="s">
        <v>373</v>
      </c>
      <c r="F16572" s="90">
        <v>4.5999999999999996</v>
      </c>
      <c r="G16572" s="90" t="s">
        <v>371</v>
      </c>
      <c r="H16572" s="90" t="s">
        <v>406</v>
      </c>
      <c r="I16572" s="90" t="s">
        <v>367</v>
      </c>
      <c r="J16572" s="90" t="s">
        <v>325</v>
      </c>
      <c r="K16572" s="90" t="b">
        <f t="shared" si="258"/>
        <v>0</v>
      </c>
    </row>
    <row r="16573" spans="2:11" ht="14.65" customHeight="1" x14ac:dyDescent="0.6">
      <c r="B16573" s="90">
        <v>57799</v>
      </c>
      <c r="C16573" s="90" t="s">
        <v>90</v>
      </c>
      <c r="D16573" s="90" t="s">
        <v>384</v>
      </c>
      <c r="E16573" s="90" t="s">
        <v>385</v>
      </c>
      <c r="F16573" s="90">
        <v>1.4</v>
      </c>
      <c r="G16573" s="90" t="s">
        <v>353</v>
      </c>
      <c r="H16573" s="90" t="s">
        <v>354</v>
      </c>
      <c r="I16573" s="90" t="s">
        <v>386</v>
      </c>
      <c r="J16573" s="90" t="s">
        <v>296</v>
      </c>
      <c r="K16573" s="90" t="b">
        <f t="shared" si="258"/>
        <v>1</v>
      </c>
    </row>
    <row r="16574" spans="2:11" ht="14.65" customHeight="1" x14ac:dyDescent="0.6">
      <c r="B16574" s="90">
        <v>57800</v>
      </c>
      <c r="C16574" s="90" t="s">
        <v>101</v>
      </c>
      <c r="D16574" s="90" t="s">
        <v>358</v>
      </c>
      <c r="E16574" s="90" t="s">
        <v>359</v>
      </c>
      <c r="F16574" s="90">
        <v>105</v>
      </c>
      <c r="G16574" s="90" t="s">
        <v>353</v>
      </c>
      <c r="H16574" s="90" t="s">
        <v>363</v>
      </c>
      <c r="I16574" s="90" t="s">
        <v>360</v>
      </c>
      <c r="J16574" s="90" t="s">
        <v>300</v>
      </c>
      <c r="K16574" s="90" t="b">
        <f t="shared" si="258"/>
        <v>1</v>
      </c>
    </row>
    <row r="16575" spans="2:11" ht="14.65" customHeight="1" x14ac:dyDescent="0.6">
      <c r="B16575" s="90">
        <v>57801</v>
      </c>
      <c r="C16575" s="90" t="s">
        <v>101</v>
      </c>
      <c r="D16575" s="90" t="s">
        <v>358</v>
      </c>
      <c r="E16575" s="90" t="s">
        <v>359</v>
      </c>
      <c r="F16575" s="90">
        <v>105</v>
      </c>
      <c r="G16575" s="90" t="s">
        <v>353</v>
      </c>
      <c r="H16575" s="90" t="s">
        <v>363</v>
      </c>
      <c r="I16575" s="90" t="s">
        <v>360</v>
      </c>
      <c r="J16575" s="90" t="s">
        <v>300</v>
      </c>
      <c r="K16575" s="90" t="b">
        <f t="shared" si="258"/>
        <v>1</v>
      </c>
    </row>
    <row r="16576" spans="2:11" ht="14.65" customHeight="1" x14ac:dyDescent="0.6">
      <c r="B16576" s="90">
        <v>57802</v>
      </c>
      <c r="C16576" s="90" t="s">
        <v>125</v>
      </c>
      <c r="D16576" s="90" t="s">
        <v>358</v>
      </c>
      <c r="E16576" s="90" t="s">
        <v>359</v>
      </c>
      <c r="F16576" s="90">
        <v>203</v>
      </c>
      <c r="G16576" s="90" t="s">
        <v>353</v>
      </c>
      <c r="H16576" s="90" t="s">
        <v>354</v>
      </c>
      <c r="I16576" s="90" t="s">
        <v>360</v>
      </c>
      <c r="J16576" s="90" t="s">
        <v>300</v>
      </c>
      <c r="K16576" s="90" t="b">
        <f t="shared" si="258"/>
        <v>1</v>
      </c>
    </row>
    <row r="16577" spans="2:11" ht="14.65" customHeight="1" x14ac:dyDescent="0.6">
      <c r="B16577" s="90">
        <v>57803</v>
      </c>
      <c r="C16577" s="90" t="s">
        <v>108</v>
      </c>
      <c r="D16577" s="90" t="s">
        <v>358</v>
      </c>
      <c r="E16577" s="90" t="s">
        <v>359</v>
      </c>
      <c r="F16577" s="90">
        <v>3</v>
      </c>
      <c r="G16577" s="90" t="s">
        <v>353</v>
      </c>
      <c r="H16577" s="90" t="s">
        <v>354</v>
      </c>
      <c r="I16577" s="90" t="s">
        <v>360</v>
      </c>
      <c r="J16577" s="90" t="s">
        <v>300</v>
      </c>
      <c r="K16577" s="90" t="b">
        <f t="shared" si="258"/>
        <v>1</v>
      </c>
    </row>
    <row r="16578" spans="2:11" ht="14.65" customHeight="1" x14ac:dyDescent="0.6">
      <c r="B16578" s="90">
        <v>57804</v>
      </c>
      <c r="C16578" s="90" t="s">
        <v>130</v>
      </c>
      <c r="D16578" s="90" t="s">
        <v>396</v>
      </c>
      <c r="E16578" s="90" t="s">
        <v>366</v>
      </c>
      <c r="F16578" s="90">
        <v>0.4</v>
      </c>
      <c r="G16578" s="90" t="s">
        <v>371</v>
      </c>
      <c r="H16578" s="90" t="s">
        <v>406</v>
      </c>
      <c r="I16578" s="90" t="s">
        <v>397</v>
      </c>
      <c r="J16578" s="90" t="s">
        <v>322</v>
      </c>
      <c r="K16578" s="90" t="b">
        <f t="shared" si="258"/>
        <v>0</v>
      </c>
    </row>
    <row r="16579" spans="2:11" ht="14.65" customHeight="1" x14ac:dyDescent="0.6">
      <c r="B16579" s="90">
        <v>57804</v>
      </c>
      <c r="C16579" s="90" t="s">
        <v>130</v>
      </c>
      <c r="D16579" s="90" t="s">
        <v>396</v>
      </c>
      <c r="E16579" s="90" t="s">
        <v>366</v>
      </c>
      <c r="F16579" s="90">
        <v>0.3</v>
      </c>
      <c r="G16579" s="90" t="s">
        <v>371</v>
      </c>
      <c r="H16579" s="90" t="s">
        <v>406</v>
      </c>
      <c r="I16579" s="90" t="s">
        <v>397</v>
      </c>
      <c r="J16579" s="90" t="s">
        <v>322</v>
      </c>
      <c r="K16579" s="90" t="b">
        <f t="shared" si="258"/>
        <v>0</v>
      </c>
    </row>
    <row r="16580" spans="2:11" ht="14.65" customHeight="1" x14ac:dyDescent="0.6">
      <c r="B16580" s="90">
        <v>57805</v>
      </c>
      <c r="C16580" s="90" t="s">
        <v>90</v>
      </c>
      <c r="D16580" s="90" t="s">
        <v>384</v>
      </c>
      <c r="E16580" s="90" t="s">
        <v>385</v>
      </c>
      <c r="F16580" s="90">
        <v>1.4</v>
      </c>
      <c r="G16580" s="90" t="s">
        <v>353</v>
      </c>
      <c r="H16580" s="90" t="s">
        <v>379</v>
      </c>
      <c r="I16580" s="90" t="s">
        <v>386</v>
      </c>
      <c r="J16580" s="90" t="s">
        <v>296</v>
      </c>
      <c r="K16580" s="90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 x14ac:dyDescent="0.6">
      <c r="B16581" s="90">
        <v>57806</v>
      </c>
      <c r="C16581" s="90" t="s">
        <v>24</v>
      </c>
      <c r="D16581" s="90" t="s">
        <v>384</v>
      </c>
      <c r="E16581" s="90" t="s">
        <v>385</v>
      </c>
      <c r="F16581" s="90">
        <v>0.4</v>
      </c>
      <c r="G16581" s="90" t="s">
        <v>353</v>
      </c>
      <c r="H16581" s="90" t="s">
        <v>354</v>
      </c>
      <c r="I16581" s="90" t="s">
        <v>386</v>
      </c>
      <c r="J16581" s="90" t="s">
        <v>296</v>
      </c>
      <c r="K16581" s="90" t="b">
        <f t="shared" si="259"/>
        <v>1</v>
      </c>
    </row>
    <row r="16582" spans="2:11" ht="14.65" customHeight="1" x14ac:dyDescent="0.6">
      <c r="B16582" s="90">
        <v>57807</v>
      </c>
      <c r="C16582" s="90" t="s">
        <v>24</v>
      </c>
      <c r="D16582" s="90" t="s">
        <v>430</v>
      </c>
      <c r="E16582" s="90" t="s">
        <v>431</v>
      </c>
      <c r="F16582" s="90">
        <v>1</v>
      </c>
      <c r="G16582" s="90" t="s">
        <v>353</v>
      </c>
      <c r="H16582" s="90" t="s">
        <v>354</v>
      </c>
      <c r="I16582" s="90" t="s">
        <v>367</v>
      </c>
      <c r="J16582" s="90" t="s">
        <v>336</v>
      </c>
      <c r="K16582" s="90" t="b">
        <f t="shared" si="259"/>
        <v>1</v>
      </c>
    </row>
    <row r="16583" spans="2:11" ht="14.65" customHeight="1" x14ac:dyDescent="0.6">
      <c r="B16583" s="90">
        <v>57808</v>
      </c>
      <c r="C16583" s="90" t="s">
        <v>24</v>
      </c>
      <c r="D16583" s="90" t="s">
        <v>430</v>
      </c>
      <c r="E16583" s="90" t="s">
        <v>431</v>
      </c>
      <c r="F16583" s="90">
        <v>1</v>
      </c>
      <c r="G16583" s="90" t="s">
        <v>353</v>
      </c>
      <c r="H16583" s="90" t="s">
        <v>354</v>
      </c>
      <c r="I16583" s="90" t="s">
        <v>367</v>
      </c>
      <c r="J16583" s="90" t="s">
        <v>336</v>
      </c>
      <c r="K16583" s="90" t="b">
        <f t="shared" si="259"/>
        <v>1</v>
      </c>
    </row>
    <row r="16584" spans="2:11" ht="14.65" customHeight="1" x14ac:dyDescent="0.6">
      <c r="B16584" s="90">
        <v>57809</v>
      </c>
      <c r="C16584" s="90" t="s">
        <v>24</v>
      </c>
      <c r="D16584" s="90" t="s">
        <v>430</v>
      </c>
      <c r="E16584" s="90" t="s">
        <v>431</v>
      </c>
      <c r="F16584" s="90">
        <v>1</v>
      </c>
      <c r="G16584" s="90" t="s">
        <v>353</v>
      </c>
      <c r="H16584" s="90" t="s">
        <v>354</v>
      </c>
      <c r="I16584" s="90" t="s">
        <v>367</v>
      </c>
      <c r="J16584" s="90" t="s">
        <v>336</v>
      </c>
      <c r="K16584" s="90" t="b">
        <f t="shared" si="259"/>
        <v>1</v>
      </c>
    </row>
    <row r="16585" spans="2:11" ht="14.65" customHeight="1" x14ac:dyDescent="0.6">
      <c r="B16585" s="90">
        <v>57811</v>
      </c>
      <c r="C16585" s="90" t="s">
        <v>24</v>
      </c>
      <c r="D16585" s="90" t="s">
        <v>430</v>
      </c>
      <c r="E16585" s="90" t="s">
        <v>431</v>
      </c>
      <c r="F16585" s="90">
        <v>0.8</v>
      </c>
      <c r="G16585" s="90" t="s">
        <v>353</v>
      </c>
      <c r="H16585" s="90" t="s">
        <v>354</v>
      </c>
      <c r="I16585" s="90" t="s">
        <v>367</v>
      </c>
      <c r="J16585" s="90" t="s">
        <v>336</v>
      </c>
      <c r="K16585" s="90" t="b">
        <f t="shared" si="259"/>
        <v>1</v>
      </c>
    </row>
    <row r="16586" spans="2:11" ht="14.65" customHeight="1" x14ac:dyDescent="0.6">
      <c r="B16586" s="90">
        <v>57811</v>
      </c>
      <c r="C16586" s="90" t="s">
        <v>24</v>
      </c>
      <c r="D16586" s="90" t="s">
        <v>430</v>
      </c>
      <c r="E16586" s="90" t="s">
        <v>431</v>
      </c>
      <c r="F16586" s="90">
        <v>0.4</v>
      </c>
      <c r="G16586" s="90" t="s">
        <v>353</v>
      </c>
      <c r="H16586" s="90" t="s">
        <v>354</v>
      </c>
      <c r="I16586" s="90" t="s">
        <v>367</v>
      </c>
      <c r="J16586" s="90" t="s">
        <v>336</v>
      </c>
      <c r="K16586" s="90" t="b">
        <f t="shared" si="259"/>
        <v>1</v>
      </c>
    </row>
    <row r="16587" spans="2:11" ht="14.65" customHeight="1" x14ac:dyDescent="0.6">
      <c r="B16587" s="90">
        <v>57813</v>
      </c>
      <c r="C16587" s="90" t="s">
        <v>70</v>
      </c>
      <c r="D16587" s="90" t="s">
        <v>358</v>
      </c>
      <c r="E16587" s="90" t="s">
        <v>359</v>
      </c>
      <c r="F16587" s="90">
        <v>0.9</v>
      </c>
      <c r="G16587" s="90" t="s">
        <v>353</v>
      </c>
      <c r="H16587" s="90" t="s">
        <v>354</v>
      </c>
      <c r="I16587" s="90" t="s">
        <v>360</v>
      </c>
      <c r="J16587" s="90" t="s">
        <v>300</v>
      </c>
      <c r="K16587" s="90" t="b">
        <f t="shared" si="259"/>
        <v>1</v>
      </c>
    </row>
    <row r="16588" spans="2:11" ht="14.65" customHeight="1" x14ac:dyDescent="0.6">
      <c r="B16588" s="90">
        <v>57813</v>
      </c>
      <c r="C16588" s="90" t="s">
        <v>70</v>
      </c>
      <c r="D16588" s="90" t="s">
        <v>358</v>
      </c>
      <c r="E16588" s="90" t="s">
        <v>359</v>
      </c>
      <c r="F16588" s="90">
        <v>2.4</v>
      </c>
      <c r="G16588" s="90" t="s">
        <v>353</v>
      </c>
      <c r="H16588" s="90" t="s">
        <v>354</v>
      </c>
      <c r="I16588" s="90" t="s">
        <v>360</v>
      </c>
      <c r="J16588" s="90" t="s">
        <v>300</v>
      </c>
      <c r="K16588" s="90" t="b">
        <f t="shared" si="259"/>
        <v>1</v>
      </c>
    </row>
    <row r="16589" spans="2:11" ht="14.65" customHeight="1" x14ac:dyDescent="0.6">
      <c r="B16589" s="90">
        <v>57815</v>
      </c>
      <c r="C16589" s="90" t="s">
        <v>90</v>
      </c>
      <c r="D16589" s="90" t="s">
        <v>384</v>
      </c>
      <c r="E16589" s="90" t="s">
        <v>385</v>
      </c>
      <c r="F16589" s="90">
        <v>4.0999999999999996</v>
      </c>
      <c r="G16589" s="90" t="s">
        <v>353</v>
      </c>
      <c r="H16589" s="90" t="s">
        <v>379</v>
      </c>
      <c r="I16589" s="90" t="s">
        <v>386</v>
      </c>
      <c r="J16589" s="90" t="s">
        <v>296</v>
      </c>
      <c r="K16589" s="90" t="b">
        <f t="shared" si="259"/>
        <v>0</v>
      </c>
    </row>
    <row r="16590" spans="2:11" ht="14.65" customHeight="1" x14ac:dyDescent="0.6">
      <c r="B16590" s="90">
        <v>57816</v>
      </c>
      <c r="C16590" s="90" t="s">
        <v>24</v>
      </c>
      <c r="D16590" s="90" t="s">
        <v>384</v>
      </c>
      <c r="E16590" s="90" t="s">
        <v>385</v>
      </c>
      <c r="F16590" s="90">
        <v>5</v>
      </c>
      <c r="G16590" s="90" t="s">
        <v>353</v>
      </c>
      <c r="H16590" s="90" t="s">
        <v>354</v>
      </c>
      <c r="I16590" s="90" t="s">
        <v>386</v>
      </c>
      <c r="J16590" s="90" t="s">
        <v>296</v>
      </c>
      <c r="K16590" s="90" t="b">
        <f t="shared" si="259"/>
        <v>1</v>
      </c>
    </row>
    <row r="16591" spans="2:11" ht="14.65" customHeight="1" x14ac:dyDescent="0.6">
      <c r="B16591" s="90">
        <v>57817</v>
      </c>
      <c r="C16591" s="90" t="s">
        <v>24</v>
      </c>
      <c r="D16591" s="90" t="s">
        <v>384</v>
      </c>
      <c r="E16591" s="90" t="s">
        <v>385</v>
      </c>
      <c r="F16591" s="90">
        <v>5</v>
      </c>
      <c r="G16591" s="90" t="s">
        <v>353</v>
      </c>
      <c r="H16591" s="90" t="s">
        <v>354</v>
      </c>
      <c r="I16591" s="90" t="s">
        <v>386</v>
      </c>
      <c r="J16591" s="90" t="s">
        <v>296</v>
      </c>
      <c r="K16591" s="90" t="b">
        <f t="shared" si="259"/>
        <v>1</v>
      </c>
    </row>
    <row r="16592" spans="2:11" ht="14.65" customHeight="1" x14ac:dyDescent="0.6">
      <c r="B16592" s="90">
        <v>57818</v>
      </c>
      <c r="C16592" s="90" t="s">
        <v>24</v>
      </c>
      <c r="D16592" s="90" t="s">
        <v>384</v>
      </c>
      <c r="E16592" s="90" t="s">
        <v>385</v>
      </c>
      <c r="F16592" s="90">
        <v>5</v>
      </c>
      <c r="G16592" s="90" t="s">
        <v>353</v>
      </c>
      <c r="H16592" s="90" t="s">
        <v>354</v>
      </c>
      <c r="I16592" s="90" t="s">
        <v>386</v>
      </c>
      <c r="J16592" s="90" t="s">
        <v>296</v>
      </c>
      <c r="K16592" s="90" t="b">
        <f t="shared" si="259"/>
        <v>1</v>
      </c>
    </row>
    <row r="16593" spans="2:11" ht="14.65" customHeight="1" x14ac:dyDescent="0.6">
      <c r="B16593" s="90">
        <v>57819</v>
      </c>
      <c r="C16593" s="90" t="s">
        <v>24</v>
      </c>
      <c r="D16593" s="90" t="s">
        <v>384</v>
      </c>
      <c r="E16593" s="90" t="s">
        <v>385</v>
      </c>
      <c r="F16593" s="90">
        <v>5</v>
      </c>
      <c r="G16593" s="90" t="s">
        <v>353</v>
      </c>
      <c r="H16593" s="90" t="s">
        <v>354</v>
      </c>
      <c r="I16593" s="90" t="s">
        <v>386</v>
      </c>
      <c r="J16593" s="90" t="s">
        <v>296</v>
      </c>
      <c r="K16593" s="90" t="b">
        <f t="shared" si="259"/>
        <v>1</v>
      </c>
    </row>
    <row r="16594" spans="2:11" ht="14.65" customHeight="1" x14ac:dyDescent="0.6">
      <c r="B16594" s="90">
        <v>57820</v>
      </c>
      <c r="C16594" s="90" t="s">
        <v>24</v>
      </c>
      <c r="D16594" s="90" t="s">
        <v>384</v>
      </c>
      <c r="E16594" s="90" t="s">
        <v>385</v>
      </c>
      <c r="F16594" s="90">
        <v>5</v>
      </c>
      <c r="G16594" s="90" t="s">
        <v>353</v>
      </c>
      <c r="H16594" s="90" t="s">
        <v>354</v>
      </c>
      <c r="I16594" s="90" t="s">
        <v>386</v>
      </c>
      <c r="J16594" s="90" t="s">
        <v>296</v>
      </c>
      <c r="K16594" s="90" t="b">
        <f t="shared" si="259"/>
        <v>1</v>
      </c>
    </row>
    <row r="16595" spans="2:11" ht="14.65" customHeight="1" x14ac:dyDescent="0.6">
      <c r="B16595" s="90">
        <v>57821</v>
      </c>
      <c r="C16595" s="90" t="s">
        <v>24</v>
      </c>
      <c r="D16595" s="90" t="s">
        <v>384</v>
      </c>
      <c r="E16595" s="90" t="s">
        <v>385</v>
      </c>
      <c r="F16595" s="90">
        <v>5</v>
      </c>
      <c r="G16595" s="90" t="s">
        <v>353</v>
      </c>
      <c r="H16595" s="90" t="s">
        <v>354</v>
      </c>
      <c r="I16595" s="90" t="s">
        <v>386</v>
      </c>
      <c r="J16595" s="90" t="s">
        <v>296</v>
      </c>
      <c r="K16595" s="90" t="b">
        <f t="shared" si="259"/>
        <v>1</v>
      </c>
    </row>
    <row r="16596" spans="2:11" ht="14.65" customHeight="1" x14ac:dyDescent="0.6">
      <c r="B16596" s="90">
        <v>57822</v>
      </c>
      <c r="C16596" s="90" t="s">
        <v>103</v>
      </c>
      <c r="D16596" s="90" t="s">
        <v>401</v>
      </c>
      <c r="E16596" s="90" t="s">
        <v>366</v>
      </c>
      <c r="F16596" s="90">
        <v>47</v>
      </c>
      <c r="G16596" s="90" t="s">
        <v>371</v>
      </c>
      <c r="H16596" s="90" t="s">
        <v>380</v>
      </c>
      <c r="I16596" s="90" t="s">
        <v>403</v>
      </c>
      <c r="J16596" s="90" t="s">
        <v>336</v>
      </c>
      <c r="K16596" s="90" t="b">
        <f t="shared" si="259"/>
        <v>1</v>
      </c>
    </row>
    <row r="16597" spans="2:11" ht="14.65" customHeight="1" x14ac:dyDescent="0.6">
      <c r="B16597" s="90">
        <v>57823</v>
      </c>
      <c r="C16597" s="90" t="s">
        <v>70</v>
      </c>
      <c r="D16597" s="90" t="s">
        <v>358</v>
      </c>
      <c r="E16597" s="90" t="s">
        <v>359</v>
      </c>
      <c r="F16597" s="90">
        <v>0.4</v>
      </c>
      <c r="G16597" s="90" t="s">
        <v>353</v>
      </c>
      <c r="H16597" s="90" t="s">
        <v>354</v>
      </c>
      <c r="I16597" s="90" t="s">
        <v>360</v>
      </c>
      <c r="J16597" s="90" t="s">
        <v>300</v>
      </c>
      <c r="K16597" s="90" t="b">
        <f t="shared" si="259"/>
        <v>1</v>
      </c>
    </row>
    <row r="16598" spans="2:11" ht="14.65" customHeight="1" x14ac:dyDescent="0.6">
      <c r="B16598" s="90">
        <v>57824</v>
      </c>
      <c r="C16598" s="90" t="s">
        <v>140</v>
      </c>
      <c r="D16598" s="90" t="s">
        <v>388</v>
      </c>
      <c r="E16598" s="90" t="s">
        <v>352</v>
      </c>
      <c r="F16598" s="90">
        <v>1.1000000000000001</v>
      </c>
      <c r="G16598" s="90" t="s">
        <v>353</v>
      </c>
      <c r="H16598" s="90" t="s">
        <v>354</v>
      </c>
      <c r="I16598" s="90" t="s">
        <v>389</v>
      </c>
      <c r="J16598" s="90" t="s">
        <v>322</v>
      </c>
      <c r="K16598" s="90" t="b">
        <f t="shared" si="259"/>
        <v>1</v>
      </c>
    </row>
    <row r="16599" spans="2:11" ht="14.65" customHeight="1" x14ac:dyDescent="0.6">
      <c r="B16599" s="90">
        <v>57827</v>
      </c>
      <c r="C16599" s="90" t="s">
        <v>24</v>
      </c>
      <c r="D16599" s="90" t="s">
        <v>384</v>
      </c>
      <c r="E16599" s="90" t="s">
        <v>385</v>
      </c>
      <c r="F16599" s="90">
        <v>1</v>
      </c>
      <c r="G16599" s="90" t="s">
        <v>353</v>
      </c>
      <c r="H16599" s="90" t="s">
        <v>379</v>
      </c>
      <c r="I16599" s="90" t="s">
        <v>386</v>
      </c>
      <c r="J16599" s="90" t="s">
        <v>296</v>
      </c>
      <c r="K16599" s="90" t="b">
        <f t="shared" si="259"/>
        <v>0</v>
      </c>
    </row>
    <row r="16600" spans="2:11" ht="14.65" customHeight="1" x14ac:dyDescent="0.6">
      <c r="B16600" s="90">
        <v>57828</v>
      </c>
      <c r="C16600" s="90" t="s">
        <v>106</v>
      </c>
      <c r="D16600" s="90" t="s">
        <v>388</v>
      </c>
      <c r="E16600" s="90" t="s">
        <v>352</v>
      </c>
      <c r="F16600" s="90">
        <v>1.4</v>
      </c>
      <c r="G16600" s="90" t="s">
        <v>353</v>
      </c>
      <c r="H16600" s="90" t="s">
        <v>354</v>
      </c>
      <c r="I16600" s="90" t="s">
        <v>389</v>
      </c>
      <c r="J16600" s="90" t="s">
        <v>322</v>
      </c>
      <c r="K16600" s="90" t="b">
        <f t="shared" si="259"/>
        <v>1</v>
      </c>
    </row>
    <row r="16601" spans="2:11" ht="14.65" customHeight="1" x14ac:dyDescent="0.6">
      <c r="B16601" s="90">
        <v>57828</v>
      </c>
      <c r="C16601" s="90" t="s">
        <v>106</v>
      </c>
      <c r="D16601" s="90" t="s">
        <v>388</v>
      </c>
      <c r="E16601" s="90" t="s">
        <v>352</v>
      </c>
      <c r="F16601" s="90">
        <v>1.4</v>
      </c>
      <c r="G16601" s="90" t="s">
        <v>353</v>
      </c>
      <c r="H16601" s="90" t="s">
        <v>354</v>
      </c>
      <c r="I16601" s="90" t="s">
        <v>389</v>
      </c>
      <c r="J16601" s="90" t="s">
        <v>322</v>
      </c>
      <c r="K16601" s="90" t="b">
        <f t="shared" si="259"/>
        <v>1</v>
      </c>
    </row>
    <row r="16602" spans="2:11" ht="14.65" customHeight="1" x14ac:dyDescent="0.6">
      <c r="B16602" s="90">
        <v>57829</v>
      </c>
      <c r="C16602" s="90" t="s">
        <v>18</v>
      </c>
      <c r="D16602" s="90" t="s">
        <v>388</v>
      </c>
      <c r="E16602" s="90" t="s">
        <v>352</v>
      </c>
      <c r="F16602" s="90">
        <v>1.4</v>
      </c>
      <c r="G16602" s="90" t="s">
        <v>353</v>
      </c>
      <c r="H16602" s="90" t="s">
        <v>354</v>
      </c>
      <c r="I16602" s="90" t="s">
        <v>389</v>
      </c>
      <c r="J16602" s="90" t="s">
        <v>322</v>
      </c>
      <c r="K16602" s="90" t="b">
        <f t="shared" si="259"/>
        <v>1</v>
      </c>
    </row>
    <row r="16603" spans="2:11" ht="14.65" customHeight="1" x14ac:dyDescent="0.6">
      <c r="B16603" s="90">
        <v>57829</v>
      </c>
      <c r="C16603" s="90" t="s">
        <v>18</v>
      </c>
      <c r="D16603" s="90" t="s">
        <v>388</v>
      </c>
      <c r="E16603" s="90" t="s">
        <v>352</v>
      </c>
      <c r="F16603" s="90">
        <v>1.4</v>
      </c>
      <c r="G16603" s="90" t="s">
        <v>353</v>
      </c>
      <c r="H16603" s="90" t="s">
        <v>354</v>
      </c>
      <c r="I16603" s="90" t="s">
        <v>389</v>
      </c>
      <c r="J16603" s="90" t="s">
        <v>322</v>
      </c>
      <c r="K16603" s="90" t="b">
        <f t="shared" si="259"/>
        <v>1</v>
      </c>
    </row>
    <row r="16604" spans="2:11" ht="14.65" customHeight="1" x14ac:dyDescent="0.6">
      <c r="B16604" s="90">
        <v>57830</v>
      </c>
      <c r="C16604" s="90" t="s">
        <v>49</v>
      </c>
      <c r="D16604" s="90" t="s">
        <v>358</v>
      </c>
      <c r="E16604" s="90" t="s">
        <v>359</v>
      </c>
      <c r="F16604" s="90">
        <v>50</v>
      </c>
      <c r="G16604" s="90" t="s">
        <v>353</v>
      </c>
      <c r="H16604" s="90" t="s">
        <v>354</v>
      </c>
      <c r="I16604" s="90" t="s">
        <v>360</v>
      </c>
      <c r="J16604" s="90" t="s">
        <v>300</v>
      </c>
      <c r="K16604" s="90" t="b">
        <f t="shared" si="259"/>
        <v>1</v>
      </c>
    </row>
    <row r="16605" spans="2:11" ht="14.65" customHeight="1" x14ac:dyDescent="0.6">
      <c r="B16605" s="90">
        <v>57831</v>
      </c>
      <c r="C16605" s="90" t="s">
        <v>24</v>
      </c>
      <c r="D16605" s="90" t="s">
        <v>384</v>
      </c>
      <c r="E16605" s="90" t="s">
        <v>385</v>
      </c>
      <c r="F16605" s="90">
        <v>1.3</v>
      </c>
      <c r="G16605" s="90" t="s">
        <v>353</v>
      </c>
      <c r="H16605" s="90" t="s">
        <v>354</v>
      </c>
      <c r="I16605" s="90" t="s">
        <v>386</v>
      </c>
      <c r="J16605" s="90" t="s">
        <v>296</v>
      </c>
      <c r="K16605" s="90" t="b">
        <f t="shared" si="259"/>
        <v>1</v>
      </c>
    </row>
    <row r="16606" spans="2:11" ht="14.65" customHeight="1" x14ac:dyDescent="0.6">
      <c r="B16606" s="90">
        <v>57832</v>
      </c>
      <c r="C16606" s="90" t="s">
        <v>49</v>
      </c>
      <c r="D16606" s="90" t="s">
        <v>358</v>
      </c>
      <c r="E16606" s="90" t="s">
        <v>359</v>
      </c>
      <c r="F16606" s="90">
        <v>34</v>
      </c>
      <c r="G16606" s="90" t="s">
        <v>353</v>
      </c>
      <c r="H16606" s="90" t="s">
        <v>354</v>
      </c>
      <c r="I16606" s="90" t="s">
        <v>360</v>
      </c>
      <c r="J16606" s="90" t="s">
        <v>300</v>
      </c>
      <c r="K16606" s="90" t="b">
        <f t="shared" si="259"/>
        <v>1</v>
      </c>
    </row>
    <row r="16607" spans="2:11" ht="14.65" customHeight="1" x14ac:dyDescent="0.6">
      <c r="B16607" s="90">
        <v>57833</v>
      </c>
      <c r="C16607" s="90" t="s">
        <v>24</v>
      </c>
      <c r="D16607" s="90" t="s">
        <v>358</v>
      </c>
      <c r="E16607" s="90" t="s">
        <v>359</v>
      </c>
      <c r="F16607" s="90">
        <v>150</v>
      </c>
      <c r="G16607" s="90" t="s">
        <v>353</v>
      </c>
      <c r="H16607" s="90" t="s">
        <v>354</v>
      </c>
      <c r="I16607" s="90" t="s">
        <v>360</v>
      </c>
      <c r="J16607" s="90" t="s">
        <v>300</v>
      </c>
      <c r="K16607" s="90" t="b">
        <f t="shared" si="259"/>
        <v>1</v>
      </c>
    </row>
    <row r="16608" spans="2:11" ht="14.65" customHeight="1" x14ac:dyDescent="0.6">
      <c r="B16608" s="90">
        <v>57834</v>
      </c>
      <c r="C16608" s="90" t="s">
        <v>24</v>
      </c>
      <c r="D16608" s="90" t="s">
        <v>358</v>
      </c>
      <c r="E16608" s="90" t="s">
        <v>359</v>
      </c>
      <c r="F16608" s="90">
        <v>168</v>
      </c>
      <c r="G16608" s="90" t="s">
        <v>353</v>
      </c>
      <c r="H16608" s="90" t="s">
        <v>354</v>
      </c>
      <c r="I16608" s="90" t="s">
        <v>360</v>
      </c>
      <c r="J16608" s="90" t="s">
        <v>300</v>
      </c>
      <c r="K16608" s="90" t="b">
        <f t="shared" si="259"/>
        <v>1</v>
      </c>
    </row>
    <row r="16609" spans="2:11" ht="14.65" customHeight="1" x14ac:dyDescent="0.6">
      <c r="B16609" s="90">
        <v>57835</v>
      </c>
      <c r="C16609" s="90" t="s">
        <v>24</v>
      </c>
      <c r="D16609" s="90" t="s">
        <v>358</v>
      </c>
      <c r="E16609" s="90" t="s">
        <v>359</v>
      </c>
      <c r="F16609" s="90">
        <v>150</v>
      </c>
      <c r="G16609" s="90" t="s">
        <v>353</v>
      </c>
      <c r="H16609" s="90" t="s">
        <v>354</v>
      </c>
      <c r="I16609" s="90" t="s">
        <v>360</v>
      </c>
      <c r="J16609" s="90" t="s">
        <v>300</v>
      </c>
      <c r="K16609" s="90" t="b">
        <f t="shared" si="259"/>
        <v>1</v>
      </c>
    </row>
    <row r="16610" spans="2:11" ht="14.65" customHeight="1" x14ac:dyDescent="0.6">
      <c r="B16610" s="90">
        <v>57836</v>
      </c>
      <c r="C16610" s="90" t="s">
        <v>24</v>
      </c>
      <c r="D16610" s="90" t="s">
        <v>384</v>
      </c>
      <c r="E16610" s="90" t="s">
        <v>385</v>
      </c>
      <c r="F16610" s="90">
        <v>1.3</v>
      </c>
      <c r="G16610" s="90" t="s">
        <v>353</v>
      </c>
      <c r="H16610" s="90" t="s">
        <v>354</v>
      </c>
      <c r="I16610" s="90" t="s">
        <v>386</v>
      </c>
      <c r="J16610" s="90" t="s">
        <v>296</v>
      </c>
      <c r="K16610" s="90" t="b">
        <f t="shared" si="259"/>
        <v>1</v>
      </c>
    </row>
    <row r="16611" spans="2:11" ht="14.65" customHeight="1" x14ac:dyDescent="0.6">
      <c r="B16611" s="90">
        <v>57837</v>
      </c>
      <c r="C16611" s="90" t="s">
        <v>24</v>
      </c>
      <c r="D16611" s="90" t="s">
        <v>358</v>
      </c>
      <c r="E16611" s="90" t="s">
        <v>359</v>
      </c>
      <c r="F16611" s="90">
        <v>132</v>
      </c>
      <c r="G16611" s="90" t="s">
        <v>353</v>
      </c>
      <c r="H16611" s="90" t="s">
        <v>354</v>
      </c>
      <c r="I16611" s="90" t="s">
        <v>360</v>
      </c>
      <c r="J16611" s="90" t="s">
        <v>300</v>
      </c>
      <c r="K16611" s="90" t="b">
        <f t="shared" si="259"/>
        <v>1</v>
      </c>
    </row>
    <row r="16612" spans="2:11" ht="14.65" customHeight="1" x14ac:dyDescent="0.6">
      <c r="B16612" s="90">
        <v>57838</v>
      </c>
      <c r="C16612" s="90" t="s">
        <v>65</v>
      </c>
      <c r="D16612" s="90" t="s">
        <v>384</v>
      </c>
      <c r="E16612" s="90" t="s">
        <v>385</v>
      </c>
      <c r="F16612" s="90">
        <v>2</v>
      </c>
      <c r="G16612" s="90" t="s">
        <v>353</v>
      </c>
      <c r="H16612" s="90" t="s">
        <v>354</v>
      </c>
      <c r="I16612" s="90" t="s">
        <v>386</v>
      </c>
      <c r="J16612" s="90" t="s">
        <v>296</v>
      </c>
      <c r="K16612" s="90" t="b">
        <f t="shared" si="259"/>
        <v>1</v>
      </c>
    </row>
    <row r="16613" spans="2:11" ht="14.65" customHeight="1" x14ac:dyDescent="0.6">
      <c r="B16613" s="90">
        <v>57839</v>
      </c>
      <c r="C16613" s="90" t="s">
        <v>90</v>
      </c>
      <c r="D16613" s="90" t="s">
        <v>370</v>
      </c>
      <c r="E16613" s="90" t="s">
        <v>29</v>
      </c>
      <c r="F16613" s="90">
        <v>208</v>
      </c>
      <c r="G16613" s="90" t="s">
        <v>353</v>
      </c>
      <c r="H16613" s="90" t="s">
        <v>354</v>
      </c>
      <c r="I16613" s="90" t="s">
        <v>367</v>
      </c>
      <c r="J16613" s="90" t="s">
        <v>318</v>
      </c>
      <c r="K16613" s="90" t="b">
        <f t="shared" si="259"/>
        <v>1</v>
      </c>
    </row>
    <row r="16614" spans="2:11" ht="14.65" customHeight="1" x14ac:dyDescent="0.6">
      <c r="B16614" s="90">
        <v>57839</v>
      </c>
      <c r="C16614" s="90" t="s">
        <v>90</v>
      </c>
      <c r="D16614" s="90" t="s">
        <v>370</v>
      </c>
      <c r="E16614" s="90" t="s">
        <v>29</v>
      </c>
      <c r="F16614" s="90">
        <v>206.3</v>
      </c>
      <c r="G16614" s="90" t="s">
        <v>353</v>
      </c>
      <c r="H16614" s="90" t="s">
        <v>354</v>
      </c>
      <c r="I16614" s="90" t="s">
        <v>367</v>
      </c>
      <c r="J16614" s="90" t="s">
        <v>318</v>
      </c>
      <c r="K16614" s="90" t="b">
        <f t="shared" si="259"/>
        <v>1</v>
      </c>
    </row>
    <row r="16615" spans="2:11" ht="14.65" customHeight="1" x14ac:dyDescent="0.6">
      <c r="B16615" s="90">
        <v>57839</v>
      </c>
      <c r="C16615" s="90" t="s">
        <v>90</v>
      </c>
      <c r="D16615" s="90" t="s">
        <v>370</v>
      </c>
      <c r="E16615" s="90" t="s">
        <v>24</v>
      </c>
      <c r="F16615" s="90">
        <v>312.39999999999998</v>
      </c>
      <c r="G16615" s="90" t="s">
        <v>353</v>
      </c>
      <c r="H16615" s="90" t="s">
        <v>354</v>
      </c>
      <c r="I16615" s="90" t="s">
        <v>367</v>
      </c>
      <c r="J16615" s="90" t="s">
        <v>318</v>
      </c>
      <c r="K16615" s="90" t="b">
        <f t="shared" si="259"/>
        <v>1</v>
      </c>
    </row>
    <row r="16616" spans="2:11" ht="14.65" customHeight="1" x14ac:dyDescent="0.6">
      <c r="B16616" s="90">
        <v>57840</v>
      </c>
      <c r="C16616" s="90" t="s">
        <v>24</v>
      </c>
      <c r="D16616" s="90" t="s">
        <v>384</v>
      </c>
      <c r="E16616" s="90" t="s">
        <v>385</v>
      </c>
      <c r="F16616" s="90">
        <v>1.1000000000000001</v>
      </c>
      <c r="G16616" s="90" t="s">
        <v>353</v>
      </c>
      <c r="H16616" s="90" t="s">
        <v>354</v>
      </c>
      <c r="I16616" s="90" t="s">
        <v>386</v>
      </c>
      <c r="J16616" s="90" t="s">
        <v>296</v>
      </c>
      <c r="K16616" s="90" t="b">
        <f t="shared" si="259"/>
        <v>1</v>
      </c>
    </row>
    <row r="16617" spans="2:11" ht="14.65" customHeight="1" x14ac:dyDescent="0.6">
      <c r="B16617" s="90">
        <v>57841</v>
      </c>
      <c r="C16617" s="90" t="s">
        <v>24</v>
      </c>
      <c r="D16617" s="90" t="s">
        <v>384</v>
      </c>
      <c r="E16617" s="90" t="s">
        <v>385</v>
      </c>
      <c r="F16617" s="90">
        <v>1.1000000000000001</v>
      </c>
      <c r="G16617" s="90" t="s">
        <v>353</v>
      </c>
      <c r="H16617" s="90" t="s">
        <v>354</v>
      </c>
      <c r="I16617" s="90" t="s">
        <v>386</v>
      </c>
      <c r="J16617" s="90" t="s">
        <v>296</v>
      </c>
      <c r="K16617" s="90" t="b">
        <f t="shared" si="259"/>
        <v>1</v>
      </c>
    </row>
    <row r="16618" spans="2:11" ht="14.65" customHeight="1" x14ac:dyDescent="0.6">
      <c r="B16618" s="90">
        <v>57842</v>
      </c>
      <c r="C16618" s="90" t="s">
        <v>47</v>
      </c>
      <c r="D16618" s="90" t="s">
        <v>372</v>
      </c>
      <c r="E16618" s="90" t="s">
        <v>373</v>
      </c>
      <c r="F16618" s="90">
        <v>138</v>
      </c>
      <c r="G16618" s="90" t="s">
        <v>353</v>
      </c>
      <c r="H16618" s="90" t="s">
        <v>363</v>
      </c>
      <c r="I16618" s="90" t="s">
        <v>367</v>
      </c>
      <c r="J16618" s="90" t="s">
        <v>325</v>
      </c>
      <c r="K16618" s="90" t="b">
        <f t="shared" si="259"/>
        <v>1</v>
      </c>
    </row>
    <row r="16619" spans="2:11" ht="14.65" customHeight="1" x14ac:dyDescent="0.6">
      <c r="B16619" s="90">
        <v>57843</v>
      </c>
      <c r="C16619" s="90" t="s">
        <v>90</v>
      </c>
      <c r="D16619" s="90" t="s">
        <v>388</v>
      </c>
      <c r="E16619" s="90" t="s">
        <v>352</v>
      </c>
      <c r="F16619" s="90">
        <v>1.8</v>
      </c>
      <c r="G16619" s="90" t="s">
        <v>353</v>
      </c>
      <c r="H16619" s="90" t="s">
        <v>354</v>
      </c>
      <c r="I16619" s="90" t="s">
        <v>389</v>
      </c>
      <c r="J16619" s="90" t="s">
        <v>322</v>
      </c>
      <c r="K16619" s="90" t="b">
        <f t="shared" si="259"/>
        <v>1</v>
      </c>
    </row>
    <row r="16620" spans="2:11" ht="14.65" customHeight="1" x14ac:dyDescent="0.6">
      <c r="B16620" s="90">
        <v>57844</v>
      </c>
      <c r="C16620" s="90" t="s">
        <v>49</v>
      </c>
      <c r="D16620" s="90" t="s">
        <v>358</v>
      </c>
      <c r="E16620" s="90" t="s">
        <v>359</v>
      </c>
      <c r="F16620" s="90">
        <v>99</v>
      </c>
      <c r="G16620" s="90" t="s">
        <v>353</v>
      </c>
      <c r="H16620" s="90" t="s">
        <v>363</v>
      </c>
      <c r="I16620" s="90" t="s">
        <v>360</v>
      </c>
      <c r="J16620" s="90" t="s">
        <v>300</v>
      </c>
      <c r="K16620" s="90" t="b">
        <f t="shared" si="259"/>
        <v>1</v>
      </c>
    </row>
    <row r="16621" spans="2:11" ht="14.65" customHeight="1" x14ac:dyDescent="0.6">
      <c r="B16621" s="90">
        <v>57845</v>
      </c>
      <c r="C16621" s="90" t="s">
        <v>90</v>
      </c>
      <c r="D16621" s="90" t="s">
        <v>388</v>
      </c>
      <c r="E16621" s="90" t="s">
        <v>352</v>
      </c>
      <c r="F16621" s="90">
        <v>1.5</v>
      </c>
      <c r="G16621" s="90" t="s">
        <v>353</v>
      </c>
      <c r="H16621" s="90" t="s">
        <v>354</v>
      </c>
      <c r="I16621" s="90" t="s">
        <v>389</v>
      </c>
      <c r="J16621" s="90" t="s">
        <v>322</v>
      </c>
      <c r="K16621" s="90" t="b">
        <f t="shared" si="259"/>
        <v>1</v>
      </c>
    </row>
    <row r="16622" spans="2:11" ht="14.65" customHeight="1" x14ac:dyDescent="0.6">
      <c r="B16622" s="90">
        <v>57845</v>
      </c>
      <c r="C16622" s="90" t="s">
        <v>90</v>
      </c>
      <c r="D16622" s="90" t="s">
        <v>388</v>
      </c>
      <c r="E16622" s="90" t="s">
        <v>352</v>
      </c>
      <c r="F16622" s="90">
        <v>1.8</v>
      </c>
      <c r="G16622" s="90" t="s">
        <v>353</v>
      </c>
      <c r="H16622" s="90" t="s">
        <v>354</v>
      </c>
      <c r="I16622" s="90" t="s">
        <v>389</v>
      </c>
      <c r="J16622" s="90" t="s">
        <v>322</v>
      </c>
      <c r="K16622" s="90" t="b">
        <f t="shared" si="259"/>
        <v>1</v>
      </c>
    </row>
    <row r="16623" spans="2:11" ht="14.65" customHeight="1" x14ac:dyDescent="0.6">
      <c r="B16623" s="90">
        <v>57846</v>
      </c>
      <c r="C16623" s="90" t="s">
        <v>90</v>
      </c>
      <c r="D16623" s="90" t="s">
        <v>388</v>
      </c>
      <c r="E16623" s="90" t="s">
        <v>352</v>
      </c>
      <c r="F16623" s="90">
        <v>1.5</v>
      </c>
      <c r="G16623" s="90" t="s">
        <v>353</v>
      </c>
      <c r="H16623" s="90" t="s">
        <v>354</v>
      </c>
      <c r="I16623" s="90" t="s">
        <v>389</v>
      </c>
      <c r="J16623" s="90" t="s">
        <v>322</v>
      </c>
      <c r="K16623" s="90" t="b">
        <f t="shared" si="259"/>
        <v>1</v>
      </c>
    </row>
    <row r="16624" spans="2:11" ht="14.65" customHeight="1" x14ac:dyDescent="0.6">
      <c r="B16624" s="90">
        <v>57846</v>
      </c>
      <c r="C16624" s="90" t="s">
        <v>90</v>
      </c>
      <c r="D16624" s="90" t="s">
        <v>388</v>
      </c>
      <c r="E16624" s="90" t="s">
        <v>352</v>
      </c>
      <c r="F16624" s="90">
        <v>1.5</v>
      </c>
      <c r="G16624" s="90" t="s">
        <v>353</v>
      </c>
      <c r="H16624" s="90" t="s">
        <v>354</v>
      </c>
      <c r="I16624" s="90" t="s">
        <v>389</v>
      </c>
      <c r="J16624" s="90" t="s">
        <v>322</v>
      </c>
      <c r="K16624" s="90" t="b">
        <f t="shared" si="259"/>
        <v>1</v>
      </c>
    </row>
    <row r="16625" spans="2:11" ht="14.65" customHeight="1" x14ac:dyDescent="0.6">
      <c r="B16625" s="90">
        <v>57847</v>
      </c>
      <c r="C16625" s="90" t="s">
        <v>90</v>
      </c>
      <c r="D16625" s="90" t="s">
        <v>388</v>
      </c>
      <c r="E16625" s="90" t="s">
        <v>352</v>
      </c>
      <c r="F16625" s="90">
        <v>1.4</v>
      </c>
      <c r="G16625" s="90" t="s">
        <v>353</v>
      </c>
      <c r="H16625" s="90" t="s">
        <v>354</v>
      </c>
      <c r="I16625" s="90" t="s">
        <v>389</v>
      </c>
      <c r="J16625" s="90" t="s">
        <v>322</v>
      </c>
      <c r="K16625" s="90" t="b">
        <f t="shared" si="259"/>
        <v>1</v>
      </c>
    </row>
    <row r="16626" spans="2:11" ht="14.65" customHeight="1" x14ac:dyDescent="0.6">
      <c r="B16626" s="90">
        <v>57847</v>
      </c>
      <c r="C16626" s="90" t="s">
        <v>90</v>
      </c>
      <c r="D16626" s="90" t="s">
        <v>388</v>
      </c>
      <c r="E16626" s="90" t="s">
        <v>352</v>
      </c>
      <c r="F16626" s="90">
        <v>1.4</v>
      </c>
      <c r="G16626" s="90" t="s">
        <v>353</v>
      </c>
      <c r="H16626" s="90" t="s">
        <v>354</v>
      </c>
      <c r="I16626" s="90" t="s">
        <v>389</v>
      </c>
      <c r="J16626" s="90" t="s">
        <v>322</v>
      </c>
      <c r="K16626" s="90" t="b">
        <f t="shared" si="259"/>
        <v>1</v>
      </c>
    </row>
    <row r="16627" spans="2:11" ht="14.65" customHeight="1" x14ac:dyDescent="0.6">
      <c r="B16627" s="90">
        <v>57847</v>
      </c>
      <c r="C16627" s="90" t="s">
        <v>90</v>
      </c>
      <c r="D16627" s="90" t="s">
        <v>388</v>
      </c>
      <c r="E16627" s="90" t="s">
        <v>352</v>
      </c>
      <c r="F16627" s="90">
        <v>1.4</v>
      </c>
      <c r="G16627" s="90" t="s">
        <v>353</v>
      </c>
      <c r="H16627" s="90" t="s">
        <v>354</v>
      </c>
      <c r="I16627" s="90" t="s">
        <v>389</v>
      </c>
      <c r="J16627" s="90" t="s">
        <v>322</v>
      </c>
      <c r="K16627" s="90" t="b">
        <f t="shared" si="259"/>
        <v>1</v>
      </c>
    </row>
    <row r="16628" spans="2:11" ht="14.65" customHeight="1" x14ac:dyDescent="0.6">
      <c r="B16628" s="90">
        <v>57847</v>
      </c>
      <c r="C16628" s="90" t="s">
        <v>90</v>
      </c>
      <c r="D16628" s="90" t="s">
        <v>388</v>
      </c>
      <c r="E16628" s="90" t="s">
        <v>352</v>
      </c>
      <c r="F16628" s="90">
        <v>1.4</v>
      </c>
      <c r="G16628" s="90" t="s">
        <v>353</v>
      </c>
      <c r="H16628" s="90" t="s">
        <v>354</v>
      </c>
      <c r="I16628" s="90" t="s">
        <v>389</v>
      </c>
      <c r="J16628" s="90" t="s">
        <v>322</v>
      </c>
      <c r="K16628" s="90" t="b">
        <f t="shared" si="259"/>
        <v>1</v>
      </c>
    </row>
    <row r="16629" spans="2:11" ht="14.65" customHeight="1" x14ac:dyDescent="0.6">
      <c r="B16629" s="90">
        <v>57847</v>
      </c>
      <c r="C16629" s="90" t="s">
        <v>90</v>
      </c>
      <c r="D16629" s="90" t="s">
        <v>388</v>
      </c>
      <c r="E16629" s="90" t="s">
        <v>352</v>
      </c>
      <c r="F16629" s="90">
        <v>1.4</v>
      </c>
      <c r="G16629" s="90" t="s">
        <v>353</v>
      </c>
      <c r="H16629" s="90" t="s">
        <v>354</v>
      </c>
      <c r="I16629" s="90" t="s">
        <v>389</v>
      </c>
      <c r="J16629" s="90" t="s">
        <v>322</v>
      </c>
      <c r="K16629" s="90" t="b">
        <f t="shared" si="259"/>
        <v>1</v>
      </c>
    </row>
    <row r="16630" spans="2:11" ht="14.65" customHeight="1" x14ac:dyDescent="0.6">
      <c r="B16630" s="90">
        <v>57848</v>
      </c>
      <c r="C16630" s="90" t="s">
        <v>90</v>
      </c>
      <c r="D16630" s="90" t="s">
        <v>384</v>
      </c>
      <c r="E16630" s="90" t="s">
        <v>385</v>
      </c>
      <c r="F16630" s="90">
        <v>1</v>
      </c>
      <c r="G16630" s="90" t="s">
        <v>353</v>
      </c>
      <c r="H16630" s="90" t="s">
        <v>354</v>
      </c>
      <c r="I16630" s="90" t="s">
        <v>386</v>
      </c>
      <c r="J16630" s="90" t="s">
        <v>296</v>
      </c>
      <c r="K16630" s="90" t="b">
        <f t="shared" si="259"/>
        <v>1</v>
      </c>
    </row>
    <row r="16631" spans="2:11" ht="14.65" customHeight="1" x14ac:dyDescent="0.6">
      <c r="B16631" s="90">
        <v>57849</v>
      </c>
      <c r="C16631" s="90" t="s">
        <v>24</v>
      </c>
      <c r="D16631" s="90" t="s">
        <v>384</v>
      </c>
      <c r="E16631" s="90" t="s">
        <v>385</v>
      </c>
      <c r="F16631" s="90">
        <v>2.8</v>
      </c>
      <c r="G16631" s="90" t="s">
        <v>353</v>
      </c>
      <c r="H16631" s="90" t="s">
        <v>354</v>
      </c>
      <c r="I16631" s="90" t="s">
        <v>386</v>
      </c>
      <c r="J16631" s="90" t="s">
        <v>296</v>
      </c>
      <c r="K16631" s="90" t="b">
        <f t="shared" si="259"/>
        <v>1</v>
      </c>
    </row>
    <row r="16632" spans="2:11" ht="14.65" customHeight="1" x14ac:dyDescent="0.6">
      <c r="B16632" s="90">
        <v>57850</v>
      </c>
      <c r="C16632" s="90" t="s">
        <v>24</v>
      </c>
      <c r="D16632" s="90" t="s">
        <v>384</v>
      </c>
      <c r="E16632" s="90" t="s">
        <v>385</v>
      </c>
      <c r="F16632" s="90">
        <v>0.9</v>
      </c>
      <c r="G16632" s="90" t="s">
        <v>353</v>
      </c>
      <c r="H16632" s="90" t="s">
        <v>354</v>
      </c>
      <c r="I16632" s="90" t="s">
        <v>386</v>
      </c>
      <c r="J16632" s="90" t="s">
        <v>296</v>
      </c>
      <c r="K16632" s="90" t="b">
        <f t="shared" si="259"/>
        <v>1</v>
      </c>
    </row>
    <row r="16633" spans="2:11" ht="14.65" customHeight="1" x14ac:dyDescent="0.6">
      <c r="B16633" s="90">
        <v>57851</v>
      </c>
      <c r="C16633" s="90" t="s">
        <v>67</v>
      </c>
      <c r="D16633" s="90" t="s">
        <v>358</v>
      </c>
      <c r="E16633" s="90" t="s">
        <v>359</v>
      </c>
      <c r="F16633" s="90">
        <v>64</v>
      </c>
      <c r="G16633" s="90" t="s">
        <v>353</v>
      </c>
      <c r="H16633" s="90" t="s">
        <v>363</v>
      </c>
      <c r="I16633" s="90" t="s">
        <v>360</v>
      </c>
      <c r="J16633" s="90" t="s">
        <v>300</v>
      </c>
      <c r="K16633" s="90" t="b">
        <f t="shared" si="259"/>
        <v>1</v>
      </c>
    </row>
    <row r="16634" spans="2:11" ht="14.65" customHeight="1" x14ac:dyDescent="0.6">
      <c r="B16634" s="90">
        <v>57852</v>
      </c>
      <c r="C16634" s="90" t="s">
        <v>67</v>
      </c>
      <c r="D16634" s="90" t="s">
        <v>358</v>
      </c>
      <c r="E16634" s="90" t="s">
        <v>359</v>
      </c>
      <c r="F16634" s="90">
        <v>32</v>
      </c>
      <c r="G16634" s="90" t="s">
        <v>353</v>
      </c>
      <c r="H16634" s="90" t="s">
        <v>363</v>
      </c>
      <c r="I16634" s="90" t="s">
        <v>360</v>
      </c>
      <c r="J16634" s="90" t="s">
        <v>300</v>
      </c>
      <c r="K16634" s="90" t="b">
        <f t="shared" si="259"/>
        <v>1</v>
      </c>
    </row>
    <row r="16635" spans="2:11" ht="14.65" customHeight="1" x14ac:dyDescent="0.6">
      <c r="B16635" s="90">
        <v>57853</v>
      </c>
      <c r="C16635" s="90" t="s">
        <v>67</v>
      </c>
      <c r="D16635" s="90" t="s">
        <v>358</v>
      </c>
      <c r="E16635" s="90" t="s">
        <v>359</v>
      </c>
      <c r="F16635" s="90">
        <v>14</v>
      </c>
      <c r="G16635" s="90" t="s">
        <v>353</v>
      </c>
      <c r="H16635" s="90" t="s">
        <v>363</v>
      </c>
      <c r="I16635" s="90" t="s">
        <v>360</v>
      </c>
      <c r="J16635" s="90" t="s">
        <v>300</v>
      </c>
      <c r="K16635" s="90" t="b">
        <f t="shared" si="259"/>
        <v>1</v>
      </c>
    </row>
    <row r="16636" spans="2:11" ht="14.65" customHeight="1" x14ac:dyDescent="0.6">
      <c r="B16636" s="90">
        <v>57854</v>
      </c>
      <c r="C16636" s="90" t="s">
        <v>24</v>
      </c>
      <c r="D16636" s="90" t="s">
        <v>361</v>
      </c>
      <c r="E16636" s="90" t="s">
        <v>362</v>
      </c>
      <c r="F16636" s="90">
        <v>1.8</v>
      </c>
      <c r="G16636" s="90" t="s">
        <v>353</v>
      </c>
      <c r="H16636" s="90" t="s">
        <v>379</v>
      </c>
      <c r="I16636" s="90" t="s">
        <v>364</v>
      </c>
      <c r="J16636" s="90" t="s">
        <v>320</v>
      </c>
      <c r="K16636" s="90" t="b">
        <f t="shared" si="259"/>
        <v>0</v>
      </c>
    </row>
    <row r="16637" spans="2:11" ht="14.65" customHeight="1" x14ac:dyDescent="0.6">
      <c r="B16637" s="90">
        <v>57854</v>
      </c>
      <c r="C16637" s="90" t="s">
        <v>24</v>
      </c>
      <c r="D16637" s="90" t="s">
        <v>361</v>
      </c>
      <c r="E16637" s="90" t="s">
        <v>362</v>
      </c>
      <c r="F16637" s="90">
        <v>1.8</v>
      </c>
      <c r="G16637" s="90" t="s">
        <v>353</v>
      </c>
      <c r="H16637" s="90" t="s">
        <v>379</v>
      </c>
      <c r="I16637" s="90" t="s">
        <v>364</v>
      </c>
      <c r="J16637" s="90" t="s">
        <v>320</v>
      </c>
      <c r="K16637" s="90" t="b">
        <f t="shared" si="259"/>
        <v>0</v>
      </c>
    </row>
    <row r="16638" spans="2:11" ht="14.65" customHeight="1" x14ac:dyDescent="0.6">
      <c r="B16638" s="90">
        <v>57854</v>
      </c>
      <c r="C16638" s="90" t="s">
        <v>24</v>
      </c>
      <c r="D16638" s="90" t="s">
        <v>361</v>
      </c>
      <c r="E16638" s="90" t="s">
        <v>362</v>
      </c>
      <c r="F16638" s="90">
        <v>1.8</v>
      </c>
      <c r="G16638" s="90" t="s">
        <v>353</v>
      </c>
      <c r="H16638" s="90" t="s">
        <v>379</v>
      </c>
      <c r="I16638" s="90" t="s">
        <v>364</v>
      </c>
      <c r="J16638" s="90" t="s">
        <v>320</v>
      </c>
      <c r="K16638" s="90" t="b">
        <f t="shared" si="259"/>
        <v>0</v>
      </c>
    </row>
    <row r="16639" spans="2:11" ht="14.65" customHeight="1" x14ac:dyDescent="0.6">
      <c r="B16639" s="90">
        <v>57854</v>
      </c>
      <c r="C16639" s="90" t="s">
        <v>24</v>
      </c>
      <c r="D16639" s="90" t="s">
        <v>361</v>
      </c>
      <c r="E16639" s="90" t="s">
        <v>362</v>
      </c>
      <c r="F16639" s="90">
        <v>1.2</v>
      </c>
      <c r="G16639" s="90" t="s">
        <v>353</v>
      </c>
      <c r="H16639" s="90" t="s">
        <v>379</v>
      </c>
      <c r="I16639" s="90" t="s">
        <v>364</v>
      </c>
      <c r="J16639" s="90" t="s">
        <v>320</v>
      </c>
      <c r="K16639" s="90" t="b">
        <f t="shared" si="259"/>
        <v>0</v>
      </c>
    </row>
    <row r="16640" spans="2:11" ht="14.65" customHeight="1" x14ac:dyDescent="0.6">
      <c r="B16640" s="90">
        <v>57854</v>
      </c>
      <c r="C16640" s="90" t="s">
        <v>24</v>
      </c>
      <c r="D16640" s="90" t="s">
        <v>361</v>
      </c>
      <c r="E16640" s="90" t="s">
        <v>362</v>
      </c>
      <c r="F16640" s="90">
        <v>1.2</v>
      </c>
      <c r="G16640" s="90" t="s">
        <v>353</v>
      </c>
      <c r="H16640" s="90" t="s">
        <v>379</v>
      </c>
      <c r="I16640" s="90" t="s">
        <v>364</v>
      </c>
      <c r="J16640" s="90" t="s">
        <v>320</v>
      </c>
      <c r="K16640" s="90" t="b">
        <f t="shared" si="259"/>
        <v>0</v>
      </c>
    </row>
    <row r="16641" spans="2:11" ht="14.65" customHeight="1" x14ac:dyDescent="0.6">
      <c r="B16641" s="90">
        <v>57854</v>
      </c>
      <c r="C16641" s="90" t="s">
        <v>24</v>
      </c>
      <c r="D16641" s="90" t="s">
        <v>361</v>
      </c>
      <c r="E16641" s="90" t="s">
        <v>362</v>
      </c>
      <c r="F16641" s="90">
        <v>0.5</v>
      </c>
      <c r="G16641" s="90" t="s">
        <v>353</v>
      </c>
      <c r="H16641" s="90" t="s">
        <v>379</v>
      </c>
      <c r="I16641" s="90" t="s">
        <v>364</v>
      </c>
      <c r="J16641" s="90" t="s">
        <v>320</v>
      </c>
      <c r="K16641" s="90" t="b">
        <f t="shared" si="259"/>
        <v>0</v>
      </c>
    </row>
    <row r="16642" spans="2:11" ht="14.65" customHeight="1" x14ac:dyDescent="0.6">
      <c r="B16642" s="90">
        <v>57854</v>
      </c>
      <c r="C16642" s="90" t="s">
        <v>24</v>
      </c>
      <c r="D16642" s="90" t="s">
        <v>361</v>
      </c>
      <c r="E16642" s="90" t="s">
        <v>362</v>
      </c>
      <c r="F16642" s="90">
        <v>0.5</v>
      </c>
      <c r="G16642" s="90" t="s">
        <v>353</v>
      </c>
      <c r="H16642" s="90" t="s">
        <v>379</v>
      </c>
      <c r="I16642" s="90" t="s">
        <v>364</v>
      </c>
      <c r="J16642" s="90" t="s">
        <v>320</v>
      </c>
      <c r="K16642" s="90" t="b">
        <f t="shared" si="259"/>
        <v>0</v>
      </c>
    </row>
    <row r="16643" spans="2:11" ht="14.65" customHeight="1" x14ac:dyDescent="0.6">
      <c r="B16643" s="90">
        <v>57854</v>
      </c>
      <c r="C16643" s="90" t="s">
        <v>24</v>
      </c>
      <c r="D16643" s="90" t="s">
        <v>361</v>
      </c>
      <c r="E16643" s="90" t="s">
        <v>362</v>
      </c>
      <c r="F16643" s="90">
        <v>0.2</v>
      </c>
      <c r="G16643" s="90" t="s">
        <v>353</v>
      </c>
      <c r="H16643" s="90" t="s">
        <v>379</v>
      </c>
      <c r="I16643" s="90" t="s">
        <v>364</v>
      </c>
      <c r="J16643" s="90" t="s">
        <v>320</v>
      </c>
      <c r="K16643" s="90" t="b">
        <f t="shared" si="259"/>
        <v>0</v>
      </c>
    </row>
    <row r="16644" spans="2:11" ht="14.65" customHeight="1" x14ac:dyDescent="0.6">
      <c r="B16644" s="90">
        <v>57855</v>
      </c>
      <c r="C16644" s="90" t="s">
        <v>65</v>
      </c>
      <c r="D16644" s="90" t="s">
        <v>358</v>
      </c>
      <c r="E16644" s="90" t="s">
        <v>359</v>
      </c>
      <c r="F16644" s="90">
        <v>1.6</v>
      </c>
      <c r="G16644" s="90" t="s">
        <v>353</v>
      </c>
      <c r="H16644" s="90" t="s">
        <v>363</v>
      </c>
      <c r="I16644" s="90" t="s">
        <v>360</v>
      </c>
      <c r="J16644" s="90" t="s">
        <v>300</v>
      </c>
      <c r="K16644" s="90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 x14ac:dyDescent="0.6">
      <c r="B16645" s="90">
        <v>57856</v>
      </c>
      <c r="C16645" s="90" t="s">
        <v>24</v>
      </c>
      <c r="D16645" s="90" t="s">
        <v>384</v>
      </c>
      <c r="E16645" s="90" t="s">
        <v>385</v>
      </c>
      <c r="F16645" s="90">
        <v>1.2</v>
      </c>
      <c r="G16645" s="90" t="s">
        <v>353</v>
      </c>
      <c r="H16645" s="90" t="s">
        <v>379</v>
      </c>
      <c r="I16645" s="90" t="s">
        <v>386</v>
      </c>
      <c r="J16645" s="90" t="s">
        <v>296</v>
      </c>
      <c r="K16645" s="90" t="b">
        <f t="shared" si="260"/>
        <v>0</v>
      </c>
    </row>
    <row r="16646" spans="2:11" ht="14.65" customHeight="1" x14ac:dyDescent="0.6">
      <c r="B16646" s="90">
        <v>57858</v>
      </c>
      <c r="C16646" s="90" t="s">
        <v>51</v>
      </c>
      <c r="D16646" s="90" t="s">
        <v>358</v>
      </c>
      <c r="E16646" s="90" t="s">
        <v>359</v>
      </c>
      <c r="F16646" s="90">
        <v>200</v>
      </c>
      <c r="G16646" s="90" t="s">
        <v>353</v>
      </c>
      <c r="H16646" s="90" t="s">
        <v>354</v>
      </c>
      <c r="I16646" s="90" t="s">
        <v>360</v>
      </c>
      <c r="J16646" s="90" t="s">
        <v>300</v>
      </c>
      <c r="K16646" s="90" t="b">
        <f t="shared" si="260"/>
        <v>1</v>
      </c>
    </row>
    <row r="16647" spans="2:11" ht="14.65" customHeight="1" x14ac:dyDescent="0.6">
      <c r="B16647" s="90">
        <v>57859</v>
      </c>
      <c r="C16647" s="90" t="s">
        <v>84</v>
      </c>
      <c r="D16647" s="90" t="s">
        <v>384</v>
      </c>
      <c r="E16647" s="90" t="s">
        <v>385</v>
      </c>
      <c r="F16647" s="90">
        <v>250</v>
      </c>
      <c r="G16647" s="90" t="s">
        <v>353</v>
      </c>
      <c r="H16647" s="90" t="s">
        <v>354</v>
      </c>
      <c r="I16647" s="90" t="s">
        <v>386</v>
      </c>
      <c r="J16647" s="90" t="s">
        <v>296</v>
      </c>
      <c r="K16647" s="90" t="b">
        <f t="shared" si="260"/>
        <v>1</v>
      </c>
    </row>
    <row r="16648" spans="2:11" ht="14.65" customHeight="1" x14ac:dyDescent="0.6">
      <c r="B16648" s="90">
        <v>57860</v>
      </c>
      <c r="C16648" s="90" t="s">
        <v>24</v>
      </c>
      <c r="D16648" s="90" t="s">
        <v>384</v>
      </c>
      <c r="E16648" s="90" t="s">
        <v>385</v>
      </c>
      <c r="F16648" s="90">
        <v>1.5</v>
      </c>
      <c r="G16648" s="90" t="s">
        <v>353</v>
      </c>
      <c r="H16648" s="90" t="s">
        <v>363</v>
      </c>
      <c r="I16648" s="90" t="s">
        <v>386</v>
      </c>
      <c r="J16648" s="90" t="s">
        <v>296</v>
      </c>
      <c r="K16648" s="90" t="b">
        <f t="shared" si="260"/>
        <v>1</v>
      </c>
    </row>
    <row r="16649" spans="2:11" ht="14.65" customHeight="1" x14ac:dyDescent="0.6">
      <c r="B16649" s="90">
        <v>57861</v>
      </c>
      <c r="C16649" s="90" t="s">
        <v>43</v>
      </c>
      <c r="D16649" s="90" t="s">
        <v>388</v>
      </c>
      <c r="E16649" s="90" t="s">
        <v>352</v>
      </c>
      <c r="F16649" s="90">
        <v>1.5</v>
      </c>
      <c r="G16649" s="90" t="s">
        <v>353</v>
      </c>
      <c r="H16649" s="90" t="s">
        <v>354</v>
      </c>
      <c r="I16649" s="90" t="s">
        <v>389</v>
      </c>
      <c r="J16649" s="90" t="s">
        <v>322</v>
      </c>
      <c r="K16649" s="90" t="b">
        <f t="shared" si="260"/>
        <v>1</v>
      </c>
    </row>
    <row r="16650" spans="2:11" ht="14.65" customHeight="1" x14ac:dyDescent="0.6">
      <c r="B16650" s="90">
        <v>57861</v>
      </c>
      <c r="C16650" s="90" t="s">
        <v>43</v>
      </c>
      <c r="D16650" s="90" t="s">
        <v>388</v>
      </c>
      <c r="E16650" s="90" t="s">
        <v>352</v>
      </c>
      <c r="F16650" s="90">
        <v>1.5</v>
      </c>
      <c r="G16650" s="90" t="s">
        <v>353</v>
      </c>
      <c r="H16650" s="90" t="s">
        <v>354</v>
      </c>
      <c r="I16650" s="90" t="s">
        <v>389</v>
      </c>
      <c r="J16650" s="90" t="s">
        <v>322</v>
      </c>
      <c r="K16650" s="90" t="b">
        <f t="shared" si="260"/>
        <v>1</v>
      </c>
    </row>
    <row r="16651" spans="2:11" ht="27" customHeight="1" x14ac:dyDescent="0.6">
      <c r="B16651" s="90">
        <v>57862</v>
      </c>
      <c r="C16651" s="90" t="s">
        <v>47</v>
      </c>
      <c r="D16651" s="90" t="s">
        <v>358</v>
      </c>
      <c r="E16651" s="90" t="s">
        <v>359</v>
      </c>
      <c r="F16651" s="90">
        <v>200</v>
      </c>
      <c r="G16651" s="90" t="s">
        <v>353</v>
      </c>
      <c r="H16651" s="90" t="s">
        <v>354</v>
      </c>
      <c r="I16651" s="90" t="s">
        <v>360</v>
      </c>
      <c r="J16651" s="90" t="s">
        <v>300</v>
      </c>
      <c r="K16651" s="90" t="b">
        <f t="shared" si="260"/>
        <v>1</v>
      </c>
    </row>
    <row r="16652" spans="2:11" ht="14.65" customHeight="1" x14ac:dyDescent="0.6">
      <c r="B16652" s="90">
        <v>57863</v>
      </c>
      <c r="C16652" s="90" t="s">
        <v>90</v>
      </c>
      <c r="D16652" s="90" t="s">
        <v>384</v>
      </c>
      <c r="E16652" s="90" t="s">
        <v>385</v>
      </c>
      <c r="F16652" s="90">
        <v>2.4</v>
      </c>
      <c r="G16652" s="90" t="s">
        <v>353</v>
      </c>
      <c r="H16652" s="90" t="s">
        <v>354</v>
      </c>
      <c r="I16652" s="90" t="s">
        <v>386</v>
      </c>
      <c r="J16652" s="90" t="s">
        <v>296</v>
      </c>
      <c r="K16652" s="90" t="b">
        <f t="shared" si="260"/>
        <v>1</v>
      </c>
    </row>
    <row r="16653" spans="2:11" ht="14.65" customHeight="1" x14ac:dyDescent="0.6">
      <c r="B16653" s="90">
        <v>57864</v>
      </c>
      <c r="C16653" s="90" t="s">
        <v>90</v>
      </c>
      <c r="D16653" s="90" t="s">
        <v>384</v>
      </c>
      <c r="E16653" s="90" t="s">
        <v>385</v>
      </c>
      <c r="F16653" s="90">
        <v>0.5</v>
      </c>
      <c r="G16653" s="90" t="s">
        <v>353</v>
      </c>
      <c r="H16653" s="90" t="s">
        <v>354</v>
      </c>
      <c r="I16653" s="90" t="s">
        <v>386</v>
      </c>
      <c r="J16653" s="90" t="s">
        <v>296</v>
      </c>
      <c r="K16653" s="90" t="b">
        <f t="shared" si="260"/>
        <v>1</v>
      </c>
    </row>
    <row r="16654" spans="2:11" ht="14.65" customHeight="1" x14ac:dyDescent="0.6">
      <c r="B16654" s="90">
        <v>57864</v>
      </c>
      <c r="C16654" s="90" t="s">
        <v>90</v>
      </c>
      <c r="D16654" s="90" t="s">
        <v>384</v>
      </c>
      <c r="E16654" s="90" t="s">
        <v>385</v>
      </c>
      <c r="F16654" s="90">
        <v>0.3</v>
      </c>
      <c r="G16654" s="90" t="s">
        <v>353</v>
      </c>
      <c r="H16654" s="90" t="s">
        <v>354</v>
      </c>
      <c r="I16654" s="90" t="s">
        <v>386</v>
      </c>
      <c r="J16654" s="90" t="s">
        <v>296</v>
      </c>
      <c r="K16654" s="90" t="b">
        <f t="shared" si="260"/>
        <v>1</v>
      </c>
    </row>
    <row r="16655" spans="2:11" ht="14.65" customHeight="1" x14ac:dyDescent="0.6">
      <c r="B16655" s="90">
        <v>57864</v>
      </c>
      <c r="C16655" s="90" t="s">
        <v>90</v>
      </c>
      <c r="D16655" s="90" t="s">
        <v>384</v>
      </c>
      <c r="E16655" s="90" t="s">
        <v>385</v>
      </c>
      <c r="F16655" s="90">
        <v>0.3</v>
      </c>
      <c r="G16655" s="90" t="s">
        <v>353</v>
      </c>
      <c r="H16655" s="90" t="s">
        <v>354</v>
      </c>
      <c r="I16655" s="90" t="s">
        <v>386</v>
      </c>
      <c r="J16655" s="90" t="s">
        <v>296</v>
      </c>
      <c r="K16655" s="90" t="b">
        <f t="shared" si="260"/>
        <v>1</v>
      </c>
    </row>
    <row r="16656" spans="2:11" ht="14.65" customHeight="1" x14ac:dyDescent="0.6">
      <c r="B16656" s="90">
        <v>57864</v>
      </c>
      <c r="C16656" s="90" t="s">
        <v>90</v>
      </c>
      <c r="D16656" s="90" t="s">
        <v>384</v>
      </c>
      <c r="E16656" s="90" t="s">
        <v>385</v>
      </c>
      <c r="F16656" s="90">
        <v>0.3</v>
      </c>
      <c r="G16656" s="90" t="s">
        <v>353</v>
      </c>
      <c r="H16656" s="90" t="s">
        <v>354</v>
      </c>
      <c r="I16656" s="90" t="s">
        <v>386</v>
      </c>
      <c r="J16656" s="90" t="s">
        <v>296</v>
      </c>
      <c r="K16656" s="90" t="b">
        <f t="shared" si="260"/>
        <v>1</v>
      </c>
    </row>
    <row r="16657" spans="2:11" ht="14.65" customHeight="1" x14ac:dyDescent="0.6">
      <c r="B16657" s="90">
        <v>57865</v>
      </c>
      <c r="C16657" s="90" t="s">
        <v>125</v>
      </c>
      <c r="D16657" s="90" t="s">
        <v>374</v>
      </c>
      <c r="E16657" s="90" t="s">
        <v>352</v>
      </c>
      <c r="F16657" s="90">
        <v>8.9</v>
      </c>
      <c r="G16657" s="90" t="s">
        <v>353</v>
      </c>
      <c r="H16657" s="90" t="s">
        <v>363</v>
      </c>
      <c r="I16657" s="90" t="s">
        <v>367</v>
      </c>
      <c r="J16657" s="90" t="s">
        <v>325</v>
      </c>
      <c r="K16657" s="90" t="b">
        <f t="shared" si="260"/>
        <v>1</v>
      </c>
    </row>
    <row r="16658" spans="2:11" ht="14.65" customHeight="1" x14ac:dyDescent="0.6">
      <c r="B16658" s="90">
        <v>57865</v>
      </c>
      <c r="C16658" s="90" t="s">
        <v>125</v>
      </c>
      <c r="D16658" s="90" t="s">
        <v>374</v>
      </c>
      <c r="E16658" s="90" t="s">
        <v>352</v>
      </c>
      <c r="F16658" s="90">
        <v>8.9</v>
      </c>
      <c r="G16658" s="90" t="s">
        <v>353</v>
      </c>
      <c r="H16658" s="90" t="s">
        <v>363</v>
      </c>
      <c r="I16658" s="90" t="s">
        <v>367</v>
      </c>
      <c r="J16658" s="90" t="s">
        <v>325</v>
      </c>
      <c r="K16658" s="90" t="b">
        <f t="shared" si="260"/>
        <v>1</v>
      </c>
    </row>
    <row r="16659" spans="2:11" ht="14.65" customHeight="1" x14ac:dyDescent="0.6">
      <c r="B16659" s="90">
        <v>57865</v>
      </c>
      <c r="C16659" s="90" t="s">
        <v>125</v>
      </c>
      <c r="D16659" s="90" t="s">
        <v>374</v>
      </c>
      <c r="E16659" s="90" t="s">
        <v>352</v>
      </c>
      <c r="F16659" s="90">
        <v>8.9</v>
      </c>
      <c r="G16659" s="90" t="s">
        <v>353</v>
      </c>
      <c r="H16659" s="90" t="s">
        <v>363</v>
      </c>
      <c r="I16659" s="90" t="s">
        <v>367</v>
      </c>
      <c r="J16659" s="90" t="s">
        <v>325</v>
      </c>
      <c r="K16659" s="90" t="b">
        <f t="shared" si="260"/>
        <v>1</v>
      </c>
    </row>
    <row r="16660" spans="2:11" ht="14.65" customHeight="1" x14ac:dyDescent="0.6">
      <c r="B16660" s="90">
        <v>57865</v>
      </c>
      <c r="C16660" s="90" t="s">
        <v>125</v>
      </c>
      <c r="D16660" s="90" t="s">
        <v>374</v>
      </c>
      <c r="E16660" s="90" t="s">
        <v>352</v>
      </c>
      <c r="F16660" s="90">
        <v>8.8000000000000007</v>
      </c>
      <c r="G16660" s="90" t="s">
        <v>353</v>
      </c>
      <c r="H16660" s="90" t="s">
        <v>363</v>
      </c>
      <c r="I16660" s="90" t="s">
        <v>367</v>
      </c>
      <c r="J16660" s="90" t="s">
        <v>325</v>
      </c>
      <c r="K16660" s="90" t="b">
        <f t="shared" si="260"/>
        <v>1</v>
      </c>
    </row>
    <row r="16661" spans="2:11" ht="14.65" customHeight="1" x14ac:dyDescent="0.6">
      <c r="B16661" s="90">
        <v>57865</v>
      </c>
      <c r="C16661" s="90" t="s">
        <v>125</v>
      </c>
      <c r="D16661" s="90" t="s">
        <v>374</v>
      </c>
      <c r="E16661" s="90" t="s">
        <v>352</v>
      </c>
      <c r="F16661" s="90">
        <v>8.9</v>
      </c>
      <c r="G16661" s="90" t="s">
        <v>353</v>
      </c>
      <c r="H16661" s="90" t="s">
        <v>363</v>
      </c>
      <c r="I16661" s="90" t="s">
        <v>367</v>
      </c>
      <c r="J16661" s="90" t="s">
        <v>325</v>
      </c>
      <c r="K16661" s="90" t="b">
        <f t="shared" si="260"/>
        <v>1</v>
      </c>
    </row>
    <row r="16662" spans="2:11" ht="14.65" customHeight="1" x14ac:dyDescent="0.6">
      <c r="B16662" s="90">
        <v>57865</v>
      </c>
      <c r="C16662" s="90" t="s">
        <v>125</v>
      </c>
      <c r="D16662" s="90" t="s">
        <v>374</v>
      </c>
      <c r="E16662" s="90" t="s">
        <v>352</v>
      </c>
      <c r="F16662" s="90">
        <v>8.9</v>
      </c>
      <c r="G16662" s="90" t="s">
        <v>353</v>
      </c>
      <c r="H16662" s="90" t="s">
        <v>363</v>
      </c>
      <c r="I16662" s="90" t="s">
        <v>367</v>
      </c>
      <c r="J16662" s="90" t="s">
        <v>325</v>
      </c>
      <c r="K16662" s="90" t="b">
        <f t="shared" si="260"/>
        <v>1</v>
      </c>
    </row>
    <row r="16663" spans="2:11" ht="14.65" customHeight="1" x14ac:dyDescent="0.6">
      <c r="B16663" s="90">
        <v>57865</v>
      </c>
      <c r="C16663" s="90" t="s">
        <v>125</v>
      </c>
      <c r="D16663" s="90" t="s">
        <v>374</v>
      </c>
      <c r="E16663" s="90" t="s">
        <v>352</v>
      </c>
      <c r="F16663" s="90">
        <v>8.5</v>
      </c>
      <c r="G16663" s="90" t="s">
        <v>353</v>
      </c>
      <c r="H16663" s="90" t="s">
        <v>363</v>
      </c>
      <c r="I16663" s="90" t="s">
        <v>367</v>
      </c>
      <c r="J16663" s="90" t="s">
        <v>325</v>
      </c>
      <c r="K16663" s="90" t="b">
        <f t="shared" si="260"/>
        <v>1</v>
      </c>
    </row>
    <row r="16664" spans="2:11" ht="14.65" customHeight="1" x14ac:dyDescent="0.6">
      <c r="B16664" s="90">
        <v>57865</v>
      </c>
      <c r="C16664" s="90" t="s">
        <v>125</v>
      </c>
      <c r="D16664" s="90" t="s">
        <v>374</v>
      </c>
      <c r="E16664" s="90" t="s">
        <v>352</v>
      </c>
      <c r="F16664" s="90">
        <v>8.9</v>
      </c>
      <c r="G16664" s="90" t="s">
        <v>353</v>
      </c>
      <c r="H16664" s="90" t="s">
        <v>363</v>
      </c>
      <c r="I16664" s="90" t="s">
        <v>367</v>
      </c>
      <c r="J16664" s="90" t="s">
        <v>325</v>
      </c>
      <c r="K16664" s="90" t="b">
        <f t="shared" si="260"/>
        <v>1</v>
      </c>
    </row>
    <row r="16665" spans="2:11" ht="14.65" customHeight="1" x14ac:dyDescent="0.6">
      <c r="B16665" s="90">
        <v>57865</v>
      </c>
      <c r="C16665" s="90" t="s">
        <v>125</v>
      </c>
      <c r="D16665" s="90" t="s">
        <v>374</v>
      </c>
      <c r="E16665" s="90" t="s">
        <v>352</v>
      </c>
      <c r="F16665" s="90">
        <v>9</v>
      </c>
      <c r="G16665" s="90" t="s">
        <v>353</v>
      </c>
      <c r="H16665" s="90" t="s">
        <v>363</v>
      </c>
      <c r="I16665" s="90" t="s">
        <v>367</v>
      </c>
      <c r="J16665" s="90" t="s">
        <v>325</v>
      </c>
      <c r="K16665" s="90" t="b">
        <f t="shared" si="260"/>
        <v>1</v>
      </c>
    </row>
    <row r="16666" spans="2:11" ht="14.65" customHeight="1" x14ac:dyDescent="0.6">
      <c r="B16666" s="90">
        <v>57865</v>
      </c>
      <c r="C16666" s="90" t="s">
        <v>125</v>
      </c>
      <c r="D16666" s="90" t="s">
        <v>374</v>
      </c>
      <c r="E16666" s="90" t="s">
        <v>352</v>
      </c>
      <c r="F16666" s="90">
        <v>8.9</v>
      </c>
      <c r="G16666" s="90" t="s">
        <v>353</v>
      </c>
      <c r="H16666" s="90" t="s">
        <v>363</v>
      </c>
      <c r="I16666" s="90" t="s">
        <v>367</v>
      </c>
      <c r="J16666" s="90" t="s">
        <v>325</v>
      </c>
      <c r="K16666" s="90" t="b">
        <f t="shared" si="260"/>
        <v>1</v>
      </c>
    </row>
    <row r="16667" spans="2:11" ht="14.65" customHeight="1" x14ac:dyDescent="0.6">
      <c r="B16667" s="90">
        <v>57865</v>
      </c>
      <c r="C16667" s="90" t="s">
        <v>125</v>
      </c>
      <c r="D16667" s="90" t="s">
        <v>374</v>
      </c>
      <c r="E16667" s="90" t="s">
        <v>352</v>
      </c>
      <c r="F16667" s="90">
        <v>8.9</v>
      </c>
      <c r="G16667" s="90" t="s">
        <v>353</v>
      </c>
      <c r="H16667" s="90" t="s">
        <v>363</v>
      </c>
      <c r="I16667" s="90" t="s">
        <v>367</v>
      </c>
      <c r="J16667" s="90" t="s">
        <v>325</v>
      </c>
      <c r="K16667" s="90" t="b">
        <f t="shared" si="260"/>
        <v>1</v>
      </c>
    </row>
    <row r="16668" spans="2:11" ht="14.65" customHeight="1" x14ac:dyDescent="0.6">
      <c r="B16668" s="90">
        <v>57865</v>
      </c>
      <c r="C16668" s="90" t="s">
        <v>125</v>
      </c>
      <c r="D16668" s="90" t="s">
        <v>374</v>
      </c>
      <c r="E16668" s="90" t="s">
        <v>352</v>
      </c>
      <c r="F16668" s="90">
        <v>8.6999999999999993</v>
      </c>
      <c r="G16668" s="90" t="s">
        <v>353</v>
      </c>
      <c r="H16668" s="90" t="s">
        <v>363</v>
      </c>
      <c r="I16668" s="90" t="s">
        <v>367</v>
      </c>
      <c r="J16668" s="90" t="s">
        <v>325</v>
      </c>
      <c r="K16668" s="90" t="b">
        <f t="shared" si="260"/>
        <v>1</v>
      </c>
    </row>
    <row r="16669" spans="2:11" ht="14.65" customHeight="1" x14ac:dyDescent="0.6">
      <c r="B16669" s="90">
        <v>57865</v>
      </c>
      <c r="C16669" s="90" t="s">
        <v>125</v>
      </c>
      <c r="D16669" s="90" t="s">
        <v>374</v>
      </c>
      <c r="E16669" s="90" t="s">
        <v>352</v>
      </c>
      <c r="F16669" s="90">
        <v>8.9</v>
      </c>
      <c r="G16669" s="90" t="s">
        <v>353</v>
      </c>
      <c r="H16669" s="90" t="s">
        <v>363</v>
      </c>
      <c r="I16669" s="90" t="s">
        <v>367</v>
      </c>
      <c r="J16669" s="90" t="s">
        <v>325</v>
      </c>
      <c r="K16669" s="90" t="b">
        <f t="shared" si="260"/>
        <v>1</v>
      </c>
    </row>
    <row r="16670" spans="2:11" ht="14.65" customHeight="1" x14ac:dyDescent="0.6">
      <c r="B16670" s="90">
        <v>57865</v>
      </c>
      <c r="C16670" s="90" t="s">
        <v>125</v>
      </c>
      <c r="D16670" s="90" t="s">
        <v>374</v>
      </c>
      <c r="E16670" s="90" t="s">
        <v>352</v>
      </c>
      <c r="F16670" s="90">
        <v>8.9</v>
      </c>
      <c r="G16670" s="90" t="s">
        <v>353</v>
      </c>
      <c r="H16670" s="90" t="s">
        <v>363</v>
      </c>
      <c r="I16670" s="90" t="s">
        <v>367</v>
      </c>
      <c r="J16670" s="90" t="s">
        <v>325</v>
      </c>
      <c r="K16670" s="90" t="b">
        <f t="shared" si="260"/>
        <v>1</v>
      </c>
    </row>
    <row r="16671" spans="2:11" ht="14.65" customHeight="1" x14ac:dyDescent="0.6">
      <c r="B16671" s="90">
        <v>57865</v>
      </c>
      <c r="C16671" s="90" t="s">
        <v>125</v>
      </c>
      <c r="D16671" s="90" t="s">
        <v>374</v>
      </c>
      <c r="E16671" s="90" t="s">
        <v>352</v>
      </c>
      <c r="F16671" s="90">
        <v>8.9</v>
      </c>
      <c r="G16671" s="90" t="s">
        <v>353</v>
      </c>
      <c r="H16671" s="90" t="s">
        <v>363</v>
      </c>
      <c r="I16671" s="90" t="s">
        <v>367</v>
      </c>
      <c r="J16671" s="90" t="s">
        <v>325</v>
      </c>
      <c r="K16671" s="90" t="b">
        <f t="shared" si="260"/>
        <v>1</v>
      </c>
    </row>
    <row r="16672" spans="2:11" ht="14.65" customHeight="1" x14ac:dyDescent="0.6">
      <c r="B16672" s="90">
        <v>57865</v>
      </c>
      <c r="C16672" s="90" t="s">
        <v>125</v>
      </c>
      <c r="D16672" s="90" t="s">
        <v>374</v>
      </c>
      <c r="E16672" s="90" t="s">
        <v>352</v>
      </c>
      <c r="F16672" s="90">
        <v>8.3000000000000007</v>
      </c>
      <c r="G16672" s="90" t="s">
        <v>353</v>
      </c>
      <c r="H16672" s="90" t="s">
        <v>363</v>
      </c>
      <c r="I16672" s="90" t="s">
        <v>367</v>
      </c>
      <c r="J16672" s="90" t="s">
        <v>325</v>
      </c>
      <c r="K16672" s="90" t="b">
        <f t="shared" si="260"/>
        <v>1</v>
      </c>
    </row>
    <row r="16673" spans="2:11" ht="14.65" customHeight="1" x14ac:dyDescent="0.6">
      <c r="B16673" s="90">
        <v>57865</v>
      </c>
      <c r="C16673" s="90" t="s">
        <v>125</v>
      </c>
      <c r="D16673" s="90" t="s">
        <v>374</v>
      </c>
      <c r="E16673" s="90" t="s">
        <v>352</v>
      </c>
      <c r="F16673" s="90">
        <v>8.9</v>
      </c>
      <c r="G16673" s="90" t="s">
        <v>353</v>
      </c>
      <c r="H16673" s="90" t="s">
        <v>363</v>
      </c>
      <c r="I16673" s="90" t="s">
        <v>367</v>
      </c>
      <c r="J16673" s="90" t="s">
        <v>325</v>
      </c>
      <c r="K16673" s="90" t="b">
        <f t="shared" si="260"/>
        <v>1</v>
      </c>
    </row>
    <row r="16674" spans="2:11" ht="14.65" customHeight="1" x14ac:dyDescent="0.6">
      <c r="B16674" s="90">
        <v>57865</v>
      </c>
      <c r="C16674" s="90" t="s">
        <v>125</v>
      </c>
      <c r="D16674" s="90" t="s">
        <v>374</v>
      </c>
      <c r="E16674" s="90" t="s">
        <v>352</v>
      </c>
      <c r="F16674" s="90">
        <v>8.8000000000000007</v>
      </c>
      <c r="G16674" s="90" t="s">
        <v>353</v>
      </c>
      <c r="H16674" s="90" t="s">
        <v>363</v>
      </c>
      <c r="I16674" s="90" t="s">
        <v>367</v>
      </c>
      <c r="J16674" s="90" t="s">
        <v>325</v>
      </c>
      <c r="K16674" s="90" t="b">
        <f t="shared" si="260"/>
        <v>1</v>
      </c>
    </row>
    <row r="16675" spans="2:11" ht="14.65" customHeight="1" x14ac:dyDescent="0.6">
      <c r="B16675" s="90">
        <v>57866</v>
      </c>
      <c r="C16675" s="90" t="s">
        <v>125</v>
      </c>
      <c r="D16675" s="90" t="s">
        <v>358</v>
      </c>
      <c r="E16675" s="90" t="s">
        <v>359</v>
      </c>
      <c r="F16675" s="90">
        <v>78.2</v>
      </c>
      <c r="G16675" s="90" t="s">
        <v>353</v>
      </c>
      <c r="H16675" s="90" t="s">
        <v>363</v>
      </c>
      <c r="I16675" s="90" t="s">
        <v>360</v>
      </c>
      <c r="J16675" s="90" t="s">
        <v>300</v>
      </c>
      <c r="K16675" s="90" t="b">
        <f t="shared" si="260"/>
        <v>1</v>
      </c>
    </row>
    <row r="16676" spans="2:11" ht="14.65" customHeight="1" x14ac:dyDescent="0.6">
      <c r="B16676" s="90">
        <v>57867</v>
      </c>
      <c r="C16676" s="90" t="s">
        <v>95</v>
      </c>
      <c r="D16676" s="90" t="s">
        <v>358</v>
      </c>
      <c r="E16676" s="90" t="s">
        <v>359</v>
      </c>
      <c r="F16676" s="90">
        <v>51.3</v>
      </c>
      <c r="G16676" s="90" t="s">
        <v>353</v>
      </c>
      <c r="H16676" s="90" t="s">
        <v>354</v>
      </c>
      <c r="I16676" s="90" t="s">
        <v>360</v>
      </c>
      <c r="J16676" s="90" t="s">
        <v>300</v>
      </c>
      <c r="K16676" s="90" t="b">
        <f t="shared" si="260"/>
        <v>1</v>
      </c>
    </row>
    <row r="16677" spans="2:11" ht="14.65" customHeight="1" x14ac:dyDescent="0.6">
      <c r="B16677" s="90">
        <v>57867</v>
      </c>
      <c r="C16677" s="90" t="s">
        <v>95</v>
      </c>
      <c r="D16677" s="90" t="s">
        <v>358</v>
      </c>
      <c r="E16677" s="90" t="s">
        <v>359</v>
      </c>
      <c r="F16677" s="90">
        <v>4.0999999999999996</v>
      </c>
      <c r="G16677" s="90" t="s">
        <v>353</v>
      </c>
      <c r="H16677" s="90" t="s">
        <v>354</v>
      </c>
      <c r="I16677" s="90" t="s">
        <v>360</v>
      </c>
      <c r="J16677" s="90" t="s">
        <v>300</v>
      </c>
      <c r="K16677" s="90" t="b">
        <f t="shared" si="260"/>
        <v>1</v>
      </c>
    </row>
    <row r="16678" spans="2:11" ht="14.65" customHeight="1" x14ac:dyDescent="0.6">
      <c r="B16678" s="90">
        <v>57868</v>
      </c>
      <c r="C16678" s="90" t="s">
        <v>90</v>
      </c>
      <c r="D16678" s="90" t="s">
        <v>384</v>
      </c>
      <c r="E16678" s="90" t="s">
        <v>385</v>
      </c>
      <c r="F16678" s="90">
        <v>0.8</v>
      </c>
      <c r="G16678" s="90" t="s">
        <v>353</v>
      </c>
      <c r="H16678" s="90" t="s">
        <v>354</v>
      </c>
      <c r="I16678" s="90" t="s">
        <v>386</v>
      </c>
      <c r="J16678" s="90" t="s">
        <v>296</v>
      </c>
      <c r="K16678" s="90" t="b">
        <f t="shared" si="260"/>
        <v>1</v>
      </c>
    </row>
    <row r="16679" spans="2:11" ht="14.65" customHeight="1" x14ac:dyDescent="0.6">
      <c r="B16679" s="90">
        <v>57868</v>
      </c>
      <c r="C16679" s="90" t="s">
        <v>90</v>
      </c>
      <c r="D16679" s="90" t="s">
        <v>384</v>
      </c>
      <c r="E16679" s="90" t="s">
        <v>385</v>
      </c>
      <c r="F16679" s="90">
        <v>0.3</v>
      </c>
      <c r="G16679" s="90" t="s">
        <v>353</v>
      </c>
      <c r="H16679" s="90" t="s">
        <v>354</v>
      </c>
      <c r="I16679" s="90" t="s">
        <v>386</v>
      </c>
      <c r="J16679" s="90" t="s">
        <v>296</v>
      </c>
      <c r="K16679" s="90" t="b">
        <f t="shared" si="260"/>
        <v>1</v>
      </c>
    </row>
    <row r="16680" spans="2:11" ht="14.65" customHeight="1" x14ac:dyDescent="0.6">
      <c r="B16680" s="90">
        <v>57868</v>
      </c>
      <c r="C16680" s="90" t="s">
        <v>90</v>
      </c>
      <c r="D16680" s="90" t="s">
        <v>384</v>
      </c>
      <c r="E16680" s="90" t="s">
        <v>385</v>
      </c>
      <c r="F16680" s="90">
        <v>0.7</v>
      </c>
      <c r="G16680" s="90" t="s">
        <v>353</v>
      </c>
      <c r="H16680" s="90" t="s">
        <v>354</v>
      </c>
      <c r="I16680" s="90" t="s">
        <v>386</v>
      </c>
      <c r="J16680" s="90" t="s">
        <v>296</v>
      </c>
      <c r="K16680" s="90" t="b">
        <f t="shared" si="260"/>
        <v>1</v>
      </c>
    </row>
    <row r="16681" spans="2:11" ht="14.65" customHeight="1" x14ac:dyDescent="0.6">
      <c r="B16681" s="90">
        <v>57869</v>
      </c>
      <c r="C16681" s="90" t="s">
        <v>90</v>
      </c>
      <c r="D16681" s="90" t="s">
        <v>384</v>
      </c>
      <c r="E16681" s="90" t="s">
        <v>385</v>
      </c>
      <c r="F16681" s="90">
        <v>0.5</v>
      </c>
      <c r="G16681" s="90" t="s">
        <v>353</v>
      </c>
      <c r="H16681" s="90" t="s">
        <v>354</v>
      </c>
      <c r="I16681" s="90" t="s">
        <v>386</v>
      </c>
      <c r="J16681" s="90" t="s">
        <v>296</v>
      </c>
      <c r="K16681" s="90" t="b">
        <f t="shared" si="260"/>
        <v>1</v>
      </c>
    </row>
    <row r="16682" spans="2:11" ht="14.65" customHeight="1" x14ac:dyDescent="0.6">
      <c r="B16682" s="90">
        <v>57869</v>
      </c>
      <c r="C16682" s="90" t="s">
        <v>90</v>
      </c>
      <c r="D16682" s="90" t="s">
        <v>384</v>
      </c>
      <c r="E16682" s="90" t="s">
        <v>385</v>
      </c>
      <c r="F16682" s="90">
        <v>0.4</v>
      </c>
      <c r="G16682" s="90" t="s">
        <v>353</v>
      </c>
      <c r="H16682" s="90" t="s">
        <v>354</v>
      </c>
      <c r="I16682" s="90" t="s">
        <v>386</v>
      </c>
      <c r="J16682" s="90" t="s">
        <v>296</v>
      </c>
      <c r="K16682" s="90" t="b">
        <f t="shared" si="260"/>
        <v>1</v>
      </c>
    </row>
    <row r="16683" spans="2:11" ht="14.65" customHeight="1" x14ac:dyDescent="0.6">
      <c r="B16683" s="90">
        <v>57869</v>
      </c>
      <c r="C16683" s="90" t="s">
        <v>90</v>
      </c>
      <c r="D16683" s="90" t="s">
        <v>384</v>
      </c>
      <c r="E16683" s="90" t="s">
        <v>385</v>
      </c>
      <c r="F16683" s="90">
        <v>0.2</v>
      </c>
      <c r="G16683" s="90" t="s">
        <v>353</v>
      </c>
      <c r="H16683" s="90" t="s">
        <v>354</v>
      </c>
      <c r="I16683" s="90" t="s">
        <v>386</v>
      </c>
      <c r="J16683" s="90" t="s">
        <v>296</v>
      </c>
      <c r="K16683" s="90" t="b">
        <f t="shared" si="260"/>
        <v>1</v>
      </c>
    </row>
    <row r="16684" spans="2:11" ht="14.65" customHeight="1" x14ac:dyDescent="0.6">
      <c r="B16684" s="90">
        <v>57869</v>
      </c>
      <c r="C16684" s="90" t="s">
        <v>90</v>
      </c>
      <c r="D16684" s="90" t="s">
        <v>384</v>
      </c>
      <c r="E16684" s="90" t="s">
        <v>385</v>
      </c>
      <c r="F16684" s="90">
        <v>0.8</v>
      </c>
      <c r="G16684" s="90" t="s">
        <v>353</v>
      </c>
      <c r="H16684" s="90" t="s">
        <v>354</v>
      </c>
      <c r="I16684" s="90" t="s">
        <v>386</v>
      </c>
      <c r="J16684" s="90" t="s">
        <v>296</v>
      </c>
      <c r="K16684" s="90" t="b">
        <f t="shared" si="260"/>
        <v>1</v>
      </c>
    </row>
    <row r="16685" spans="2:11" ht="14.65" customHeight="1" x14ac:dyDescent="0.6">
      <c r="B16685" s="90">
        <v>57869</v>
      </c>
      <c r="C16685" s="90" t="s">
        <v>90</v>
      </c>
      <c r="D16685" s="90" t="s">
        <v>384</v>
      </c>
      <c r="E16685" s="90" t="s">
        <v>385</v>
      </c>
      <c r="F16685" s="90">
        <v>2.7</v>
      </c>
      <c r="G16685" s="90" t="s">
        <v>353</v>
      </c>
      <c r="H16685" s="90" t="s">
        <v>354</v>
      </c>
      <c r="I16685" s="90" t="s">
        <v>386</v>
      </c>
      <c r="J16685" s="90" t="s">
        <v>296</v>
      </c>
      <c r="K16685" s="90" t="b">
        <f t="shared" si="260"/>
        <v>1</v>
      </c>
    </row>
    <row r="16686" spans="2:11" ht="14.65" customHeight="1" x14ac:dyDescent="0.6">
      <c r="B16686" s="90">
        <v>57870</v>
      </c>
      <c r="C16686" s="90" t="s">
        <v>24</v>
      </c>
      <c r="D16686" s="90" t="s">
        <v>384</v>
      </c>
      <c r="E16686" s="90" t="s">
        <v>385</v>
      </c>
      <c r="F16686" s="90">
        <v>1</v>
      </c>
      <c r="G16686" s="90" t="s">
        <v>353</v>
      </c>
      <c r="H16686" s="90" t="s">
        <v>379</v>
      </c>
      <c r="I16686" s="90" t="s">
        <v>386</v>
      </c>
      <c r="J16686" s="90" t="s">
        <v>296</v>
      </c>
      <c r="K16686" s="90" t="b">
        <f t="shared" si="260"/>
        <v>0</v>
      </c>
    </row>
    <row r="16687" spans="2:11" ht="14.65" customHeight="1" x14ac:dyDescent="0.6">
      <c r="B16687" s="90">
        <v>57871</v>
      </c>
      <c r="C16687" s="90" t="s">
        <v>24</v>
      </c>
      <c r="D16687" s="90" t="s">
        <v>384</v>
      </c>
      <c r="E16687" s="90" t="s">
        <v>385</v>
      </c>
      <c r="F16687" s="90">
        <v>1</v>
      </c>
      <c r="G16687" s="90" t="s">
        <v>353</v>
      </c>
      <c r="H16687" s="90" t="s">
        <v>379</v>
      </c>
      <c r="I16687" s="90" t="s">
        <v>386</v>
      </c>
      <c r="J16687" s="90" t="s">
        <v>296</v>
      </c>
      <c r="K16687" s="90" t="b">
        <f t="shared" si="260"/>
        <v>0</v>
      </c>
    </row>
    <row r="16688" spans="2:11" ht="14.65" customHeight="1" x14ac:dyDescent="0.6">
      <c r="B16688" s="90">
        <v>57872</v>
      </c>
      <c r="C16688" s="90" t="s">
        <v>92</v>
      </c>
      <c r="D16688" s="90" t="s">
        <v>374</v>
      </c>
      <c r="E16688" s="90" t="s">
        <v>352</v>
      </c>
      <c r="F16688" s="90">
        <v>8.6999999999999993</v>
      </c>
      <c r="G16688" s="90" t="s">
        <v>353</v>
      </c>
      <c r="H16688" s="90" t="s">
        <v>363</v>
      </c>
      <c r="I16688" s="90" t="s">
        <v>367</v>
      </c>
      <c r="J16688" s="90" t="s">
        <v>325</v>
      </c>
      <c r="K16688" s="90" t="b">
        <f t="shared" si="260"/>
        <v>1</v>
      </c>
    </row>
    <row r="16689" spans="2:11" ht="14.65" customHeight="1" x14ac:dyDescent="0.6">
      <c r="B16689" s="90">
        <v>57872</v>
      </c>
      <c r="C16689" s="90" t="s">
        <v>92</v>
      </c>
      <c r="D16689" s="90" t="s">
        <v>374</v>
      </c>
      <c r="E16689" s="90" t="s">
        <v>352</v>
      </c>
      <c r="F16689" s="90">
        <v>8.6999999999999993</v>
      </c>
      <c r="G16689" s="90" t="s">
        <v>353</v>
      </c>
      <c r="H16689" s="90" t="s">
        <v>363</v>
      </c>
      <c r="I16689" s="90" t="s">
        <v>367</v>
      </c>
      <c r="J16689" s="90" t="s">
        <v>325</v>
      </c>
      <c r="K16689" s="90" t="b">
        <f t="shared" si="260"/>
        <v>1</v>
      </c>
    </row>
    <row r="16690" spans="2:11" ht="14.65" customHeight="1" x14ac:dyDescent="0.6">
      <c r="B16690" s="90">
        <v>57872</v>
      </c>
      <c r="C16690" s="90" t="s">
        <v>92</v>
      </c>
      <c r="D16690" s="90" t="s">
        <v>374</v>
      </c>
      <c r="E16690" s="90" t="s">
        <v>352</v>
      </c>
      <c r="F16690" s="90">
        <v>8.6999999999999993</v>
      </c>
      <c r="G16690" s="90" t="s">
        <v>353</v>
      </c>
      <c r="H16690" s="90" t="s">
        <v>363</v>
      </c>
      <c r="I16690" s="90" t="s">
        <v>367</v>
      </c>
      <c r="J16690" s="90" t="s">
        <v>325</v>
      </c>
      <c r="K16690" s="90" t="b">
        <f t="shared" si="260"/>
        <v>1</v>
      </c>
    </row>
    <row r="16691" spans="2:11" ht="14.65" customHeight="1" x14ac:dyDescent="0.6">
      <c r="B16691" s="90">
        <v>57872</v>
      </c>
      <c r="C16691" s="90" t="s">
        <v>92</v>
      </c>
      <c r="D16691" s="90" t="s">
        <v>374</v>
      </c>
      <c r="E16691" s="90" t="s">
        <v>352</v>
      </c>
      <c r="F16691" s="90">
        <v>8.6999999999999993</v>
      </c>
      <c r="G16691" s="90" t="s">
        <v>353</v>
      </c>
      <c r="H16691" s="90" t="s">
        <v>363</v>
      </c>
      <c r="I16691" s="90" t="s">
        <v>367</v>
      </c>
      <c r="J16691" s="90" t="s">
        <v>325</v>
      </c>
      <c r="K16691" s="90" t="b">
        <f t="shared" si="260"/>
        <v>1</v>
      </c>
    </row>
    <row r="16692" spans="2:11" ht="14.65" customHeight="1" x14ac:dyDescent="0.6">
      <c r="B16692" s="90">
        <v>57872</v>
      </c>
      <c r="C16692" s="90" t="s">
        <v>92</v>
      </c>
      <c r="D16692" s="90" t="s">
        <v>374</v>
      </c>
      <c r="E16692" s="90" t="s">
        <v>352</v>
      </c>
      <c r="F16692" s="90">
        <v>8.6999999999999993</v>
      </c>
      <c r="G16692" s="90" t="s">
        <v>353</v>
      </c>
      <c r="H16692" s="90" t="s">
        <v>363</v>
      </c>
      <c r="I16692" s="90" t="s">
        <v>367</v>
      </c>
      <c r="J16692" s="90" t="s">
        <v>325</v>
      </c>
      <c r="K16692" s="90" t="b">
        <f t="shared" si="260"/>
        <v>1</v>
      </c>
    </row>
    <row r="16693" spans="2:11" ht="14.65" customHeight="1" x14ac:dyDescent="0.6">
      <c r="B16693" s="90">
        <v>57873</v>
      </c>
      <c r="C16693" s="90" t="s">
        <v>49</v>
      </c>
      <c r="D16693" s="90" t="s">
        <v>358</v>
      </c>
      <c r="E16693" s="90" t="s">
        <v>359</v>
      </c>
      <c r="F16693" s="90">
        <v>200.1</v>
      </c>
      <c r="G16693" s="90" t="s">
        <v>353</v>
      </c>
      <c r="H16693" s="90" t="s">
        <v>363</v>
      </c>
      <c r="I16693" s="90" t="s">
        <v>360</v>
      </c>
      <c r="J16693" s="90" t="s">
        <v>300</v>
      </c>
      <c r="K16693" s="90" t="b">
        <f t="shared" si="260"/>
        <v>1</v>
      </c>
    </row>
    <row r="16694" spans="2:11" ht="14.65" customHeight="1" x14ac:dyDescent="0.6">
      <c r="B16694" s="90">
        <v>57874</v>
      </c>
      <c r="C16694" s="90" t="s">
        <v>49</v>
      </c>
      <c r="D16694" s="90" t="s">
        <v>358</v>
      </c>
      <c r="E16694" s="90" t="s">
        <v>359</v>
      </c>
      <c r="F16694" s="90">
        <v>44.6</v>
      </c>
      <c r="G16694" s="90" t="s">
        <v>353</v>
      </c>
      <c r="H16694" s="90" t="s">
        <v>363</v>
      </c>
      <c r="I16694" s="90" t="s">
        <v>360</v>
      </c>
      <c r="J16694" s="90" t="s">
        <v>300</v>
      </c>
      <c r="K16694" s="90" t="b">
        <f t="shared" si="260"/>
        <v>1</v>
      </c>
    </row>
    <row r="16695" spans="2:11" ht="14.65" customHeight="1" x14ac:dyDescent="0.6">
      <c r="B16695" s="90">
        <v>57874</v>
      </c>
      <c r="C16695" s="90" t="s">
        <v>49</v>
      </c>
      <c r="D16695" s="90" t="s">
        <v>358</v>
      </c>
      <c r="E16695" s="90" t="s">
        <v>359</v>
      </c>
      <c r="F16695" s="90">
        <v>105.6</v>
      </c>
      <c r="G16695" s="90" t="s">
        <v>353</v>
      </c>
      <c r="H16695" s="90" t="s">
        <v>363</v>
      </c>
      <c r="I16695" s="90" t="s">
        <v>360</v>
      </c>
      <c r="J16695" s="90" t="s">
        <v>300</v>
      </c>
      <c r="K16695" s="90" t="b">
        <f t="shared" si="260"/>
        <v>1</v>
      </c>
    </row>
    <row r="16696" spans="2:11" ht="14.65" customHeight="1" x14ac:dyDescent="0.6">
      <c r="B16696" s="90">
        <v>57875</v>
      </c>
      <c r="C16696" s="90" t="s">
        <v>49</v>
      </c>
      <c r="D16696" s="90" t="s">
        <v>358</v>
      </c>
      <c r="E16696" s="90" t="s">
        <v>359</v>
      </c>
      <c r="F16696" s="90">
        <v>101.2</v>
      </c>
      <c r="G16696" s="90" t="s">
        <v>353</v>
      </c>
      <c r="H16696" s="90" t="s">
        <v>363</v>
      </c>
      <c r="I16696" s="90" t="s">
        <v>360</v>
      </c>
      <c r="J16696" s="90" t="s">
        <v>300</v>
      </c>
      <c r="K16696" s="90" t="b">
        <f t="shared" si="260"/>
        <v>1</v>
      </c>
    </row>
    <row r="16697" spans="2:11" ht="14.65" customHeight="1" x14ac:dyDescent="0.6">
      <c r="B16697" s="90">
        <v>57876</v>
      </c>
      <c r="C16697" s="90" t="s">
        <v>24</v>
      </c>
      <c r="D16697" s="90" t="s">
        <v>388</v>
      </c>
      <c r="E16697" s="90" t="s">
        <v>352</v>
      </c>
      <c r="F16697" s="90">
        <v>1.5</v>
      </c>
      <c r="G16697" s="90" t="s">
        <v>353</v>
      </c>
      <c r="H16697" s="90" t="s">
        <v>354</v>
      </c>
      <c r="I16697" s="90" t="s">
        <v>389</v>
      </c>
      <c r="J16697" s="90" t="s">
        <v>322</v>
      </c>
      <c r="K16697" s="90" t="b">
        <f t="shared" si="260"/>
        <v>1</v>
      </c>
    </row>
    <row r="16698" spans="2:11" ht="14.65" customHeight="1" x14ac:dyDescent="0.6">
      <c r="B16698" s="90">
        <v>57879</v>
      </c>
      <c r="C16698" s="90" t="s">
        <v>62</v>
      </c>
      <c r="D16698" s="90" t="s">
        <v>384</v>
      </c>
      <c r="E16698" s="90" t="s">
        <v>385</v>
      </c>
      <c r="F16698" s="90">
        <v>1</v>
      </c>
      <c r="G16698" s="90" t="s">
        <v>353</v>
      </c>
      <c r="H16698" s="90" t="s">
        <v>354</v>
      </c>
      <c r="I16698" s="90" t="s">
        <v>386</v>
      </c>
      <c r="J16698" s="90" t="s">
        <v>296</v>
      </c>
      <c r="K16698" s="90" t="b">
        <f t="shared" si="260"/>
        <v>1</v>
      </c>
    </row>
    <row r="16699" spans="2:11" ht="14.65" customHeight="1" x14ac:dyDescent="0.6">
      <c r="B16699" s="90">
        <v>57880</v>
      </c>
      <c r="C16699" s="90" t="s">
        <v>70</v>
      </c>
      <c r="D16699" s="90" t="s">
        <v>358</v>
      </c>
      <c r="E16699" s="90" t="s">
        <v>359</v>
      </c>
      <c r="F16699" s="90">
        <v>2.5</v>
      </c>
      <c r="G16699" s="90" t="s">
        <v>353</v>
      </c>
      <c r="H16699" s="90" t="s">
        <v>354</v>
      </c>
      <c r="I16699" s="90" t="s">
        <v>360</v>
      </c>
      <c r="J16699" s="90" t="s">
        <v>300</v>
      </c>
      <c r="K16699" s="90" t="b">
        <f t="shared" si="260"/>
        <v>1</v>
      </c>
    </row>
    <row r="16700" spans="2:11" ht="14.65" customHeight="1" x14ac:dyDescent="0.6">
      <c r="B16700" s="90">
        <v>57881</v>
      </c>
      <c r="C16700" s="90" t="s">
        <v>101</v>
      </c>
      <c r="D16700" s="90" t="s">
        <v>372</v>
      </c>
      <c r="E16700" s="90" t="s">
        <v>373</v>
      </c>
      <c r="F16700" s="90">
        <v>42</v>
      </c>
      <c r="G16700" s="90" t="s">
        <v>353</v>
      </c>
      <c r="H16700" s="90" t="s">
        <v>363</v>
      </c>
      <c r="I16700" s="90" t="s">
        <v>367</v>
      </c>
      <c r="J16700" s="90" t="s">
        <v>325</v>
      </c>
      <c r="K16700" s="90" t="b">
        <f t="shared" si="260"/>
        <v>1</v>
      </c>
    </row>
    <row r="16701" spans="2:11" ht="14.65" customHeight="1" x14ac:dyDescent="0.6">
      <c r="B16701" s="90">
        <v>57881</v>
      </c>
      <c r="C16701" s="90" t="s">
        <v>101</v>
      </c>
      <c r="D16701" s="90" t="s">
        <v>372</v>
      </c>
      <c r="E16701" s="90" t="s">
        <v>373</v>
      </c>
      <c r="F16701" s="90">
        <v>42</v>
      </c>
      <c r="G16701" s="90" t="s">
        <v>353</v>
      </c>
      <c r="H16701" s="90" t="s">
        <v>363</v>
      </c>
      <c r="I16701" s="90" t="s">
        <v>367</v>
      </c>
      <c r="J16701" s="90" t="s">
        <v>325</v>
      </c>
      <c r="K16701" s="90" t="b">
        <f t="shared" si="260"/>
        <v>1</v>
      </c>
    </row>
    <row r="16702" spans="2:11" ht="14.65" customHeight="1" x14ac:dyDescent="0.6">
      <c r="B16702" s="90">
        <v>57881</v>
      </c>
      <c r="C16702" s="90" t="s">
        <v>101</v>
      </c>
      <c r="D16702" s="90" t="s">
        <v>372</v>
      </c>
      <c r="E16702" s="90" t="s">
        <v>373</v>
      </c>
      <c r="F16702" s="90">
        <v>42</v>
      </c>
      <c r="G16702" s="90" t="s">
        <v>353</v>
      </c>
      <c r="H16702" s="90" t="s">
        <v>363</v>
      </c>
      <c r="I16702" s="90" t="s">
        <v>367</v>
      </c>
      <c r="J16702" s="90" t="s">
        <v>325</v>
      </c>
      <c r="K16702" s="90" t="b">
        <f t="shared" si="260"/>
        <v>1</v>
      </c>
    </row>
    <row r="16703" spans="2:11" ht="14.65" customHeight="1" x14ac:dyDescent="0.6">
      <c r="B16703" s="90">
        <v>57881</v>
      </c>
      <c r="C16703" s="90" t="s">
        <v>101</v>
      </c>
      <c r="D16703" s="90" t="s">
        <v>374</v>
      </c>
      <c r="E16703" s="90" t="s">
        <v>352</v>
      </c>
      <c r="F16703" s="90">
        <v>8.9</v>
      </c>
      <c r="G16703" s="90" t="s">
        <v>353</v>
      </c>
      <c r="H16703" s="90" t="s">
        <v>363</v>
      </c>
      <c r="I16703" s="90" t="s">
        <v>367</v>
      </c>
      <c r="J16703" s="90" t="s">
        <v>325</v>
      </c>
      <c r="K16703" s="90" t="b">
        <f t="shared" si="260"/>
        <v>1</v>
      </c>
    </row>
    <row r="16704" spans="2:11" ht="14.65" customHeight="1" x14ac:dyDescent="0.6">
      <c r="B16704" s="90">
        <v>57881</v>
      </c>
      <c r="C16704" s="90" t="s">
        <v>101</v>
      </c>
      <c r="D16704" s="90" t="s">
        <v>374</v>
      </c>
      <c r="E16704" s="90" t="s">
        <v>352</v>
      </c>
      <c r="F16704" s="90">
        <v>8.9</v>
      </c>
      <c r="G16704" s="90" t="s">
        <v>353</v>
      </c>
      <c r="H16704" s="90" t="s">
        <v>363</v>
      </c>
      <c r="I16704" s="90" t="s">
        <v>367</v>
      </c>
      <c r="J16704" s="90" t="s">
        <v>325</v>
      </c>
      <c r="K16704" s="90" t="b">
        <f t="shared" si="260"/>
        <v>1</v>
      </c>
    </row>
    <row r="16705" spans="2:11" ht="14.65" customHeight="1" x14ac:dyDescent="0.6">
      <c r="B16705" s="90">
        <v>57881</v>
      </c>
      <c r="C16705" s="90" t="s">
        <v>101</v>
      </c>
      <c r="D16705" s="90" t="s">
        <v>374</v>
      </c>
      <c r="E16705" s="90" t="s">
        <v>352</v>
      </c>
      <c r="F16705" s="90">
        <v>8.9</v>
      </c>
      <c r="G16705" s="90" t="s">
        <v>353</v>
      </c>
      <c r="H16705" s="90" t="s">
        <v>363</v>
      </c>
      <c r="I16705" s="90" t="s">
        <v>367</v>
      </c>
      <c r="J16705" s="90" t="s">
        <v>325</v>
      </c>
      <c r="K16705" s="90" t="b">
        <f t="shared" si="260"/>
        <v>1</v>
      </c>
    </row>
    <row r="16706" spans="2:11" ht="14.65" customHeight="1" x14ac:dyDescent="0.6">
      <c r="B16706" s="90">
        <v>57881</v>
      </c>
      <c r="C16706" s="90" t="s">
        <v>101</v>
      </c>
      <c r="D16706" s="90" t="s">
        <v>374</v>
      </c>
      <c r="E16706" s="90" t="s">
        <v>352</v>
      </c>
      <c r="F16706" s="90">
        <v>8.9</v>
      </c>
      <c r="G16706" s="90" t="s">
        <v>353</v>
      </c>
      <c r="H16706" s="90" t="s">
        <v>363</v>
      </c>
      <c r="I16706" s="90" t="s">
        <v>367</v>
      </c>
      <c r="J16706" s="90" t="s">
        <v>325</v>
      </c>
      <c r="K16706" s="90" t="b">
        <f t="shared" si="260"/>
        <v>1</v>
      </c>
    </row>
    <row r="16707" spans="2:11" ht="14.65" customHeight="1" x14ac:dyDescent="0.6">
      <c r="B16707" s="90">
        <v>57881</v>
      </c>
      <c r="C16707" s="90" t="s">
        <v>101</v>
      </c>
      <c r="D16707" s="90" t="s">
        <v>374</v>
      </c>
      <c r="E16707" s="90" t="s">
        <v>352</v>
      </c>
      <c r="F16707" s="90">
        <v>8.9</v>
      </c>
      <c r="G16707" s="90" t="s">
        <v>353</v>
      </c>
      <c r="H16707" s="90" t="s">
        <v>363</v>
      </c>
      <c r="I16707" s="90" t="s">
        <v>367</v>
      </c>
      <c r="J16707" s="90" t="s">
        <v>325</v>
      </c>
      <c r="K16707" s="90" t="b">
        <f t="shared" si="260"/>
        <v>1</v>
      </c>
    </row>
    <row r="16708" spans="2:11" ht="14.65" customHeight="1" x14ac:dyDescent="0.6">
      <c r="B16708" s="90">
        <v>57881</v>
      </c>
      <c r="C16708" s="90" t="s">
        <v>101</v>
      </c>
      <c r="D16708" s="90" t="s">
        <v>374</v>
      </c>
      <c r="E16708" s="90" t="s">
        <v>352</v>
      </c>
      <c r="F16708" s="90">
        <v>8.9</v>
      </c>
      <c r="G16708" s="90" t="s">
        <v>353</v>
      </c>
      <c r="H16708" s="90" t="s">
        <v>363</v>
      </c>
      <c r="I16708" s="90" t="s">
        <v>367</v>
      </c>
      <c r="J16708" s="90" t="s">
        <v>325</v>
      </c>
      <c r="K16708" s="90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 x14ac:dyDescent="0.6">
      <c r="B16709" s="90">
        <v>57881</v>
      </c>
      <c r="C16709" s="90" t="s">
        <v>101</v>
      </c>
      <c r="D16709" s="90" t="s">
        <v>374</v>
      </c>
      <c r="E16709" s="90" t="s">
        <v>352</v>
      </c>
      <c r="F16709" s="90">
        <v>8.9</v>
      </c>
      <c r="G16709" s="90" t="s">
        <v>353</v>
      </c>
      <c r="H16709" s="90" t="s">
        <v>363</v>
      </c>
      <c r="I16709" s="90" t="s">
        <v>367</v>
      </c>
      <c r="J16709" s="90" t="s">
        <v>325</v>
      </c>
      <c r="K16709" s="90" t="b">
        <f t="shared" si="261"/>
        <v>1</v>
      </c>
    </row>
    <row r="16710" spans="2:11" ht="14.65" customHeight="1" x14ac:dyDescent="0.6">
      <c r="B16710" s="90">
        <v>57881</v>
      </c>
      <c r="C16710" s="90" t="s">
        <v>101</v>
      </c>
      <c r="D16710" s="90" t="s">
        <v>374</v>
      </c>
      <c r="E16710" s="90" t="s">
        <v>352</v>
      </c>
      <c r="F16710" s="90">
        <v>8.9</v>
      </c>
      <c r="G16710" s="90" t="s">
        <v>353</v>
      </c>
      <c r="H16710" s="90" t="s">
        <v>363</v>
      </c>
      <c r="I16710" s="90" t="s">
        <v>367</v>
      </c>
      <c r="J16710" s="90" t="s">
        <v>325</v>
      </c>
      <c r="K16710" s="90" t="b">
        <f t="shared" si="261"/>
        <v>1</v>
      </c>
    </row>
    <row r="16711" spans="2:11" ht="14.65" customHeight="1" x14ac:dyDescent="0.6">
      <c r="B16711" s="90">
        <v>57881</v>
      </c>
      <c r="C16711" s="90" t="s">
        <v>101</v>
      </c>
      <c r="D16711" s="90" t="s">
        <v>374</v>
      </c>
      <c r="E16711" s="90" t="s">
        <v>352</v>
      </c>
      <c r="F16711" s="90">
        <v>8.9</v>
      </c>
      <c r="G16711" s="90" t="s">
        <v>353</v>
      </c>
      <c r="H16711" s="90" t="s">
        <v>363</v>
      </c>
      <c r="I16711" s="90" t="s">
        <v>367</v>
      </c>
      <c r="J16711" s="90" t="s">
        <v>325</v>
      </c>
      <c r="K16711" s="90" t="b">
        <f t="shared" si="261"/>
        <v>1</v>
      </c>
    </row>
    <row r="16712" spans="2:11" ht="14.65" customHeight="1" x14ac:dyDescent="0.6">
      <c r="B16712" s="90">
        <v>57881</v>
      </c>
      <c r="C16712" s="90" t="s">
        <v>101</v>
      </c>
      <c r="D16712" s="90" t="s">
        <v>374</v>
      </c>
      <c r="E16712" s="90" t="s">
        <v>352</v>
      </c>
      <c r="F16712" s="90">
        <v>8.9</v>
      </c>
      <c r="G16712" s="90" t="s">
        <v>353</v>
      </c>
      <c r="H16712" s="90" t="s">
        <v>363</v>
      </c>
      <c r="I16712" s="90" t="s">
        <v>367</v>
      </c>
      <c r="J16712" s="90" t="s">
        <v>325</v>
      </c>
      <c r="K16712" s="90" t="b">
        <f t="shared" si="261"/>
        <v>1</v>
      </c>
    </row>
    <row r="16713" spans="2:11" ht="14.65" customHeight="1" x14ac:dyDescent="0.6">
      <c r="B16713" s="90">
        <v>57881</v>
      </c>
      <c r="C16713" s="90" t="s">
        <v>101</v>
      </c>
      <c r="D16713" s="90" t="s">
        <v>374</v>
      </c>
      <c r="E16713" s="90" t="s">
        <v>352</v>
      </c>
      <c r="F16713" s="90">
        <v>8.9</v>
      </c>
      <c r="G16713" s="90" t="s">
        <v>353</v>
      </c>
      <c r="H16713" s="90" t="s">
        <v>363</v>
      </c>
      <c r="I16713" s="90" t="s">
        <v>367</v>
      </c>
      <c r="J16713" s="90" t="s">
        <v>325</v>
      </c>
      <c r="K16713" s="90" t="b">
        <f t="shared" si="261"/>
        <v>1</v>
      </c>
    </row>
    <row r="16714" spans="2:11" ht="14.65" customHeight="1" x14ac:dyDescent="0.6">
      <c r="B16714" s="90">
        <v>57881</v>
      </c>
      <c r="C16714" s="90" t="s">
        <v>101</v>
      </c>
      <c r="D16714" s="90" t="s">
        <v>374</v>
      </c>
      <c r="E16714" s="90" t="s">
        <v>352</v>
      </c>
      <c r="F16714" s="90">
        <v>8.9</v>
      </c>
      <c r="G16714" s="90" t="s">
        <v>353</v>
      </c>
      <c r="H16714" s="90" t="s">
        <v>363</v>
      </c>
      <c r="I16714" s="90" t="s">
        <v>367</v>
      </c>
      <c r="J16714" s="90" t="s">
        <v>325</v>
      </c>
      <c r="K16714" s="90" t="b">
        <f t="shared" si="261"/>
        <v>1</v>
      </c>
    </row>
    <row r="16715" spans="2:11" ht="14.65" customHeight="1" x14ac:dyDescent="0.6">
      <c r="B16715" s="90">
        <v>57882</v>
      </c>
      <c r="C16715" s="90" t="s">
        <v>108</v>
      </c>
      <c r="D16715" s="90" t="s">
        <v>384</v>
      </c>
      <c r="E16715" s="90" t="s">
        <v>385</v>
      </c>
      <c r="F16715" s="90">
        <v>1.7</v>
      </c>
      <c r="G16715" s="90" t="s">
        <v>353</v>
      </c>
      <c r="H16715" s="90" t="s">
        <v>363</v>
      </c>
      <c r="I16715" s="90" t="s">
        <v>386</v>
      </c>
      <c r="J16715" s="90" t="s">
        <v>296</v>
      </c>
      <c r="K16715" s="90" t="b">
        <f t="shared" si="261"/>
        <v>1</v>
      </c>
    </row>
    <row r="16716" spans="2:11" ht="14.65" customHeight="1" x14ac:dyDescent="0.6">
      <c r="B16716" s="90">
        <v>57883</v>
      </c>
      <c r="C16716" s="90" t="s">
        <v>18</v>
      </c>
      <c r="D16716" s="90" t="s">
        <v>384</v>
      </c>
      <c r="E16716" s="90" t="s">
        <v>385</v>
      </c>
      <c r="F16716" s="90">
        <v>18.600000000000001</v>
      </c>
      <c r="G16716" s="90" t="s">
        <v>353</v>
      </c>
      <c r="H16716" s="90" t="s">
        <v>354</v>
      </c>
      <c r="I16716" s="90" t="s">
        <v>386</v>
      </c>
      <c r="J16716" s="90" t="s">
        <v>296</v>
      </c>
      <c r="K16716" s="90" t="b">
        <f t="shared" si="261"/>
        <v>1</v>
      </c>
    </row>
    <row r="16717" spans="2:11" ht="14.65" customHeight="1" x14ac:dyDescent="0.6">
      <c r="B16717" s="90">
        <v>57884</v>
      </c>
      <c r="C16717" s="90" t="s">
        <v>56</v>
      </c>
      <c r="D16717" s="90" t="s">
        <v>372</v>
      </c>
      <c r="E16717" s="90" t="s">
        <v>373</v>
      </c>
      <c r="F16717" s="90">
        <v>12.5</v>
      </c>
      <c r="G16717" s="90" t="s">
        <v>353</v>
      </c>
      <c r="H16717" s="90" t="s">
        <v>419</v>
      </c>
      <c r="I16717" s="90" t="s">
        <v>367</v>
      </c>
      <c r="J16717" s="90" t="s">
        <v>325</v>
      </c>
      <c r="K16717" s="90" t="b">
        <f t="shared" si="261"/>
        <v>0</v>
      </c>
    </row>
    <row r="16718" spans="2:11" ht="14.65" customHeight="1" x14ac:dyDescent="0.6">
      <c r="B16718" s="90">
        <v>57884</v>
      </c>
      <c r="C16718" s="90" t="s">
        <v>56</v>
      </c>
      <c r="D16718" s="90" t="s">
        <v>374</v>
      </c>
      <c r="E16718" s="90" t="s">
        <v>352</v>
      </c>
      <c r="F16718" s="90">
        <v>8</v>
      </c>
      <c r="G16718" s="90" t="s">
        <v>353</v>
      </c>
      <c r="H16718" s="90" t="s">
        <v>419</v>
      </c>
      <c r="I16718" s="90" t="s">
        <v>367</v>
      </c>
      <c r="J16718" s="90" t="s">
        <v>325</v>
      </c>
      <c r="K16718" s="90" t="b">
        <f t="shared" si="261"/>
        <v>0</v>
      </c>
    </row>
    <row r="16719" spans="2:11" ht="14.65" customHeight="1" x14ac:dyDescent="0.6">
      <c r="B16719" s="90">
        <v>57884</v>
      </c>
      <c r="C16719" s="90" t="s">
        <v>56</v>
      </c>
      <c r="D16719" s="90" t="s">
        <v>374</v>
      </c>
      <c r="E16719" s="90" t="s">
        <v>352</v>
      </c>
      <c r="F16719" s="90">
        <v>8</v>
      </c>
      <c r="G16719" s="90" t="s">
        <v>353</v>
      </c>
      <c r="H16719" s="90" t="s">
        <v>419</v>
      </c>
      <c r="I16719" s="90" t="s">
        <v>367</v>
      </c>
      <c r="J16719" s="90" t="s">
        <v>325</v>
      </c>
      <c r="K16719" s="90" t="b">
        <f t="shared" si="261"/>
        <v>0</v>
      </c>
    </row>
    <row r="16720" spans="2:11" ht="14.65" customHeight="1" x14ac:dyDescent="0.6">
      <c r="B16720" s="90">
        <v>57885</v>
      </c>
      <c r="C16720" s="90" t="s">
        <v>116</v>
      </c>
      <c r="D16720" s="90" t="s">
        <v>388</v>
      </c>
      <c r="E16720" s="90" t="s">
        <v>352</v>
      </c>
      <c r="F16720" s="90">
        <v>1.6</v>
      </c>
      <c r="G16720" s="90" t="s">
        <v>353</v>
      </c>
      <c r="H16720" s="90" t="s">
        <v>363</v>
      </c>
      <c r="I16720" s="90" t="s">
        <v>389</v>
      </c>
      <c r="J16720" s="90" t="s">
        <v>322</v>
      </c>
      <c r="K16720" s="90" t="b">
        <f t="shared" si="261"/>
        <v>1</v>
      </c>
    </row>
    <row r="16721" spans="2:11" ht="14.65" customHeight="1" x14ac:dyDescent="0.6">
      <c r="B16721" s="90">
        <v>57886</v>
      </c>
      <c r="C16721" s="90" t="s">
        <v>116</v>
      </c>
      <c r="D16721" s="90" t="s">
        <v>351</v>
      </c>
      <c r="E16721" s="90" t="s">
        <v>352</v>
      </c>
      <c r="F16721" s="90">
        <v>1.8</v>
      </c>
      <c r="G16721" s="90" t="s">
        <v>353</v>
      </c>
      <c r="H16721" s="90" t="s">
        <v>363</v>
      </c>
      <c r="I16721" s="90" t="s">
        <v>355</v>
      </c>
      <c r="J16721" s="90" t="s">
        <v>324</v>
      </c>
      <c r="K16721" s="90" t="b">
        <f t="shared" si="261"/>
        <v>1</v>
      </c>
    </row>
    <row r="16722" spans="2:11" ht="14.65" customHeight="1" x14ac:dyDescent="0.6">
      <c r="B16722" s="90">
        <v>57886</v>
      </c>
      <c r="C16722" s="90" t="s">
        <v>116</v>
      </c>
      <c r="D16722" s="90" t="s">
        <v>351</v>
      </c>
      <c r="E16722" s="90" t="s">
        <v>352</v>
      </c>
      <c r="F16722" s="90">
        <v>1.8</v>
      </c>
      <c r="G16722" s="90" t="s">
        <v>353</v>
      </c>
      <c r="H16722" s="90" t="s">
        <v>363</v>
      </c>
      <c r="I16722" s="90" t="s">
        <v>355</v>
      </c>
      <c r="J16722" s="90" t="s">
        <v>324</v>
      </c>
      <c r="K16722" s="90" t="b">
        <f t="shared" si="261"/>
        <v>1</v>
      </c>
    </row>
    <row r="16723" spans="2:11" ht="14.65" customHeight="1" x14ac:dyDescent="0.6">
      <c r="B16723" s="90">
        <v>57886</v>
      </c>
      <c r="C16723" s="90" t="s">
        <v>116</v>
      </c>
      <c r="D16723" s="90" t="s">
        <v>351</v>
      </c>
      <c r="E16723" s="90" t="s">
        <v>352</v>
      </c>
      <c r="F16723" s="90">
        <v>1.8</v>
      </c>
      <c r="G16723" s="90" t="s">
        <v>353</v>
      </c>
      <c r="H16723" s="90" t="s">
        <v>363</v>
      </c>
      <c r="I16723" s="90" t="s">
        <v>355</v>
      </c>
      <c r="J16723" s="90" t="s">
        <v>324</v>
      </c>
      <c r="K16723" s="90" t="b">
        <f t="shared" si="261"/>
        <v>1</v>
      </c>
    </row>
    <row r="16724" spans="2:11" ht="14.65" customHeight="1" x14ac:dyDescent="0.6">
      <c r="B16724" s="90">
        <v>57886</v>
      </c>
      <c r="C16724" s="90" t="s">
        <v>116</v>
      </c>
      <c r="D16724" s="90" t="s">
        <v>351</v>
      </c>
      <c r="E16724" s="90" t="s">
        <v>352</v>
      </c>
      <c r="F16724" s="90">
        <v>1.8</v>
      </c>
      <c r="G16724" s="90" t="s">
        <v>353</v>
      </c>
      <c r="H16724" s="90" t="s">
        <v>363</v>
      </c>
      <c r="I16724" s="90" t="s">
        <v>355</v>
      </c>
      <c r="J16724" s="90" t="s">
        <v>324</v>
      </c>
      <c r="K16724" s="90" t="b">
        <f t="shared" si="261"/>
        <v>1</v>
      </c>
    </row>
    <row r="16725" spans="2:11" ht="14.65" customHeight="1" x14ac:dyDescent="0.6">
      <c r="B16725" s="90">
        <v>57887</v>
      </c>
      <c r="C16725" s="90" t="s">
        <v>92</v>
      </c>
      <c r="D16725" s="90" t="s">
        <v>358</v>
      </c>
      <c r="E16725" s="90" t="s">
        <v>359</v>
      </c>
      <c r="F16725" s="90">
        <v>27.3</v>
      </c>
      <c r="G16725" s="90" t="s">
        <v>353</v>
      </c>
      <c r="H16725" s="90" t="s">
        <v>354</v>
      </c>
      <c r="I16725" s="90" t="s">
        <v>360</v>
      </c>
      <c r="J16725" s="90" t="s">
        <v>300</v>
      </c>
      <c r="K16725" s="90" t="b">
        <f t="shared" si="261"/>
        <v>1</v>
      </c>
    </row>
    <row r="16726" spans="2:11" ht="14.65" customHeight="1" x14ac:dyDescent="0.6">
      <c r="B16726" s="90">
        <v>57888</v>
      </c>
      <c r="C16726" s="90" t="s">
        <v>67</v>
      </c>
      <c r="D16726" s="90" t="s">
        <v>358</v>
      </c>
      <c r="E16726" s="90" t="s">
        <v>359</v>
      </c>
      <c r="F16726" s="90">
        <v>59.4</v>
      </c>
      <c r="G16726" s="90" t="s">
        <v>353</v>
      </c>
      <c r="H16726" s="90" t="s">
        <v>354</v>
      </c>
      <c r="I16726" s="90" t="s">
        <v>360</v>
      </c>
      <c r="J16726" s="90" t="s">
        <v>300</v>
      </c>
      <c r="K16726" s="90" t="b">
        <f t="shared" si="261"/>
        <v>1</v>
      </c>
    </row>
    <row r="16727" spans="2:11" ht="14.65" customHeight="1" x14ac:dyDescent="0.6">
      <c r="B16727" s="90">
        <v>57889</v>
      </c>
      <c r="C16727" s="90" t="s">
        <v>106</v>
      </c>
      <c r="D16727" s="90" t="s">
        <v>358</v>
      </c>
      <c r="E16727" s="90" t="s">
        <v>359</v>
      </c>
      <c r="F16727" s="90">
        <v>40</v>
      </c>
      <c r="G16727" s="90" t="s">
        <v>353</v>
      </c>
      <c r="H16727" s="90" t="s">
        <v>354</v>
      </c>
      <c r="I16727" s="90" t="s">
        <v>360</v>
      </c>
      <c r="J16727" s="90" t="s">
        <v>300</v>
      </c>
      <c r="K16727" s="90" t="b">
        <f t="shared" si="261"/>
        <v>1</v>
      </c>
    </row>
    <row r="16728" spans="2:11" ht="14.65" customHeight="1" x14ac:dyDescent="0.6">
      <c r="B16728" s="90">
        <v>57890</v>
      </c>
      <c r="C16728" s="90" t="s">
        <v>43</v>
      </c>
      <c r="D16728" s="90" t="s">
        <v>358</v>
      </c>
      <c r="E16728" s="90" t="s">
        <v>359</v>
      </c>
      <c r="F16728" s="90">
        <v>57.6</v>
      </c>
      <c r="G16728" s="90" t="s">
        <v>353</v>
      </c>
      <c r="H16728" s="90" t="s">
        <v>363</v>
      </c>
      <c r="I16728" s="90" t="s">
        <v>360</v>
      </c>
      <c r="J16728" s="90" t="s">
        <v>300</v>
      </c>
      <c r="K16728" s="90" t="b">
        <f t="shared" si="261"/>
        <v>1</v>
      </c>
    </row>
    <row r="16729" spans="2:11" ht="14.65" customHeight="1" x14ac:dyDescent="0.6">
      <c r="B16729" s="90">
        <v>57891</v>
      </c>
      <c r="C16729" s="90" t="s">
        <v>24</v>
      </c>
      <c r="D16729" s="90" t="s">
        <v>384</v>
      </c>
      <c r="E16729" s="90" t="s">
        <v>385</v>
      </c>
      <c r="F16729" s="90">
        <v>20</v>
      </c>
      <c r="G16729" s="90" t="s">
        <v>353</v>
      </c>
      <c r="H16729" s="90" t="s">
        <v>363</v>
      </c>
      <c r="I16729" s="90" t="s">
        <v>386</v>
      </c>
      <c r="J16729" s="90" t="s">
        <v>296</v>
      </c>
      <c r="K16729" s="90" t="b">
        <f t="shared" si="261"/>
        <v>1</v>
      </c>
    </row>
    <row r="16730" spans="2:11" ht="14.65" customHeight="1" x14ac:dyDescent="0.6">
      <c r="B16730" s="90">
        <v>57892</v>
      </c>
      <c r="C16730" s="90" t="s">
        <v>24</v>
      </c>
      <c r="D16730" s="90" t="s">
        <v>384</v>
      </c>
      <c r="E16730" s="90" t="s">
        <v>385</v>
      </c>
      <c r="F16730" s="90">
        <v>20</v>
      </c>
      <c r="G16730" s="90" t="s">
        <v>353</v>
      </c>
      <c r="H16730" s="90" t="s">
        <v>363</v>
      </c>
      <c r="I16730" s="90" t="s">
        <v>386</v>
      </c>
      <c r="J16730" s="90" t="s">
        <v>296</v>
      </c>
      <c r="K16730" s="90" t="b">
        <f t="shared" si="261"/>
        <v>1</v>
      </c>
    </row>
    <row r="16731" spans="2:11" ht="14.65" customHeight="1" x14ac:dyDescent="0.6">
      <c r="B16731" s="90">
        <v>57893</v>
      </c>
      <c r="C16731" s="90" t="s">
        <v>133</v>
      </c>
      <c r="D16731" s="90" t="s">
        <v>388</v>
      </c>
      <c r="E16731" s="90" t="s">
        <v>352</v>
      </c>
      <c r="F16731" s="90">
        <v>1</v>
      </c>
      <c r="G16731" s="90" t="s">
        <v>353</v>
      </c>
      <c r="H16731" s="90" t="s">
        <v>363</v>
      </c>
      <c r="I16731" s="90" t="s">
        <v>389</v>
      </c>
      <c r="J16731" s="90" t="s">
        <v>322</v>
      </c>
      <c r="K16731" s="90" t="b">
        <f t="shared" si="261"/>
        <v>1</v>
      </c>
    </row>
    <row r="16732" spans="2:11" ht="14.65" customHeight="1" x14ac:dyDescent="0.6">
      <c r="B16732" s="90">
        <v>57895</v>
      </c>
      <c r="C16732" s="90" t="s">
        <v>24</v>
      </c>
      <c r="D16732" s="90" t="s">
        <v>384</v>
      </c>
      <c r="E16732" s="90" t="s">
        <v>385</v>
      </c>
      <c r="F16732" s="90">
        <v>1.1000000000000001</v>
      </c>
      <c r="G16732" s="90" t="s">
        <v>353</v>
      </c>
      <c r="H16732" s="90" t="s">
        <v>379</v>
      </c>
      <c r="I16732" s="90" t="s">
        <v>386</v>
      </c>
      <c r="J16732" s="90" t="s">
        <v>296</v>
      </c>
      <c r="K16732" s="90" t="b">
        <f t="shared" si="261"/>
        <v>0</v>
      </c>
    </row>
    <row r="16733" spans="2:11" ht="14.65" customHeight="1" x14ac:dyDescent="0.6">
      <c r="B16733" s="90">
        <v>57896</v>
      </c>
      <c r="C16733" s="90" t="s">
        <v>98</v>
      </c>
      <c r="D16733" s="90" t="s">
        <v>388</v>
      </c>
      <c r="E16733" s="90" t="s">
        <v>373</v>
      </c>
      <c r="F16733" s="90">
        <v>3.9</v>
      </c>
      <c r="G16733" s="90" t="s">
        <v>353</v>
      </c>
      <c r="H16733" s="90" t="s">
        <v>354</v>
      </c>
      <c r="I16733" s="90" t="s">
        <v>389</v>
      </c>
      <c r="J16733" s="90" t="s">
        <v>322</v>
      </c>
      <c r="K16733" s="90" t="b">
        <f t="shared" si="261"/>
        <v>1</v>
      </c>
    </row>
    <row r="16734" spans="2:11" ht="14.65" customHeight="1" x14ac:dyDescent="0.6">
      <c r="B16734" s="90">
        <v>57896</v>
      </c>
      <c r="C16734" s="90" t="s">
        <v>98</v>
      </c>
      <c r="D16734" s="90" t="s">
        <v>388</v>
      </c>
      <c r="E16734" s="90" t="s">
        <v>373</v>
      </c>
      <c r="F16734" s="90">
        <v>3.9</v>
      </c>
      <c r="G16734" s="90" t="s">
        <v>353</v>
      </c>
      <c r="H16734" s="90" t="s">
        <v>354</v>
      </c>
      <c r="I16734" s="90" t="s">
        <v>389</v>
      </c>
      <c r="J16734" s="90" t="s">
        <v>322</v>
      </c>
      <c r="K16734" s="90" t="b">
        <f t="shared" si="261"/>
        <v>1</v>
      </c>
    </row>
    <row r="16735" spans="2:11" ht="14.65" customHeight="1" x14ac:dyDescent="0.6">
      <c r="B16735" s="90">
        <v>57897</v>
      </c>
      <c r="C16735" s="90" t="s">
        <v>133</v>
      </c>
      <c r="D16735" s="90" t="s">
        <v>388</v>
      </c>
      <c r="E16735" s="90" t="s">
        <v>352</v>
      </c>
      <c r="F16735" s="90">
        <v>1.6</v>
      </c>
      <c r="G16735" s="90" t="s">
        <v>353</v>
      </c>
      <c r="H16735" s="90" t="s">
        <v>354</v>
      </c>
      <c r="I16735" s="90" t="s">
        <v>389</v>
      </c>
      <c r="J16735" s="90" t="s">
        <v>322</v>
      </c>
      <c r="K16735" s="90" t="b">
        <f t="shared" si="261"/>
        <v>1</v>
      </c>
    </row>
    <row r="16736" spans="2:11" ht="14.65" customHeight="1" x14ac:dyDescent="0.6">
      <c r="B16736" s="90">
        <v>57897</v>
      </c>
      <c r="C16736" s="90" t="s">
        <v>133</v>
      </c>
      <c r="D16736" s="90" t="s">
        <v>388</v>
      </c>
      <c r="E16736" s="90" t="s">
        <v>352</v>
      </c>
      <c r="F16736" s="90">
        <v>1.6</v>
      </c>
      <c r="G16736" s="90" t="s">
        <v>353</v>
      </c>
      <c r="H16736" s="90" t="s">
        <v>354</v>
      </c>
      <c r="I16736" s="90" t="s">
        <v>389</v>
      </c>
      <c r="J16736" s="90" t="s">
        <v>322</v>
      </c>
      <c r="K16736" s="90" t="b">
        <f t="shared" si="261"/>
        <v>1</v>
      </c>
    </row>
    <row r="16737" spans="2:11" ht="14.65" customHeight="1" x14ac:dyDescent="0.6">
      <c r="B16737" s="90">
        <v>57897</v>
      </c>
      <c r="C16737" s="90" t="s">
        <v>133</v>
      </c>
      <c r="D16737" s="90" t="s">
        <v>388</v>
      </c>
      <c r="E16737" s="90" t="s">
        <v>352</v>
      </c>
      <c r="F16737" s="90">
        <v>1.6</v>
      </c>
      <c r="G16737" s="90" t="s">
        <v>353</v>
      </c>
      <c r="H16737" s="90" t="s">
        <v>354</v>
      </c>
      <c r="I16737" s="90" t="s">
        <v>389</v>
      </c>
      <c r="J16737" s="90" t="s">
        <v>322</v>
      </c>
      <c r="K16737" s="90" t="b">
        <f t="shared" si="261"/>
        <v>1</v>
      </c>
    </row>
    <row r="16738" spans="2:11" ht="14.65" customHeight="1" x14ac:dyDescent="0.6">
      <c r="B16738" s="90">
        <v>57897</v>
      </c>
      <c r="C16738" s="90" t="s">
        <v>133</v>
      </c>
      <c r="D16738" s="90" t="s">
        <v>388</v>
      </c>
      <c r="E16738" s="90" t="s">
        <v>352</v>
      </c>
      <c r="F16738" s="90">
        <v>1.6</v>
      </c>
      <c r="G16738" s="90" t="s">
        <v>353</v>
      </c>
      <c r="H16738" s="90" t="s">
        <v>354</v>
      </c>
      <c r="I16738" s="90" t="s">
        <v>389</v>
      </c>
      <c r="J16738" s="90" t="s">
        <v>322</v>
      </c>
      <c r="K16738" s="90" t="b">
        <f t="shared" si="261"/>
        <v>1</v>
      </c>
    </row>
    <row r="16739" spans="2:11" ht="14.65" customHeight="1" x14ac:dyDescent="0.6">
      <c r="B16739" s="90">
        <v>57898</v>
      </c>
      <c r="C16739" s="90" t="s">
        <v>35</v>
      </c>
      <c r="D16739" s="90" t="s">
        <v>407</v>
      </c>
      <c r="E16739" s="90" t="s">
        <v>366</v>
      </c>
      <c r="F16739" s="90">
        <v>85</v>
      </c>
      <c r="G16739" s="90" t="s">
        <v>353</v>
      </c>
      <c r="H16739" s="90" t="s">
        <v>354</v>
      </c>
      <c r="I16739" s="90" t="s">
        <v>408</v>
      </c>
      <c r="J16739" s="90" t="s">
        <v>329</v>
      </c>
      <c r="K16739" s="90" t="b">
        <f t="shared" si="261"/>
        <v>1</v>
      </c>
    </row>
    <row r="16740" spans="2:11" ht="14.65" customHeight="1" x14ac:dyDescent="0.6">
      <c r="B16740" s="90">
        <v>57899</v>
      </c>
      <c r="C16740" s="90" t="s">
        <v>128</v>
      </c>
      <c r="D16740" s="90" t="s">
        <v>351</v>
      </c>
      <c r="E16740" s="90" t="s">
        <v>352</v>
      </c>
      <c r="F16740" s="90">
        <v>1.6</v>
      </c>
      <c r="G16740" s="90" t="s">
        <v>353</v>
      </c>
      <c r="H16740" s="90" t="s">
        <v>363</v>
      </c>
      <c r="I16740" s="90" t="s">
        <v>355</v>
      </c>
      <c r="J16740" s="90" t="s">
        <v>324</v>
      </c>
      <c r="K16740" s="90" t="b">
        <f t="shared" si="261"/>
        <v>1</v>
      </c>
    </row>
    <row r="16741" spans="2:11" ht="14.65" customHeight="1" x14ac:dyDescent="0.6">
      <c r="B16741" s="90">
        <v>57899</v>
      </c>
      <c r="C16741" s="90" t="s">
        <v>128</v>
      </c>
      <c r="D16741" s="90" t="s">
        <v>351</v>
      </c>
      <c r="E16741" s="90" t="s">
        <v>352</v>
      </c>
      <c r="F16741" s="90">
        <v>1.6</v>
      </c>
      <c r="G16741" s="90" t="s">
        <v>353</v>
      </c>
      <c r="H16741" s="90" t="s">
        <v>363</v>
      </c>
      <c r="I16741" s="90" t="s">
        <v>355</v>
      </c>
      <c r="J16741" s="90" t="s">
        <v>324</v>
      </c>
      <c r="K16741" s="90" t="b">
        <f t="shared" si="261"/>
        <v>1</v>
      </c>
    </row>
    <row r="16742" spans="2:11" ht="14.65" customHeight="1" x14ac:dyDescent="0.6">
      <c r="B16742" s="90">
        <v>57899</v>
      </c>
      <c r="C16742" s="90" t="s">
        <v>128</v>
      </c>
      <c r="D16742" s="90" t="s">
        <v>351</v>
      </c>
      <c r="E16742" s="90" t="s">
        <v>352</v>
      </c>
      <c r="F16742" s="90">
        <v>1.6</v>
      </c>
      <c r="G16742" s="90" t="s">
        <v>353</v>
      </c>
      <c r="H16742" s="90" t="s">
        <v>363</v>
      </c>
      <c r="I16742" s="90" t="s">
        <v>355</v>
      </c>
      <c r="J16742" s="90" t="s">
        <v>324</v>
      </c>
      <c r="K16742" s="90" t="b">
        <f t="shared" si="261"/>
        <v>1</v>
      </c>
    </row>
    <row r="16743" spans="2:11" ht="14.65" customHeight="1" x14ac:dyDescent="0.6">
      <c r="B16743" s="90">
        <v>57899</v>
      </c>
      <c r="C16743" s="90" t="s">
        <v>128</v>
      </c>
      <c r="D16743" s="90" t="s">
        <v>374</v>
      </c>
      <c r="E16743" s="90" t="s">
        <v>352</v>
      </c>
      <c r="F16743" s="90">
        <v>1.9</v>
      </c>
      <c r="G16743" s="90" t="s">
        <v>353</v>
      </c>
      <c r="H16743" s="90" t="s">
        <v>363</v>
      </c>
      <c r="I16743" s="90" t="s">
        <v>367</v>
      </c>
      <c r="J16743" s="90" t="s">
        <v>325</v>
      </c>
      <c r="K16743" s="90" t="b">
        <f t="shared" si="261"/>
        <v>1</v>
      </c>
    </row>
    <row r="16744" spans="2:11" ht="14.65" customHeight="1" x14ac:dyDescent="0.6">
      <c r="B16744" s="90">
        <v>57899</v>
      </c>
      <c r="C16744" s="90" t="s">
        <v>128</v>
      </c>
      <c r="D16744" s="90" t="s">
        <v>374</v>
      </c>
      <c r="E16744" s="90" t="s">
        <v>352</v>
      </c>
      <c r="F16744" s="90">
        <v>1.9</v>
      </c>
      <c r="G16744" s="90" t="s">
        <v>353</v>
      </c>
      <c r="H16744" s="90" t="s">
        <v>363</v>
      </c>
      <c r="I16744" s="90" t="s">
        <v>367</v>
      </c>
      <c r="J16744" s="90" t="s">
        <v>325</v>
      </c>
      <c r="K16744" s="90" t="b">
        <f t="shared" si="261"/>
        <v>1</v>
      </c>
    </row>
    <row r="16745" spans="2:11" ht="14.65" customHeight="1" x14ac:dyDescent="0.6">
      <c r="B16745" s="90">
        <v>57899</v>
      </c>
      <c r="C16745" s="90" t="s">
        <v>128</v>
      </c>
      <c r="D16745" s="90" t="s">
        <v>374</v>
      </c>
      <c r="E16745" s="90" t="s">
        <v>352</v>
      </c>
      <c r="F16745" s="90">
        <v>1.9</v>
      </c>
      <c r="G16745" s="90" t="s">
        <v>353</v>
      </c>
      <c r="H16745" s="90" t="s">
        <v>363</v>
      </c>
      <c r="I16745" s="90" t="s">
        <v>367</v>
      </c>
      <c r="J16745" s="90" t="s">
        <v>325</v>
      </c>
      <c r="K16745" s="90" t="b">
        <f t="shared" si="261"/>
        <v>1</v>
      </c>
    </row>
    <row r="16746" spans="2:11" ht="14.65" customHeight="1" x14ac:dyDescent="0.6">
      <c r="B16746" s="90">
        <v>57899</v>
      </c>
      <c r="C16746" s="90" t="s">
        <v>128</v>
      </c>
      <c r="D16746" s="90" t="s">
        <v>374</v>
      </c>
      <c r="E16746" s="90" t="s">
        <v>352</v>
      </c>
      <c r="F16746" s="90">
        <v>1.9</v>
      </c>
      <c r="G16746" s="90" t="s">
        <v>353</v>
      </c>
      <c r="H16746" s="90" t="s">
        <v>363</v>
      </c>
      <c r="I16746" s="90" t="s">
        <v>367</v>
      </c>
      <c r="J16746" s="90" t="s">
        <v>325</v>
      </c>
      <c r="K16746" s="90" t="b">
        <f t="shared" si="261"/>
        <v>1</v>
      </c>
    </row>
    <row r="16747" spans="2:11" ht="14.65" customHeight="1" x14ac:dyDescent="0.6">
      <c r="B16747" s="90">
        <v>57899</v>
      </c>
      <c r="C16747" s="90" t="s">
        <v>128</v>
      </c>
      <c r="D16747" s="90" t="s">
        <v>374</v>
      </c>
      <c r="E16747" s="90" t="s">
        <v>352</v>
      </c>
      <c r="F16747" s="90">
        <v>1.9</v>
      </c>
      <c r="G16747" s="90" t="s">
        <v>353</v>
      </c>
      <c r="H16747" s="90" t="s">
        <v>363</v>
      </c>
      <c r="I16747" s="90" t="s">
        <v>367</v>
      </c>
      <c r="J16747" s="90" t="s">
        <v>325</v>
      </c>
      <c r="K16747" s="90" t="b">
        <f t="shared" si="261"/>
        <v>1</v>
      </c>
    </row>
    <row r="16748" spans="2:11" ht="14.65" customHeight="1" x14ac:dyDescent="0.6">
      <c r="B16748" s="90">
        <v>57900</v>
      </c>
      <c r="C16748" s="90" t="s">
        <v>24</v>
      </c>
      <c r="D16748" s="90" t="s">
        <v>384</v>
      </c>
      <c r="E16748" s="90" t="s">
        <v>385</v>
      </c>
      <c r="F16748" s="90">
        <v>0.5</v>
      </c>
      <c r="G16748" s="90" t="s">
        <v>353</v>
      </c>
      <c r="H16748" s="90" t="s">
        <v>363</v>
      </c>
      <c r="I16748" s="90" t="s">
        <v>386</v>
      </c>
      <c r="J16748" s="90" t="s">
        <v>296</v>
      </c>
      <c r="K16748" s="90" t="b">
        <f t="shared" si="261"/>
        <v>1</v>
      </c>
    </row>
    <row r="16749" spans="2:11" ht="14.65" customHeight="1" x14ac:dyDescent="0.6">
      <c r="B16749" s="90">
        <v>57900</v>
      </c>
      <c r="C16749" s="90" t="s">
        <v>24</v>
      </c>
      <c r="D16749" s="90" t="s">
        <v>384</v>
      </c>
      <c r="E16749" s="90" t="s">
        <v>385</v>
      </c>
      <c r="F16749" s="90">
        <v>0.5</v>
      </c>
      <c r="G16749" s="90" t="s">
        <v>353</v>
      </c>
      <c r="H16749" s="90" t="s">
        <v>363</v>
      </c>
      <c r="I16749" s="90" t="s">
        <v>386</v>
      </c>
      <c r="J16749" s="90" t="s">
        <v>296</v>
      </c>
      <c r="K16749" s="90" t="b">
        <f t="shared" si="261"/>
        <v>1</v>
      </c>
    </row>
    <row r="16750" spans="2:11" ht="14.65" customHeight="1" x14ac:dyDescent="0.6">
      <c r="B16750" s="90">
        <v>57900</v>
      </c>
      <c r="C16750" s="90" t="s">
        <v>24</v>
      </c>
      <c r="D16750" s="90" t="s">
        <v>384</v>
      </c>
      <c r="E16750" s="90" t="s">
        <v>385</v>
      </c>
      <c r="F16750" s="90">
        <v>0.5</v>
      </c>
      <c r="G16750" s="90" t="s">
        <v>353</v>
      </c>
      <c r="H16750" s="90" t="s">
        <v>363</v>
      </c>
      <c r="I16750" s="90" t="s">
        <v>386</v>
      </c>
      <c r="J16750" s="90" t="s">
        <v>296</v>
      </c>
      <c r="K16750" s="90" t="b">
        <f t="shared" si="261"/>
        <v>1</v>
      </c>
    </row>
    <row r="16751" spans="2:11" ht="14.65" customHeight="1" x14ac:dyDescent="0.6">
      <c r="B16751" s="90">
        <v>57900</v>
      </c>
      <c r="C16751" s="90" t="s">
        <v>24</v>
      </c>
      <c r="D16751" s="90" t="s">
        <v>384</v>
      </c>
      <c r="E16751" s="90" t="s">
        <v>385</v>
      </c>
      <c r="F16751" s="90">
        <v>0.5</v>
      </c>
      <c r="G16751" s="90" t="s">
        <v>353</v>
      </c>
      <c r="H16751" s="90" t="s">
        <v>363</v>
      </c>
      <c r="I16751" s="90" t="s">
        <v>386</v>
      </c>
      <c r="J16751" s="90" t="s">
        <v>296</v>
      </c>
      <c r="K16751" s="90" t="b">
        <f t="shared" si="261"/>
        <v>1</v>
      </c>
    </row>
    <row r="16752" spans="2:11" ht="14.65" customHeight="1" x14ac:dyDescent="0.6">
      <c r="B16752" s="90">
        <v>57900</v>
      </c>
      <c r="C16752" s="90" t="s">
        <v>24</v>
      </c>
      <c r="D16752" s="90" t="s">
        <v>384</v>
      </c>
      <c r="E16752" s="90" t="s">
        <v>385</v>
      </c>
      <c r="F16752" s="90">
        <v>0.5</v>
      </c>
      <c r="G16752" s="90" t="s">
        <v>353</v>
      </c>
      <c r="H16752" s="90" t="s">
        <v>363</v>
      </c>
      <c r="I16752" s="90" t="s">
        <v>386</v>
      </c>
      <c r="J16752" s="90" t="s">
        <v>296</v>
      </c>
      <c r="K16752" s="90" t="b">
        <f t="shared" si="261"/>
        <v>1</v>
      </c>
    </row>
    <row r="16753" spans="2:11" ht="14.65" customHeight="1" x14ac:dyDescent="0.6">
      <c r="B16753" s="90">
        <v>57900</v>
      </c>
      <c r="C16753" s="90" t="s">
        <v>24</v>
      </c>
      <c r="D16753" s="90" t="s">
        <v>384</v>
      </c>
      <c r="E16753" s="90" t="s">
        <v>385</v>
      </c>
      <c r="F16753" s="90">
        <v>0.5</v>
      </c>
      <c r="G16753" s="90" t="s">
        <v>353</v>
      </c>
      <c r="H16753" s="90" t="s">
        <v>363</v>
      </c>
      <c r="I16753" s="90" t="s">
        <v>386</v>
      </c>
      <c r="J16753" s="90" t="s">
        <v>296</v>
      </c>
      <c r="K16753" s="90" t="b">
        <f t="shared" si="261"/>
        <v>1</v>
      </c>
    </row>
    <row r="16754" spans="2:11" ht="14.65" customHeight="1" x14ac:dyDescent="0.6">
      <c r="B16754" s="90">
        <v>57900</v>
      </c>
      <c r="C16754" s="90" t="s">
        <v>24</v>
      </c>
      <c r="D16754" s="90" t="s">
        <v>384</v>
      </c>
      <c r="E16754" s="90" t="s">
        <v>385</v>
      </c>
      <c r="F16754" s="90">
        <v>0.5</v>
      </c>
      <c r="G16754" s="90" t="s">
        <v>353</v>
      </c>
      <c r="H16754" s="90" t="s">
        <v>363</v>
      </c>
      <c r="I16754" s="90" t="s">
        <v>386</v>
      </c>
      <c r="J16754" s="90" t="s">
        <v>296</v>
      </c>
      <c r="K16754" s="90" t="b">
        <f t="shared" si="261"/>
        <v>1</v>
      </c>
    </row>
    <row r="16755" spans="2:11" ht="14.65" customHeight="1" x14ac:dyDescent="0.6">
      <c r="B16755" s="90">
        <v>57900</v>
      </c>
      <c r="C16755" s="90" t="s">
        <v>24</v>
      </c>
      <c r="D16755" s="90" t="s">
        <v>384</v>
      </c>
      <c r="E16755" s="90" t="s">
        <v>385</v>
      </c>
      <c r="F16755" s="90">
        <v>0.5</v>
      </c>
      <c r="G16755" s="90" t="s">
        <v>353</v>
      </c>
      <c r="H16755" s="90" t="s">
        <v>363</v>
      </c>
      <c r="I16755" s="90" t="s">
        <v>386</v>
      </c>
      <c r="J16755" s="90" t="s">
        <v>296</v>
      </c>
      <c r="K16755" s="90" t="b">
        <f t="shared" si="261"/>
        <v>1</v>
      </c>
    </row>
    <row r="16756" spans="2:11" ht="14.65" customHeight="1" x14ac:dyDescent="0.6">
      <c r="B16756" s="90">
        <v>57900</v>
      </c>
      <c r="C16756" s="90" t="s">
        <v>24</v>
      </c>
      <c r="D16756" s="90" t="s">
        <v>384</v>
      </c>
      <c r="E16756" s="90" t="s">
        <v>385</v>
      </c>
      <c r="F16756" s="90">
        <v>0.5</v>
      </c>
      <c r="G16756" s="90" t="s">
        <v>353</v>
      </c>
      <c r="H16756" s="90" t="s">
        <v>363</v>
      </c>
      <c r="I16756" s="90" t="s">
        <v>386</v>
      </c>
      <c r="J16756" s="90" t="s">
        <v>296</v>
      </c>
      <c r="K16756" s="90" t="b">
        <f t="shared" si="261"/>
        <v>1</v>
      </c>
    </row>
    <row r="16757" spans="2:11" ht="14.65" customHeight="1" x14ac:dyDescent="0.6">
      <c r="B16757" s="90">
        <v>57900</v>
      </c>
      <c r="C16757" s="90" t="s">
        <v>24</v>
      </c>
      <c r="D16757" s="90" t="s">
        <v>384</v>
      </c>
      <c r="E16757" s="90" t="s">
        <v>385</v>
      </c>
      <c r="F16757" s="90">
        <v>0.5</v>
      </c>
      <c r="G16757" s="90" t="s">
        <v>353</v>
      </c>
      <c r="H16757" s="90" t="s">
        <v>363</v>
      </c>
      <c r="I16757" s="90" t="s">
        <v>386</v>
      </c>
      <c r="J16757" s="90" t="s">
        <v>296</v>
      </c>
      <c r="K16757" s="90" t="b">
        <f t="shared" si="261"/>
        <v>1</v>
      </c>
    </row>
    <row r="16758" spans="2:11" ht="14.65" customHeight="1" x14ac:dyDescent="0.6">
      <c r="B16758" s="90">
        <v>57901</v>
      </c>
      <c r="C16758" s="90" t="s">
        <v>24</v>
      </c>
      <c r="D16758" s="90" t="s">
        <v>370</v>
      </c>
      <c r="E16758" s="90" t="s">
        <v>29</v>
      </c>
      <c r="F16758" s="90">
        <v>195</v>
      </c>
      <c r="G16758" s="90" t="s">
        <v>353</v>
      </c>
      <c r="H16758" s="90" t="s">
        <v>354</v>
      </c>
      <c r="I16758" s="90" t="s">
        <v>367</v>
      </c>
      <c r="J16758" s="90" t="s">
        <v>318</v>
      </c>
      <c r="K16758" s="90" t="b">
        <f t="shared" si="261"/>
        <v>1</v>
      </c>
    </row>
    <row r="16759" spans="2:11" ht="14.65" customHeight="1" x14ac:dyDescent="0.6">
      <c r="B16759" s="90">
        <v>57901</v>
      </c>
      <c r="C16759" s="90" t="s">
        <v>24</v>
      </c>
      <c r="D16759" s="90" t="s">
        <v>370</v>
      </c>
      <c r="E16759" s="90" t="s">
        <v>24</v>
      </c>
      <c r="F16759" s="90">
        <v>60</v>
      </c>
      <c r="G16759" s="90" t="s">
        <v>353</v>
      </c>
      <c r="H16759" s="90" t="s">
        <v>354</v>
      </c>
      <c r="I16759" s="90" t="s">
        <v>367</v>
      </c>
      <c r="J16759" s="90" t="s">
        <v>318</v>
      </c>
      <c r="K16759" s="90" t="b">
        <f t="shared" si="261"/>
        <v>1</v>
      </c>
    </row>
    <row r="16760" spans="2:11" ht="14.65" customHeight="1" x14ac:dyDescent="0.6">
      <c r="B16760" s="90">
        <v>57901</v>
      </c>
      <c r="C16760" s="90" t="s">
        <v>24</v>
      </c>
      <c r="D16760" s="90" t="s">
        <v>370</v>
      </c>
      <c r="E16760" s="90" t="s">
        <v>29</v>
      </c>
      <c r="F16760" s="90">
        <v>195</v>
      </c>
      <c r="G16760" s="90" t="s">
        <v>353</v>
      </c>
      <c r="H16760" s="90" t="s">
        <v>354</v>
      </c>
      <c r="I16760" s="90" t="s">
        <v>367</v>
      </c>
      <c r="J16760" s="90" t="s">
        <v>318</v>
      </c>
      <c r="K16760" s="90" t="b">
        <f t="shared" si="261"/>
        <v>1</v>
      </c>
    </row>
    <row r="16761" spans="2:11" ht="14.65" customHeight="1" x14ac:dyDescent="0.6">
      <c r="B16761" s="90">
        <v>57901</v>
      </c>
      <c r="C16761" s="90" t="s">
        <v>24</v>
      </c>
      <c r="D16761" s="90" t="s">
        <v>370</v>
      </c>
      <c r="E16761" s="90" t="s">
        <v>24</v>
      </c>
      <c r="F16761" s="90">
        <v>60</v>
      </c>
      <c r="G16761" s="90" t="s">
        <v>353</v>
      </c>
      <c r="H16761" s="90" t="s">
        <v>354</v>
      </c>
      <c r="I16761" s="90" t="s">
        <v>367</v>
      </c>
      <c r="J16761" s="90" t="s">
        <v>318</v>
      </c>
      <c r="K16761" s="90" t="b">
        <f t="shared" si="261"/>
        <v>1</v>
      </c>
    </row>
    <row r="16762" spans="2:11" ht="14.65" customHeight="1" x14ac:dyDescent="0.6">
      <c r="B16762" s="90">
        <v>57902</v>
      </c>
      <c r="C16762" s="90" t="s">
        <v>43</v>
      </c>
      <c r="D16762" s="90" t="s">
        <v>388</v>
      </c>
      <c r="E16762" s="90" t="s">
        <v>352</v>
      </c>
      <c r="F16762" s="90">
        <v>1.6</v>
      </c>
      <c r="G16762" s="90" t="s">
        <v>353</v>
      </c>
      <c r="H16762" s="90" t="s">
        <v>363</v>
      </c>
      <c r="I16762" s="90" t="s">
        <v>389</v>
      </c>
      <c r="J16762" s="90" t="s">
        <v>322</v>
      </c>
      <c r="K16762" s="90" t="b">
        <f t="shared" si="261"/>
        <v>1</v>
      </c>
    </row>
    <row r="16763" spans="2:11" ht="14.65" customHeight="1" x14ac:dyDescent="0.6">
      <c r="B16763" s="90">
        <v>57902</v>
      </c>
      <c r="C16763" s="90" t="s">
        <v>43</v>
      </c>
      <c r="D16763" s="90" t="s">
        <v>388</v>
      </c>
      <c r="E16763" s="90" t="s">
        <v>352</v>
      </c>
      <c r="F16763" s="90">
        <v>1.6</v>
      </c>
      <c r="G16763" s="90" t="s">
        <v>353</v>
      </c>
      <c r="H16763" s="90" t="s">
        <v>363</v>
      </c>
      <c r="I16763" s="90" t="s">
        <v>389</v>
      </c>
      <c r="J16763" s="90" t="s">
        <v>322</v>
      </c>
      <c r="K16763" s="90" t="b">
        <f t="shared" si="261"/>
        <v>1</v>
      </c>
    </row>
    <row r="16764" spans="2:11" ht="14.65" customHeight="1" x14ac:dyDescent="0.6">
      <c r="B16764" s="90">
        <v>57903</v>
      </c>
      <c r="C16764" s="90" t="s">
        <v>70</v>
      </c>
      <c r="D16764" s="90" t="s">
        <v>388</v>
      </c>
      <c r="E16764" s="90" t="s">
        <v>352</v>
      </c>
      <c r="F16764" s="90">
        <v>1.5</v>
      </c>
      <c r="G16764" s="90" t="s">
        <v>353</v>
      </c>
      <c r="H16764" s="90" t="s">
        <v>363</v>
      </c>
      <c r="I16764" s="90" t="s">
        <v>389</v>
      </c>
      <c r="J16764" s="90" t="s">
        <v>322</v>
      </c>
      <c r="K16764" s="90" t="b">
        <f t="shared" si="261"/>
        <v>1</v>
      </c>
    </row>
    <row r="16765" spans="2:11" ht="14.65" customHeight="1" x14ac:dyDescent="0.6">
      <c r="B16765" s="90">
        <v>57904</v>
      </c>
      <c r="C16765" s="90" t="s">
        <v>24</v>
      </c>
      <c r="D16765" s="90" t="s">
        <v>384</v>
      </c>
      <c r="E16765" s="90" t="s">
        <v>385</v>
      </c>
      <c r="F16765" s="90">
        <v>1.5</v>
      </c>
      <c r="G16765" s="90" t="s">
        <v>353</v>
      </c>
      <c r="H16765" s="90" t="s">
        <v>354</v>
      </c>
      <c r="I16765" s="90" t="s">
        <v>386</v>
      </c>
      <c r="J16765" s="90" t="s">
        <v>296</v>
      </c>
      <c r="K16765" s="90" t="b">
        <f t="shared" si="261"/>
        <v>1</v>
      </c>
    </row>
    <row r="16766" spans="2:11" ht="14.65" customHeight="1" x14ac:dyDescent="0.6">
      <c r="B16766" s="90">
        <v>57908</v>
      </c>
      <c r="C16766" s="90" t="s">
        <v>103</v>
      </c>
      <c r="D16766" s="90" t="s">
        <v>370</v>
      </c>
      <c r="E16766" s="90" t="s">
        <v>29</v>
      </c>
      <c r="F16766" s="90">
        <v>12.5</v>
      </c>
      <c r="G16766" s="90" t="s">
        <v>371</v>
      </c>
      <c r="H16766" s="90" t="s">
        <v>406</v>
      </c>
      <c r="I16766" s="90" t="s">
        <v>367</v>
      </c>
      <c r="J16766" s="90" t="s">
        <v>318</v>
      </c>
      <c r="K16766" s="90" t="b">
        <f t="shared" si="261"/>
        <v>0</v>
      </c>
    </row>
    <row r="16767" spans="2:11" ht="14.65" customHeight="1" x14ac:dyDescent="0.6">
      <c r="B16767" s="90">
        <v>57908</v>
      </c>
      <c r="C16767" s="90" t="s">
        <v>103</v>
      </c>
      <c r="D16767" s="90" t="s">
        <v>370</v>
      </c>
      <c r="E16767" s="90" t="s">
        <v>29</v>
      </c>
      <c r="F16767" s="90">
        <v>12.5</v>
      </c>
      <c r="G16767" s="90" t="s">
        <v>371</v>
      </c>
      <c r="H16767" s="90" t="s">
        <v>406</v>
      </c>
      <c r="I16767" s="90" t="s">
        <v>367</v>
      </c>
      <c r="J16767" s="90" t="s">
        <v>318</v>
      </c>
      <c r="K16767" s="90" t="b">
        <f t="shared" si="261"/>
        <v>0</v>
      </c>
    </row>
    <row r="16768" spans="2:11" ht="14.65" customHeight="1" x14ac:dyDescent="0.6">
      <c r="B16768" s="90">
        <v>57908</v>
      </c>
      <c r="C16768" s="90" t="s">
        <v>103</v>
      </c>
      <c r="D16768" s="90" t="s">
        <v>351</v>
      </c>
      <c r="E16768" s="90" t="s">
        <v>352</v>
      </c>
      <c r="F16768" s="90">
        <v>1.9</v>
      </c>
      <c r="G16768" s="90" t="s">
        <v>353</v>
      </c>
      <c r="H16768" s="90" t="s">
        <v>406</v>
      </c>
      <c r="I16768" s="90" t="s">
        <v>355</v>
      </c>
      <c r="J16768" s="90" t="s">
        <v>324</v>
      </c>
      <c r="K16768" s="90" t="b">
        <f t="shared" si="261"/>
        <v>0</v>
      </c>
    </row>
    <row r="16769" spans="2:11" ht="14.65" customHeight="1" x14ac:dyDescent="0.6">
      <c r="B16769" s="90">
        <v>57908</v>
      </c>
      <c r="C16769" s="90" t="s">
        <v>103</v>
      </c>
      <c r="D16769" s="90" t="s">
        <v>370</v>
      </c>
      <c r="E16769" s="90" t="s">
        <v>24</v>
      </c>
      <c r="F16769" s="90">
        <v>21.5</v>
      </c>
      <c r="G16769" s="90" t="s">
        <v>371</v>
      </c>
      <c r="H16769" s="90" t="s">
        <v>406</v>
      </c>
      <c r="I16769" s="90" t="s">
        <v>367</v>
      </c>
      <c r="J16769" s="90" t="s">
        <v>318</v>
      </c>
      <c r="K16769" s="90" t="b">
        <f t="shared" si="261"/>
        <v>0</v>
      </c>
    </row>
    <row r="16770" spans="2:11" ht="14.65" customHeight="1" x14ac:dyDescent="0.6">
      <c r="B16770" s="90">
        <v>57909</v>
      </c>
      <c r="C16770" s="90" t="s">
        <v>37</v>
      </c>
      <c r="D16770" s="90" t="s">
        <v>396</v>
      </c>
      <c r="E16770" s="90" t="s">
        <v>366</v>
      </c>
      <c r="F16770" s="90">
        <v>55</v>
      </c>
      <c r="G16770" s="90" t="s">
        <v>353</v>
      </c>
      <c r="H16770" s="90" t="s">
        <v>354</v>
      </c>
      <c r="I16770" s="90" t="s">
        <v>397</v>
      </c>
      <c r="J16770" s="90" t="s">
        <v>322</v>
      </c>
      <c r="K16770" s="90" t="b">
        <f t="shared" si="261"/>
        <v>1</v>
      </c>
    </row>
    <row r="16771" spans="2:11" ht="14.65" customHeight="1" x14ac:dyDescent="0.6">
      <c r="B16771" s="90">
        <v>57910</v>
      </c>
      <c r="C16771" s="90" t="s">
        <v>70</v>
      </c>
      <c r="D16771" s="90" t="s">
        <v>351</v>
      </c>
      <c r="E16771" s="90" t="s">
        <v>352</v>
      </c>
      <c r="F16771" s="90">
        <v>2</v>
      </c>
      <c r="G16771" s="90" t="s">
        <v>353</v>
      </c>
      <c r="H16771" s="90" t="s">
        <v>363</v>
      </c>
      <c r="I16771" s="90" t="s">
        <v>355</v>
      </c>
      <c r="J16771" s="90" t="s">
        <v>324</v>
      </c>
      <c r="K16771" s="90" t="b">
        <f t="shared" si="261"/>
        <v>1</v>
      </c>
    </row>
    <row r="16772" spans="2:11" ht="14.65" customHeight="1" x14ac:dyDescent="0.6">
      <c r="B16772" s="90">
        <v>57910</v>
      </c>
      <c r="C16772" s="90" t="s">
        <v>70</v>
      </c>
      <c r="D16772" s="90" t="s">
        <v>351</v>
      </c>
      <c r="E16772" s="90" t="s">
        <v>352</v>
      </c>
      <c r="F16772" s="90">
        <v>2</v>
      </c>
      <c r="G16772" s="90" t="s">
        <v>353</v>
      </c>
      <c r="H16772" s="90" t="s">
        <v>363</v>
      </c>
      <c r="I16772" s="90" t="s">
        <v>355</v>
      </c>
      <c r="J16772" s="90" t="s">
        <v>324</v>
      </c>
      <c r="K16772" s="90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 x14ac:dyDescent="0.6">
      <c r="B16773" s="90">
        <v>57910</v>
      </c>
      <c r="C16773" s="90" t="s">
        <v>70</v>
      </c>
      <c r="D16773" s="90" t="s">
        <v>351</v>
      </c>
      <c r="E16773" s="90" t="s">
        <v>352</v>
      </c>
      <c r="F16773" s="90">
        <v>2</v>
      </c>
      <c r="G16773" s="90" t="s">
        <v>353</v>
      </c>
      <c r="H16773" s="90" t="s">
        <v>363</v>
      </c>
      <c r="I16773" s="90" t="s">
        <v>355</v>
      </c>
      <c r="J16773" s="90" t="s">
        <v>324</v>
      </c>
      <c r="K16773" s="90" t="b">
        <f t="shared" si="262"/>
        <v>1</v>
      </c>
    </row>
    <row r="16774" spans="2:11" ht="14.65" customHeight="1" x14ac:dyDescent="0.6">
      <c r="B16774" s="90">
        <v>57910</v>
      </c>
      <c r="C16774" s="90" t="s">
        <v>70</v>
      </c>
      <c r="D16774" s="90" t="s">
        <v>351</v>
      </c>
      <c r="E16774" s="90" t="s">
        <v>352</v>
      </c>
      <c r="F16774" s="90">
        <v>2</v>
      </c>
      <c r="G16774" s="90" t="s">
        <v>353</v>
      </c>
      <c r="H16774" s="90" t="s">
        <v>363</v>
      </c>
      <c r="I16774" s="90" t="s">
        <v>355</v>
      </c>
      <c r="J16774" s="90" t="s">
        <v>324</v>
      </c>
      <c r="K16774" s="90" t="b">
        <f t="shared" si="262"/>
        <v>1</v>
      </c>
    </row>
    <row r="16775" spans="2:11" ht="14.65" customHeight="1" x14ac:dyDescent="0.6">
      <c r="B16775" s="90">
        <v>57910</v>
      </c>
      <c r="C16775" s="90" t="s">
        <v>70</v>
      </c>
      <c r="D16775" s="90" t="s">
        <v>351</v>
      </c>
      <c r="E16775" s="90" t="s">
        <v>352</v>
      </c>
      <c r="F16775" s="90">
        <v>2</v>
      </c>
      <c r="G16775" s="90" t="s">
        <v>353</v>
      </c>
      <c r="H16775" s="90" t="s">
        <v>363</v>
      </c>
      <c r="I16775" s="90" t="s">
        <v>355</v>
      </c>
      <c r="J16775" s="90" t="s">
        <v>324</v>
      </c>
      <c r="K16775" s="90" t="b">
        <f t="shared" si="262"/>
        <v>1</v>
      </c>
    </row>
    <row r="16776" spans="2:11" ht="14.65" customHeight="1" x14ac:dyDescent="0.6">
      <c r="B16776" s="90">
        <v>57911</v>
      </c>
      <c r="C16776" s="90" t="s">
        <v>108</v>
      </c>
      <c r="D16776" s="90" t="s">
        <v>388</v>
      </c>
      <c r="E16776" s="90" t="s">
        <v>352</v>
      </c>
      <c r="F16776" s="90">
        <v>1.6</v>
      </c>
      <c r="G16776" s="90" t="s">
        <v>353</v>
      </c>
      <c r="H16776" s="90" t="s">
        <v>354</v>
      </c>
      <c r="I16776" s="90" t="s">
        <v>389</v>
      </c>
      <c r="J16776" s="90" t="s">
        <v>322</v>
      </c>
      <c r="K16776" s="90" t="b">
        <f t="shared" si="262"/>
        <v>1</v>
      </c>
    </row>
    <row r="16777" spans="2:11" ht="14.65" customHeight="1" x14ac:dyDescent="0.6">
      <c r="B16777" s="90">
        <v>57912</v>
      </c>
      <c r="C16777" s="90" t="s">
        <v>45</v>
      </c>
      <c r="D16777" s="90" t="s">
        <v>384</v>
      </c>
      <c r="E16777" s="90" t="s">
        <v>385</v>
      </c>
      <c r="F16777" s="90">
        <v>20</v>
      </c>
      <c r="G16777" s="90" t="s">
        <v>353</v>
      </c>
      <c r="H16777" s="90" t="s">
        <v>354</v>
      </c>
      <c r="I16777" s="90" t="s">
        <v>386</v>
      </c>
      <c r="J16777" s="90" t="s">
        <v>296</v>
      </c>
      <c r="K16777" s="90" t="b">
        <f t="shared" si="262"/>
        <v>1</v>
      </c>
    </row>
    <row r="16778" spans="2:11" ht="14.65" customHeight="1" x14ac:dyDescent="0.6">
      <c r="B16778" s="90">
        <v>57913</v>
      </c>
      <c r="C16778" s="90" t="s">
        <v>24</v>
      </c>
      <c r="D16778" s="90" t="s">
        <v>358</v>
      </c>
      <c r="E16778" s="90" t="s">
        <v>359</v>
      </c>
      <c r="F16778" s="90">
        <v>143</v>
      </c>
      <c r="G16778" s="90" t="s">
        <v>353</v>
      </c>
      <c r="H16778" s="90" t="s">
        <v>354</v>
      </c>
      <c r="I16778" s="90" t="s">
        <v>360</v>
      </c>
      <c r="J16778" s="90" t="s">
        <v>300</v>
      </c>
      <c r="K16778" s="90" t="b">
        <f t="shared" si="262"/>
        <v>1</v>
      </c>
    </row>
    <row r="16779" spans="2:11" ht="14.65" customHeight="1" x14ac:dyDescent="0.6">
      <c r="B16779" s="90">
        <v>57914</v>
      </c>
      <c r="C16779" s="90" t="s">
        <v>79</v>
      </c>
      <c r="D16779" s="90" t="s">
        <v>368</v>
      </c>
      <c r="E16779" s="90" t="s">
        <v>366</v>
      </c>
      <c r="F16779" s="90">
        <v>2</v>
      </c>
      <c r="G16779" s="90" t="s">
        <v>371</v>
      </c>
      <c r="H16779" s="90" t="s">
        <v>402</v>
      </c>
      <c r="I16779" s="90" t="s">
        <v>376</v>
      </c>
      <c r="J16779" s="90" t="s">
        <v>326</v>
      </c>
      <c r="K16779" s="90" t="b">
        <f t="shared" si="262"/>
        <v>0</v>
      </c>
    </row>
    <row r="16780" spans="2:11" ht="14.65" customHeight="1" x14ac:dyDescent="0.6">
      <c r="B16780" s="90">
        <v>57914</v>
      </c>
      <c r="C16780" s="90" t="s">
        <v>79</v>
      </c>
      <c r="D16780" s="90" t="s">
        <v>368</v>
      </c>
      <c r="E16780" s="90" t="s">
        <v>366</v>
      </c>
      <c r="F16780" s="90">
        <v>2</v>
      </c>
      <c r="G16780" s="90" t="s">
        <v>371</v>
      </c>
      <c r="H16780" s="90" t="s">
        <v>402</v>
      </c>
      <c r="I16780" s="90" t="s">
        <v>376</v>
      </c>
      <c r="J16780" s="90" t="s">
        <v>326</v>
      </c>
      <c r="K16780" s="90" t="b">
        <f t="shared" si="262"/>
        <v>0</v>
      </c>
    </row>
    <row r="16781" spans="2:11" ht="14.65" customHeight="1" x14ac:dyDescent="0.6">
      <c r="B16781" s="90">
        <v>57915</v>
      </c>
      <c r="C16781" s="90" t="s">
        <v>142</v>
      </c>
      <c r="D16781" s="90" t="s">
        <v>368</v>
      </c>
      <c r="E16781" s="90" t="s">
        <v>366</v>
      </c>
      <c r="F16781" s="90">
        <v>3.5</v>
      </c>
      <c r="G16781" s="90" t="s">
        <v>371</v>
      </c>
      <c r="H16781" s="90" t="s">
        <v>402</v>
      </c>
      <c r="I16781" s="90" t="s">
        <v>377</v>
      </c>
      <c r="J16781" s="90" t="s">
        <v>317</v>
      </c>
      <c r="K16781" s="90" t="b">
        <f t="shared" si="262"/>
        <v>0</v>
      </c>
    </row>
    <row r="16782" spans="2:11" ht="14.65" customHeight="1" x14ac:dyDescent="0.6">
      <c r="B16782" s="90">
        <v>57915</v>
      </c>
      <c r="C16782" s="90" t="s">
        <v>142</v>
      </c>
      <c r="D16782" s="90" t="s">
        <v>368</v>
      </c>
      <c r="E16782" s="90" t="s">
        <v>366</v>
      </c>
      <c r="F16782" s="90">
        <v>3.5</v>
      </c>
      <c r="G16782" s="90" t="s">
        <v>371</v>
      </c>
      <c r="H16782" s="90" t="s">
        <v>402</v>
      </c>
      <c r="I16782" s="90" t="s">
        <v>377</v>
      </c>
      <c r="J16782" s="90" t="s">
        <v>317</v>
      </c>
      <c r="K16782" s="90" t="b">
        <f t="shared" si="262"/>
        <v>0</v>
      </c>
    </row>
    <row r="16783" spans="2:11" ht="14.65" customHeight="1" x14ac:dyDescent="0.6">
      <c r="B16783" s="90">
        <v>57915</v>
      </c>
      <c r="C16783" s="90" t="s">
        <v>142</v>
      </c>
      <c r="D16783" s="90" t="s">
        <v>368</v>
      </c>
      <c r="E16783" s="90" t="s">
        <v>366</v>
      </c>
      <c r="F16783" s="90">
        <v>4</v>
      </c>
      <c r="G16783" s="90" t="s">
        <v>371</v>
      </c>
      <c r="H16783" s="90" t="s">
        <v>402</v>
      </c>
      <c r="I16783" s="90" t="s">
        <v>377</v>
      </c>
      <c r="J16783" s="90" t="s">
        <v>317</v>
      </c>
      <c r="K16783" s="90" t="b">
        <f t="shared" si="262"/>
        <v>0</v>
      </c>
    </row>
    <row r="16784" spans="2:11" ht="14.65" customHeight="1" x14ac:dyDescent="0.6">
      <c r="B16784" s="90">
        <v>57915</v>
      </c>
      <c r="C16784" s="90" t="s">
        <v>142</v>
      </c>
      <c r="D16784" s="90" t="s">
        <v>368</v>
      </c>
      <c r="E16784" s="90" t="s">
        <v>366</v>
      </c>
      <c r="F16784" s="90">
        <v>10</v>
      </c>
      <c r="G16784" s="90" t="s">
        <v>371</v>
      </c>
      <c r="H16784" s="90" t="s">
        <v>402</v>
      </c>
      <c r="I16784" s="90" t="s">
        <v>377</v>
      </c>
      <c r="J16784" s="90" t="s">
        <v>317</v>
      </c>
      <c r="K16784" s="90" t="b">
        <f t="shared" si="262"/>
        <v>0</v>
      </c>
    </row>
    <row r="16785" spans="2:11" ht="14.65" customHeight="1" x14ac:dyDescent="0.6">
      <c r="B16785" s="90">
        <v>57915</v>
      </c>
      <c r="C16785" s="90" t="s">
        <v>142</v>
      </c>
      <c r="D16785" s="90" t="s">
        <v>368</v>
      </c>
      <c r="E16785" s="90" t="s">
        <v>366</v>
      </c>
      <c r="F16785" s="90">
        <v>10</v>
      </c>
      <c r="G16785" s="90" t="s">
        <v>371</v>
      </c>
      <c r="H16785" s="90" t="s">
        <v>402</v>
      </c>
      <c r="I16785" s="90" t="s">
        <v>377</v>
      </c>
      <c r="J16785" s="90" t="s">
        <v>317</v>
      </c>
      <c r="K16785" s="90" t="b">
        <f t="shared" si="262"/>
        <v>0</v>
      </c>
    </row>
    <row r="16786" spans="2:11" ht="14.65" customHeight="1" x14ac:dyDescent="0.6">
      <c r="B16786" s="90">
        <v>57915</v>
      </c>
      <c r="C16786" s="90" t="s">
        <v>142</v>
      </c>
      <c r="D16786" s="90" t="s">
        <v>368</v>
      </c>
      <c r="E16786" s="90" t="s">
        <v>366</v>
      </c>
      <c r="F16786" s="90">
        <v>10</v>
      </c>
      <c r="G16786" s="90" t="s">
        <v>371</v>
      </c>
      <c r="H16786" s="90" t="s">
        <v>402</v>
      </c>
      <c r="I16786" s="90" t="s">
        <v>377</v>
      </c>
      <c r="J16786" s="90" t="s">
        <v>317</v>
      </c>
      <c r="K16786" s="90" t="b">
        <f t="shared" si="262"/>
        <v>0</v>
      </c>
    </row>
    <row r="16787" spans="2:11" ht="14.65" customHeight="1" x14ac:dyDescent="0.6">
      <c r="B16787" s="90">
        <v>57916</v>
      </c>
      <c r="C16787" s="90" t="s">
        <v>24</v>
      </c>
      <c r="D16787" s="90" t="s">
        <v>365</v>
      </c>
      <c r="E16787" s="90" t="s">
        <v>366</v>
      </c>
      <c r="F16787" s="90">
        <v>8.9</v>
      </c>
      <c r="G16787" s="90" t="s">
        <v>371</v>
      </c>
      <c r="H16787" s="90" t="s">
        <v>402</v>
      </c>
      <c r="I16787" s="90" t="s">
        <v>367</v>
      </c>
      <c r="J16787" s="90" t="s">
        <v>325</v>
      </c>
      <c r="K16787" s="90" t="b">
        <f t="shared" si="262"/>
        <v>0</v>
      </c>
    </row>
    <row r="16788" spans="2:11" ht="14.65" customHeight="1" x14ac:dyDescent="0.6">
      <c r="B16788" s="90">
        <v>57919</v>
      </c>
      <c r="C16788" s="90" t="s">
        <v>116</v>
      </c>
      <c r="D16788" s="90" t="s">
        <v>365</v>
      </c>
      <c r="E16788" s="90" t="s">
        <v>366</v>
      </c>
      <c r="F16788" s="90">
        <v>2.5</v>
      </c>
      <c r="G16788" s="90" t="s">
        <v>371</v>
      </c>
      <c r="H16788" s="90" t="s">
        <v>402</v>
      </c>
      <c r="I16788" s="90" t="s">
        <v>367</v>
      </c>
      <c r="J16788" s="90" t="s">
        <v>325</v>
      </c>
      <c r="K16788" s="90" t="b">
        <f t="shared" si="262"/>
        <v>0</v>
      </c>
    </row>
    <row r="16789" spans="2:11" ht="14.65" customHeight="1" x14ac:dyDescent="0.6">
      <c r="B16789" s="90">
        <v>57919</v>
      </c>
      <c r="C16789" s="90" t="s">
        <v>116</v>
      </c>
      <c r="D16789" s="90" t="s">
        <v>396</v>
      </c>
      <c r="E16789" s="90" t="s">
        <v>366</v>
      </c>
      <c r="F16789" s="90">
        <v>10</v>
      </c>
      <c r="G16789" s="90" t="s">
        <v>371</v>
      </c>
      <c r="H16789" s="90" t="s">
        <v>402</v>
      </c>
      <c r="I16789" s="90" t="s">
        <v>397</v>
      </c>
      <c r="J16789" s="90" t="s">
        <v>322</v>
      </c>
      <c r="K16789" s="90" t="b">
        <f t="shared" si="262"/>
        <v>0</v>
      </c>
    </row>
    <row r="16790" spans="2:11" ht="14.65" customHeight="1" x14ac:dyDescent="0.6">
      <c r="B16790" s="90">
        <v>57919</v>
      </c>
      <c r="C16790" s="90" t="s">
        <v>116</v>
      </c>
      <c r="D16790" s="90" t="s">
        <v>396</v>
      </c>
      <c r="E16790" s="90" t="s">
        <v>366</v>
      </c>
      <c r="F16790" s="90">
        <v>28</v>
      </c>
      <c r="G16790" s="90" t="s">
        <v>371</v>
      </c>
      <c r="H16790" s="90" t="s">
        <v>402</v>
      </c>
      <c r="I16790" s="90" t="s">
        <v>397</v>
      </c>
      <c r="J16790" s="90" t="s">
        <v>322</v>
      </c>
      <c r="K16790" s="90" t="b">
        <f t="shared" si="262"/>
        <v>0</v>
      </c>
    </row>
    <row r="16791" spans="2:11" ht="14.65" customHeight="1" x14ac:dyDescent="0.6">
      <c r="B16791" s="90">
        <v>57927</v>
      </c>
      <c r="C16791" s="90" t="s">
        <v>125</v>
      </c>
      <c r="D16791" s="90" t="s">
        <v>358</v>
      </c>
      <c r="E16791" s="90" t="s">
        <v>359</v>
      </c>
      <c r="F16791" s="90">
        <v>188</v>
      </c>
      <c r="G16791" s="90" t="s">
        <v>353</v>
      </c>
      <c r="H16791" s="90" t="s">
        <v>354</v>
      </c>
      <c r="I16791" s="90" t="s">
        <v>360</v>
      </c>
      <c r="J16791" s="90" t="s">
        <v>300</v>
      </c>
      <c r="K16791" s="90" t="b">
        <f t="shared" si="262"/>
        <v>1</v>
      </c>
    </row>
    <row r="16792" spans="2:11" ht="27" customHeight="1" x14ac:dyDescent="0.6">
      <c r="B16792" s="90">
        <v>57928</v>
      </c>
      <c r="C16792" s="90" t="s">
        <v>45</v>
      </c>
      <c r="D16792" s="90" t="s">
        <v>351</v>
      </c>
      <c r="E16792" s="90" t="s">
        <v>352</v>
      </c>
      <c r="F16792" s="90">
        <v>1.6</v>
      </c>
      <c r="G16792" s="90" t="s">
        <v>353</v>
      </c>
      <c r="H16792" s="90" t="s">
        <v>406</v>
      </c>
      <c r="I16792" s="90" t="s">
        <v>355</v>
      </c>
      <c r="J16792" s="90" t="s">
        <v>324</v>
      </c>
      <c r="K16792" s="90" t="b">
        <f t="shared" si="262"/>
        <v>0</v>
      </c>
    </row>
    <row r="16793" spans="2:11" ht="27" customHeight="1" x14ac:dyDescent="0.6">
      <c r="B16793" s="90">
        <v>57928</v>
      </c>
      <c r="C16793" s="90" t="s">
        <v>45</v>
      </c>
      <c r="D16793" s="90" t="s">
        <v>368</v>
      </c>
      <c r="E16793" s="90" t="s">
        <v>366</v>
      </c>
      <c r="F16793" s="90">
        <v>2.8</v>
      </c>
      <c r="G16793" s="90" t="s">
        <v>371</v>
      </c>
      <c r="H16793" s="90" t="s">
        <v>406</v>
      </c>
      <c r="I16793" s="90" t="s">
        <v>369</v>
      </c>
      <c r="J16793" s="90" t="s">
        <v>317</v>
      </c>
      <c r="K16793" s="90" t="b">
        <f t="shared" si="262"/>
        <v>0</v>
      </c>
    </row>
    <row r="16794" spans="2:11" ht="14.65" customHeight="1" x14ac:dyDescent="0.6">
      <c r="B16794" s="90">
        <v>57929</v>
      </c>
      <c r="C16794" s="90" t="s">
        <v>103</v>
      </c>
      <c r="D16794" s="90" t="s">
        <v>351</v>
      </c>
      <c r="E16794" s="90" t="s">
        <v>352</v>
      </c>
      <c r="F16794" s="90">
        <v>1.7</v>
      </c>
      <c r="G16794" s="90" t="s">
        <v>353</v>
      </c>
      <c r="H16794" s="90" t="s">
        <v>379</v>
      </c>
      <c r="I16794" s="90" t="s">
        <v>355</v>
      </c>
      <c r="J16794" s="90" t="s">
        <v>324</v>
      </c>
      <c r="K16794" s="90" t="b">
        <f t="shared" si="262"/>
        <v>0</v>
      </c>
    </row>
    <row r="16795" spans="2:11" ht="14.65" customHeight="1" x14ac:dyDescent="0.6">
      <c r="B16795" s="90">
        <v>57929</v>
      </c>
      <c r="C16795" s="90" t="s">
        <v>103</v>
      </c>
      <c r="D16795" s="90" t="s">
        <v>351</v>
      </c>
      <c r="E16795" s="90" t="s">
        <v>352</v>
      </c>
      <c r="F16795" s="90">
        <v>1.5</v>
      </c>
      <c r="G16795" s="90" t="s">
        <v>353</v>
      </c>
      <c r="H16795" s="90" t="s">
        <v>379</v>
      </c>
      <c r="I16795" s="90" t="s">
        <v>355</v>
      </c>
      <c r="J16795" s="90" t="s">
        <v>324</v>
      </c>
      <c r="K16795" s="90" t="b">
        <f t="shared" si="262"/>
        <v>0</v>
      </c>
    </row>
    <row r="16796" spans="2:11" ht="14.65" customHeight="1" x14ac:dyDescent="0.6">
      <c r="B16796" s="90">
        <v>57929</v>
      </c>
      <c r="C16796" s="90" t="s">
        <v>103</v>
      </c>
      <c r="D16796" s="90" t="s">
        <v>365</v>
      </c>
      <c r="E16796" s="90" t="s">
        <v>366</v>
      </c>
      <c r="F16796" s="90">
        <v>1.2</v>
      </c>
      <c r="G16796" s="90" t="s">
        <v>353</v>
      </c>
      <c r="H16796" s="90" t="s">
        <v>379</v>
      </c>
      <c r="I16796" s="90" t="s">
        <v>367</v>
      </c>
      <c r="J16796" s="90" t="s">
        <v>325</v>
      </c>
      <c r="K16796" s="90" t="b">
        <f t="shared" si="262"/>
        <v>0</v>
      </c>
    </row>
    <row r="16797" spans="2:11" ht="14.65" customHeight="1" x14ac:dyDescent="0.6">
      <c r="B16797" s="90">
        <v>57930</v>
      </c>
      <c r="C16797" s="90" t="s">
        <v>18</v>
      </c>
      <c r="D16797" s="90" t="s">
        <v>384</v>
      </c>
      <c r="E16797" s="90" t="s">
        <v>385</v>
      </c>
      <c r="F16797" s="90">
        <v>1.9</v>
      </c>
      <c r="G16797" s="90" t="s">
        <v>353</v>
      </c>
      <c r="H16797" s="90" t="s">
        <v>354</v>
      </c>
      <c r="I16797" s="90" t="s">
        <v>386</v>
      </c>
      <c r="J16797" s="90" t="s">
        <v>296</v>
      </c>
      <c r="K16797" s="90" t="b">
        <f t="shared" si="262"/>
        <v>1</v>
      </c>
    </row>
    <row r="16798" spans="2:11" ht="14.65" customHeight="1" x14ac:dyDescent="0.6">
      <c r="B16798" s="90">
        <v>57931</v>
      </c>
      <c r="C16798" s="90" t="s">
        <v>65</v>
      </c>
      <c r="D16798" s="90" t="s">
        <v>384</v>
      </c>
      <c r="E16798" s="90" t="s">
        <v>385</v>
      </c>
      <c r="F16798" s="90">
        <v>2.7</v>
      </c>
      <c r="G16798" s="90" t="s">
        <v>353</v>
      </c>
      <c r="H16798" s="90" t="s">
        <v>354</v>
      </c>
      <c r="I16798" s="90" t="s">
        <v>386</v>
      </c>
      <c r="J16798" s="90" t="s">
        <v>296</v>
      </c>
      <c r="K16798" s="90" t="b">
        <f t="shared" si="262"/>
        <v>1</v>
      </c>
    </row>
    <row r="16799" spans="2:11" ht="14.65" customHeight="1" x14ac:dyDescent="0.6">
      <c r="B16799" s="90">
        <v>57933</v>
      </c>
      <c r="C16799" s="90" t="s">
        <v>24</v>
      </c>
      <c r="D16799" s="90" t="s">
        <v>384</v>
      </c>
      <c r="E16799" s="90" t="s">
        <v>385</v>
      </c>
      <c r="F16799" s="90">
        <v>2</v>
      </c>
      <c r="G16799" s="90" t="s">
        <v>353</v>
      </c>
      <c r="H16799" s="90" t="s">
        <v>354</v>
      </c>
      <c r="I16799" s="90" t="s">
        <v>386</v>
      </c>
      <c r="J16799" s="90" t="s">
        <v>296</v>
      </c>
      <c r="K16799" s="90" t="b">
        <f t="shared" si="262"/>
        <v>1</v>
      </c>
    </row>
    <row r="16800" spans="2:11" ht="14.65" customHeight="1" x14ac:dyDescent="0.6">
      <c r="B16800" s="90">
        <v>57934</v>
      </c>
      <c r="C16800" s="90" t="s">
        <v>65</v>
      </c>
      <c r="D16800" s="90" t="s">
        <v>384</v>
      </c>
      <c r="E16800" s="90" t="s">
        <v>385</v>
      </c>
      <c r="F16800" s="90">
        <v>2</v>
      </c>
      <c r="G16800" s="90" t="s">
        <v>353</v>
      </c>
      <c r="H16800" s="90" t="s">
        <v>354</v>
      </c>
      <c r="I16800" s="90" t="s">
        <v>386</v>
      </c>
      <c r="J16800" s="90" t="s">
        <v>296</v>
      </c>
      <c r="K16800" s="90" t="b">
        <f t="shared" si="262"/>
        <v>1</v>
      </c>
    </row>
    <row r="16801" spans="2:11" ht="14.65" customHeight="1" x14ac:dyDescent="0.6">
      <c r="B16801" s="90">
        <v>57935</v>
      </c>
      <c r="C16801" s="90" t="s">
        <v>16</v>
      </c>
      <c r="D16801" s="90" t="s">
        <v>358</v>
      </c>
      <c r="E16801" s="90" t="s">
        <v>359</v>
      </c>
      <c r="F16801" s="90">
        <v>24.6</v>
      </c>
      <c r="G16801" s="90" t="s">
        <v>353</v>
      </c>
      <c r="H16801" s="90" t="s">
        <v>363</v>
      </c>
      <c r="I16801" s="90" t="s">
        <v>360</v>
      </c>
      <c r="J16801" s="90" t="s">
        <v>300</v>
      </c>
      <c r="K16801" s="90" t="b">
        <f t="shared" si="262"/>
        <v>1</v>
      </c>
    </row>
    <row r="16802" spans="2:11" ht="14.65" customHeight="1" x14ac:dyDescent="0.6">
      <c r="B16802" s="90">
        <v>57937</v>
      </c>
      <c r="C16802" s="90" t="s">
        <v>81</v>
      </c>
      <c r="D16802" s="90" t="s">
        <v>368</v>
      </c>
      <c r="E16802" s="90" t="s">
        <v>366</v>
      </c>
      <c r="F16802" s="90">
        <v>5</v>
      </c>
      <c r="G16802" s="90" t="s">
        <v>353</v>
      </c>
      <c r="H16802" s="90" t="s">
        <v>419</v>
      </c>
      <c r="I16802" s="90" t="s">
        <v>377</v>
      </c>
      <c r="J16802" s="90" t="s">
        <v>317</v>
      </c>
      <c r="K16802" s="90" t="b">
        <f t="shared" si="262"/>
        <v>0</v>
      </c>
    </row>
    <row r="16803" spans="2:11" ht="14.65" customHeight="1" x14ac:dyDescent="0.6">
      <c r="B16803" s="90">
        <v>57938</v>
      </c>
      <c r="C16803" s="90" t="s">
        <v>56</v>
      </c>
      <c r="D16803" s="90" t="s">
        <v>415</v>
      </c>
      <c r="E16803" s="90" t="s">
        <v>366</v>
      </c>
      <c r="F16803" s="90">
        <v>20.5</v>
      </c>
      <c r="G16803" s="90" t="s">
        <v>371</v>
      </c>
      <c r="H16803" s="90" t="s">
        <v>402</v>
      </c>
      <c r="I16803" s="90" t="s">
        <v>416</v>
      </c>
      <c r="J16803" s="90" t="s">
        <v>336</v>
      </c>
      <c r="K16803" s="90" t="b">
        <f t="shared" si="262"/>
        <v>0</v>
      </c>
    </row>
    <row r="16804" spans="2:11" ht="14.65" customHeight="1" x14ac:dyDescent="0.6">
      <c r="B16804" s="90">
        <v>57939</v>
      </c>
      <c r="C16804" s="90" t="s">
        <v>18</v>
      </c>
      <c r="D16804" s="90" t="s">
        <v>384</v>
      </c>
      <c r="E16804" s="90" t="s">
        <v>385</v>
      </c>
      <c r="F16804" s="90">
        <v>1</v>
      </c>
      <c r="G16804" s="90" t="s">
        <v>353</v>
      </c>
      <c r="H16804" s="90" t="s">
        <v>354</v>
      </c>
      <c r="I16804" s="90" t="s">
        <v>386</v>
      </c>
      <c r="J16804" s="90" t="s">
        <v>296</v>
      </c>
      <c r="K16804" s="90" t="b">
        <f t="shared" si="262"/>
        <v>1</v>
      </c>
    </row>
    <row r="16805" spans="2:11" ht="14.65" customHeight="1" x14ac:dyDescent="0.6">
      <c r="B16805" s="90">
        <v>57939</v>
      </c>
      <c r="C16805" s="90" t="s">
        <v>18</v>
      </c>
      <c r="D16805" s="90" t="s">
        <v>384</v>
      </c>
      <c r="E16805" s="90" t="s">
        <v>385</v>
      </c>
      <c r="F16805" s="90">
        <v>1</v>
      </c>
      <c r="G16805" s="90" t="s">
        <v>353</v>
      </c>
      <c r="H16805" s="90" t="s">
        <v>354</v>
      </c>
      <c r="I16805" s="90" t="s">
        <v>386</v>
      </c>
      <c r="J16805" s="90" t="s">
        <v>296</v>
      </c>
      <c r="K16805" s="90" t="b">
        <f t="shared" si="262"/>
        <v>1</v>
      </c>
    </row>
    <row r="16806" spans="2:11" ht="14.65" customHeight="1" x14ac:dyDescent="0.6">
      <c r="B16806" s="90">
        <v>57940</v>
      </c>
      <c r="C16806" s="90" t="s">
        <v>103</v>
      </c>
      <c r="D16806" s="90" t="s">
        <v>368</v>
      </c>
      <c r="E16806" s="90" t="s">
        <v>366</v>
      </c>
      <c r="F16806" s="90">
        <v>7.5</v>
      </c>
      <c r="G16806" s="90" t="s">
        <v>371</v>
      </c>
      <c r="H16806" s="90" t="s">
        <v>402</v>
      </c>
      <c r="I16806" s="90" t="s">
        <v>369</v>
      </c>
      <c r="J16806" s="90" t="s">
        <v>317</v>
      </c>
      <c r="K16806" s="90" t="b">
        <f t="shared" si="262"/>
        <v>0</v>
      </c>
    </row>
    <row r="16807" spans="2:11" ht="14.65" customHeight="1" x14ac:dyDescent="0.6">
      <c r="B16807" s="90">
        <v>57941</v>
      </c>
      <c r="C16807" s="90" t="s">
        <v>65</v>
      </c>
      <c r="D16807" s="90" t="s">
        <v>384</v>
      </c>
      <c r="E16807" s="90" t="s">
        <v>385</v>
      </c>
      <c r="F16807" s="90">
        <v>1.8</v>
      </c>
      <c r="G16807" s="90" t="s">
        <v>353</v>
      </c>
      <c r="H16807" s="90" t="s">
        <v>354</v>
      </c>
      <c r="I16807" s="90" t="s">
        <v>386</v>
      </c>
      <c r="J16807" s="90" t="s">
        <v>296</v>
      </c>
      <c r="K16807" s="90" t="b">
        <f t="shared" si="262"/>
        <v>1</v>
      </c>
    </row>
    <row r="16808" spans="2:11" ht="14.65" customHeight="1" x14ac:dyDescent="0.6">
      <c r="B16808" s="90">
        <v>57942</v>
      </c>
      <c r="C16808" s="90" t="s">
        <v>65</v>
      </c>
      <c r="D16808" s="90" t="s">
        <v>384</v>
      </c>
      <c r="E16808" s="90" t="s">
        <v>385</v>
      </c>
      <c r="F16808" s="90">
        <v>1.2</v>
      </c>
      <c r="G16808" s="90" t="s">
        <v>353</v>
      </c>
      <c r="H16808" s="90" t="s">
        <v>354</v>
      </c>
      <c r="I16808" s="90" t="s">
        <v>386</v>
      </c>
      <c r="J16808" s="90" t="s">
        <v>296</v>
      </c>
      <c r="K16808" s="90" t="b">
        <f t="shared" si="262"/>
        <v>1</v>
      </c>
    </row>
    <row r="16809" spans="2:11" ht="14.65" customHeight="1" x14ac:dyDescent="0.6">
      <c r="B16809" s="90">
        <v>57943</v>
      </c>
      <c r="C16809" s="90" t="s">
        <v>101</v>
      </c>
      <c r="D16809" s="90" t="s">
        <v>372</v>
      </c>
      <c r="E16809" s="90" t="s">
        <v>373</v>
      </c>
      <c r="F16809" s="90">
        <v>40</v>
      </c>
      <c r="G16809" s="90" t="s">
        <v>353</v>
      </c>
      <c r="H16809" s="90" t="s">
        <v>363</v>
      </c>
      <c r="I16809" s="90" t="s">
        <v>367</v>
      </c>
      <c r="J16809" s="90" t="s">
        <v>325</v>
      </c>
      <c r="K16809" s="90" t="b">
        <f t="shared" si="262"/>
        <v>1</v>
      </c>
    </row>
    <row r="16810" spans="2:11" ht="14.65" customHeight="1" x14ac:dyDescent="0.6">
      <c r="B16810" s="90">
        <v>57943</v>
      </c>
      <c r="C16810" s="90" t="s">
        <v>101</v>
      </c>
      <c r="D16810" s="90" t="s">
        <v>372</v>
      </c>
      <c r="E16810" s="90" t="s">
        <v>373</v>
      </c>
      <c r="F16810" s="90">
        <v>40</v>
      </c>
      <c r="G16810" s="90" t="s">
        <v>353</v>
      </c>
      <c r="H16810" s="90" t="s">
        <v>363</v>
      </c>
      <c r="I16810" s="90" t="s">
        <v>367</v>
      </c>
      <c r="J16810" s="90" t="s">
        <v>325</v>
      </c>
      <c r="K16810" s="90" t="b">
        <f t="shared" si="262"/>
        <v>1</v>
      </c>
    </row>
    <row r="16811" spans="2:11" ht="14.65" customHeight="1" x14ac:dyDescent="0.6">
      <c r="B16811" s="90">
        <v>57943</v>
      </c>
      <c r="C16811" s="90" t="s">
        <v>101</v>
      </c>
      <c r="D16811" s="90" t="s">
        <v>372</v>
      </c>
      <c r="E16811" s="90" t="s">
        <v>373</v>
      </c>
      <c r="F16811" s="90">
        <v>40</v>
      </c>
      <c r="G16811" s="90" t="s">
        <v>353</v>
      </c>
      <c r="H16811" s="90" t="s">
        <v>363</v>
      </c>
      <c r="I16811" s="90" t="s">
        <v>367</v>
      </c>
      <c r="J16811" s="90" t="s">
        <v>325</v>
      </c>
      <c r="K16811" s="90" t="b">
        <f t="shared" si="262"/>
        <v>1</v>
      </c>
    </row>
    <row r="16812" spans="2:11" ht="14.65" customHeight="1" x14ac:dyDescent="0.6">
      <c r="B16812" s="90">
        <v>57943</v>
      </c>
      <c r="C16812" s="90" t="s">
        <v>101</v>
      </c>
      <c r="D16812" s="90" t="s">
        <v>372</v>
      </c>
      <c r="E16812" s="90" t="s">
        <v>373</v>
      </c>
      <c r="F16812" s="90">
        <v>40</v>
      </c>
      <c r="G16812" s="90" t="s">
        <v>353</v>
      </c>
      <c r="H16812" s="90" t="s">
        <v>363</v>
      </c>
      <c r="I16812" s="90" t="s">
        <v>367</v>
      </c>
      <c r="J16812" s="90" t="s">
        <v>325</v>
      </c>
      <c r="K16812" s="90" t="b">
        <f t="shared" si="262"/>
        <v>1</v>
      </c>
    </row>
    <row r="16813" spans="2:11" ht="14.65" customHeight="1" x14ac:dyDescent="0.6">
      <c r="B16813" s="90">
        <v>57943</v>
      </c>
      <c r="C16813" s="90" t="s">
        <v>101</v>
      </c>
      <c r="D16813" s="90" t="s">
        <v>372</v>
      </c>
      <c r="E16813" s="90" t="s">
        <v>373</v>
      </c>
      <c r="F16813" s="90">
        <v>40</v>
      </c>
      <c r="G16813" s="90" t="s">
        <v>353</v>
      </c>
      <c r="H16813" s="90" t="s">
        <v>363</v>
      </c>
      <c r="I16813" s="90" t="s">
        <v>367</v>
      </c>
      <c r="J16813" s="90" t="s">
        <v>325</v>
      </c>
      <c r="K16813" s="90" t="b">
        <f t="shared" si="262"/>
        <v>1</v>
      </c>
    </row>
    <row r="16814" spans="2:11" ht="14.65" customHeight="1" x14ac:dyDescent="0.6">
      <c r="B16814" s="90">
        <v>57945</v>
      </c>
      <c r="C16814" s="90" t="s">
        <v>116</v>
      </c>
      <c r="D16814" s="90" t="s">
        <v>388</v>
      </c>
      <c r="E16814" s="90" t="s">
        <v>352</v>
      </c>
      <c r="F16814" s="90">
        <v>1.5</v>
      </c>
      <c r="G16814" s="90" t="s">
        <v>353</v>
      </c>
      <c r="H16814" s="90" t="s">
        <v>363</v>
      </c>
      <c r="I16814" s="90" t="s">
        <v>389</v>
      </c>
      <c r="J16814" s="90" t="s">
        <v>322</v>
      </c>
      <c r="K16814" s="90" t="b">
        <f t="shared" si="262"/>
        <v>1</v>
      </c>
    </row>
    <row r="16815" spans="2:11" ht="14.65" customHeight="1" x14ac:dyDescent="0.6">
      <c r="B16815" s="90">
        <v>57945</v>
      </c>
      <c r="C16815" s="90" t="s">
        <v>116</v>
      </c>
      <c r="D16815" s="90" t="s">
        <v>388</v>
      </c>
      <c r="E16815" s="90" t="s">
        <v>352</v>
      </c>
      <c r="F16815" s="90">
        <v>1.5</v>
      </c>
      <c r="G16815" s="90" t="s">
        <v>353</v>
      </c>
      <c r="H16815" s="90" t="s">
        <v>363</v>
      </c>
      <c r="I16815" s="90" t="s">
        <v>389</v>
      </c>
      <c r="J16815" s="90" t="s">
        <v>322</v>
      </c>
      <c r="K16815" s="90" t="b">
        <f t="shared" si="262"/>
        <v>1</v>
      </c>
    </row>
    <row r="16816" spans="2:11" ht="14.65" customHeight="1" x14ac:dyDescent="0.6">
      <c r="B16816" s="90">
        <v>57946</v>
      </c>
      <c r="C16816" s="90" t="s">
        <v>76</v>
      </c>
      <c r="D16816" s="90" t="s">
        <v>372</v>
      </c>
      <c r="E16816" s="90" t="s">
        <v>373</v>
      </c>
      <c r="F16816" s="90">
        <v>12</v>
      </c>
      <c r="G16816" s="90" t="s">
        <v>353</v>
      </c>
      <c r="H16816" s="90" t="s">
        <v>363</v>
      </c>
      <c r="I16816" s="90" t="s">
        <v>367</v>
      </c>
      <c r="J16816" s="90" t="s">
        <v>325</v>
      </c>
      <c r="K16816" s="90" t="b">
        <f t="shared" si="262"/>
        <v>1</v>
      </c>
    </row>
    <row r="16817" spans="2:11" ht="14.65" customHeight="1" x14ac:dyDescent="0.6">
      <c r="B16817" s="90">
        <v>57946</v>
      </c>
      <c r="C16817" s="90" t="s">
        <v>76</v>
      </c>
      <c r="D16817" s="90" t="s">
        <v>372</v>
      </c>
      <c r="E16817" s="90" t="s">
        <v>373</v>
      </c>
      <c r="F16817" s="90">
        <v>12</v>
      </c>
      <c r="G16817" s="90" t="s">
        <v>353</v>
      </c>
      <c r="H16817" s="90" t="s">
        <v>363</v>
      </c>
      <c r="I16817" s="90" t="s">
        <v>367</v>
      </c>
      <c r="J16817" s="90" t="s">
        <v>325</v>
      </c>
      <c r="K16817" s="90" t="b">
        <f t="shared" si="262"/>
        <v>1</v>
      </c>
    </row>
    <row r="16818" spans="2:11" ht="14.65" customHeight="1" x14ac:dyDescent="0.6">
      <c r="B16818" s="90">
        <v>57947</v>
      </c>
      <c r="C16818" s="90" t="s">
        <v>92</v>
      </c>
      <c r="D16818" s="90" t="s">
        <v>358</v>
      </c>
      <c r="E16818" s="90" t="s">
        <v>359</v>
      </c>
      <c r="F16818" s="90">
        <v>50.4</v>
      </c>
      <c r="G16818" s="90" t="s">
        <v>353</v>
      </c>
      <c r="H16818" s="90" t="s">
        <v>354</v>
      </c>
      <c r="I16818" s="90" t="s">
        <v>360</v>
      </c>
      <c r="J16818" s="90" t="s">
        <v>300</v>
      </c>
      <c r="K16818" s="90" t="b">
        <f t="shared" si="262"/>
        <v>1</v>
      </c>
    </row>
    <row r="16819" spans="2:11" ht="14.65" customHeight="1" x14ac:dyDescent="0.6">
      <c r="B16819" s="90">
        <v>57948</v>
      </c>
      <c r="C16819" s="90" t="s">
        <v>90</v>
      </c>
      <c r="D16819" s="90" t="s">
        <v>384</v>
      </c>
      <c r="E16819" s="90" t="s">
        <v>385</v>
      </c>
      <c r="F16819" s="90">
        <v>10</v>
      </c>
      <c r="G16819" s="90" t="s">
        <v>353</v>
      </c>
      <c r="H16819" s="90" t="s">
        <v>354</v>
      </c>
      <c r="I16819" s="90" t="s">
        <v>386</v>
      </c>
      <c r="J16819" s="90" t="s">
        <v>296</v>
      </c>
      <c r="K16819" s="90" t="b">
        <f t="shared" si="262"/>
        <v>1</v>
      </c>
    </row>
    <row r="16820" spans="2:11" ht="14.65" customHeight="1" x14ac:dyDescent="0.6">
      <c r="B16820" s="90">
        <v>57949</v>
      </c>
      <c r="C16820" s="90" t="s">
        <v>67</v>
      </c>
      <c r="D16820" s="90" t="s">
        <v>368</v>
      </c>
      <c r="E16820" s="90" t="s">
        <v>366</v>
      </c>
      <c r="F16820" s="90" t="s">
        <v>390</v>
      </c>
      <c r="G16820" s="90" t="s">
        <v>371</v>
      </c>
      <c r="H16820" s="90" t="s">
        <v>402</v>
      </c>
      <c r="I16820" s="90" t="s">
        <v>369</v>
      </c>
      <c r="J16820" s="90" t="s">
        <v>317</v>
      </c>
      <c r="K16820" s="90" t="b">
        <f t="shared" si="262"/>
        <v>0</v>
      </c>
    </row>
    <row r="16821" spans="2:11" ht="14.65" customHeight="1" x14ac:dyDescent="0.6">
      <c r="B16821" s="90">
        <v>57949</v>
      </c>
      <c r="C16821" s="90" t="s">
        <v>67</v>
      </c>
      <c r="D16821" s="90" t="s">
        <v>368</v>
      </c>
      <c r="E16821" s="90" t="s">
        <v>366</v>
      </c>
      <c r="F16821" s="90" t="s">
        <v>390</v>
      </c>
      <c r="G16821" s="90" t="s">
        <v>353</v>
      </c>
      <c r="H16821" s="90" t="s">
        <v>402</v>
      </c>
      <c r="I16821" s="90" t="s">
        <v>369</v>
      </c>
      <c r="J16821" s="90" t="s">
        <v>317</v>
      </c>
      <c r="K16821" s="90" t="b">
        <f t="shared" si="262"/>
        <v>0</v>
      </c>
    </row>
    <row r="16822" spans="2:11" ht="14.65" customHeight="1" x14ac:dyDescent="0.6">
      <c r="B16822" s="90">
        <v>57950</v>
      </c>
      <c r="C16822" s="90" t="s">
        <v>67</v>
      </c>
      <c r="D16822" s="90" t="s">
        <v>365</v>
      </c>
      <c r="E16822" s="90" t="s">
        <v>366</v>
      </c>
      <c r="F16822" s="90" t="s">
        <v>390</v>
      </c>
      <c r="G16822" s="90" t="s">
        <v>371</v>
      </c>
      <c r="H16822" s="90" t="s">
        <v>402</v>
      </c>
      <c r="I16822" s="90" t="s">
        <v>367</v>
      </c>
      <c r="J16822" s="90" t="s">
        <v>325</v>
      </c>
      <c r="K16822" s="90" t="b">
        <f t="shared" si="262"/>
        <v>0</v>
      </c>
    </row>
    <row r="16823" spans="2:11" ht="14.65" customHeight="1" x14ac:dyDescent="0.6">
      <c r="B16823" s="90">
        <v>57951</v>
      </c>
      <c r="C16823" s="90" t="s">
        <v>90</v>
      </c>
      <c r="D16823" s="90" t="s">
        <v>384</v>
      </c>
      <c r="E16823" s="90" t="s">
        <v>385</v>
      </c>
      <c r="F16823" s="90">
        <v>1</v>
      </c>
      <c r="G16823" s="90" t="s">
        <v>353</v>
      </c>
      <c r="H16823" s="90" t="s">
        <v>354</v>
      </c>
      <c r="I16823" s="90" t="s">
        <v>386</v>
      </c>
      <c r="J16823" s="90" t="s">
        <v>296</v>
      </c>
      <c r="K16823" s="90" t="b">
        <f t="shared" si="262"/>
        <v>1</v>
      </c>
    </row>
    <row r="16824" spans="2:11" ht="14.65" customHeight="1" x14ac:dyDescent="0.6">
      <c r="B16824" s="90">
        <v>57952</v>
      </c>
      <c r="C16824" s="90" t="s">
        <v>125</v>
      </c>
      <c r="D16824" s="90" t="s">
        <v>374</v>
      </c>
      <c r="E16824" s="90" t="s">
        <v>352</v>
      </c>
      <c r="F16824" s="90">
        <v>1</v>
      </c>
      <c r="G16824" s="90" t="s">
        <v>353</v>
      </c>
      <c r="H16824" s="90" t="s">
        <v>419</v>
      </c>
      <c r="I16824" s="90" t="s">
        <v>367</v>
      </c>
      <c r="J16824" s="90" t="s">
        <v>325</v>
      </c>
      <c r="K16824" s="90" t="b">
        <f t="shared" si="262"/>
        <v>0</v>
      </c>
    </row>
    <row r="16825" spans="2:11" ht="14.65" customHeight="1" x14ac:dyDescent="0.6">
      <c r="B16825" s="90">
        <v>57952</v>
      </c>
      <c r="C16825" s="90" t="s">
        <v>125</v>
      </c>
      <c r="D16825" s="90" t="s">
        <v>374</v>
      </c>
      <c r="E16825" s="90" t="s">
        <v>352</v>
      </c>
      <c r="F16825" s="90">
        <v>1</v>
      </c>
      <c r="G16825" s="90" t="s">
        <v>353</v>
      </c>
      <c r="H16825" s="90" t="s">
        <v>419</v>
      </c>
      <c r="I16825" s="90" t="s">
        <v>367</v>
      </c>
      <c r="J16825" s="90" t="s">
        <v>325</v>
      </c>
      <c r="K16825" s="90" t="b">
        <f t="shared" si="262"/>
        <v>0</v>
      </c>
    </row>
    <row r="16826" spans="2:11" ht="14.65" customHeight="1" x14ac:dyDescent="0.6">
      <c r="B16826" s="90">
        <v>57952</v>
      </c>
      <c r="C16826" s="90" t="s">
        <v>125</v>
      </c>
      <c r="D16826" s="90" t="s">
        <v>374</v>
      </c>
      <c r="E16826" s="90" t="s">
        <v>352</v>
      </c>
      <c r="F16826" s="90">
        <v>1</v>
      </c>
      <c r="G16826" s="90" t="s">
        <v>353</v>
      </c>
      <c r="H16826" s="90" t="s">
        <v>419</v>
      </c>
      <c r="I16826" s="90" t="s">
        <v>367</v>
      </c>
      <c r="J16826" s="90" t="s">
        <v>325</v>
      </c>
      <c r="K16826" s="90" t="b">
        <f t="shared" si="262"/>
        <v>0</v>
      </c>
    </row>
    <row r="16827" spans="2:11" ht="14.65" customHeight="1" x14ac:dyDescent="0.6">
      <c r="B16827" s="90">
        <v>57953</v>
      </c>
      <c r="C16827" s="90" t="s">
        <v>49</v>
      </c>
      <c r="D16827" s="90" t="s">
        <v>370</v>
      </c>
      <c r="E16827" s="90" t="s">
        <v>29</v>
      </c>
      <c r="F16827" s="90">
        <v>38</v>
      </c>
      <c r="G16827" s="90" t="s">
        <v>371</v>
      </c>
      <c r="H16827" s="90" t="s">
        <v>402</v>
      </c>
      <c r="I16827" s="90" t="s">
        <v>367</v>
      </c>
      <c r="J16827" s="90" t="s">
        <v>318</v>
      </c>
      <c r="K16827" s="90" t="b">
        <f t="shared" si="262"/>
        <v>0</v>
      </c>
    </row>
    <row r="16828" spans="2:11" ht="14.65" customHeight="1" x14ac:dyDescent="0.6">
      <c r="B16828" s="90">
        <v>57953</v>
      </c>
      <c r="C16828" s="90" t="s">
        <v>49</v>
      </c>
      <c r="D16828" s="90" t="s">
        <v>370</v>
      </c>
      <c r="E16828" s="90" t="s">
        <v>24</v>
      </c>
      <c r="F16828" s="90">
        <v>10</v>
      </c>
      <c r="G16828" s="90" t="s">
        <v>371</v>
      </c>
      <c r="H16828" s="90" t="s">
        <v>402</v>
      </c>
      <c r="I16828" s="90" t="s">
        <v>367</v>
      </c>
      <c r="J16828" s="90" t="s">
        <v>318</v>
      </c>
      <c r="K16828" s="90" t="b">
        <f t="shared" si="262"/>
        <v>0</v>
      </c>
    </row>
    <row r="16829" spans="2:11" ht="14.65" customHeight="1" x14ac:dyDescent="0.6">
      <c r="B16829" s="90">
        <v>57953</v>
      </c>
      <c r="C16829" s="90" t="s">
        <v>49</v>
      </c>
      <c r="D16829" s="90" t="s">
        <v>404</v>
      </c>
      <c r="E16829" s="90" t="s">
        <v>366</v>
      </c>
      <c r="F16829" s="90">
        <v>32</v>
      </c>
      <c r="G16829" s="90" t="s">
        <v>371</v>
      </c>
      <c r="H16829" s="90" t="s">
        <v>402</v>
      </c>
      <c r="I16829" s="90" t="s">
        <v>405</v>
      </c>
      <c r="J16829" s="90" t="s">
        <v>324</v>
      </c>
      <c r="K16829" s="90" t="b">
        <f t="shared" si="262"/>
        <v>0</v>
      </c>
    </row>
    <row r="16830" spans="2:11" ht="14.65" customHeight="1" x14ac:dyDescent="0.6">
      <c r="B16830" s="90">
        <v>57956</v>
      </c>
      <c r="C16830" s="90" t="s">
        <v>106</v>
      </c>
      <c r="D16830" s="90" t="s">
        <v>358</v>
      </c>
      <c r="E16830" s="90" t="s">
        <v>359</v>
      </c>
      <c r="F16830" s="90">
        <v>100.8</v>
      </c>
      <c r="G16830" s="90" t="s">
        <v>353</v>
      </c>
      <c r="H16830" s="90" t="s">
        <v>354</v>
      </c>
      <c r="I16830" s="90" t="s">
        <v>360</v>
      </c>
      <c r="J16830" s="90" t="s">
        <v>300</v>
      </c>
      <c r="K16830" s="90" t="b">
        <f t="shared" si="262"/>
        <v>1</v>
      </c>
    </row>
    <row r="16831" spans="2:11" ht="14.65" customHeight="1" x14ac:dyDescent="0.6">
      <c r="B16831" s="90">
        <v>57959</v>
      </c>
      <c r="C16831" s="90" t="s">
        <v>24</v>
      </c>
      <c r="D16831" s="90" t="s">
        <v>384</v>
      </c>
      <c r="E16831" s="90" t="s">
        <v>385</v>
      </c>
      <c r="F16831" s="90">
        <v>6.3</v>
      </c>
      <c r="G16831" s="90" t="s">
        <v>353</v>
      </c>
      <c r="H16831" s="90" t="s">
        <v>354</v>
      </c>
      <c r="I16831" s="90" t="s">
        <v>386</v>
      </c>
      <c r="J16831" s="90" t="s">
        <v>296</v>
      </c>
      <c r="K16831" s="90" t="b">
        <f t="shared" si="262"/>
        <v>1</v>
      </c>
    </row>
    <row r="16832" spans="2:11" ht="14.65" customHeight="1" x14ac:dyDescent="0.6">
      <c r="B16832" s="90">
        <v>57962</v>
      </c>
      <c r="C16832" s="90" t="s">
        <v>24</v>
      </c>
      <c r="D16832" s="90" t="s">
        <v>358</v>
      </c>
      <c r="E16832" s="90" t="s">
        <v>359</v>
      </c>
      <c r="F16832" s="90">
        <v>102</v>
      </c>
      <c r="G16832" s="90" t="s">
        <v>353</v>
      </c>
      <c r="H16832" s="90" t="s">
        <v>354</v>
      </c>
      <c r="I16832" s="90" t="s">
        <v>360</v>
      </c>
      <c r="J16832" s="90" t="s">
        <v>300</v>
      </c>
      <c r="K16832" s="90" t="b">
        <f t="shared" si="262"/>
        <v>1</v>
      </c>
    </row>
    <row r="16833" spans="2:11" ht="14.65" customHeight="1" x14ac:dyDescent="0.6">
      <c r="B16833" s="90">
        <v>57963</v>
      </c>
      <c r="C16833" s="90" t="s">
        <v>79</v>
      </c>
      <c r="D16833" s="90" t="s">
        <v>358</v>
      </c>
      <c r="E16833" s="90" t="s">
        <v>359</v>
      </c>
      <c r="F16833" s="90">
        <v>10</v>
      </c>
      <c r="G16833" s="90" t="s">
        <v>353</v>
      </c>
      <c r="H16833" s="90" t="s">
        <v>354</v>
      </c>
      <c r="I16833" s="90" t="s">
        <v>360</v>
      </c>
      <c r="J16833" s="90" t="s">
        <v>300</v>
      </c>
      <c r="K16833" s="90" t="b">
        <f t="shared" si="262"/>
        <v>1</v>
      </c>
    </row>
    <row r="16834" spans="2:11" ht="14.65" customHeight="1" x14ac:dyDescent="0.6">
      <c r="B16834" s="90">
        <v>57964</v>
      </c>
      <c r="C16834" s="90" t="s">
        <v>45</v>
      </c>
      <c r="D16834" s="90" t="s">
        <v>358</v>
      </c>
      <c r="E16834" s="90" t="s">
        <v>359</v>
      </c>
      <c r="F16834" s="90">
        <v>109.5</v>
      </c>
      <c r="G16834" s="90" t="s">
        <v>353</v>
      </c>
      <c r="H16834" s="90" t="s">
        <v>354</v>
      </c>
      <c r="I16834" s="90" t="s">
        <v>360</v>
      </c>
      <c r="J16834" s="90" t="s">
        <v>300</v>
      </c>
      <c r="K16834" s="90" t="b">
        <f t="shared" si="262"/>
        <v>1</v>
      </c>
    </row>
    <row r="16835" spans="2:11" ht="14.65" customHeight="1" x14ac:dyDescent="0.6">
      <c r="B16835" s="90">
        <v>57965</v>
      </c>
      <c r="C16835" s="90" t="s">
        <v>79</v>
      </c>
      <c r="D16835" s="90" t="s">
        <v>358</v>
      </c>
      <c r="E16835" s="90" t="s">
        <v>359</v>
      </c>
      <c r="F16835" s="90">
        <v>10</v>
      </c>
      <c r="G16835" s="90" t="s">
        <v>353</v>
      </c>
      <c r="H16835" s="90" t="s">
        <v>354</v>
      </c>
      <c r="I16835" s="90" t="s">
        <v>360</v>
      </c>
      <c r="J16835" s="90" t="s">
        <v>300</v>
      </c>
      <c r="K16835" s="90" t="b">
        <f t="shared" si="262"/>
        <v>1</v>
      </c>
    </row>
    <row r="16836" spans="2:11" ht="14.65" customHeight="1" x14ac:dyDescent="0.6">
      <c r="B16836" s="90">
        <v>57966</v>
      </c>
      <c r="C16836" s="90" t="s">
        <v>70</v>
      </c>
      <c r="D16836" s="90" t="s">
        <v>365</v>
      </c>
      <c r="E16836" s="90" t="s">
        <v>366</v>
      </c>
      <c r="F16836" s="90">
        <v>2</v>
      </c>
      <c r="G16836" s="90" t="s">
        <v>371</v>
      </c>
      <c r="H16836" s="90" t="s">
        <v>406</v>
      </c>
      <c r="I16836" s="90" t="s">
        <v>367</v>
      </c>
      <c r="J16836" s="90" t="s">
        <v>325</v>
      </c>
      <c r="K16836" s="90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 x14ac:dyDescent="0.6">
      <c r="B16837" s="90">
        <v>57968</v>
      </c>
      <c r="C16837" s="90" t="s">
        <v>140</v>
      </c>
      <c r="D16837" s="90" t="s">
        <v>358</v>
      </c>
      <c r="E16837" s="90" t="s">
        <v>359</v>
      </c>
      <c r="F16837" s="90">
        <v>4.8</v>
      </c>
      <c r="G16837" s="90" t="s">
        <v>353</v>
      </c>
      <c r="H16837" s="90" t="s">
        <v>354</v>
      </c>
      <c r="I16837" s="90" t="s">
        <v>360</v>
      </c>
      <c r="J16837" s="90" t="s">
        <v>300</v>
      </c>
      <c r="K16837" s="90" t="b">
        <f t="shared" si="263"/>
        <v>1</v>
      </c>
    </row>
    <row r="16838" spans="2:11" ht="14.65" customHeight="1" x14ac:dyDescent="0.6">
      <c r="B16838" s="90">
        <v>57969</v>
      </c>
      <c r="C16838" s="90" t="s">
        <v>136</v>
      </c>
      <c r="D16838" s="90" t="s">
        <v>396</v>
      </c>
      <c r="E16838" s="90" t="s">
        <v>366</v>
      </c>
      <c r="F16838" s="90">
        <v>4.5</v>
      </c>
      <c r="G16838" s="90" t="s">
        <v>371</v>
      </c>
      <c r="H16838" s="90" t="s">
        <v>402</v>
      </c>
      <c r="I16838" s="90" t="s">
        <v>397</v>
      </c>
      <c r="J16838" s="90" t="s">
        <v>322</v>
      </c>
      <c r="K16838" s="90" t="b">
        <f t="shared" si="263"/>
        <v>0</v>
      </c>
    </row>
    <row r="16839" spans="2:11" ht="14.65" customHeight="1" x14ac:dyDescent="0.6">
      <c r="B16839" s="90">
        <v>57970</v>
      </c>
      <c r="C16839" s="90" t="s">
        <v>24</v>
      </c>
      <c r="D16839" s="90" t="s">
        <v>384</v>
      </c>
      <c r="E16839" s="90" t="s">
        <v>385</v>
      </c>
      <c r="F16839" s="90">
        <v>3.2</v>
      </c>
      <c r="G16839" s="90" t="s">
        <v>353</v>
      </c>
      <c r="H16839" s="90" t="s">
        <v>379</v>
      </c>
      <c r="I16839" s="90" t="s">
        <v>386</v>
      </c>
      <c r="J16839" s="90" t="s">
        <v>296</v>
      </c>
      <c r="K16839" s="90" t="b">
        <f t="shared" si="263"/>
        <v>0</v>
      </c>
    </row>
    <row r="16840" spans="2:11" ht="14.65" customHeight="1" x14ac:dyDescent="0.6">
      <c r="B16840" s="90">
        <v>57971</v>
      </c>
      <c r="C16840" s="90" t="s">
        <v>24</v>
      </c>
      <c r="D16840" s="90" t="s">
        <v>420</v>
      </c>
      <c r="E16840" s="90" t="s">
        <v>352</v>
      </c>
      <c r="F16840" s="90">
        <v>1.9</v>
      </c>
      <c r="G16840" s="90" t="s">
        <v>353</v>
      </c>
      <c r="H16840" s="90" t="s">
        <v>379</v>
      </c>
      <c r="I16840" s="90" t="s">
        <v>421</v>
      </c>
      <c r="J16840" s="90" t="s">
        <v>322</v>
      </c>
      <c r="K16840" s="90" t="b">
        <f t="shared" si="263"/>
        <v>0</v>
      </c>
    </row>
    <row r="16841" spans="2:11" ht="14.65" customHeight="1" x14ac:dyDescent="0.6">
      <c r="B16841" s="90">
        <v>57973</v>
      </c>
      <c r="C16841" s="90" t="s">
        <v>125</v>
      </c>
      <c r="D16841" s="90" t="s">
        <v>358</v>
      </c>
      <c r="E16841" s="90" t="s">
        <v>359</v>
      </c>
      <c r="F16841" s="90">
        <v>161</v>
      </c>
      <c r="G16841" s="90" t="s">
        <v>353</v>
      </c>
      <c r="H16841" s="90" t="s">
        <v>354</v>
      </c>
      <c r="I16841" s="90" t="s">
        <v>360</v>
      </c>
      <c r="J16841" s="90" t="s">
        <v>300</v>
      </c>
      <c r="K16841" s="90" t="b">
        <f t="shared" si="263"/>
        <v>1</v>
      </c>
    </row>
    <row r="16842" spans="2:11" ht="14.65" customHeight="1" x14ac:dyDescent="0.6">
      <c r="B16842" s="90">
        <v>57974</v>
      </c>
      <c r="C16842" s="90" t="s">
        <v>125</v>
      </c>
      <c r="D16842" s="90" t="s">
        <v>358</v>
      </c>
      <c r="E16842" s="90" t="s">
        <v>359</v>
      </c>
      <c r="F16842" s="90">
        <v>161</v>
      </c>
      <c r="G16842" s="90" t="s">
        <v>353</v>
      </c>
      <c r="H16842" s="90" t="s">
        <v>354</v>
      </c>
      <c r="I16842" s="90" t="s">
        <v>360</v>
      </c>
      <c r="J16842" s="90" t="s">
        <v>300</v>
      </c>
      <c r="K16842" s="90" t="b">
        <f t="shared" si="263"/>
        <v>1</v>
      </c>
    </row>
    <row r="16843" spans="2:11" ht="14.65" customHeight="1" x14ac:dyDescent="0.6">
      <c r="B16843" s="90">
        <v>57975</v>
      </c>
      <c r="C16843" s="90" t="s">
        <v>51</v>
      </c>
      <c r="D16843" s="90" t="s">
        <v>358</v>
      </c>
      <c r="E16843" s="90" t="s">
        <v>359</v>
      </c>
      <c r="F16843" s="90">
        <v>108</v>
      </c>
      <c r="G16843" s="90" t="s">
        <v>353</v>
      </c>
      <c r="H16843" s="90" t="s">
        <v>354</v>
      </c>
      <c r="I16843" s="90" t="s">
        <v>360</v>
      </c>
      <c r="J16843" s="90" t="s">
        <v>300</v>
      </c>
      <c r="K16843" s="90" t="b">
        <f t="shared" si="263"/>
        <v>1</v>
      </c>
    </row>
    <row r="16844" spans="2:11" ht="14.65" customHeight="1" x14ac:dyDescent="0.6">
      <c r="B16844" s="90">
        <v>57976</v>
      </c>
      <c r="C16844" s="90" t="s">
        <v>49</v>
      </c>
      <c r="D16844" s="90" t="s">
        <v>358</v>
      </c>
      <c r="E16844" s="90" t="s">
        <v>359</v>
      </c>
      <c r="F16844" s="90">
        <v>80</v>
      </c>
      <c r="G16844" s="90" t="s">
        <v>353</v>
      </c>
      <c r="H16844" s="90" t="s">
        <v>354</v>
      </c>
      <c r="I16844" s="90" t="s">
        <v>360</v>
      </c>
      <c r="J16844" s="90" t="s">
        <v>300</v>
      </c>
      <c r="K16844" s="90" t="b">
        <f t="shared" si="263"/>
        <v>1</v>
      </c>
    </row>
    <row r="16845" spans="2:11" ht="14.65" customHeight="1" x14ac:dyDescent="0.6">
      <c r="B16845" s="90">
        <v>57977</v>
      </c>
      <c r="C16845" s="90" t="s">
        <v>24</v>
      </c>
      <c r="D16845" s="90" t="s">
        <v>374</v>
      </c>
      <c r="E16845" s="90" t="s">
        <v>352</v>
      </c>
      <c r="F16845" s="90">
        <v>2.5</v>
      </c>
      <c r="G16845" s="90" t="s">
        <v>371</v>
      </c>
      <c r="H16845" s="90" t="s">
        <v>363</v>
      </c>
      <c r="I16845" s="90" t="s">
        <v>367</v>
      </c>
      <c r="J16845" s="90" t="s">
        <v>325</v>
      </c>
      <c r="K16845" s="90" t="b">
        <f t="shared" si="263"/>
        <v>1</v>
      </c>
    </row>
    <row r="16846" spans="2:11" ht="14.65" customHeight="1" x14ac:dyDescent="0.6">
      <c r="B16846" s="90">
        <v>57977</v>
      </c>
      <c r="C16846" s="90" t="s">
        <v>24</v>
      </c>
      <c r="D16846" s="90" t="s">
        <v>374</v>
      </c>
      <c r="E16846" s="90" t="s">
        <v>352</v>
      </c>
      <c r="F16846" s="90">
        <v>2.5</v>
      </c>
      <c r="G16846" s="90" t="s">
        <v>371</v>
      </c>
      <c r="H16846" s="90" t="s">
        <v>363</v>
      </c>
      <c r="I16846" s="90" t="s">
        <v>367</v>
      </c>
      <c r="J16846" s="90" t="s">
        <v>325</v>
      </c>
      <c r="K16846" s="90" t="b">
        <f t="shared" si="263"/>
        <v>1</v>
      </c>
    </row>
    <row r="16847" spans="2:11" ht="14.65" customHeight="1" x14ac:dyDescent="0.6">
      <c r="B16847" s="90">
        <v>57978</v>
      </c>
      <c r="C16847" s="90" t="s">
        <v>24</v>
      </c>
      <c r="D16847" s="90" t="s">
        <v>370</v>
      </c>
      <c r="E16847" s="90" t="s">
        <v>29</v>
      </c>
      <c r="F16847" s="90">
        <v>162</v>
      </c>
      <c r="G16847" s="90" t="s">
        <v>353</v>
      </c>
      <c r="H16847" s="90" t="s">
        <v>363</v>
      </c>
      <c r="I16847" s="90" t="s">
        <v>367</v>
      </c>
      <c r="J16847" s="90" t="s">
        <v>318</v>
      </c>
      <c r="K16847" s="90" t="b">
        <f t="shared" si="263"/>
        <v>1</v>
      </c>
    </row>
    <row r="16848" spans="2:11" ht="14.65" customHeight="1" x14ac:dyDescent="0.6">
      <c r="B16848" s="90">
        <v>57978</v>
      </c>
      <c r="C16848" s="90" t="s">
        <v>24</v>
      </c>
      <c r="D16848" s="90" t="s">
        <v>370</v>
      </c>
      <c r="E16848" s="90" t="s">
        <v>24</v>
      </c>
      <c r="F16848" s="90">
        <v>95</v>
      </c>
      <c r="G16848" s="90" t="s">
        <v>353</v>
      </c>
      <c r="H16848" s="90" t="s">
        <v>363</v>
      </c>
      <c r="I16848" s="90" t="s">
        <v>367</v>
      </c>
      <c r="J16848" s="90" t="s">
        <v>318</v>
      </c>
      <c r="K16848" s="90" t="b">
        <f t="shared" si="263"/>
        <v>1</v>
      </c>
    </row>
    <row r="16849" spans="2:11" ht="14.65" customHeight="1" x14ac:dyDescent="0.6">
      <c r="B16849" s="90">
        <v>57979</v>
      </c>
      <c r="C16849" s="90" t="s">
        <v>130</v>
      </c>
      <c r="D16849" s="90" t="s">
        <v>358</v>
      </c>
      <c r="E16849" s="90" t="s">
        <v>359</v>
      </c>
      <c r="F16849" s="90">
        <v>65</v>
      </c>
      <c r="G16849" s="90" t="s">
        <v>353</v>
      </c>
      <c r="H16849" s="90" t="s">
        <v>363</v>
      </c>
      <c r="I16849" s="90" t="s">
        <v>360</v>
      </c>
      <c r="J16849" s="90" t="s">
        <v>300</v>
      </c>
      <c r="K16849" s="90" t="b">
        <f t="shared" si="263"/>
        <v>1</v>
      </c>
    </row>
    <row r="16850" spans="2:11" ht="14.65" customHeight="1" x14ac:dyDescent="0.6">
      <c r="B16850" s="90">
        <v>57980</v>
      </c>
      <c r="C16850" s="90" t="s">
        <v>27</v>
      </c>
      <c r="D16850" s="90" t="s">
        <v>358</v>
      </c>
      <c r="E16850" s="90" t="s">
        <v>359</v>
      </c>
      <c r="F16850" s="90">
        <v>29</v>
      </c>
      <c r="G16850" s="90" t="s">
        <v>353</v>
      </c>
      <c r="H16850" s="90" t="s">
        <v>363</v>
      </c>
      <c r="I16850" s="90" t="s">
        <v>360</v>
      </c>
      <c r="J16850" s="90" t="s">
        <v>300</v>
      </c>
      <c r="K16850" s="90" t="b">
        <f t="shared" si="263"/>
        <v>1</v>
      </c>
    </row>
    <row r="16851" spans="2:11" ht="14.65" customHeight="1" x14ac:dyDescent="0.6">
      <c r="B16851" s="90">
        <v>57981</v>
      </c>
      <c r="C16851" s="90" t="s">
        <v>125</v>
      </c>
      <c r="D16851" s="90" t="s">
        <v>358</v>
      </c>
      <c r="E16851" s="90" t="s">
        <v>359</v>
      </c>
      <c r="F16851" s="90">
        <v>150</v>
      </c>
      <c r="G16851" s="90" t="s">
        <v>353</v>
      </c>
      <c r="H16851" s="90" t="s">
        <v>354</v>
      </c>
      <c r="I16851" s="90" t="s">
        <v>360</v>
      </c>
      <c r="J16851" s="90" t="s">
        <v>300</v>
      </c>
      <c r="K16851" s="90" t="b">
        <f t="shared" si="263"/>
        <v>1</v>
      </c>
    </row>
    <row r="16852" spans="2:11" ht="14.65" customHeight="1" x14ac:dyDescent="0.6">
      <c r="B16852" s="90">
        <v>57982</v>
      </c>
      <c r="C16852" s="90" t="s">
        <v>24</v>
      </c>
      <c r="D16852" s="90" t="s">
        <v>384</v>
      </c>
      <c r="E16852" s="90" t="s">
        <v>385</v>
      </c>
      <c r="F16852" s="90">
        <v>0.5</v>
      </c>
      <c r="G16852" s="90" t="s">
        <v>353</v>
      </c>
      <c r="H16852" s="90" t="s">
        <v>354</v>
      </c>
      <c r="I16852" s="90" t="s">
        <v>386</v>
      </c>
      <c r="J16852" s="90" t="s">
        <v>296</v>
      </c>
      <c r="K16852" s="90" t="b">
        <f t="shared" si="263"/>
        <v>1</v>
      </c>
    </row>
    <row r="16853" spans="2:11" ht="14.65" customHeight="1" x14ac:dyDescent="0.6">
      <c r="B16853" s="90">
        <v>57982</v>
      </c>
      <c r="C16853" s="90" t="s">
        <v>24</v>
      </c>
      <c r="D16853" s="90" t="s">
        <v>384</v>
      </c>
      <c r="E16853" s="90" t="s">
        <v>385</v>
      </c>
      <c r="F16853" s="90">
        <v>0.6</v>
      </c>
      <c r="G16853" s="90" t="s">
        <v>353</v>
      </c>
      <c r="H16853" s="90" t="s">
        <v>354</v>
      </c>
      <c r="I16853" s="90" t="s">
        <v>386</v>
      </c>
      <c r="J16853" s="90" t="s">
        <v>296</v>
      </c>
      <c r="K16853" s="90" t="b">
        <f t="shared" si="263"/>
        <v>1</v>
      </c>
    </row>
    <row r="16854" spans="2:11" ht="14.65" customHeight="1" x14ac:dyDescent="0.6">
      <c r="B16854" s="90">
        <v>57983</v>
      </c>
      <c r="C16854" s="90" t="s">
        <v>125</v>
      </c>
      <c r="D16854" s="90" t="s">
        <v>358</v>
      </c>
      <c r="E16854" s="90" t="s">
        <v>359</v>
      </c>
      <c r="F16854" s="90">
        <v>211</v>
      </c>
      <c r="G16854" s="90" t="s">
        <v>353</v>
      </c>
      <c r="H16854" s="90" t="s">
        <v>354</v>
      </c>
      <c r="I16854" s="90" t="s">
        <v>360</v>
      </c>
      <c r="J16854" s="90" t="s">
        <v>300</v>
      </c>
      <c r="K16854" s="90" t="b">
        <f t="shared" si="263"/>
        <v>1</v>
      </c>
    </row>
    <row r="16855" spans="2:11" ht="14.65" customHeight="1" x14ac:dyDescent="0.6">
      <c r="B16855" s="90">
        <v>57983</v>
      </c>
      <c r="C16855" s="90" t="s">
        <v>125</v>
      </c>
      <c r="D16855" s="90" t="s">
        <v>358</v>
      </c>
      <c r="E16855" s="90" t="s">
        <v>359</v>
      </c>
      <c r="F16855" s="90">
        <v>165</v>
      </c>
      <c r="G16855" s="90" t="s">
        <v>353</v>
      </c>
      <c r="H16855" s="90" t="s">
        <v>354</v>
      </c>
      <c r="I16855" s="90" t="s">
        <v>360</v>
      </c>
      <c r="J16855" s="90" t="s">
        <v>300</v>
      </c>
      <c r="K16855" s="90" t="b">
        <f t="shared" si="263"/>
        <v>1</v>
      </c>
    </row>
    <row r="16856" spans="2:11" ht="14.65" customHeight="1" x14ac:dyDescent="0.6">
      <c r="B16856" s="90">
        <v>57984</v>
      </c>
      <c r="C16856" s="90" t="s">
        <v>67</v>
      </c>
      <c r="D16856" s="90" t="s">
        <v>358</v>
      </c>
      <c r="E16856" s="90" t="s">
        <v>359</v>
      </c>
      <c r="F16856" s="90">
        <v>100.8</v>
      </c>
      <c r="G16856" s="90" t="s">
        <v>353</v>
      </c>
      <c r="H16856" s="90" t="s">
        <v>363</v>
      </c>
      <c r="I16856" s="90" t="s">
        <v>360</v>
      </c>
      <c r="J16856" s="90" t="s">
        <v>300</v>
      </c>
      <c r="K16856" s="90" t="b">
        <f t="shared" si="263"/>
        <v>1</v>
      </c>
    </row>
    <row r="16857" spans="2:11" ht="14.65" customHeight="1" x14ac:dyDescent="0.6">
      <c r="B16857" s="90">
        <v>57985</v>
      </c>
      <c r="C16857" s="90" t="s">
        <v>92</v>
      </c>
      <c r="D16857" s="90" t="s">
        <v>384</v>
      </c>
      <c r="E16857" s="90" t="s">
        <v>385</v>
      </c>
      <c r="F16857" s="90">
        <v>13.6</v>
      </c>
      <c r="G16857" s="90" t="s">
        <v>353</v>
      </c>
      <c r="H16857" s="90" t="s">
        <v>354</v>
      </c>
      <c r="I16857" s="90" t="s">
        <v>386</v>
      </c>
      <c r="J16857" s="90" t="s">
        <v>296</v>
      </c>
      <c r="K16857" s="90" t="b">
        <f t="shared" si="263"/>
        <v>1</v>
      </c>
    </row>
    <row r="16858" spans="2:11" ht="14.65" customHeight="1" x14ac:dyDescent="0.6">
      <c r="B16858" s="90">
        <v>57986</v>
      </c>
      <c r="C16858" s="90" t="s">
        <v>92</v>
      </c>
      <c r="D16858" s="90" t="s">
        <v>384</v>
      </c>
      <c r="E16858" s="90" t="s">
        <v>385</v>
      </c>
      <c r="F16858" s="90">
        <v>11.3</v>
      </c>
      <c r="G16858" s="90" t="s">
        <v>353</v>
      </c>
      <c r="H16858" s="90" t="s">
        <v>354</v>
      </c>
      <c r="I16858" s="90" t="s">
        <v>386</v>
      </c>
      <c r="J16858" s="90" t="s">
        <v>296</v>
      </c>
      <c r="K16858" s="90" t="b">
        <f t="shared" si="263"/>
        <v>1</v>
      </c>
    </row>
    <row r="16859" spans="2:11" ht="14.65" customHeight="1" x14ac:dyDescent="0.6">
      <c r="B16859" s="90">
        <v>57987</v>
      </c>
      <c r="C16859" s="90" t="s">
        <v>106</v>
      </c>
      <c r="D16859" s="90" t="s">
        <v>358</v>
      </c>
      <c r="E16859" s="90" t="s">
        <v>359</v>
      </c>
      <c r="F16859" s="90">
        <v>298.5</v>
      </c>
      <c r="G16859" s="90" t="s">
        <v>353</v>
      </c>
      <c r="H16859" s="90" t="s">
        <v>354</v>
      </c>
      <c r="I16859" s="90" t="s">
        <v>360</v>
      </c>
      <c r="J16859" s="90" t="s">
        <v>300</v>
      </c>
      <c r="K16859" s="90" t="b">
        <f t="shared" si="263"/>
        <v>1</v>
      </c>
    </row>
    <row r="16860" spans="2:11" ht="14.65" customHeight="1" x14ac:dyDescent="0.6">
      <c r="B16860" s="90">
        <v>57988</v>
      </c>
      <c r="C16860" s="90" t="s">
        <v>24</v>
      </c>
      <c r="D16860" s="90" t="s">
        <v>388</v>
      </c>
      <c r="E16860" s="90" t="s">
        <v>352</v>
      </c>
      <c r="F16860" s="90">
        <v>0.8</v>
      </c>
      <c r="G16860" s="90" t="s">
        <v>353</v>
      </c>
      <c r="H16860" s="90" t="s">
        <v>354</v>
      </c>
      <c r="I16860" s="90" t="s">
        <v>389</v>
      </c>
      <c r="J16860" s="90" t="s">
        <v>322</v>
      </c>
      <c r="K16860" s="90" t="b">
        <f t="shared" si="263"/>
        <v>1</v>
      </c>
    </row>
    <row r="16861" spans="2:11" ht="14.65" customHeight="1" x14ac:dyDescent="0.6">
      <c r="B16861" s="90">
        <v>57988</v>
      </c>
      <c r="C16861" s="90" t="s">
        <v>24</v>
      </c>
      <c r="D16861" s="90" t="s">
        <v>388</v>
      </c>
      <c r="E16861" s="90" t="s">
        <v>352</v>
      </c>
      <c r="F16861" s="90">
        <v>0.8</v>
      </c>
      <c r="G16861" s="90" t="s">
        <v>353</v>
      </c>
      <c r="H16861" s="90" t="s">
        <v>354</v>
      </c>
      <c r="I16861" s="90" t="s">
        <v>389</v>
      </c>
      <c r="J16861" s="90" t="s">
        <v>322</v>
      </c>
      <c r="K16861" s="90" t="b">
        <f t="shared" si="263"/>
        <v>1</v>
      </c>
    </row>
    <row r="16862" spans="2:11" ht="14.65" customHeight="1" x14ac:dyDescent="0.6">
      <c r="B16862" s="90">
        <v>57988</v>
      </c>
      <c r="C16862" s="90" t="s">
        <v>24</v>
      </c>
      <c r="D16862" s="90" t="s">
        <v>388</v>
      </c>
      <c r="E16862" s="90" t="s">
        <v>352</v>
      </c>
      <c r="F16862" s="90">
        <v>0.8</v>
      </c>
      <c r="G16862" s="90" t="s">
        <v>353</v>
      </c>
      <c r="H16862" s="90" t="s">
        <v>354</v>
      </c>
      <c r="I16862" s="90" t="s">
        <v>389</v>
      </c>
      <c r="J16862" s="90" t="s">
        <v>322</v>
      </c>
      <c r="K16862" s="90" t="b">
        <f t="shared" si="263"/>
        <v>1</v>
      </c>
    </row>
    <row r="16863" spans="2:11" ht="14.65" customHeight="1" x14ac:dyDescent="0.6">
      <c r="B16863" s="90">
        <v>57988</v>
      </c>
      <c r="C16863" s="90" t="s">
        <v>24</v>
      </c>
      <c r="D16863" s="90" t="s">
        <v>388</v>
      </c>
      <c r="E16863" s="90" t="s">
        <v>352</v>
      </c>
      <c r="F16863" s="90">
        <v>0.8</v>
      </c>
      <c r="G16863" s="90" t="s">
        <v>353</v>
      </c>
      <c r="H16863" s="90" t="s">
        <v>354</v>
      </c>
      <c r="I16863" s="90" t="s">
        <v>389</v>
      </c>
      <c r="J16863" s="90" t="s">
        <v>322</v>
      </c>
      <c r="K16863" s="90" t="b">
        <f t="shared" si="263"/>
        <v>1</v>
      </c>
    </row>
    <row r="16864" spans="2:11" ht="14.65" customHeight="1" x14ac:dyDescent="0.6">
      <c r="B16864" s="90">
        <v>57988</v>
      </c>
      <c r="C16864" s="90" t="s">
        <v>24</v>
      </c>
      <c r="D16864" s="90" t="s">
        <v>388</v>
      </c>
      <c r="E16864" s="90" t="s">
        <v>352</v>
      </c>
      <c r="F16864" s="90">
        <v>0.8</v>
      </c>
      <c r="G16864" s="90" t="s">
        <v>353</v>
      </c>
      <c r="H16864" s="90" t="s">
        <v>354</v>
      </c>
      <c r="I16864" s="90" t="s">
        <v>389</v>
      </c>
      <c r="J16864" s="90" t="s">
        <v>322</v>
      </c>
      <c r="K16864" s="90" t="b">
        <f t="shared" si="263"/>
        <v>1</v>
      </c>
    </row>
    <row r="16865" spans="2:11" ht="14.65" customHeight="1" x14ac:dyDescent="0.6">
      <c r="B16865" s="90">
        <v>57988</v>
      </c>
      <c r="C16865" s="90" t="s">
        <v>24</v>
      </c>
      <c r="D16865" s="90" t="s">
        <v>388</v>
      </c>
      <c r="E16865" s="90" t="s">
        <v>352</v>
      </c>
      <c r="F16865" s="90">
        <v>0.8</v>
      </c>
      <c r="G16865" s="90" t="s">
        <v>353</v>
      </c>
      <c r="H16865" s="90" t="s">
        <v>354</v>
      </c>
      <c r="I16865" s="90" t="s">
        <v>389</v>
      </c>
      <c r="J16865" s="90" t="s">
        <v>322</v>
      </c>
      <c r="K16865" s="90" t="b">
        <f t="shared" si="263"/>
        <v>1</v>
      </c>
    </row>
    <row r="16866" spans="2:11" ht="14.65" customHeight="1" x14ac:dyDescent="0.6">
      <c r="B16866" s="90">
        <v>57989</v>
      </c>
      <c r="C16866" s="90" t="s">
        <v>65</v>
      </c>
      <c r="D16866" s="90" t="s">
        <v>384</v>
      </c>
      <c r="E16866" s="90" t="s">
        <v>385</v>
      </c>
      <c r="F16866" s="90">
        <v>3.2</v>
      </c>
      <c r="G16866" s="90" t="s">
        <v>353</v>
      </c>
      <c r="H16866" s="90" t="s">
        <v>354</v>
      </c>
      <c r="I16866" s="90" t="s">
        <v>386</v>
      </c>
      <c r="J16866" s="90" t="s">
        <v>296</v>
      </c>
      <c r="K16866" s="90" t="b">
        <f t="shared" si="263"/>
        <v>1</v>
      </c>
    </row>
    <row r="16867" spans="2:11" ht="14.65" customHeight="1" x14ac:dyDescent="0.6">
      <c r="B16867" s="90">
        <v>57990</v>
      </c>
      <c r="C16867" s="90" t="s">
        <v>65</v>
      </c>
      <c r="D16867" s="90" t="s">
        <v>384</v>
      </c>
      <c r="E16867" s="90" t="s">
        <v>385</v>
      </c>
      <c r="F16867" s="90">
        <v>2.5</v>
      </c>
      <c r="G16867" s="90" t="s">
        <v>353</v>
      </c>
      <c r="H16867" s="90" t="s">
        <v>354</v>
      </c>
      <c r="I16867" s="90" t="s">
        <v>386</v>
      </c>
      <c r="J16867" s="90" t="s">
        <v>296</v>
      </c>
      <c r="K16867" s="90" t="b">
        <f t="shared" si="263"/>
        <v>1</v>
      </c>
    </row>
    <row r="16868" spans="2:11" ht="14.65" customHeight="1" x14ac:dyDescent="0.6">
      <c r="B16868" s="90">
        <v>57991</v>
      </c>
      <c r="C16868" s="90" t="s">
        <v>110</v>
      </c>
      <c r="D16868" s="90" t="s">
        <v>358</v>
      </c>
      <c r="E16868" s="90" t="s">
        <v>359</v>
      </c>
      <c r="F16868" s="90">
        <v>75</v>
      </c>
      <c r="G16868" s="90" t="s">
        <v>353</v>
      </c>
      <c r="H16868" s="90" t="s">
        <v>354</v>
      </c>
      <c r="I16868" s="90" t="s">
        <v>360</v>
      </c>
      <c r="J16868" s="90" t="s">
        <v>300</v>
      </c>
      <c r="K16868" s="90" t="b">
        <f t="shared" si="263"/>
        <v>1</v>
      </c>
    </row>
    <row r="16869" spans="2:11" ht="14.65" customHeight="1" x14ac:dyDescent="0.6">
      <c r="B16869" s="90">
        <v>57992</v>
      </c>
      <c r="C16869" s="90" t="s">
        <v>65</v>
      </c>
      <c r="D16869" s="90" t="s">
        <v>384</v>
      </c>
      <c r="E16869" s="90" t="s">
        <v>385</v>
      </c>
      <c r="F16869" s="90">
        <v>1.1000000000000001</v>
      </c>
      <c r="G16869" s="90" t="s">
        <v>353</v>
      </c>
      <c r="H16869" s="90" t="s">
        <v>354</v>
      </c>
      <c r="I16869" s="90" t="s">
        <v>386</v>
      </c>
      <c r="J16869" s="90" t="s">
        <v>296</v>
      </c>
      <c r="K16869" s="90" t="b">
        <f t="shared" si="263"/>
        <v>1</v>
      </c>
    </row>
    <row r="16870" spans="2:11" ht="14.65" customHeight="1" x14ac:dyDescent="0.6">
      <c r="B16870" s="90">
        <v>57993</v>
      </c>
      <c r="C16870" s="90" t="s">
        <v>24</v>
      </c>
      <c r="D16870" s="90" t="s">
        <v>384</v>
      </c>
      <c r="E16870" s="90" t="s">
        <v>385</v>
      </c>
      <c r="F16870" s="90">
        <v>40.299999999999997</v>
      </c>
      <c r="G16870" s="90" t="s">
        <v>353</v>
      </c>
      <c r="H16870" s="90" t="s">
        <v>354</v>
      </c>
      <c r="I16870" s="90" t="s">
        <v>386</v>
      </c>
      <c r="J16870" s="90" t="s">
        <v>296</v>
      </c>
      <c r="K16870" s="90" t="b">
        <f t="shared" si="263"/>
        <v>1</v>
      </c>
    </row>
    <row r="16871" spans="2:11" ht="14.65" customHeight="1" x14ac:dyDescent="0.6">
      <c r="B16871" s="90">
        <v>57993</v>
      </c>
      <c r="C16871" s="90" t="s">
        <v>24</v>
      </c>
      <c r="D16871" s="90" t="s">
        <v>384</v>
      </c>
      <c r="E16871" s="90" t="s">
        <v>385</v>
      </c>
      <c r="F16871" s="90">
        <v>30.2</v>
      </c>
      <c r="G16871" s="90" t="s">
        <v>353</v>
      </c>
      <c r="H16871" s="90" t="s">
        <v>354</v>
      </c>
      <c r="I16871" s="90" t="s">
        <v>386</v>
      </c>
      <c r="J16871" s="90" t="s">
        <v>296</v>
      </c>
      <c r="K16871" s="90" t="b">
        <f t="shared" si="263"/>
        <v>1</v>
      </c>
    </row>
    <row r="16872" spans="2:11" ht="14.65" customHeight="1" x14ac:dyDescent="0.6">
      <c r="B16872" s="90">
        <v>57993</v>
      </c>
      <c r="C16872" s="90" t="s">
        <v>24</v>
      </c>
      <c r="D16872" s="90" t="s">
        <v>384</v>
      </c>
      <c r="E16872" s="90" t="s">
        <v>385</v>
      </c>
      <c r="F16872" s="90">
        <v>20.2</v>
      </c>
      <c r="G16872" s="90" t="s">
        <v>353</v>
      </c>
      <c r="H16872" s="90" t="s">
        <v>354</v>
      </c>
      <c r="I16872" s="90" t="s">
        <v>386</v>
      </c>
      <c r="J16872" s="90" t="s">
        <v>296</v>
      </c>
      <c r="K16872" s="90" t="b">
        <f t="shared" si="263"/>
        <v>1</v>
      </c>
    </row>
    <row r="16873" spans="2:11" ht="14.65" customHeight="1" x14ac:dyDescent="0.6">
      <c r="B16873" s="90">
        <v>57993</v>
      </c>
      <c r="C16873" s="90" t="s">
        <v>24</v>
      </c>
      <c r="D16873" s="90" t="s">
        <v>384</v>
      </c>
      <c r="E16873" s="90" t="s">
        <v>385</v>
      </c>
      <c r="F16873" s="90">
        <v>40.299999999999997</v>
      </c>
      <c r="G16873" s="90" t="s">
        <v>353</v>
      </c>
      <c r="H16873" s="90" t="s">
        <v>354</v>
      </c>
      <c r="I16873" s="90" t="s">
        <v>386</v>
      </c>
      <c r="J16873" s="90" t="s">
        <v>296</v>
      </c>
      <c r="K16873" s="90" t="b">
        <f t="shared" si="263"/>
        <v>1</v>
      </c>
    </row>
    <row r="16874" spans="2:11" ht="14.65" customHeight="1" x14ac:dyDescent="0.6">
      <c r="B16874" s="90">
        <v>57993</v>
      </c>
      <c r="C16874" s="90" t="s">
        <v>24</v>
      </c>
      <c r="D16874" s="90" t="s">
        <v>384</v>
      </c>
      <c r="E16874" s="90" t="s">
        <v>385</v>
      </c>
      <c r="F16874" s="90">
        <v>40.299999999999997</v>
      </c>
      <c r="G16874" s="90" t="s">
        <v>353</v>
      </c>
      <c r="H16874" s="90" t="s">
        <v>354</v>
      </c>
      <c r="I16874" s="90" t="s">
        <v>386</v>
      </c>
      <c r="J16874" s="90" t="s">
        <v>296</v>
      </c>
      <c r="K16874" s="90" t="b">
        <f t="shared" si="263"/>
        <v>1</v>
      </c>
    </row>
    <row r="16875" spans="2:11" ht="14.65" customHeight="1" x14ac:dyDescent="0.6">
      <c r="B16875" s="90">
        <v>57993</v>
      </c>
      <c r="C16875" s="90" t="s">
        <v>24</v>
      </c>
      <c r="D16875" s="90" t="s">
        <v>384</v>
      </c>
      <c r="E16875" s="90" t="s">
        <v>385</v>
      </c>
      <c r="F16875" s="90">
        <v>30.2</v>
      </c>
      <c r="G16875" s="90" t="s">
        <v>353</v>
      </c>
      <c r="H16875" s="90" t="s">
        <v>354</v>
      </c>
      <c r="I16875" s="90" t="s">
        <v>386</v>
      </c>
      <c r="J16875" s="90" t="s">
        <v>296</v>
      </c>
      <c r="K16875" s="90" t="b">
        <f t="shared" si="263"/>
        <v>1</v>
      </c>
    </row>
    <row r="16876" spans="2:11" ht="14.65" customHeight="1" x14ac:dyDescent="0.6">
      <c r="B16876" s="90">
        <v>57993</v>
      </c>
      <c r="C16876" s="90" t="s">
        <v>24</v>
      </c>
      <c r="D16876" s="90" t="s">
        <v>384</v>
      </c>
      <c r="E16876" s="90" t="s">
        <v>385</v>
      </c>
      <c r="F16876" s="90">
        <v>25.2</v>
      </c>
      <c r="G16876" s="90" t="s">
        <v>353</v>
      </c>
      <c r="H16876" s="90" t="s">
        <v>354</v>
      </c>
      <c r="I16876" s="90" t="s">
        <v>386</v>
      </c>
      <c r="J16876" s="90" t="s">
        <v>296</v>
      </c>
      <c r="K16876" s="90" t="b">
        <f t="shared" si="263"/>
        <v>1</v>
      </c>
    </row>
    <row r="16877" spans="2:11" ht="14.65" customHeight="1" x14ac:dyDescent="0.6">
      <c r="B16877" s="90">
        <v>57993</v>
      </c>
      <c r="C16877" s="90" t="s">
        <v>24</v>
      </c>
      <c r="D16877" s="90" t="s">
        <v>384</v>
      </c>
      <c r="E16877" s="90" t="s">
        <v>385</v>
      </c>
      <c r="F16877" s="90">
        <v>25.2</v>
      </c>
      <c r="G16877" s="90" t="s">
        <v>353</v>
      </c>
      <c r="H16877" s="90" t="s">
        <v>354</v>
      </c>
      <c r="I16877" s="90" t="s">
        <v>386</v>
      </c>
      <c r="J16877" s="90" t="s">
        <v>296</v>
      </c>
      <c r="K16877" s="90" t="b">
        <f t="shared" si="263"/>
        <v>1</v>
      </c>
    </row>
    <row r="16878" spans="2:11" ht="14.65" customHeight="1" x14ac:dyDescent="0.6">
      <c r="B16878" s="90">
        <v>57993</v>
      </c>
      <c r="C16878" s="90" t="s">
        <v>24</v>
      </c>
      <c r="D16878" s="90" t="s">
        <v>384</v>
      </c>
      <c r="E16878" s="90" t="s">
        <v>385</v>
      </c>
      <c r="F16878" s="90">
        <v>20.2</v>
      </c>
      <c r="G16878" s="90" t="s">
        <v>353</v>
      </c>
      <c r="H16878" s="90" t="s">
        <v>354</v>
      </c>
      <c r="I16878" s="90" t="s">
        <v>386</v>
      </c>
      <c r="J16878" s="90" t="s">
        <v>296</v>
      </c>
      <c r="K16878" s="90" t="b">
        <f t="shared" si="263"/>
        <v>1</v>
      </c>
    </row>
    <row r="16879" spans="2:11" ht="14.65" customHeight="1" x14ac:dyDescent="0.6">
      <c r="B16879" s="90">
        <v>57993</v>
      </c>
      <c r="C16879" s="90" t="s">
        <v>24</v>
      </c>
      <c r="D16879" s="90" t="s">
        <v>384</v>
      </c>
      <c r="E16879" s="90" t="s">
        <v>385</v>
      </c>
      <c r="F16879" s="90">
        <v>18.899999999999999</v>
      </c>
      <c r="G16879" s="90" t="s">
        <v>353</v>
      </c>
      <c r="H16879" s="90" t="s">
        <v>354</v>
      </c>
      <c r="I16879" s="90" t="s">
        <v>386</v>
      </c>
      <c r="J16879" s="90" t="s">
        <v>296</v>
      </c>
      <c r="K16879" s="90" t="b">
        <f t="shared" si="263"/>
        <v>1</v>
      </c>
    </row>
    <row r="16880" spans="2:11" ht="14.65" customHeight="1" x14ac:dyDescent="0.6">
      <c r="B16880" s="90">
        <v>57993</v>
      </c>
      <c r="C16880" s="90" t="s">
        <v>24</v>
      </c>
      <c r="D16880" s="90" t="s">
        <v>384</v>
      </c>
      <c r="E16880" s="90" t="s">
        <v>385</v>
      </c>
      <c r="F16880" s="90">
        <v>22.7</v>
      </c>
      <c r="G16880" s="90" t="s">
        <v>353</v>
      </c>
      <c r="H16880" s="90" t="s">
        <v>354</v>
      </c>
      <c r="I16880" s="90" t="s">
        <v>386</v>
      </c>
      <c r="J16880" s="90" t="s">
        <v>296</v>
      </c>
      <c r="K16880" s="90" t="b">
        <f t="shared" si="263"/>
        <v>1</v>
      </c>
    </row>
    <row r="16881" spans="2:11" ht="14.65" customHeight="1" x14ac:dyDescent="0.6">
      <c r="B16881" s="90">
        <v>57994</v>
      </c>
      <c r="C16881" s="90" t="s">
        <v>98</v>
      </c>
      <c r="D16881" s="90" t="s">
        <v>384</v>
      </c>
      <c r="E16881" s="90" t="s">
        <v>385</v>
      </c>
      <c r="F16881" s="90">
        <v>20</v>
      </c>
      <c r="G16881" s="90" t="s">
        <v>353</v>
      </c>
      <c r="H16881" s="90" t="s">
        <v>379</v>
      </c>
      <c r="I16881" s="90" t="s">
        <v>386</v>
      </c>
      <c r="J16881" s="90" t="s">
        <v>296</v>
      </c>
      <c r="K16881" s="90" t="b">
        <f t="shared" si="263"/>
        <v>0</v>
      </c>
    </row>
    <row r="16882" spans="2:11" ht="14.65" customHeight="1" x14ac:dyDescent="0.6">
      <c r="B16882" s="90">
        <v>57995</v>
      </c>
      <c r="C16882" s="90" t="s">
        <v>79</v>
      </c>
      <c r="D16882" s="90" t="s">
        <v>358</v>
      </c>
      <c r="E16882" s="90" t="s">
        <v>359</v>
      </c>
      <c r="F16882" s="90">
        <v>184.6</v>
      </c>
      <c r="G16882" s="90" t="s">
        <v>353</v>
      </c>
      <c r="H16882" s="90" t="s">
        <v>354</v>
      </c>
      <c r="I16882" s="90" t="s">
        <v>360</v>
      </c>
      <c r="J16882" s="90" t="s">
        <v>300</v>
      </c>
      <c r="K16882" s="90" t="b">
        <f t="shared" si="263"/>
        <v>1</v>
      </c>
    </row>
    <row r="16883" spans="2:11" ht="14.65" customHeight="1" x14ac:dyDescent="0.6">
      <c r="B16883" s="90">
        <v>57996</v>
      </c>
      <c r="C16883" s="90" t="s">
        <v>40</v>
      </c>
      <c r="D16883" s="90" t="s">
        <v>391</v>
      </c>
      <c r="E16883" s="90" t="s">
        <v>392</v>
      </c>
      <c r="F16883" s="90">
        <v>11</v>
      </c>
      <c r="G16883" s="90" t="s">
        <v>353</v>
      </c>
      <c r="H16883" s="90" t="s">
        <v>354</v>
      </c>
      <c r="I16883" s="90" t="s">
        <v>393</v>
      </c>
      <c r="J16883" s="90" t="s">
        <v>336</v>
      </c>
      <c r="K16883" s="90" t="b">
        <f t="shared" si="263"/>
        <v>1</v>
      </c>
    </row>
    <row r="16884" spans="2:11" ht="14.65" customHeight="1" x14ac:dyDescent="0.6">
      <c r="B16884" s="90">
        <v>57996</v>
      </c>
      <c r="C16884" s="90" t="s">
        <v>40</v>
      </c>
      <c r="D16884" s="90" t="s">
        <v>358</v>
      </c>
      <c r="E16884" s="90" t="s">
        <v>359</v>
      </c>
      <c r="F16884" s="90">
        <v>24</v>
      </c>
      <c r="G16884" s="90" t="s">
        <v>353</v>
      </c>
      <c r="H16884" s="90" t="s">
        <v>354</v>
      </c>
      <c r="I16884" s="90" t="s">
        <v>360</v>
      </c>
      <c r="J16884" s="90" t="s">
        <v>300</v>
      </c>
      <c r="K16884" s="90" t="b">
        <f t="shared" si="263"/>
        <v>1</v>
      </c>
    </row>
    <row r="16885" spans="2:11" ht="14.65" customHeight="1" x14ac:dyDescent="0.6">
      <c r="B16885" s="90">
        <v>57997</v>
      </c>
      <c r="C16885" s="90" t="s">
        <v>18</v>
      </c>
      <c r="D16885" s="90" t="s">
        <v>384</v>
      </c>
      <c r="E16885" s="90" t="s">
        <v>385</v>
      </c>
      <c r="F16885" s="90">
        <v>17</v>
      </c>
      <c r="G16885" s="90" t="s">
        <v>353</v>
      </c>
      <c r="H16885" s="90" t="s">
        <v>363</v>
      </c>
      <c r="I16885" s="90" t="s">
        <v>386</v>
      </c>
      <c r="J16885" s="90" t="s">
        <v>296</v>
      </c>
      <c r="K16885" s="90" t="b">
        <f t="shared" si="263"/>
        <v>1</v>
      </c>
    </row>
    <row r="16886" spans="2:11" ht="14.65" customHeight="1" x14ac:dyDescent="0.6">
      <c r="B16886" s="90">
        <v>57997</v>
      </c>
      <c r="C16886" s="90" t="s">
        <v>18</v>
      </c>
      <c r="D16886" s="90" t="s">
        <v>384</v>
      </c>
      <c r="E16886" s="90" t="s">
        <v>385</v>
      </c>
      <c r="F16886" s="90">
        <v>18</v>
      </c>
      <c r="G16886" s="90" t="s">
        <v>353</v>
      </c>
      <c r="H16886" s="90" t="s">
        <v>363</v>
      </c>
      <c r="I16886" s="90" t="s">
        <v>386</v>
      </c>
      <c r="J16886" s="90" t="s">
        <v>296</v>
      </c>
      <c r="K16886" s="90" t="b">
        <f t="shared" si="263"/>
        <v>1</v>
      </c>
    </row>
    <row r="16887" spans="2:11" ht="14.65" customHeight="1" x14ac:dyDescent="0.6">
      <c r="B16887" s="90">
        <v>57998</v>
      </c>
      <c r="C16887" s="90" t="s">
        <v>110</v>
      </c>
      <c r="D16887" s="90" t="s">
        <v>358</v>
      </c>
      <c r="E16887" s="90" t="s">
        <v>359</v>
      </c>
      <c r="F16887" s="90">
        <v>139.4</v>
      </c>
      <c r="G16887" s="90" t="s">
        <v>353</v>
      </c>
      <c r="H16887" s="90" t="s">
        <v>354</v>
      </c>
      <c r="I16887" s="90" t="s">
        <v>360</v>
      </c>
      <c r="J16887" s="90" t="s">
        <v>300</v>
      </c>
      <c r="K16887" s="90" t="b">
        <f t="shared" si="263"/>
        <v>1</v>
      </c>
    </row>
    <row r="16888" spans="2:11" ht="14.65" customHeight="1" x14ac:dyDescent="0.6">
      <c r="B16888" s="90">
        <v>57999</v>
      </c>
      <c r="C16888" s="90" t="s">
        <v>110</v>
      </c>
      <c r="D16888" s="90" t="s">
        <v>358</v>
      </c>
      <c r="E16888" s="90" t="s">
        <v>359</v>
      </c>
      <c r="F16888" s="90">
        <v>30</v>
      </c>
      <c r="G16888" s="90" t="s">
        <v>353</v>
      </c>
      <c r="H16888" s="90" t="s">
        <v>354</v>
      </c>
      <c r="I16888" s="90" t="s">
        <v>360</v>
      </c>
      <c r="J16888" s="90" t="s">
        <v>300</v>
      </c>
      <c r="K16888" s="90" t="b">
        <f t="shared" si="263"/>
        <v>1</v>
      </c>
    </row>
    <row r="16889" spans="2:11" ht="14.65" customHeight="1" x14ac:dyDescent="0.6">
      <c r="B16889" s="90">
        <v>58000</v>
      </c>
      <c r="C16889" s="90" t="s">
        <v>125</v>
      </c>
      <c r="D16889" s="90" t="s">
        <v>358</v>
      </c>
      <c r="E16889" s="90" t="s">
        <v>359</v>
      </c>
      <c r="F16889" s="90">
        <v>99.8</v>
      </c>
      <c r="G16889" s="90" t="s">
        <v>353</v>
      </c>
      <c r="H16889" s="90" t="s">
        <v>354</v>
      </c>
      <c r="I16889" s="90" t="s">
        <v>360</v>
      </c>
      <c r="J16889" s="90" t="s">
        <v>300</v>
      </c>
      <c r="K16889" s="90" t="b">
        <f t="shared" si="263"/>
        <v>1</v>
      </c>
    </row>
    <row r="16890" spans="2:11" ht="14.65" customHeight="1" x14ac:dyDescent="0.6">
      <c r="B16890" s="90">
        <v>58001</v>
      </c>
      <c r="C16890" s="90" t="s">
        <v>125</v>
      </c>
      <c r="D16890" s="90" t="s">
        <v>370</v>
      </c>
      <c r="E16890" s="90" t="s">
        <v>29</v>
      </c>
      <c r="F16890" s="90">
        <v>211</v>
      </c>
      <c r="G16890" s="90" t="s">
        <v>353</v>
      </c>
      <c r="H16890" s="90" t="s">
        <v>354</v>
      </c>
      <c r="I16890" s="90" t="s">
        <v>367</v>
      </c>
      <c r="J16890" s="90" t="s">
        <v>318</v>
      </c>
      <c r="K16890" s="90" t="b">
        <f t="shared" si="263"/>
        <v>1</v>
      </c>
    </row>
    <row r="16891" spans="2:11" ht="14.65" customHeight="1" x14ac:dyDescent="0.6">
      <c r="B16891" s="90">
        <v>58001</v>
      </c>
      <c r="C16891" s="90" t="s">
        <v>125</v>
      </c>
      <c r="D16891" s="90" t="s">
        <v>370</v>
      </c>
      <c r="E16891" s="90" t="s">
        <v>29</v>
      </c>
      <c r="F16891" s="90">
        <v>211</v>
      </c>
      <c r="G16891" s="90" t="s">
        <v>353</v>
      </c>
      <c r="H16891" s="90" t="s">
        <v>354</v>
      </c>
      <c r="I16891" s="90" t="s">
        <v>367</v>
      </c>
      <c r="J16891" s="90" t="s">
        <v>318</v>
      </c>
      <c r="K16891" s="90" t="b">
        <f t="shared" si="263"/>
        <v>1</v>
      </c>
    </row>
    <row r="16892" spans="2:11" ht="14.65" customHeight="1" x14ac:dyDescent="0.6">
      <c r="B16892" s="90">
        <v>58001</v>
      </c>
      <c r="C16892" s="90" t="s">
        <v>125</v>
      </c>
      <c r="D16892" s="90" t="s">
        <v>370</v>
      </c>
      <c r="E16892" s="90" t="s">
        <v>29</v>
      </c>
      <c r="F16892" s="90">
        <v>211</v>
      </c>
      <c r="G16892" s="90" t="s">
        <v>353</v>
      </c>
      <c r="H16892" s="90" t="s">
        <v>354</v>
      </c>
      <c r="I16892" s="90" t="s">
        <v>367</v>
      </c>
      <c r="J16892" s="90" t="s">
        <v>318</v>
      </c>
      <c r="K16892" s="90" t="b">
        <f t="shared" si="263"/>
        <v>1</v>
      </c>
    </row>
    <row r="16893" spans="2:11" ht="14.65" customHeight="1" x14ac:dyDescent="0.6">
      <c r="B16893" s="90">
        <v>58001</v>
      </c>
      <c r="C16893" s="90" t="s">
        <v>125</v>
      </c>
      <c r="D16893" s="90" t="s">
        <v>370</v>
      </c>
      <c r="E16893" s="90" t="s">
        <v>29</v>
      </c>
      <c r="F16893" s="90">
        <v>211</v>
      </c>
      <c r="G16893" s="90" t="s">
        <v>353</v>
      </c>
      <c r="H16893" s="90" t="s">
        <v>354</v>
      </c>
      <c r="I16893" s="90" t="s">
        <v>367</v>
      </c>
      <c r="J16893" s="90" t="s">
        <v>318</v>
      </c>
      <c r="K16893" s="90" t="b">
        <f t="shared" si="263"/>
        <v>1</v>
      </c>
    </row>
    <row r="16894" spans="2:11" ht="14.65" customHeight="1" x14ac:dyDescent="0.6">
      <c r="B16894" s="90">
        <v>58001</v>
      </c>
      <c r="C16894" s="90" t="s">
        <v>125</v>
      </c>
      <c r="D16894" s="90" t="s">
        <v>370</v>
      </c>
      <c r="E16894" s="90" t="s">
        <v>24</v>
      </c>
      <c r="F16894" s="90">
        <v>312</v>
      </c>
      <c r="G16894" s="90" t="s">
        <v>353</v>
      </c>
      <c r="H16894" s="90" t="s">
        <v>354</v>
      </c>
      <c r="I16894" s="90" t="s">
        <v>367</v>
      </c>
      <c r="J16894" s="90" t="s">
        <v>318</v>
      </c>
      <c r="K16894" s="90" t="b">
        <f t="shared" si="263"/>
        <v>1</v>
      </c>
    </row>
    <row r="16895" spans="2:11" ht="14.65" customHeight="1" x14ac:dyDescent="0.6">
      <c r="B16895" s="90">
        <v>58001</v>
      </c>
      <c r="C16895" s="90" t="s">
        <v>125</v>
      </c>
      <c r="D16895" s="90" t="s">
        <v>370</v>
      </c>
      <c r="E16895" s="90" t="s">
        <v>24</v>
      </c>
      <c r="F16895" s="90">
        <v>312</v>
      </c>
      <c r="G16895" s="90" t="s">
        <v>353</v>
      </c>
      <c r="H16895" s="90" t="s">
        <v>354</v>
      </c>
      <c r="I16895" s="90" t="s">
        <v>367</v>
      </c>
      <c r="J16895" s="90" t="s">
        <v>318</v>
      </c>
      <c r="K16895" s="90" t="b">
        <f t="shared" si="263"/>
        <v>1</v>
      </c>
    </row>
    <row r="16896" spans="2:11" ht="14.65" customHeight="1" x14ac:dyDescent="0.6">
      <c r="B16896" s="90">
        <v>58002</v>
      </c>
      <c r="C16896" s="90" t="s">
        <v>24</v>
      </c>
      <c r="D16896" s="90" t="s">
        <v>384</v>
      </c>
      <c r="E16896" s="90" t="s">
        <v>385</v>
      </c>
      <c r="F16896" s="90">
        <v>20</v>
      </c>
      <c r="G16896" s="90" t="s">
        <v>353</v>
      </c>
      <c r="H16896" s="90" t="s">
        <v>354</v>
      </c>
      <c r="I16896" s="90" t="s">
        <v>386</v>
      </c>
      <c r="J16896" s="90" t="s">
        <v>296</v>
      </c>
      <c r="K16896" s="90" t="b">
        <f t="shared" si="263"/>
        <v>1</v>
      </c>
    </row>
    <row r="16897" spans="2:11" ht="14.65" customHeight="1" x14ac:dyDescent="0.6">
      <c r="B16897" s="90">
        <v>58003</v>
      </c>
      <c r="C16897" s="90" t="s">
        <v>24</v>
      </c>
      <c r="D16897" s="90" t="s">
        <v>384</v>
      </c>
      <c r="E16897" s="90" t="s">
        <v>385</v>
      </c>
      <c r="F16897" s="90">
        <v>50</v>
      </c>
      <c r="G16897" s="90" t="s">
        <v>353</v>
      </c>
      <c r="H16897" s="90" t="s">
        <v>354</v>
      </c>
      <c r="I16897" s="90" t="s">
        <v>386</v>
      </c>
      <c r="J16897" s="90" t="s">
        <v>296</v>
      </c>
      <c r="K16897" s="90" t="b">
        <f t="shared" si="263"/>
        <v>1</v>
      </c>
    </row>
    <row r="16898" spans="2:11" ht="14.65" customHeight="1" x14ac:dyDescent="0.6">
      <c r="B16898" s="90">
        <v>58004</v>
      </c>
      <c r="C16898" s="90" t="s">
        <v>87</v>
      </c>
      <c r="D16898" s="90" t="s">
        <v>358</v>
      </c>
      <c r="E16898" s="90" t="s">
        <v>359</v>
      </c>
      <c r="F16898" s="90">
        <v>99</v>
      </c>
      <c r="G16898" s="90" t="s">
        <v>353</v>
      </c>
      <c r="H16898" s="90" t="s">
        <v>354</v>
      </c>
      <c r="I16898" s="90" t="s">
        <v>360</v>
      </c>
      <c r="J16898" s="90" t="s">
        <v>300</v>
      </c>
      <c r="K16898" s="90" t="b">
        <f t="shared" si="263"/>
        <v>1</v>
      </c>
    </row>
    <row r="16899" spans="2:11" ht="14.65" customHeight="1" x14ac:dyDescent="0.6">
      <c r="B16899" s="90">
        <v>58005</v>
      </c>
      <c r="C16899" s="90" t="s">
        <v>125</v>
      </c>
      <c r="D16899" s="90" t="s">
        <v>370</v>
      </c>
      <c r="E16899" s="90" t="s">
        <v>29</v>
      </c>
      <c r="F16899" s="90">
        <v>206</v>
      </c>
      <c r="G16899" s="90" t="s">
        <v>353</v>
      </c>
      <c r="H16899" s="90" t="s">
        <v>354</v>
      </c>
      <c r="I16899" s="90" t="s">
        <v>367</v>
      </c>
      <c r="J16899" s="90" t="s">
        <v>318</v>
      </c>
      <c r="K16899" s="90" t="b">
        <f t="shared" si="263"/>
        <v>1</v>
      </c>
    </row>
    <row r="16900" spans="2:11" ht="14.65" customHeight="1" x14ac:dyDescent="0.6">
      <c r="B16900" s="90">
        <v>58005</v>
      </c>
      <c r="C16900" s="90" t="s">
        <v>125</v>
      </c>
      <c r="D16900" s="90" t="s">
        <v>370</v>
      </c>
      <c r="E16900" s="90" t="s">
        <v>29</v>
      </c>
      <c r="F16900" s="90">
        <v>205</v>
      </c>
      <c r="G16900" s="90" t="s">
        <v>353</v>
      </c>
      <c r="H16900" s="90" t="s">
        <v>354</v>
      </c>
      <c r="I16900" s="90" t="s">
        <v>367</v>
      </c>
      <c r="J16900" s="90" t="s">
        <v>318</v>
      </c>
      <c r="K16900" s="90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 x14ac:dyDescent="0.6">
      <c r="B16901" s="90">
        <v>58005</v>
      </c>
      <c r="C16901" s="90" t="s">
        <v>125</v>
      </c>
      <c r="D16901" s="90" t="s">
        <v>370</v>
      </c>
      <c r="E16901" s="90" t="s">
        <v>24</v>
      </c>
      <c r="F16901" s="90">
        <v>296</v>
      </c>
      <c r="G16901" s="90" t="s">
        <v>353</v>
      </c>
      <c r="H16901" s="90" t="s">
        <v>354</v>
      </c>
      <c r="I16901" s="90" t="s">
        <v>367</v>
      </c>
      <c r="J16901" s="90" t="s">
        <v>318</v>
      </c>
      <c r="K16901" s="90" t="b">
        <f t="shared" si="264"/>
        <v>1</v>
      </c>
    </row>
    <row r="16902" spans="2:11" ht="14.65" customHeight="1" x14ac:dyDescent="0.6">
      <c r="B16902" s="90">
        <v>58006</v>
      </c>
      <c r="C16902" s="90" t="s">
        <v>128</v>
      </c>
      <c r="D16902" s="90" t="s">
        <v>384</v>
      </c>
      <c r="E16902" s="90" t="s">
        <v>385</v>
      </c>
      <c r="F16902" s="90">
        <v>0.8</v>
      </c>
      <c r="G16902" s="90" t="s">
        <v>353</v>
      </c>
      <c r="H16902" s="90" t="s">
        <v>354</v>
      </c>
      <c r="I16902" s="90" t="s">
        <v>386</v>
      </c>
      <c r="J16902" s="90" t="s">
        <v>296</v>
      </c>
      <c r="K16902" s="90" t="b">
        <f t="shared" si="264"/>
        <v>1</v>
      </c>
    </row>
    <row r="16903" spans="2:11" ht="14.65" customHeight="1" x14ac:dyDescent="0.6">
      <c r="B16903" s="90">
        <v>58006</v>
      </c>
      <c r="C16903" s="90" t="s">
        <v>128</v>
      </c>
      <c r="D16903" s="90" t="s">
        <v>384</v>
      </c>
      <c r="E16903" s="90" t="s">
        <v>385</v>
      </c>
      <c r="F16903" s="90">
        <v>0.5</v>
      </c>
      <c r="G16903" s="90" t="s">
        <v>353</v>
      </c>
      <c r="H16903" s="90" t="s">
        <v>354</v>
      </c>
      <c r="I16903" s="90" t="s">
        <v>386</v>
      </c>
      <c r="J16903" s="90" t="s">
        <v>296</v>
      </c>
      <c r="K16903" s="90" t="b">
        <f t="shared" si="264"/>
        <v>1</v>
      </c>
    </row>
    <row r="16904" spans="2:11" ht="14.65" customHeight="1" x14ac:dyDescent="0.6">
      <c r="B16904" s="90">
        <v>58007</v>
      </c>
      <c r="C16904" s="90" t="s">
        <v>24</v>
      </c>
      <c r="D16904" s="90" t="s">
        <v>388</v>
      </c>
      <c r="E16904" s="90" t="s">
        <v>29</v>
      </c>
      <c r="F16904" s="90">
        <v>6.8</v>
      </c>
      <c r="G16904" s="90" t="s">
        <v>353</v>
      </c>
      <c r="H16904" s="90" t="s">
        <v>354</v>
      </c>
      <c r="I16904" s="90" t="s">
        <v>389</v>
      </c>
      <c r="J16904" s="90" t="s">
        <v>322</v>
      </c>
      <c r="K16904" s="90" t="b">
        <f t="shared" si="264"/>
        <v>1</v>
      </c>
    </row>
    <row r="16905" spans="2:11" ht="14.65" customHeight="1" x14ac:dyDescent="0.6">
      <c r="B16905" s="90">
        <v>58007</v>
      </c>
      <c r="C16905" s="90" t="s">
        <v>24</v>
      </c>
      <c r="D16905" s="90" t="s">
        <v>388</v>
      </c>
      <c r="E16905" s="90" t="s">
        <v>29</v>
      </c>
      <c r="F16905" s="90">
        <v>6.8</v>
      </c>
      <c r="G16905" s="90" t="s">
        <v>353</v>
      </c>
      <c r="H16905" s="90" t="s">
        <v>354</v>
      </c>
      <c r="I16905" s="90" t="s">
        <v>389</v>
      </c>
      <c r="J16905" s="90" t="s">
        <v>322</v>
      </c>
      <c r="K16905" s="90" t="b">
        <f t="shared" si="264"/>
        <v>1</v>
      </c>
    </row>
    <row r="16906" spans="2:11" ht="27" customHeight="1" x14ac:dyDescent="0.6">
      <c r="B16906" s="90">
        <v>58007</v>
      </c>
      <c r="C16906" s="90" t="s">
        <v>24</v>
      </c>
      <c r="D16906" s="90" t="s">
        <v>388</v>
      </c>
      <c r="E16906" s="90" t="s">
        <v>29</v>
      </c>
      <c r="F16906" s="90">
        <v>6.8</v>
      </c>
      <c r="G16906" s="90" t="s">
        <v>353</v>
      </c>
      <c r="H16906" s="90" t="s">
        <v>354</v>
      </c>
      <c r="I16906" s="90" t="s">
        <v>389</v>
      </c>
      <c r="J16906" s="90" t="s">
        <v>322</v>
      </c>
      <c r="K16906" s="90" t="b">
        <f t="shared" si="264"/>
        <v>1</v>
      </c>
    </row>
    <row r="16907" spans="2:11" ht="14.65" customHeight="1" x14ac:dyDescent="0.6">
      <c r="B16907" s="90">
        <v>58007</v>
      </c>
      <c r="C16907" s="90" t="s">
        <v>24</v>
      </c>
      <c r="D16907" s="90" t="s">
        <v>388</v>
      </c>
      <c r="E16907" s="90" t="s">
        <v>29</v>
      </c>
      <c r="F16907" s="90">
        <v>6.8</v>
      </c>
      <c r="G16907" s="90" t="s">
        <v>353</v>
      </c>
      <c r="H16907" s="90" t="s">
        <v>354</v>
      </c>
      <c r="I16907" s="90" t="s">
        <v>389</v>
      </c>
      <c r="J16907" s="90" t="s">
        <v>322</v>
      </c>
      <c r="K16907" s="90" t="b">
        <f t="shared" si="264"/>
        <v>1</v>
      </c>
    </row>
    <row r="16908" spans="2:11" ht="14.65" customHeight="1" x14ac:dyDescent="0.6">
      <c r="B16908" s="90">
        <v>58007</v>
      </c>
      <c r="C16908" s="90" t="s">
        <v>24</v>
      </c>
      <c r="D16908" s="90" t="s">
        <v>388</v>
      </c>
      <c r="E16908" s="90" t="s">
        <v>24</v>
      </c>
      <c r="F16908" s="90">
        <v>10</v>
      </c>
      <c r="G16908" s="90" t="s">
        <v>353</v>
      </c>
      <c r="H16908" s="90" t="s">
        <v>354</v>
      </c>
      <c r="I16908" s="90" t="s">
        <v>389</v>
      </c>
      <c r="J16908" s="90" t="s">
        <v>322</v>
      </c>
      <c r="K16908" s="90" t="b">
        <f t="shared" si="264"/>
        <v>1</v>
      </c>
    </row>
    <row r="16909" spans="2:11" ht="14.65" customHeight="1" x14ac:dyDescent="0.6">
      <c r="B16909" s="90">
        <v>58008</v>
      </c>
      <c r="C16909" s="90" t="s">
        <v>45</v>
      </c>
      <c r="D16909" s="90" t="s">
        <v>358</v>
      </c>
      <c r="E16909" s="90" t="s">
        <v>359</v>
      </c>
      <c r="F16909" s="90">
        <v>200</v>
      </c>
      <c r="G16909" s="90" t="s">
        <v>353</v>
      </c>
      <c r="H16909" s="90" t="s">
        <v>354</v>
      </c>
      <c r="I16909" s="90" t="s">
        <v>360</v>
      </c>
      <c r="J16909" s="90" t="s">
        <v>300</v>
      </c>
      <c r="K16909" s="90" t="b">
        <f t="shared" si="264"/>
        <v>1</v>
      </c>
    </row>
    <row r="16910" spans="2:11" ht="14.65" customHeight="1" x14ac:dyDescent="0.6">
      <c r="B16910" s="90">
        <v>58009</v>
      </c>
      <c r="C16910" s="90" t="s">
        <v>125</v>
      </c>
      <c r="D16910" s="90" t="s">
        <v>384</v>
      </c>
      <c r="E16910" s="90" t="s">
        <v>385</v>
      </c>
      <c r="F16910" s="90">
        <v>5.6</v>
      </c>
      <c r="G16910" s="90" t="s">
        <v>353</v>
      </c>
      <c r="H16910" s="90" t="s">
        <v>354</v>
      </c>
      <c r="I16910" s="90" t="s">
        <v>386</v>
      </c>
      <c r="J16910" s="90" t="s">
        <v>296</v>
      </c>
      <c r="K16910" s="90" t="b">
        <f t="shared" si="264"/>
        <v>1</v>
      </c>
    </row>
    <row r="16911" spans="2:11" ht="14.65" customHeight="1" x14ac:dyDescent="0.6">
      <c r="B16911" s="90">
        <v>58009</v>
      </c>
      <c r="C16911" s="90" t="s">
        <v>125</v>
      </c>
      <c r="D16911" s="90" t="s">
        <v>384</v>
      </c>
      <c r="E16911" s="90" t="s">
        <v>385</v>
      </c>
      <c r="F16911" s="90">
        <v>5</v>
      </c>
      <c r="G16911" s="90" t="s">
        <v>353</v>
      </c>
      <c r="H16911" s="90" t="s">
        <v>354</v>
      </c>
      <c r="I16911" s="90" t="s">
        <v>386</v>
      </c>
      <c r="J16911" s="90" t="s">
        <v>296</v>
      </c>
      <c r="K16911" s="90" t="b">
        <f t="shared" si="264"/>
        <v>1</v>
      </c>
    </row>
    <row r="16912" spans="2:11" ht="14.65" customHeight="1" x14ac:dyDescent="0.6">
      <c r="B16912" s="90">
        <v>58010</v>
      </c>
      <c r="C16912" s="90" t="s">
        <v>92</v>
      </c>
      <c r="D16912" s="90" t="s">
        <v>384</v>
      </c>
      <c r="E16912" s="90" t="s">
        <v>385</v>
      </c>
      <c r="F16912" s="90">
        <v>4.2</v>
      </c>
      <c r="G16912" s="90" t="s">
        <v>353</v>
      </c>
      <c r="H16912" s="90" t="s">
        <v>354</v>
      </c>
      <c r="I16912" s="90" t="s">
        <v>386</v>
      </c>
      <c r="J16912" s="90" t="s">
        <v>296</v>
      </c>
      <c r="K16912" s="90" t="b">
        <f t="shared" si="264"/>
        <v>1</v>
      </c>
    </row>
    <row r="16913" spans="2:11" ht="14.65" customHeight="1" x14ac:dyDescent="0.6">
      <c r="B16913" s="90">
        <v>58010</v>
      </c>
      <c r="C16913" s="90" t="s">
        <v>92</v>
      </c>
      <c r="D16913" s="90" t="s">
        <v>384</v>
      </c>
      <c r="E16913" s="90" t="s">
        <v>385</v>
      </c>
      <c r="F16913" s="90">
        <v>0.4</v>
      </c>
      <c r="G16913" s="90" t="s">
        <v>353</v>
      </c>
      <c r="H16913" s="90" t="s">
        <v>354</v>
      </c>
      <c r="I16913" s="90" t="s">
        <v>386</v>
      </c>
      <c r="J16913" s="90" t="s">
        <v>296</v>
      </c>
      <c r="K16913" s="90" t="b">
        <f t="shared" si="264"/>
        <v>1</v>
      </c>
    </row>
    <row r="16914" spans="2:11" ht="14.65" customHeight="1" x14ac:dyDescent="0.6">
      <c r="B16914" s="90">
        <v>58011</v>
      </c>
      <c r="C16914" s="90" t="s">
        <v>37</v>
      </c>
      <c r="D16914" s="90" t="s">
        <v>384</v>
      </c>
      <c r="E16914" s="90" t="s">
        <v>385</v>
      </c>
      <c r="F16914" s="90">
        <v>1.2</v>
      </c>
      <c r="G16914" s="90" t="s">
        <v>353</v>
      </c>
      <c r="H16914" s="90" t="s">
        <v>379</v>
      </c>
      <c r="I16914" s="90" t="s">
        <v>386</v>
      </c>
      <c r="J16914" s="90" t="s">
        <v>296</v>
      </c>
      <c r="K16914" s="90" t="b">
        <f t="shared" si="264"/>
        <v>0</v>
      </c>
    </row>
    <row r="16915" spans="2:11" ht="14.65" customHeight="1" x14ac:dyDescent="0.6">
      <c r="B16915" s="90">
        <v>58012</v>
      </c>
      <c r="C16915" s="90" t="s">
        <v>35</v>
      </c>
      <c r="D16915" s="90" t="s">
        <v>384</v>
      </c>
      <c r="E16915" s="90" t="s">
        <v>385</v>
      </c>
      <c r="F16915" s="90">
        <v>1</v>
      </c>
      <c r="G16915" s="90" t="s">
        <v>353</v>
      </c>
      <c r="H16915" s="90" t="s">
        <v>379</v>
      </c>
      <c r="I16915" s="90" t="s">
        <v>386</v>
      </c>
      <c r="J16915" s="90" t="s">
        <v>296</v>
      </c>
      <c r="K16915" s="90" t="b">
        <f t="shared" si="264"/>
        <v>0</v>
      </c>
    </row>
    <row r="16916" spans="2:11" ht="14.65" customHeight="1" x14ac:dyDescent="0.6">
      <c r="B16916" s="90">
        <v>58013</v>
      </c>
      <c r="C16916" s="90" t="s">
        <v>125</v>
      </c>
      <c r="D16916" s="90" t="s">
        <v>384</v>
      </c>
      <c r="E16916" s="90" t="s">
        <v>385</v>
      </c>
      <c r="F16916" s="90">
        <v>1.3</v>
      </c>
      <c r="G16916" s="90" t="s">
        <v>353</v>
      </c>
      <c r="H16916" s="90" t="s">
        <v>379</v>
      </c>
      <c r="I16916" s="90" t="s">
        <v>386</v>
      </c>
      <c r="J16916" s="90" t="s">
        <v>296</v>
      </c>
      <c r="K16916" s="90" t="b">
        <f t="shared" si="264"/>
        <v>0</v>
      </c>
    </row>
    <row r="16917" spans="2:11" ht="14.65" customHeight="1" x14ac:dyDescent="0.6">
      <c r="B16917" s="90">
        <v>58014</v>
      </c>
      <c r="C16917" s="90" t="s">
        <v>62</v>
      </c>
      <c r="D16917" s="90" t="s">
        <v>384</v>
      </c>
      <c r="E16917" s="90" t="s">
        <v>385</v>
      </c>
      <c r="F16917" s="90">
        <v>2</v>
      </c>
      <c r="G16917" s="90" t="s">
        <v>353</v>
      </c>
      <c r="H16917" s="90" t="s">
        <v>379</v>
      </c>
      <c r="I16917" s="90" t="s">
        <v>386</v>
      </c>
      <c r="J16917" s="90" t="s">
        <v>296</v>
      </c>
      <c r="K16917" s="90" t="b">
        <f t="shared" si="264"/>
        <v>0</v>
      </c>
    </row>
    <row r="16918" spans="2:11" ht="14.65" customHeight="1" x14ac:dyDescent="0.6">
      <c r="B16918" s="90">
        <v>58015</v>
      </c>
      <c r="C16918" s="90" t="s">
        <v>62</v>
      </c>
      <c r="D16918" s="90" t="s">
        <v>384</v>
      </c>
      <c r="E16918" s="90" t="s">
        <v>385</v>
      </c>
      <c r="F16918" s="90">
        <v>1</v>
      </c>
      <c r="G16918" s="90" t="s">
        <v>353</v>
      </c>
      <c r="H16918" s="90" t="s">
        <v>379</v>
      </c>
      <c r="I16918" s="90" t="s">
        <v>386</v>
      </c>
      <c r="J16918" s="90" t="s">
        <v>296</v>
      </c>
      <c r="K16918" s="90" t="b">
        <f t="shared" si="264"/>
        <v>0</v>
      </c>
    </row>
    <row r="16919" spans="2:11" ht="14.65" customHeight="1" x14ac:dyDescent="0.6">
      <c r="B16919" s="90">
        <v>58016</v>
      </c>
      <c r="C16919" s="90" t="s">
        <v>90</v>
      </c>
      <c r="D16919" s="90" t="s">
        <v>384</v>
      </c>
      <c r="E16919" s="90" t="s">
        <v>385</v>
      </c>
      <c r="F16919" s="90">
        <v>1.8</v>
      </c>
      <c r="G16919" s="90" t="s">
        <v>353</v>
      </c>
      <c r="H16919" s="90" t="s">
        <v>379</v>
      </c>
      <c r="I16919" s="90" t="s">
        <v>386</v>
      </c>
      <c r="J16919" s="90" t="s">
        <v>296</v>
      </c>
      <c r="K16919" s="90" t="b">
        <f t="shared" si="264"/>
        <v>0</v>
      </c>
    </row>
    <row r="16920" spans="2:11" ht="14.65" customHeight="1" x14ac:dyDescent="0.6">
      <c r="B16920" s="90">
        <v>58017</v>
      </c>
      <c r="C16920" s="90" t="s">
        <v>84</v>
      </c>
      <c r="D16920" s="90" t="s">
        <v>384</v>
      </c>
      <c r="E16920" s="90" t="s">
        <v>385</v>
      </c>
      <c r="F16920" s="90">
        <v>30</v>
      </c>
      <c r="G16920" s="90" t="s">
        <v>353</v>
      </c>
      <c r="H16920" s="90" t="s">
        <v>354</v>
      </c>
      <c r="I16920" s="90" t="s">
        <v>386</v>
      </c>
      <c r="J16920" s="90" t="s">
        <v>296</v>
      </c>
      <c r="K16920" s="90" t="b">
        <f t="shared" si="264"/>
        <v>1</v>
      </c>
    </row>
    <row r="16921" spans="2:11" ht="14.65" customHeight="1" x14ac:dyDescent="0.6">
      <c r="B16921" s="90">
        <v>58017</v>
      </c>
      <c r="C16921" s="90" t="s">
        <v>84</v>
      </c>
      <c r="D16921" s="90" t="s">
        <v>384</v>
      </c>
      <c r="E16921" s="90" t="s">
        <v>385</v>
      </c>
      <c r="F16921" s="90">
        <v>30</v>
      </c>
      <c r="G16921" s="90" t="s">
        <v>353</v>
      </c>
      <c r="H16921" s="90" t="s">
        <v>354</v>
      </c>
      <c r="I16921" s="90" t="s">
        <v>386</v>
      </c>
      <c r="J16921" s="90" t="s">
        <v>296</v>
      </c>
      <c r="K16921" s="90" t="b">
        <f t="shared" si="264"/>
        <v>1</v>
      </c>
    </row>
    <row r="16922" spans="2:11" ht="14.65" customHeight="1" x14ac:dyDescent="0.6">
      <c r="B16922" s="90">
        <v>58017</v>
      </c>
      <c r="C16922" s="90" t="s">
        <v>84</v>
      </c>
      <c r="D16922" s="90" t="s">
        <v>384</v>
      </c>
      <c r="E16922" s="90" t="s">
        <v>385</v>
      </c>
      <c r="F16922" s="90">
        <v>34</v>
      </c>
      <c r="G16922" s="90" t="s">
        <v>353</v>
      </c>
      <c r="H16922" s="90" t="s">
        <v>354</v>
      </c>
      <c r="I16922" s="90" t="s">
        <v>386</v>
      </c>
      <c r="J16922" s="90" t="s">
        <v>296</v>
      </c>
      <c r="K16922" s="90" t="b">
        <f t="shared" si="264"/>
        <v>1</v>
      </c>
    </row>
    <row r="16923" spans="2:11" ht="14.65" customHeight="1" x14ac:dyDescent="0.6">
      <c r="B16923" s="90">
        <v>58017</v>
      </c>
      <c r="C16923" s="90" t="s">
        <v>84</v>
      </c>
      <c r="D16923" s="90" t="s">
        <v>384</v>
      </c>
      <c r="E16923" s="90" t="s">
        <v>385</v>
      </c>
      <c r="F16923" s="90">
        <v>30</v>
      </c>
      <c r="G16923" s="90" t="s">
        <v>353</v>
      </c>
      <c r="H16923" s="90" t="s">
        <v>354</v>
      </c>
      <c r="I16923" s="90" t="s">
        <v>386</v>
      </c>
      <c r="J16923" s="90" t="s">
        <v>296</v>
      </c>
      <c r="K16923" s="90" t="b">
        <f t="shared" si="264"/>
        <v>1</v>
      </c>
    </row>
    <row r="16924" spans="2:11" ht="14.65" customHeight="1" x14ac:dyDescent="0.6">
      <c r="B16924" s="90">
        <v>58017</v>
      </c>
      <c r="C16924" s="90" t="s">
        <v>84</v>
      </c>
      <c r="D16924" s="90" t="s">
        <v>384</v>
      </c>
      <c r="E16924" s="90" t="s">
        <v>385</v>
      </c>
      <c r="F16924" s="90">
        <v>30</v>
      </c>
      <c r="G16924" s="90" t="s">
        <v>353</v>
      </c>
      <c r="H16924" s="90" t="s">
        <v>354</v>
      </c>
      <c r="I16924" s="90" t="s">
        <v>386</v>
      </c>
      <c r="J16924" s="90" t="s">
        <v>296</v>
      </c>
      <c r="K16924" s="90" t="b">
        <f t="shared" si="264"/>
        <v>1</v>
      </c>
    </row>
    <row r="16925" spans="2:11" ht="14.65" customHeight="1" x14ac:dyDescent="0.6">
      <c r="B16925" s="90">
        <v>58018</v>
      </c>
      <c r="C16925" s="90" t="s">
        <v>51</v>
      </c>
      <c r="D16925" s="90" t="s">
        <v>358</v>
      </c>
      <c r="E16925" s="90" t="s">
        <v>359</v>
      </c>
      <c r="F16925" s="90">
        <v>104</v>
      </c>
      <c r="G16925" s="90" t="s">
        <v>353</v>
      </c>
      <c r="H16925" s="90" t="s">
        <v>354</v>
      </c>
      <c r="I16925" s="90" t="s">
        <v>360</v>
      </c>
      <c r="J16925" s="90" t="s">
        <v>300</v>
      </c>
      <c r="K16925" s="90" t="b">
        <f t="shared" si="264"/>
        <v>1</v>
      </c>
    </row>
    <row r="16926" spans="2:11" ht="14.65" customHeight="1" x14ac:dyDescent="0.6">
      <c r="B16926" s="90">
        <v>58019</v>
      </c>
      <c r="C16926" s="90" t="s">
        <v>43</v>
      </c>
      <c r="D16926" s="90" t="s">
        <v>358</v>
      </c>
      <c r="E16926" s="90" t="s">
        <v>359</v>
      </c>
      <c r="F16926" s="90">
        <v>39.9</v>
      </c>
      <c r="G16926" s="90" t="s">
        <v>353</v>
      </c>
      <c r="H16926" s="90" t="s">
        <v>354</v>
      </c>
      <c r="I16926" s="90" t="s">
        <v>360</v>
      </c>
      <c r="J16926" s="90" t="s">
        <v>300</v>
      </c>
      <c r="K16926" s="90" t="b">
        <f t="shared" si="264"/>
        <v>1</v>
      </c>
    </row>
    <row r="16927" spans="2:11" ht="14.65" customHeight="1" x14ac:dyDescent="0.6">
      <c r="B16927" s="90">
        <v>58020</v>
      </c>
      <c r="C16927" s="90" t="s">
        <v>67</v>
      </c>
      <c r="D16927" s="90" t="s">
        <v>358</v>
      </c>
      <c r="E16927" s="90" t="s">
        <v>359</v>
      </c>
      <c r="F16927" s="90">
        <v>81.599999999999994</v>
      </c>
      <c r="G16927" s="90" t="s">
        <v>353</v>
      </c>
      <c r="H16927" s="90" t="s">
        <v>354</v>
      </c>
      <c r="I16927" s="90" t="s">
        <v>360</v>
      </c>
      <c r="J16927" s="90" t="s">
        <v>300</v>
      </c>
      <c r="K16927" s="90" t="b">
        <f t="shared" si="264"/>
        <v>1</v>
      </c>
    </row>
    <row r="16928" spans="2:11" ht="14.65" customHeight="1" x14ac:dyDescent="0.6">
      <c r="B16928" s="90">
        <v>58021</v>
      </c>
      <c r="C16928" s="90" t="s">
        <v>125</v>
      </c>
      <c r="D16928" s="90" t="s">
        <v>358</v>
      </c>
      <c r="E16928" s="90" t="s">
        <v>359</v>
      </c>
      <c r="F16928" s="90">
        <v>91.2</v>
      </c>
      <c r="G16928" s="90" t="s">
        <v>353</v>
      </c>
      <c r="H16928" s="90" t="s">
        <v>354</v>
      </c>
      <c r="I16928" s="90" t="s">
        <v>360</v>
      </c>
      <c r="J16928" s="90" t="s">
        <v>300</v>
      </c>
      <c r="K16928" s="90" t="b">
        <f t="shared" si="264"/>
        <v>1</v>
      </c>
    </row>
    <row r="16929" spans="2:11" ht="14.65" customHeight="1" x14ac:dyDescent="0.6">
      <c r="B16929" s="90">
        <v>58022</v>
      </c>
      <c r="C16929" s="90" t="s">
        <v>108</v>
      </c>
      <c r="D16929" s="90" t="s">
        <v>266</v>
      </c>
      <c r="E16929" s="90" t="s">
        <v>418</v>
      </c>
      <c r="F16929" s="90">
        <v>5.9</v>
      </c>
      <c r="G16929" s="90" t="s">
        <v>353</v>
      </c>
      <c r="H16929" s="90" t="s">
        <v>354</v>
      </c>
      <c r="I16929" s="90" t="s">
        <v>387</v>
      </c>
      <c r="J16929" s="90" t="s">
        <v>323</v>
      </c>
      <c r="K16929" s="90" t="b">
        <f t="shared" si="264"/>
        <v>1</v>
      </c>
    </row>
    <row r="16930" spans="2:11" ht="14.65" customHeight="1" x14ac:dyDescent="0.6">
      <c r="B16930" s="90">
        <v>58022</v>
      </c>
      <c r="C16930" s="90" t="s">
        <v>108</v>
      </c>
      <c r="D16930" s="90" t="s">
        <v>266</v>
      </c>
      <c r="E16930" s="90" t="s">
        <v>418</v>
      </c>
      <c r="F16930" s="90">
        <v>5.9</v>
      </c>
      <c r="G16930" s="90" t="s">
        <v>353</v>
      </c>
      <c r="H16930" s="90" t="s">
        <v>354</v>
      </c>
      <c r="I16930" s="90" t="s">
        <v>387</v>
      </c>
      <c r="J16930" s="90" t="s">
        <v>323</v>
      </c>
      <c r="K16930" s="90" t="b">
        <f t="shared" si="264"/>
        <v>1</v>
      </c>
    </row>
    <row r="16931" spans="2:11" ht="14.65" customHeight="1" x14ac:dyDescent="0.6">
      <c r="B16931" s="90">
        <v>58022</v>
      </c>
      <c r="C16931" s="90" t="s">
        <v>108</v>
      </c>
      <c r="D16931" s="90" t="s">
        <v>266</v>
      </c>
      <c r="E16931" s="90" t="s">
        <v>418</v>
      </c>
      <c r="F16931" s="90">
        <v>5.9</v>
      </c>
      <c r="G16931" s="90" t="s">
        <v>353</v>
      </c>
      <c r="H16931" s="90" t="s">
        <v>354</v>
      </c>
      <c r="I16931" s="90" t="s">
        <v>387</v>
      </c>
      <c r="J16931" s="90" t="s">
        <v>323</v>
      </c>
      <c r="K16931" s="90" t="b">
        <f t="shared" si="264"/>
        <v>1</v>
      </c>
    </row>
    <row r="16932" spans="2:11" ht="14.65" customHeight="1" x14ac:dyDescent="0.6">
      <c r="B16932" s="90">
        <v>58024</v>
      </c>
      <c r="C16932" s="90" t="s">
        <v>76</v>
      </c>
      <c r="D16932" s="90" t="s">
        <v>388</v>
      </c>
      <c r="E16932" s="90" t="s">
        <v>352</v>
      </c>
      <c r="F16932" s="90">
        <v>1.6</v>
      </c>
      <c r="G16932" s="90" t="s">
        <v>353</v>
      </c>
      <c r="H16932" s="90" t="s">
        <v>363</v>
      </c>
      <c r="I16932" s="90" t="s">
        <v>389</v>
      </c>
      <c r="J16932" s="90" t="s">
        <v>322</v>
      </c>
      <c r="K16932" s="90" t="b">
        <f t="shared" si="264"/>
        <v>1</v>
      </c>
    </row>
    <row r="16933" spans="2:11" ht="14.65" customHeight="1" x14ac:dyDescent="0.6">
      <c r="B16933" s="90">
        <v>58025</v>
      </c>
      <c r="C16933" s="90" t="s">
        <v>65</v>
      </c>
      <c r="D16933" s="90" t="s">
        <v>358</v>
      </c>
      <c r="E16933" s="90" t="s">
        <v>359</v>
      </c>
      <c r="F16933" s="90">
        <v>1.7</v>
      </c>
      <c r="G16933" s="90" t="s">
        <v>353</v>
      </c>
      <c r="H16933" s="90" t="s">
        <v>379</v>
      </c>
      <c r="I16933" s="90" t="s">
        <v>360</v>
      </c>
      <c r="J16933" s="90" t="s">
        <v>300</v>
      </c>
      <c r="K16933" s="90" t="b">
        <f t="shared" si="264"/>
        <v>0</v>
      </c>
    </row>
    <row r="16934" spans="2:11" ht="14.65" customHeight="1" x14ac:dyDescent="0.6">
      <c r="B16934" s="90">
        <v>58025</v>
      </c>
      <c r="C16934" s="90" t="s">
        <v>65</v>
      </c>
      <c r="D16934" s="90" t="s">
        <v>358</v>
      </c>
      <c r="E16934" s="90" t="s">
        <v>359</v>
      </c>
      <c r="F16934" s="90">
        <v>1.7</v>
      </c>
      <c r="G16934" s="90" t="s">
        <v>353</v>
      </c>
      <c r="H16934" s="90" t="s">
        <v>379</v>
      </c>
      <c r="I16934" s="90" t="s">
        <v>360</v>
      </c>
      <c r="J16934" s="90" t="s">
        <v>300</v>
      </c>
      <c r="K16934" s="90" t="b">
        <f t="shared" si="264"/>
        <v>0</v>
      </c>
    </row>
    <row r="16935" spans="2:11" ht="14.65" customHeight="1" x14ac:dyDescent="0.6">
      <c r="B16935" s="90">
        <v>58026</v>
      </c>
      <c r="C16935" s="90" t="s">
        <v>59</v>
      </c>
      <c r="D16935" s="90" t="s">
        <v>358</v>
      </c>
      <c r="E16935" s="90" t="s">
        <v>359</v>
      </c>
      <c r="F16935" s="90">
        <v>20</v>
      </c>
      <c r="G16935" s="90" t="s">
        <v>353</v>
      </c>
      <c r="H16935" s="90" t="s">
        <v>354</v>
      </c>
      <c r="I16935" s="90" t="s">
        <v>360</v>
      </c>
      <c r="J16935" s="90" t="s">
        <v>300</v>
      </c>
      <c r="K16935" s="90" t="b">
        <f t="shared" si="264"/>
        <v>1</v>
      </c>
    </row>
    <row r="16936" spans="2:11" ht="14.65" customHeight="1" x14ac:dyDescent="0.6">
      <c r="B16936" s="90">
        <v>58027</v>
      </c>
      <c r="C16936" s="90" t="s">
        <v>125</v>
      </c>
      <c r="D16936" s="90" t="s">
        <v>384</v>
      </c>
      <c r="E16936" s="90" t="s">
        <v>385</v>
      </c>
      <c r="F16936" s="90">
        <v>9.9</v>
      </c>
      <c r="G16936" s="90" t="s">
        <v>353</v>
      </c>
      <c r="H16936" s="90" t="s">
        <v>354</v>
      </c>
      <c r="I16936" s="90" t="s">
        <v>386</v>
      </c>
      <c r="J16936" s="90" t="s">
        <v>296</v>
      </c>
      <c r="K16936" s="90" t="b">
        <f t="shared" si="264"/>
        <v>1</v>
      </c>
    </row>
    <row r="16937" spans="2:11" ht="14.65" customHeight="1" x14ac:dyDescent="0.6">
      <c r="B16937" s="90">
        <v>58028</v>
      </c>
      <c r="C16937" s="90" t="s">
        <v>24</v>
      </c>
      <c r="D16937" s="90" t="s">
        <v>384</v>
      </c>
      <c r="E16937" s="90" t="s">
        <v>385</v>
      </c>
      <c r="F16937" s="90">
        <v>1.5</v>
      </c>
      <c r="G16937" s="90" t="s">
        <v>353</v>
      </c>
      <c r="H16937" s="90" t="s">
        <v>379</v>
      </c>
      <c r="I16937" s="90" t="s">
        <v>386</v>
      </c>
      <c r="J16937" s="90" t="s">
        <v>296</v>
      </c>
      <c r="K16937" s="90" t="b">
        <f t="shared" si="264"/>
        <v>0</v>
      </c>
    </row>
    <row r="16938" spans="2:11" ht="14.65" customHeight="1" x14ac:dyDescent="0.6">
      <c r="B16938" s="90">
        <v>58029</v>
      </c>
      <c r="C16938" s="90" t="s">
        <v>90</v>
      </c>
      <c r="D16938" s="90" t="s">
        <v>384</v>
      </c>
      <c r="E16938" s="90" t="s">
        <v>385</v>
      </c>
      <c r="F16938" s="90">
        <v>3.9</v>
      </c>
      <c r="G16938" s="90" t="s">
        <v>353</v>
      </c>
      <c r="H16938" s="90" t="s">
        <v>354</v>
      </c>
      <c r="I16938" s="90" t="s">
        <v>386</v>
      </c>
      <c r="J16938" s="90" t="s">
        <v>296</v>
      </c>
      <c r="K16938" s="90" t="b">
        <f t="shared" si="264"/>
        <v>1</v>
      </c>
    </row>
    <row r="16939" spans="2:11" ht="14.65" customHeight="1" x14ac:dyDescent="0.6">
      <c r="B16939" s="90">
        <v>58030</v>
      </c>
      <c r="C16939" s="90" t="s">
        <v>90</v>
      </c>
      <c r="D16939" s="90" t="s">
        <v>384</v>
      </c>
      <c r="E16939" s="90" t="s">
        <v>385</v>
      </c>
      <c r="F16939" s="90">
        <v>5.4</v>
      </c>
      <c r="G16939" s="90" t="s">
        <v>353</v>
      </c>
      <c r="H16939" s="90" t="s">
        <v>354</v>
      </c>
      <c r="I16939" s="90" t="s">
        <v>386</v>
      </c>
      <c r="J16939" s="90" t="s">
        <v>296</v>
      </c>
      <c r="K16939" s="90" t="b">
        <f t="shared" si="264"/>
        <v>1</v>
      </c>
    </row>
    <row r="16940" spans="2:11" ht="14.65" customHeight="1" x14ac:dyDescent="0.6">
      <c r="B16940" s="90">
        <v>58032</v>
      </c>
      <c r="C16940" s="90" t="s">
        <v>65</v>
      </c>
      <c r="D16940" s="90" t="s">
        <v>384</v>
      </c>
      <c r="E16940" s="90" t="s">
        <v>385</v>
      </c>
      <c r="F16940" s="90">
        <v>2.2000000000000002</v>
      </c>
      <c r="G16940" s="90" t="s">
        <v>353</v>
      </c>
      <c r="H16940" s="90" t="s">
        <v>354</v>
      </c>
      <c r="I16940" s="90" t="s">
        <v>386</v>
      </c>
      <c r="J16940" s="90" t="s">
        <v>296</v>
      </c>
      <c r="K16940" s="90" t="b">
        <f t="shared" si="264"/>
        <v>1</v>
      </c>
    </row>
    <row r="16941" spans="2:11" ht="14.65" customHeight="1" x14ac:dyDescent="0.6">
      <c r="B16941" s="90">
        <v>58034</v>
      </c>
      <c r="C16941" s="90" t="s">
        <v>24</v>
      </c>
      <c r="D16941" s="90" t="s">
        <v>384</v>
      </c>
      <c r="E16941" s="90" t="s">
        <v>385</v>
      </c>
      <c r="F16941" s="90">
        <v>1.5</v>
      </c>
      <c r="G16941" s="90" t="s">
        <v>353</v>
      </c>
      <c r="H16941" s="90" t="s">
        <v>354</v>
      </c>
      <c r="I16941" s="90" t="s">
        <v>386</v>
      </c>
      <c r="J16941" s="90" t="s">
        <v>296</v>
      </c>
      <c r="K16941" s="90" t="b">
        <f t="shared" si="264"/>
        <v>1</v>
      </c>
    </row>
    <row r="16942" spans="2:11" ht="14.65" customHeight="1" x14ac:dyDescent="0.6">
      <c r="B16942" s="90">
        <v>58035</v>
      </c>
      <c r="C16942" s="90" t="s">
        <v>113</v>
      </c>
      <c r="D16942" s="90" t="s">
        <v>439</v>
      </c>
      <c r="E16942" s="90" t="s">
        <v>440</v>
      </c>
      <c r="F16942" s="90">
        <v>29.3</v>
      </c>
      <c r="G16942" s="90" t="s">
        <v>353</v>
      </c>
      <c r="H16942" s="90" t="s">
        <v>354</v>
      </c>
      <c r="I16942" s="90" t="s">
        <v>360</v>
      </c>
      <c r="J16942" s="90" t="s">
        <v>298</v>
      </c>
      <c r="K16942" s="90" t="b">
        <f t="shared" si="264"/>
        <v>1</v>
      </c>
    </row>
    <row r="16943" spans="2:11" ht="14.65" customHeight="1" x14ac:dyDescent="0.6">
      <c r="B16943" s="90">
        <v>58036</v>
      </c>
      <c r="C16943" s="90" t="s">
        <v>90</v>
      </c>
      <c r="D16943" s="90" t="s">
        <v>384</v>
      </c>
      <c r="E16943" s="90" t="s">
        <v>385</v>
      </c>
      <c r="F16943" s="90">
        <v>7.5</v>
      </c>
      <c r="G16943" s="90" t="s">
        <v>353</v>
      </c>
      <c r="H16943" s="90" t="s">
        <v>354</v>
      </c>
      <c r="I16943" s="90" t="s">
        <v>386</v>
      </c>
      <c r="J16943" s="90" t="s">
        <v>296</v>
      </c>
      <c r="K16943" s="90" t="b">
        <f t="shared" si="264"/>
        <v>1</v>
      </c>
    </row>
    <row r="16944" spans="2:11" ht="14.65" customHeight="1" x14ac:dyDescent="0.6">
      <c r="B16944" s="90">
        <v>58037</v>
      </c>
      <c r="C16944" s="90" t="s">
        <v>18</v>
      </c>
      <c r="D16944" s="90" t="s">
        <v>384</v>
      </c>
      <c r="E16944" s="90" t="s">
        <v>385</v>
      </c>
      <c r="F16944" s="90">
        <v>3.3</v>
      </c>
      <c r="G16944" s="90" t="s">
        <v>353</v>
      </c>
      <c r="H16944" s="90" t="s">
        <v>354</v>
      </c>
      <c r="I16944" s="90" t="s">
        <v>386</v>
      </c>
      <c r="J16944" s="90" t="s">
        <v>296</v>
      </c>
      <c r="K16944" s="90" t="b">
        <f t="shared" si="264"/>
        <v>1</v>
      </c>
    </row>
    <row r="16945" spans="2:11" ht="14.65" customHeight="1" x14ac:dyDescent="0.6">
      <c r="B16945" s="90">
        <v>58038</v>
      </c>
      <c r="C16945" s="90" t="s">
        <v>49</v>
      </c>
      <c r="D16945" s="90" t="s">
        <v>358</v>
      </c>
      <c r="E16945" s="90" t="s">
        <v>359</v>
      </c>
      <c r="F16945" s="90">
        <v>1.5</v>
      </c>
      <c r="G16945" s="90" t="s">
        <v>353</v>
      </c>
      <c r="H16945" s="90" t="s">
        <v>354</v>
      </c>
      <c r="I16945" s="90" t="s">
        <v>360</v>
      </c>
      <c r="J16945" s="90" t="s">
        <v>300</v>
      </c>
      <c r="K16945" s="90" t="b">
        <f t="shared" si="264"/>
        <v>1</v>
      </c>
    </row>
    <row r="16946" spans="2:11" ht="14.65" customHeight="1" x14ac:dyDescent="0.6">
      <c r="B16946" s="90">
        <v>58039</v>
      </c>
      <c r="C16946" s="90" t="s">
        <v>24</v>
      </c>
      <c r="D16946" s="90" t="s">
        <v>384</v>
      </c>
      <c r="E16946" s="90" t="s">
        <v>385</v>
      </c>
      <c r="F16946" s="90">
        <v>25</v>
      </c>
      <c r="G16946" s="90" t="s">
        <v>353</v>
      </c>
      <c r="H16946" s="90" t="s">
        <v>354</v>
      </c>
      <c r="I16946" s="90" t="s">
        <v>386</v>
      </c>
      <c r="J16946" s="90" t="s">
        <v>296</v>
      </c>
      <c r="K16946" s="90" t="b">
        <f t="shared" si="264"/>
        <v>1</v>
      </c>
    </row>
    <row r="16947" spans="2:11" ht="14.65" customHeight="1" x14ac:dyDescent="0.6">
      <c r="B16947" s="90">
        <v>58040</v>
      </c>
      <c r="C16947" s="90" t="s">
        <v>90</v>
      </c>
      <c r="D16947" s="90" t="s">
        <v>384</v>
      </c>
      <c r="E16947" s="90" t="s">
        <v>385</v>
      </c>
      <c r="F16947" s="90">
        <v>2</v>
      </c>
      <c r="G16947" s="90" t="s">
        <v>353</v>
      </c>
      <c r="H16947" s="90" t="s">
        <v>379</v>
      </c>
      <c r="I16947" s="90" t="s">
        <v>386</v>
      </c>
      <c r="J16947" s="90" t="s">
        <v>296</v>
      </c>
      <c r="K16947" s="90" t="b">
        <f t="shared" si="264"/>
        <v>0</v>
      </c>
    </row>
    <row r="16948" spans="2:11" ht="14.65" customHeight="1" x14ac:dyDescent="0.6">
      <c r="B16948" s="90">
        <v>58040</v>
      </c>
      <c r="C16948" s="90" t="s">
        <v>90</v>
      </c>
      <c r="D16948" s="90" t="s">
        <v>384</v>
      </c>
      <c r="E16948" s="90" t="s">
        <v>385</v>
      </c>
      <c r="F16948" s="90">
        <v>0.8</v>
      </c>
      <c r="G16948" s="90" t="s">
        <v>353</v>
      </c>
      <c r="H16948" s="90" t="s">
        <v>379</v>
      </c>
      <c r="I16948" s="90" t="s">
        <v>386</v>
      </c>
      <c r="J16948" s="90" t="s">
        <v>296</v>
      </c>
      <c r="K16948" s="90" t="b">
        <f t="shared" si="264"/>
        <v>0</v>
      </c>
    </row>
    <row r="16949" spans="2:11" ht="14.65" customHeight="1" x14ac:dyDescent="0.6">
      <c r="B16949" s="90">
        <v>58041</v>
      </c>
      <c r="C16949" s="90" t="s">
        <v>106</v>
      </c>
      <c r="D16949" s="90" t="s">
        <v>358</v>
      </c>
      <c r="E16949" s="90" t="s">
        <v>359</v>
      </c>
      <c r="F16949" s="90">
        <v>235.2</v>
      </c>
      <c r="G16949" s="90" t="s">
        <v>353</v>
      </c>
      <c r="H16949" s="90" t="s">
        <v>354</v>
      </c>
      <c r="I16949" s="90" t="s">
        <v>360</v>
      </c>
      <c r="J16949" s="90" t="s">
        <v>300</v>
      </c>
      <c r="K16949" s="90" t="b">
        <f t="shared" si="264"/>
        <v>1</v>
      </c>
    </row>
    <row r="16950" spans="2:11" ht="14.65" customHeight="1" x14ac:dyDescent="0.6">
      <c r="B16950" s="90">
        <v>58041</v>
      </c>
      <c r="C16950" s="90" t="s">
        <v>106</v>
      </c>
      <c r="D16950" s="90" t="s">
        <v>358</v>
      </c>
      <c r="E16950" s="90" t="s">
        <v>359</v>
      </c>
      <c r="F16950" s="90">
        <v>64.8</v>
      </c>
      <c r="G16950" s="90" t="s">
        <v>353</v>
      </c>
      <c r="H16950" s="90" t="s">
        <v>354</v>
      </c>
      <c r="I16950" s="90" t="s">
        <v>360</v>
      </c>
      <c r="J16950" s="90" t="s">
        <v>300</v>
      </c>
      <c r="K16950" s="90" t="b">
        <f t="shared" si="264"/>
        <v>1</v>
      </c>
    </row>
    <row r="16951" spans="2:11" ht="14.65" customHeight="1" x14ac:dyDescent="0.6">
      <c r="B16951" s="90">
        <v>58042</v>
      </c>
      <c r="C16951" s="90" t="s">
        <v>18</v>
      </c>
      <c r="D16951" s="90" t="s">
        <v>384</v>
      </c>
      <c r="E16951" s="90" t="s">
        <v>385</v>
      </c>
      <c r="F16951" s="90">
        <v>9</v>
      </c>
      <c r="G16951" s="90" t="s">
        <v>353</v>
      </c>
      <c r="H16951" s="90" t="s">
        <v>354</v>
      </c>
      <c r="I16951" s="90" t="s">
        <v>386</v>
      </c>
      <c r="J16951" s="90" t="s">
        <v>296</v>
      </c>
      <c r="K16951" s="90" t="b">
        <f t="shared" si="264"/>
        <v>1</v>
      </c>
    </row>
    <row r="16952" spans="2:11" ht="14.65" customHeight="1" x14ac:dyDescent="0.6">
      <c r="B16952" s="90">
        <v>58043</v>
      </c>
      <c r="C16952" s="90" t="s">
        <v>47</v>
      </c>
      <c r="D16952" s="90" t="s">
        <v>351</v>
      </c>
      <c r="E16952" s="90" t="s">
        <v>352</v>
      </c>
      <c r="F16952" s="90">
        <v>1</v>
      </c>
      <c r="G16952" s="90" t="s">
        <v>353</v>
      </c>
      <c r="H16952" s="90" t="s">
        <v>419</v>
      </c>
      <c r="I16952" s="90" t="s">
        <v>355</v>
      </c>
      <c r="J16952" s="90" t="s">
        <v>324</v>
      </c>
      <c r="K16952" s="90" t="b">
        <f t="shared" si="264"/>
        <v>0</v>
      </c>
    </row>
    <row r="16953" spans="2:11" ht="14.65" customHeight="1" x14ac:dyDescent="0.6">
      <c r="B16953" s="90">
        <v>58043</v>
      </c>
      <c r="C16953" s="90" t="s">
        <v>47</v>
      </c>
      <c r="D16953" s="90" t="s">
        <v>351</v>
      </c>
      <c r="E16953" s="90" t="s">
        <v>352</v>
      </c>
      <c r="F16953" s="90">
        <v>1</v>
      </c>
      <c r="G16953" s="90" t="s">
        <v>353</v>
      </c>
      <c r="H16953" s="90" t="s">
        <v>419</v>
      </c>
      <c r="I16953" s="90" t="s">
        <v>355</v>
      </c>
      <c r="J16953" s="90" t="s">
        <v>324</v>
      </c>
      <c r="K16953" s="90" t="b">
        <f t="shared" si="264"/>
        <v>0</v>
      </c>
    </row>
    <row r="16954" spans="2:11" ht="14.65" customHeight="1" x14ac:dyDescent="0.6">
      <c r="B16954" s="90">
        <v>58043</v>
      </c>
      <c r="C16954" s="90" t="s">
        <v>47</v>
      </c>
      <c r="D16954" s="90" t="s">
        <v>351</v>
      </c>
      <c r="E16954" s="90" t="s">
        <v>352</v>
      </c>
      <c r="F16954" s="90">
        <v>2</v>
      </c>
      <c r="G16954" s="90" t="s">
        <v>353</v>
      </c>
      <c r="H16954" s="90" t="s">
        <v>419</v>
      </c>
      <c r="I16954" s="90" t="s">
        <v>355</v>
      </c>
      <c r="J16954" s="90" t="s">
        <v>324</v>
      </c>
      <c r="K16954" s="90" t="b">
        <f t="shared" si="264"/>
        <v>0</v>
      </c>
    </row>
    <row r="16955" spans="2:11" ht="14.65" customHeight="1" x14ac:dyDescent="0.6">
      <c r="B16955" s="90">
        <v>58043</v>
      </c>
      <c r="C16955" s="90" t="s">
        <v>47</v>
      </c>
      <c r="D16955" s="90" t="s">
        <v>351</v>
      </c>
      <c r="E16955" s="90" t="s">
        <v>352</v>
      </c>
      <c r="F16955" s="90">
        <v>2</v>
      </c>
      <c r="G16955" s="90" t="s">
        <v>353</v>
      </c>
      <c r="H16955" s="90" t="s">
        <v>419</v>
      </c>
      <c r="I16955" s="90" t="s">
        <v>355</v>
      </c>
      <c r="J16955" s="90" t="s">
        <v>324</v>
      </c>
      <c r="K16955" s="90" t="b">
        <f t="shared" si="264"/>
        <v>0</v>
      </c>
    </row>
    <row r="16956" spans="2:11" ht="14.65" customHeight="1" x14ac:dyDescent="0.6">
      <c r="B16956" s="90">
        <v>58044</v>
      </c>
      <c r="C16956" s="90" t="s">
        <v>49</v>
      </c>
      <c r="D16956" s="90" t="s">
        <v>358</v>
      </c>
      <c r="E16956" s="90" t="s">
        <v>359</v>
      </c>
      <c r="F16956" s="90">
        <v>5.9</v>
      </c>
      <c r="G16956" s="90" t="s">
        <v>353</v>
      </c>
      <c r="H16956" s="90" t="s">
        <v>354</v>
      </c>
      <c r="I16956" s="90" t="s">
        <v>360</v>
      </c>
      <c r="J16956" s="90" t="s">
        <v>300</v>
      </c>
      <c r="K16956" s="90" t="b">
        <f t="shared" si="264"/>
        <v>1</v>
      </c>
    </row>
    <row r="16957" spans="2:11" ht="14.65" customHeight="1" x14ac:dyDescent="0.6">
      <c r="B16957" s="90">
        <v>58045</v>
      </c>
      <c r="C16957" s="90" t="s">
        <v>70</v>
      </c>
      <c r="D16957" s="90" t="s">
        <v>358</v>
      </c>
      <c r="E16957" s="90" t="s">
        <v>359</v>
      </c>
      <c r="F16957" s="90">
        <v>30</v>
      </c>
      <c r="G16957" s="90" t="s">
        <v>353</v>
      </c>
      <c r="H16957" s="90" t="s">
        <v>354</v>
      </c>
      <c r="I16957" s="90" t="s">
        <v>360</v>
      </c>
      <c r="J16957" s="90" t="s">
        <v>300</v>
      </c>
      <c r="K16957" s="90" t="b">
        <f t="shared" si="264"/>
        <v>1</v>
      </c>
    </row>
    <row r="16958" spans="2:11" ht="14.65" customHeight="1" x14ac:dyDescent="0.6">
      <c r="B16958" s="90">
        <v>58046</v>
      </c>
      <c r="C16958" s="90" t="s">
        <v>98</v>
      </c>
      <c r="D16958" s="90" t="s">
        <v>351</v>
      </c>
      <c r="E16958" s="90" t="s">
        <v>352</v>
      </c>
      <c r="F16958" s="90">
        <v>1</v>
      </c>
      <c r="G16958" s="90" t="s">
        <v>353</v>
      </c>
      <c r="H16958" s="90" t="s">
        <v>419</v>
      </c>
      <c r="I16958" s="90" t="s">
        <v>355</v>
      </c>
      <c r="J16958" s="90" t="s">
        <v>324</v>
      </c>
      <c r="K16958" s="90" t="b">
        <f t="shared" si="264"/>
        <v>0</v>
      </c>
    </row>
    <row r="16959" spans="2:11" ht="14.65" customHeight="1" x14ac:dyDescent="0.6">
      <c r="B16959" s="90">
        <v>58046</v>
      </c>
      <c r="C16959" s="90" t="s">
        <v>98</v>
      </c>
      <c r="D16959" s="90" t="s">
        <v>351</v>
      </c>
      <c r="E16959" s="90" t="s">
        <v>352</v>
      </c>
      <c r="F16959" s="90">
        <v>1.2</v>
      </c>
      <c r="G16959" s="90" t="s">
        <v>353</v>
      </c>
      <c r="H16959" s="90" t="s">
        <v>419</v>
      </c>
      <c r="I16959" s="90" t="s">
        <v>355</v>
      </c>
      <c r="J16959" s="90" t="s">
        <v>324</v>
      </c>
      <c r="K16959" s="90" t="b">
        <f t="shared" si="264"/>
        <v>0</v>
      </c>
    </row>
    <row r="16960" spans="2:11" ht="14.65" customHeight="1" x14ac:dyDescent="0.6">
      <c r="B16960" s="90">
        <v>58046</v>
      </c>
      <c r="C16960" s="90" t="s">
        <v>98</v>
      </c>
      <c r="D16960" s="90" t="s">
        <v>351</v>
      </c>
      <c r="E16960" s="90" t="s">
        <v>352</v>
      </c>
      <c r="F16960" s="90">
        <v>0.8</v>
      </c>
      <c r="G16960" s="90" t="s">
        <v>353</v>
      </c>
      <c r="H16960" s="90" t="s">
        <v>419</v>
      </c>
      <c r="I16960" s="90" t="s">
        <v>355</v>
      </c>
      <c r="J16960" s="90" t="s">
        <v>324</v>
      </c>
      <c r="K16960" s="90" t="b">
        <f t="shared" si="264"/>
        <v>0</v>
      </c>
    </row>
    <row r="16961" spans="2:11" ht="14.65" customHeight="1" x14ac:dyDescent="0.6">
      <c r="B16961" s="90">
        <v>58047</v>
      </c>
      <c r="C16961" s="90" t="s">
        <v>110</v>
      </c>
      <c r="D16961" s="90" t="s">
        <v>351</v>
      </c>
      <c r="E16961" s="90" t="s">
        <v>352</v>
      </c>
      <c r="F16961" s="90">
        <v>0.3</v>
      </c>
      <c r="G16961" s="90" t="s">
        <v>353</v>
      </c>
      <c r="H16961" s="90" t="s">
        <v>379</v>
      </c>
      <c r="I16961" s="90" t="s">
        <v>355</v>
      </c>
      <c r="J16961" s="90" t="s">
        <v>324</v>
      </c>
      <c r="K16961" s="90" t="b">
        <f t="shared" si="264"/>
        <v>0</v>
      </c>
    </row>
    <row r="16962" spans="2:11" ht="27" customHeight="1" x14ac:dyDescent="0.6">
      <c r="B16962" s="90">
        <v>58047</v>
      </c>
      <c r="C16962" s="90" t="s">
        <v>110</v>
      </c>
      <c r="D16962" s="90" t="s">
        <v>351</v>
      </c>
      <c r="E16962" s="90" t="s">
        <v>352</v>
      </c>
      <c r="F16962" s="90">
        <v>0.8</v>
      </c>
      <c r="G16962" s="90" t="s">
        <v>353</v>
      </c>
      <c r="H16962" s="90" t="s">
        <v>379</v>
      </c>
      <c r="I16962" s="90" t="s">
        <v>355</v>
      </c>
      <c r="J16962" s="90" t="s">
        <v>324</v>
      </c>
      <c r="K16962" s="90" t="b">
        <f t="shared" si="264"/>
        <v>0</v>
      </c>
    </row>
    <row r="16963" spans="2:11" ht="27" customHeight="1" x14ac:dyDescent="0.6">
      <c r="B16963" s="90">
        <v>58048</v>
      </c>
      <c r="C16963" s="90" t="s">
        <v>125</v>
      </c>
      <c r="D16963" s="90" t="s">
        <v>358</v>
      </c>
      <c r="E16963" s="90" t="s">
        <v>359</v>
      </c>
      <c r="F16963" s="90">
        <v>30</v>
      </c>
      <c r="G16963" s="90" t="s">
        <v>353</v>
      </c>
      <c r="H16963" s="90" t="s">
        <v>354</v>
      </c>
      <c r="I16963" s="90" t="s">
        <v>360</v>
      </c>
      <c r="J16963" s="90" t="s">
        <v>300</v>
      </c>
      <c r="K16963" s="90" t="b">
        <f t="shared" si="264"/>
        <v>1</v>
      </c>
    </row>
    <row r="16964" spans="2:11" ht="27" customHeight="1" x14ac:dyDescent="0.6">
      <c r="B16964" s="90">
        <v>58049</v>
      </c>
      <c r="C16964" s="90" t="s">
        <v>90</v>
      </c>
      <c r="D16964" s="90" t="s">
        <v>384</v>
      </c>
      <c r="E16964" s="90" t="s">
        <v>385</v>
      </c>
      <c r="F16964" s="90">
        <v>1.3</v>
      </c>
      <c r="G16964" s="90" t="s">
        <v>353</v>
      </c>
      <c r="H16964" s="90" t="s">
        <v>379</v>
      </c>
      <c r="I16964" s="90" t="s">
        <v>386</v>
      </c>
      <c r="J16964" s="90" t="s">
        <v>296</v>
      </c>
      <c r="K16964" s="90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 x14ac:dyDescent="0.6">
      <c r="B16965" s="90">
        <v>58051</v>
      </c>
      <c r="C16965" s="90" t="s">
        <v>110</v>
      </c>
      <c r="D16965" s="90" t="s">
        <v>351</v>
      </c>
      <c r="E16965" s="90" t="s">
        <v>352</v>
      </c>
      <c r="F16965" s="90">
        <v>2</v>
      </c>
      <c r="G16965" s="90" t="s">
        <v>353</v>
      </c>
      <c r="H16965" s="90" t="s">
        <v>419</v>
      </c>
      <c r="I16965" s="90" t="s">
        <v>355</v>
      </c>
      <c r="J16965" s="90" t="s">
        <v>324</v>
      </c>
      <c r="K16965" s="90" t="b">
        <f t="shared" si="265"/>
        <v>0</v>
      </c>
    </row>
    <row r="16966" spans="2:11" ht="14.65" customHeight="1" x14ac:dyDescent="0.6">
      <c r="B16966" s="90">
        <v>58051</v>
      </c>
      <c r="C16966" s="90" t="s">
        <v>110</v>
      </c>
      <c r="D16966" s="90" t="s">
        <v>351</v>
      </c>
      <c r="E16966" s="90" t="s">
        <v>352</v>
      </c>
      <c r="F16966" s="90">
        <v>1.5</v>
      </c>
      <c r="G16966" s="90" t="s">
        <v>353</v>
      </c>
      <c r="H16966" s="90" t="s">
        <v>419</v>
      </c>
      <c r="I16966" s="90" t="s">
        <v>355</v>
      </c>
      <c r="J16966" s="90" t="s">
        <v>324</v>
      </c>
      <c r="K16966" s="90" t="b">
        <f t="shared" si="265"/>
        <v>0</v>
      </c>
    </row>
    <row r="16967" spans="2:11" ht="14.65" customHeight="1" x14ac:dyDescent="0.6">
      <c r="B16967" s="90">
        <v>58051</v>
      </c>
      <c r="C16967" s="90" t="s">
        <v>110</v>
      </c>
      <c r="D16967" s="90" t="s">
        <v>351</v>
      </c>
      <c r="E16967" s="90" t="s">
        <v>352</v>
      </c>
      <c r="F16967" s="90">
        <v>1.5</v>
      </c>
      <c r="G16967" s="90" t="s">
        <v>353</v>
      </c>
      <c r="H16967" s="90" t="s">
        <v>419</v>
      </c>
      <c r="I16967" s="90" t="s">
        <v>355</v>
      </c>
      <c r="J16967" s="90" t="s">
        <v>324</v>
      </c>
      <c r="K16967" s="90" t="b">
        <f t="shared" si="265"/>
        <v>0</v>
      </c>
    </row>
    <row r="16968" spans="2:11" ht="14.65" customHeight="1" x14ac:dyDescent="0.6">
      <c r="B16968" s="90">
        <v>58052</v>
      </c>
      <c r="C16968" s="90" t="s">
        <v>67</v>
      </c>
      <c r="D16968" s="90" t="s">
        <v>365</v>
      </c>
      <c r="E16968" s="90" t="s">
        <v>366</v>
      </c>
      <c r="F16968" s="90">
        <v>0.8</v>
      </c>
      <c r="G16968" s="90" t="s">
        <v>371</v>
      </c>
      <c r="H16968" s="90" t="s">
        <v>402</v>
      </c>
      <c r="I16968" s="90" t="s">
        <v>367</v>
      </c>
      <c r="J16968" s="90" t="s">
        <v>325</v>
      </c>
      <c r="K16968" s="90" t="b">
        <f t="shared" si="265"/>
        <v>0</v>
      </c>
    </row>
    <row r="16969" spans="2:11" ht="14.65" customHeight="1" x14ac:dyDescent="0.6">
      <c r="B16969" s="90">
        <v>58052</v>
      </c>
      <c r="C16969" s="90" t="s">
        <v>67</v>
      </c>
      <c r="D16969" s="90" t="s">
        <v>365</v>
      </c>
      <c r="E16969" s="90" t="s">
        <v>366</v>
      </c>
      <c r="F16969" s="90">
        <v>0.8</v>
      </c>
      <c r="G16969" s="90" t="s">
        <v>371</v>
      </c>
      <c r="H16969" s="90" t="s">
        <v>402</v>
      </c>
      <c r="I16969" s="90" t="s">
        <v>367</v>
      </c>
      <c r="J16969" s="90" t="s">
        <v>325</v>
      </c>
      <c r="K16969" s="90" t="b">
        <f t="shared" si="265"/>
        <v>0</v>
      </c>
    </row>
    <row r="16970" spans="2:11" ht="14.65" customHeight="1" x14ac:dyDescent="0.6">
      <c r="B16970" s="90">
        <v>58053</v>
      </c>
      <c r="C16970" s="90" t="s">
        <v>24</v>
      </c>
      <c r="D16970" s="90" t="s">
        <v>351</v>
      </c>
      <c r="E16970" s="90" t="s">
        <v>352</v>
      </c>
      <c r="F16970" s="90">
        <v>0.7</v>
      </c>
      <c r="G16970" s="90" t="s">
        <v>353</v>
      </c>
      <c r="H16970" s="90" t="s">
        <v>419</v>
      </c>
      <c r="I16970" s="90" t="s">
        <v>355</v>
      </c>
      <c r="J16970" s="90" t="s">
        <v>324</v>
      </c>
      <c r="K16970" s="90" t="b">
        <f t="shared" si="265"/>
        <v>0</v>
      </c>
    </row>
    <row r="16971" spans="2:11" ht="14.65" customHeight="1" x14ac:dyDescent="0.6">
      <c r="B16971" s="90">
        <v>58053</v>
      </c>
      <c r="C16971" s="90" t="s">
        <v>24</v>
      </c>
      <c r="D16971" s="90" t="s">
        <v>351</v>
      </c>
      <c r="E16971" s="90" t="s">
        <v>352</v>
      </c>
      <c r="F16971" s="90">
        <v>1</v>
      </c>
      <c r="G16971" s="90" t="s">
        <v>353</v>
      </c>
      <c r="H16971" s="90" t="s">
        <v>419</v>
      </c>
      <c r="I16971" s="90" t="s">
        <v>355</v>
      </c>
      <c r="J16971" s="90" t="s">
        <v>324</v>
      </c>
      <c r="K16971" s="90" t="b">
        <f t="shared" si="265"/>
        <v>0</v>
      </c>
    </row>
    <row r="16972" spans="2:11" ht="14.65" customHeight="1" x14ac:dyDescent="0.6">
      <c r="B16972" s="90">
        <v>58053</v>
      </c>
      <c r="C16972" s="90" t="s">
        <v>24</v>
      </c>
      <c r="D16972" s="90" t="s">
        <v>351</v>
      </c>
      <c r="E16972" s="90" t="s">
        <v>352</v>
      </c>
      <c r="F16972" s="90">
        <v>0.9</v>
      </c>
      <c r="G16972" s="90" t="s">
        <v>353</v>
      </c>
      <c r="H16972" s="90" t="s">
        <v>419</v>
      </c>
      <c r="I16972" s="90" t="s">
        <v>355</v>
      </c>
      <c r="J16972" s="90" t="s">
        <v>324</v>
      </c>
      <c r="K16972" s="90" t="b">
        <f t="shared" si="265"/>
        <v>0</v>
      </c>
    </row>
    <row r="16973" spans="2:11" ht="14.65" customHeight="1" x14ac:dyDescent="0.6">
      <c r="B16973" s="90">
        <v>58054</v>
      </c>
      <c r="C16973" s="90" t="s">
        <v>87</v>
      </c>
      <c r="D16973" s="90" t="s">
        <v>396</v>
      </c>
      <c r="E16973" s="90" t="s">
        <v>366</v>
      </c>
      <c r="F16973" s="90">
        <v>67.5</v>
      </c>
      <c r="G16973" s="90" t="s">
        <v>353</v>
      </c>
      <c r="H16973" s="90" t="s">
        <v>354</v>
      </c>
      <c r="I16973" s="90" t="s">
        <v>397</v>
      </c>
      <c r="J16973" s="90" t="s">
        <v>322</v>
      </c>
      <c r="K16973" s="90" t="b">
        <f t="shared" si="265"/>
        <v>1</v>
      </c>
    </row>
    <row r="16974" spans="2:11" ht="14.65" customHeight="1" x14ac:dyDescent="0.6">
      <c r="B16974" s="90">
        <v>58056</v>
      </c>
      <c r="C16974" s="90" t="s">
        <v>24</v>
      </c>
      <c r="D16974" s="90" t="s">
        <v>420</v>
      </c>
      <c r="E16974" s="90" t="s">
        <v>352</v>
      </c>
      <c r="F16974" s="90">
        <v>0.6</v>
      </c>
      <c r="G16974" s="90" t="s">
        <v>353</v>
      </c>
      <c r="H16974" s="90" t="s">
        <v>419</v>
      </c>
      <c r="I16974" s="90" t="s">
        <v>421</v>
      </c>
      <c r="J16974" s="90" t="s">
        <v>322</v>
      </c>
      <c r="K16974" s="90" t="b">
        <f t="shared" si="265"/>
        <v>0</v>
      </c>
    </row>
    <row r="16975" spans="2:11" ht="14.65" customHeight="1" x14ac:dyDescent="0.6">
      <c r="B16975" s="90">
        <v>58056</v>
      </c>
      <c r="C16975" s="90" t="s">
        <v>24</v>
      </c>
      <c r="D16975" s="90" t="s">
        <v>420</v>
      </c>
      <c r="E16975" s="90" t="s">
        <v>352</v>
      </c>
      <c r="F16975" s="90">
        <v>0.6</v>
      </c>
      <c r="G16975" s="90" t="s">
        <v>353</v>
      </c>
      <c r="H16975" s="90" t="s">
        <v>419</v>
      </c>
      <c r="I16975" s="90" t="s">
        <v>421</v>
      </c>
      <c r="J16975" s="90" t="s">
        <v>322</v>
      </c>
      <c r="K16975" s="90" t="b">
        <f t="shared" si="265"/>
        <v>0</v>
      </c>
    </row>
    <row r="16976" spans="2:11" ht="14.65" customHeight="1" x14ac:dyDescent="0.6">
      <c r="B16976" s="90">
        <v>58056</v>
      </c>
      <c r="C16976" s="90" t="s">
        <v>24</v>
      </c>
      <c r="D16976" s="90" t="s">
        <v>384</v>
      </c>
      <c r="E16976" s="90" t="s">
        <v>385</v>
      </c>
      <c r="F16976" s="90">
        <v>2.5</v>
      </c>
      <c r="G16976" s="90" t="s">
        <v>353</v>
      </c>
      <c r="H16976" s="90" t="s">
        <v>419</v>
      </c>
      <c r="I16976" s="90" t="s">
        <v>386</v>
      </c>
      <c r="J16976" s="90" t="s">
        <v>296</v>
      </c>
      <c r="K16976" s="90" t="b">
        <f t="shared" si="265"/>
        <v>0</v>
      </c>
    </row>
    <row r="16977" spans="2:11" ht="14.65" customHeight="1" x14ac:dyDescent="0.6">
      <c r="B16977" s="90">
        <v>58056</v>
      </c>
      <c r="C16977" s="90" t="s">
        <v>24</v>
      </c>
      <c r="D16977" s="90" t="s">
        <v>372</v>
      </c>
      <c r="E16977" s="90" t="s">
        <v>373</v>
      </c>
      <c r="F16977" s="90">
        <v>4.0999999999999996</v>
      </c>
      <c r="G16977" s="90" t="s">
        <v>353</v>
      </c>
      <c r="H16977" s="90" t="s">
        <v>419</v>
      </c>
      <c r="I16977" s="90" t="s">
        <v>367</v>
      </c>
      <c r="J16977" s="90" t="s">
        <v>325</v>
      </c>
      <c r="K16977" s="90" t="b">
        <f t="shared" si="265"/>
        <v>0</v>
      </c>
    </row>
    <row r="16978" spans="2:11" ht="14.65" customHeight="1" x14ac:dyDescent="0.6">
      <c r="B16978" s="90">
        <v>58056</v>
      </c>
      <c r="C16978" s="90" t="s">
        <v>24</v>
      </c>
      <c r="D16978" s="90" t="s">
        <v>372</v>
      </c>
      <c r="E16978" s="90" t="s">
        <v>373</v>
      </c>
      <c r="F16978" s="90">
        <v>4.0999999999999996</v>
      </c>
      <c r="G16978" s="90" t="s">
        <v>353</v>
      </c>
      <c r="H16978" s="90" t="s">
        <v>419</v>
      </c>
      <c r="I16978" s="90" t="s">
        <v>367</v>
      </c>
      <c r="J16978" s="90" t="s">
        <v>325</v>
      </c>
      <c r="K16978" s="90" t="b">
        <f t="shared" si="265"/>
        <v>0</v>
      </c>
    </row>
    <row r="16979" spans="2:11" ht="14.65" customHeight="1" x14ac:dyDescent="0.6">
      <c r="B16979" s="90">
        <v>58057</v>
      </c>
      <c r="C16979" s="90" t="s">
        <v>133</v>
      </c>
      <c r="D16979" s="90" t="s">
        <v>420</v>
      </c>
      <c r="E16979" s="90" t="s">
        <v>373</v>
      </c>
      <c r="F16979" s="90">
        <v>1.4</v>
      </c>
      <c r="G16979" s="90" t="s">
        <v>353</v>
      </c>
      <c r="H16979" s="90" t="s">
        <v>419</v>
      </c>
      <c r="I16979" s="90" t="s">
        <v>421</v>
      </c>
      <c r="J16979" s="90" t="s">
        <v>322</v>
      </c>
      <c r="K16979" s="90" t="b">
        <f t="shared" si="265"/>
        <v>0</v>
      </c>
    </row>
    <row r="16980" spans="2:11" ht="14.65" customHeight="1" x14ac:dyDescent="0.6">
      <c r="B16980" s="90">
        <v>58058</v>
      </c>
      <c r="C16980" s="90" t="s">
        <v>24</v>
      </c>
      <c r="D16980" s="90" t="s">
        <v>372</v>
      </c>
      <c r="E16980" s="90" t="s">
        <v>373</v>
      </c>
      <c r="F16980" s="90">
        <v>6.5</v>
      </c>
      <c r="G16980" s="90" t="s">
        <v>371</v>
      </c>
      <c r="H16980" s="90" t="s">
        <v>402</v>
      </c>
      <c r="I16980" s="90" t="s">
        <v>367</v>
      </c>
      <c r="J16980" s="90" t="s">
        <v>325</v>
      </c>
      <c r="K16980" s="90" t="b">
        <f t="shared" si="265"/>
        <v>0</v>
      </c>
    </row>
    <row r="16981" spans="2:11" ht="14.65" customHeight="1" x14ac:dyDescent="0.6">
      <c r="B16981" s="90">
        <v>58061</v>
      </c>
      <c r="C16981" s="90" t="s">
        <v>14</v>
      </c>
      <c r="D16981" s="90" t="s">
        <v>388</v>
      </c>
      <c r="E16981" s="90" t="s">
        <v>352</v>
      </c>
      <c r="F16981" s="90">
        <v>0.8</v>
      </c>
      <c r="G16981" s="90" t="s">
        <v>353</v>
      </c>
      <c r="H16981" s="90" t="s">
        <v>354</v>
      </c>
      <c r="I16981" s="90" t="s">
        <v>389</v>
      </c>
      <c r="J16981" s="90" t="s">
        <v>322</v>
      </c>
      <c r="K16981" s="90" t="b">
        <f t="shared" si="265"/>
        <v>1</v>
      </c>
    </row>
    <row r="16982" spans="2:11" ht="14.65" customHeight="1" x14ac:dyDescent="0.6">
      <c r="B16982" s="90">
        <v>58061</v>
      </c>
      <c r="C16982" s="90" t="s">
        <v>14</v>
      </c>
      <c r="D16982" s="90" t="s">
        <v>388</v>
      </c>
      <c r="E16982" s="90" t="s">
        <v>352</v>
      </c>
      <c r="F16982" s="90">
        <v>0.8</v>
      </c>
      <c r="G16982" s="90" t="s">
        <v>353</v>
      </c>
      <c r="H16982" s="90" t="s">
        <v>354</v>
      </c>
      <c r="I16982" s="90" t="s">
        <v>389</v>
      </c>
      <c r="J16982" s="90" t="s">
        <v>322</v>
      </c>
      <c r="K16982" s="90" t="b">
        <f t="shared" si="265"/>
        <v>1</v>
      </c>
    </row>
    <row r="16983" spans="2:11" ht="14.65" customHeight="1" x14ac:dyDescent="0.6">
      <c r="B16983" s="90">
        <v>58062</v>
      </c>
      <c r="C16983" s="90" t="s">
        <v>24</v>
      </c>
      <c r="D16983" s="90" t="s">
        <v>384</v>
      </c>
      <c r="E16983" s="90" t="s">
        <v>385</v>
      </c>
      <c r="F16983" s="90">
        <v>23</v>
      </c>
      <c r="G16983" s="90" t="s">
        <v>353</v>
      </c>
      <c r="H16983" s="90" t="s">
        <v>363</v>
      </c>
      <c r="I16983" s="90" t="s">
        <v>386</v>
      </c>
      <c r="J16983" s="90" t="s">
        <v>296</v>
      </c>
      <c r="K16983" s="90" t="b">
        <f t="shared" si="265"/>
        <v>1</v>
      </c>
    </row>
    <row r="16984" spans="2:11" ht="14.65" customHeight="1" x14ac:dyDescent="0.6">
      <c r="B16984" s="90">
        <v>58063</v>
      </c>
      <c r="C16984" s="90" t="s">
        <v>47</v>
      </c>
      <c r="D16984" s="90" t="s">
        <v>372</v>
      </c>
      <c r="E16984" s="90" t="s">
        <v>373</v>
      </c>
      <c r="F16984" s="90">
        <v>78.599999999999994</v>
      </c>
      <c r="G16984" s="90" t="s">
        <v>371</v>
      </c>
      <c r="H16984" s="90" t="s">
        <v>402</v>
      </c>
      <c r="I16984" s="90" t="s">
        <v>367</v>
      </c>
      <c r="J16984" s="90" t="s">
        <v>325</v>
      </c>
      <c r="K16984" s="90" t="b">
        <f t="shared" si="265"/>
        <v>0</v>
      </c>
    </row>
    <row r="16985" spans="2:11" ht="14.65" customHeight="1" x14ac:dyDescent="0.6">
      <c r="B16985" s="90">
        <v>58064</v>
      </c>
      <c r="C16985" s="90" t="s">
        <v>37</v>
      </c>
      <c r="D16985" s="90" t="s">
        <v>384</v>
      </c>
      <c r="E16985" s="90" t="s">
        <v>385</v>
      </c>
      <c r="F16985" s="90">
        <v>1</v>
      </c>
      <c r="G16985" s="90" t="s">
        <v>353</v>
      </c>
      <c r="H16985" s="90" t="s">
        <v>379</v>
      </c>
      <c r="I16985" s="90" t="s">
        <v>386</v>
      </c>
      <c r="J16985" s="90" t="s">
        <v>296</v>
      </c>
      <c r="K16985" s="90" t="b">
        <f t="shared" si="265"/>
        <v>0</v>
      </c>
    </row>
    <row r="16986" spans="2:11" ht="14.65" customHeight="1" x14ac:dyDescent="0.6">
      <c r="B16986" s="90">
        <v>58065</v>
      </c>
      <c r="C16986" s="90" t="s">
        <v>65</v>
      </c>
      <c r="D16986" s="90" t="s">
        <v>358</v>
      </c>
      <c r="E16986" s="90" t="s">
        <v>359</v>
      </c>
      <c r="F16986" s="90">
        <v>1.5</v>
      </c>
      <c r="G16986" s="90" t="s">
        <v>353</v>
      </c>
      <c r="H16986" s="90" t="s">
        <v>354</v>
      </c>
      <c r="I16986" s="90" t="s">
        <v>360</v>
      </c>
      <c r="J16986" s="90" t="s">
        <v>300</v>
      </c>
      <c r="K16986" s="90" t="b">
        <f t="shared" si="265"/>
        <v>1</v>
      </c>
    </row>
    <row r="16987" spans="2:11" ht="14.65" customHeight="1" x14ac:dyDescent="0.6">
      <c r="B16987" s="90">
        <v>58066</v>
      </c>
      <c r="C16987" s="90" t="s">
        <v>67</v>
      </c>
      <c r="D16987" s="90" t="s">
        <v>365</v>
      </c>
      <c r="E16987" s="90" t="s">
        <v>366</v>
      </c>
      <c r="F16987" s="90">
        <v>8</v>
      </c>
      <c r="G16987" s="90" t="s">
        <v>371</v>
      </c>
      <c r="H16987" s="90" t="s">
        <v>402</v>
      </c>
      <c r="I16987" s="90" t="s">
        <v>367</v>
      </c>
      <c r="J16987" s="90" t="s">
        <v>325</v>
      </c>
      <c r="K16987" s="90" t="b">
        <f t="shared" si="265"/>
        <v>0</v>
      </c>
    </row>
    <row r="16988" spans="2:11" ht="14.65" customHeight="1" x14ac:dyDescent="0.6">
      <c r="B16988" s="90">
        <v>58066</v>
      </c>
      <c r="C16988" s="90" t="s">
        <v>67</v>
      </c>
      <c r="D16988" s="90" t="s">
        <v>365</v>
      </c>
      <c r="E16988" s="90" t="s">
        <v>366</v>
      </c>
      <c r="F16988" s="90">
        <v>11.5</v>
      </c>
      <c r="G16988" s="90" t="s">
        <v>371</v>
      </c>
      <c r="H16988" s="90" t="s">
        <v>402</v>
      </c>
      <c r="I16988" s="90" t="s">
        <v>367</v>
      </c>
      <c r="J16988" s="90" t="s">
        <v>325</v>
      </c>
      <c r="K16988" s="90" t="b">
        <f t="shared" si="265"/>
        <v>0</v>
      </c>
    </row>
    <row r="16989" spans="2:11" ht="14.65" customHeight="1" x14ac:dyDescent="0.6">
      <c r="B16989" s="90">
        <v>58068</v>
      </c>
      <c r="C16989" s="90" t="s">
        <v>125</v>
      </c>
      <c r="D16989" s="90" t="s">
        <v>384</v>
      </c>
      <c r="E16989" s="90" t="s">
        <v>385</v>
      </c>
      <c r="F16989" s="90">
        <v>9.9</v>
      </c>
      <c r="G16989" s="90" t="s">
        <v>353</v>
      </c>
      <c r="H16989" s="90" t="s">
        <v>354</v>
      </c>
      <c r="I16989" s="90" t="s">
        <v>386</v>
      </c>
      <c r="J16989" s="90" t="s">
        <v>296</v>
      </c>
      <c r="K16989" s="90" t="b">
        <f t="shared" si="265"/>
        <v>1</v>
      </c>
    </row>
    <row r="16990" spans="2:11" ht="14.65" customHeight="1" x14ac:dyDescent="0.6">
      <c r="B16990" s="90">
        <v>58069</v>
      </c>
      <c r="C16990" s="90" t="s">
        <v>125</v>
      </c>
      <c r="D16990" s="90" t="s">
        <v>404</v>
      </c>
      <c r="E16990" s="90" t="s">
        <v>366</v>
      </c>
      <c r="F16990" s="90">
        <v>3</v>
      </c>
      <c r="G16990" s="90" t="s">
        <v>371</v>
      </c>
      <c r="H16990" s="90" t="s">
        <v>402</v>
      </c>
      <c r="I16990" s="90" t="s">
        <v>405</v>
      </c>
      <c r="J16990" s="90" t="s">
        <v>324</v>
      </c>
      <c r="K16990" s="90" t="b">
        <f t="shared" si="265"/>
        <v>0</v>
      </c>
    </row>
    <row r="16991" spans="2:11" ht="14.65" customHeight="1" x14ac:dyDescent="0.6">
      <c r="B16991" s="90">
        <v>58070</v>
      </c>
      <c r="C16991" s="90" t="s">
        <v>90</v>
      </c>
      <c r="D16991" s="90" t="s">
        <v>384</v>
      </c>
      <c r="E16991" s="90" t="s">
        <v>385</v>
      </c>
      <c r="F16991" s="90">
        <v>1.1000000000000001</v>
      </c>
      <c r="G16991" s="90" t="s">
        <v>353</v>
      </c>
      <c r="H16991" s="90" t="s">
        <v>354</v>
      </c>
      <c r="I16991" s="90" t="s">
        <v>386</v>
      </c>
      <c r="J16991" s="90" t="s">
        <v>296</v>
      </c>
      <c r="K16991" s="90" t="b">
        <f t="shared" si="265"/>
        <v>1</v>
      </c>
    </row>
    <row r="16992" spans="2:11" ht="14.65" customHeight="1" x14ac:dyDescent="0.6">
      <c r="B16992" s="90">
        <v>58071</v>
      </c>
      <c r="C16992" s="90" t="s">
        <v>49</v>
      </c>
      <c r="D16992" s="90" t="s">
        <v>358</v>
      </c>
      <c r="E16992" s="90" t="s">
        <v>359</v>
      </c>
      <c r="F16992" s="90">
        <v>1.6</v>
      </c>
      <c r="G16992" s="90" t="s">
        <v>353</v>
      </c>
      <c r="H16992" s="90" t="s">
        <v>354</v>
      </c>
      <c r="I16992" s="90" t="s">
        <v>360</v>
      </c>
      <c r="J16992" s="90" t="s">
        <v>300</v>
      </c>
      <c r="K16992" s="90" t="b">
        <f t="shared" si="265"/>
        <v>1</v>
      </c>
    </row>
    <row r="16993" spans="2:11" ht="14.65" customHeight="1" x14ac:dyDescent="0.6">
      <c r="B16993" s="90">
        <v>58073</v>
      </c>
      <c r="C16993" s="90" t="s">
        <v>24</v>
      </c>
      <c r="D16993" s="90" t="s">
        <v>384</v>
      </c>
      <c r="E16993" s="90" t="s">
        <v>385</v>
      </c>
      <c r="F16993" s="90">
        <v>2</v>
      </c>
      <c r="G16993" s="90" t="s">
        <v>353</v>
      </c>
      <c r="H16993" s="90" t="s">
        <v>354</v>
      </c>
      <c r="I16993" s="90" t="s">
        <v>386</v>
      </c>
      <c r="J16993" s="90" t="s">
        <v>296</v>
      </c>
      <c r="K16993" s="90" t="b">
        <f t="shared" si="265"/>
        <v>1</v>
      </c>
    </row>
    <row r="16994" spans="2:11" ht="14.65" customHeight="1" x14ac:dyDescent="0.6">
      <c r="B16994" s="90">
        <v>58074</v>
      </c>
      <c r="C16994" s="90" t="s">
        <v>24</v>
      </c>
      <c r="D16994" s="90" t="s">
        <v>384</v>
      </c>
      <c r="E16994" s="90" t="s">
        <v>385</v>
      </c>
      <c r="F16994" s="90">
        <v>2</v>
      </c>
      <c r="G16994" s="90" t="s">
        <v>353</v>
      </c>
      <c r="H16994" s="90" t="s">
        <v>354</v>
      </c>
      <c r="I16994" s="90" t="s">
        <v>386</v>
      </c>
      <c r="J16994" s="90" t="s">
        <v>296</v>
      </c>
      <c r="K16994" s="90" t="b">
        <f t="shared" si="265"/>
        <v>1</v>
      </c>
    </row>
    <row r="16995" spans="2:11" ht="14.65" customHeight="1" x14ac:dyDescent="0.6">
      <c r="B16995" s="90">
        <v>58075</v>
      </c>
      <c r="C16995" s="90" t="s">
        <v>51</v>
      </c>
      <c r="D16995" s="90" t="s">
        <v>372</v>
      </c>
      <c r="E16995" s="90" t="s">
        <v>373</v>
      </c>
      <c r="F16995" s="90">
        <v>32</v>
      </c>
      <c r="G16995" s="90" t="s">
        <v>371</v>
      </c>
      <c r="H16995" s="90" t="s">
        <v>402</v>
      </c>
      <c r="I16995" s="90" t="s">
        <v>367</v>
      </c>
      <c r="J16995" s="90" t="s">
        <v>325</v>
      </c>
      <c r="K16995" s="90" t="b">
        <f t="shared" si="265"/>
        <v>0</v>
      </c>
    </row>
    <row r="16996" spans="2:11" ht="14.65" customHeight="1" x14ac:dyDescent="0.6">
      <c r="B16996" s="90">
        <v>58076</v>
      </c>
      <c r="C16996" s="90" t="s">
        <v>24</v>
      </c>
      <c r="D16996" s="90" t="s">
        <v>384</v>
      </c>
      <c r="E16996" s="90" t="s">
        <v>385</v>
      </c>
      <c r="F16996" s="90">
        <v>1</v>
      </c>
      <c r="G16996" s="90" t="s">
        <v>353</v>
      </c>
      <c r="H16996" s="90" t="s">
        <v>354</v>
      </c>
      <c r="I16996" s="90" t="s">
        <v>386</v>
      </c>
      <c r="J16996" s="90" t="s">
        <v>296</v>
      </c>
      <c r="K16996" s="90" t="b">
        <f t="shared" si="265"/>
        <v>1</v>
      </c>
    </row>
    <row r="16997" spans="2:11" ht="27" customHeight="1" x14ac:dyDescent="0.6">
      <c r="B16997" s="90">
        <v>58076</v>
      </c>
      <c r="C16997" s="90" t="s">
        <v>24</v>
      </c>
      <c r="D16997" s="90" t="s">
        <v>384</v>
      </c>
      <c r="E16997" s="90" t="s">
        <v>385</v>
      </c>
      <c r="F16997" s="90">
        <v>1</v>
      </c>
      <c r="G16997" s="90" t="s">
        <v>353</v>
      </c>
      <c r="H16997" s="90" t="s">
        <v>354</v>
      </c>
      <c r="I16997" s="90" t="s">
        <v>386</v>
      </c>
      <c r="J16997" s="90" t="s">
        <v>296</v>
      </c>
      <c r="K16997" s="90" t="b">
        <f t="shared" si="265"/>
        <v>1</v>
      </c>
    </row>
    <row r="16998" spans="2:11" ht="27" customHeight="1" x14ac:dyDescent="0.6">
      <c r="B16998" s="90">
        <v>58076</v>
      </c>
      <c r="C16998" s="90" t="s">
        <v>24</v>
      </c>
      <c r="D16998" s="90" t="s">
        <v>384</v>
      </c>
      <c r="E16998" s="90" t="s">
        <v>385</v>
      </c>
      <c r="F16998" s="90">
        <v>1</v>
      </c>
      <c r="G16998" s="90" t="s">
        <v>353</v>
      </c>
      <c r="H16998" s="90" t="s">
        <v>354</v>
      </c>
      <c r="I16998" s="90" t="s">
        <v>386</v>
      </c>
      <c r="J16998" s="90" t="s">
        <v>296</v>
      </c>
      <c r="K16998" s="90" t="b">
        <f t="shared" si="265"/>
        <v>1</v>
      </c>
    </row>
    <row r="16999" spans="2:11" ht="27" customHeight="1" x14ac:dyDescent="0.6">
      <c r="B16999" s="90">
        <v>58078</v>
      </c>
      <c r="C16999" s="90" t="s">
        <v>106</v>
      </c>
      <c r="D16999" s="90" t="s">
        <v>358</v>
      </c>
      <c r="E16999" s="90" t="s">
        <v>359</v>
      </c>
      <c r="F16999" s="90">
        <v>148.80000000000001</v>
      </c>
      <c r="G16999" s="90" t="s">
        <v>353</v>
      </c>
      <c r="H16999" s="90" t="s">
        <v>354</v>
      </c>
      <c r="I16999" s="90" t="s">
        <v>360</v>
      </c>
      <c r="J16999" s="90" t="s">
        <v>300</v>
      </c>
      <c r="K16999" s="90" t="b">
        <f t="shared" si="265"/>
        <v>1</v>
      </c>
    </row>
    <row r="17000" spans="2:11" ht="27" customHeight="1" x14ac:dyDescent="0.6">
      <c r="B17000" s="90">
        <v>58079</v>
      </c>
      <c r="C17000" s="90" t="s">
        <v>90</v>
      </c>
      <c r="D17000" s="90" t="s">
        <v>370</v>
      </c>
      <c r="E17000" s="90" t="s">
        <v>29</v>
      </c>
      <c r="F17000" s="90">
        <v>211.8</v>
      </c>
      <c r="G17000" s="90" t="s">
        <v>353</v>
      </c>
      <c r="H17000" s="90" t="s">
        <v>354</v>
      </c>
      <c r="I17000" s="90" t="s">
        <v>367</v>
      </c>
      <c r="J17000" s="90" t="s">
        <v>318</v>
      </c>
      <c r="K17000" s="90" t="b">
        <f t="shared" si="265"/>
        <v>1</v>
      </c>
    </row>
    <row r="17001" spans="2:11" ht="27" customHeight="1" x14ac:dyDescent="0.6">
      <c r="B17001" s="90">
        <v>58079</v>
      </c>
      <c r="C17001" s="90" t="s">
        <v>90</v>
      </c>
      <c r="D17001" s="90" t="s">
        <v>370</v>
      </c>
      <c r="E17001" s="90" t="s">
        <v>29</v>
      </c>
      <c r="F17001" s="90">
        <v>212.3</v>
      </c>
      <c r="G17001" s="90" t="s">
        <v>353</v>
      </c>
      <c r="H17001" s="90" t="s">
        <v>354</v>
      </c>
      <c r="I17001" s="90" t="s">
        <v>367</v>
      </c>
      <c r="J17001" s="90" t="s">
        <v>318</v>
      </c>
      <c r="K17001" s="90" t="b">
        <f t="shared" si="265"/>
        <v>1</v>
      </c>
    </row>
    <row r="17002" spans="2:11" ht="14.65" customHeight="1" x14ac:dyDescent="0.6">
      <c r="B17002" s="90">
        <v>58079</v>
      </c>
      <c r="C17002" s="90" t="s">
        <v>90</v>
      </c>
      <c r="D17002" s="90" t="s">
        <v>370</v>
      </c>
      <c r="E17002" s="90" t="s">
        <v>24</v>
      </c>
      <c r="F17002" s="90">
        <v>284.10000000000002</v>
      </c>
      <c r="G17002" s="90" t="s">
        <v>353</v>
      </c>
      <c r="H17002" s="90" t="s">
        <v>354</v>
      </c>
      <c r="I17002" s="90" t="s">
        <v>367</v>
      </c>
      <c r="J17002" s="90" t="s">
        <v>318</v>
      </c>
      <c r="K17002" s="90" t="b">
        <f t="shared" si="265"/>
        <v>1</v>
      </c>
    </row>
    <row r="17003" spans="2:11" ht="14.65" customHeight="1" x14ac:dyDescent="0.6">
      <c r="B17003" s="90">
        <v>58080</v>
      </c>
      <c r="C17003" s="90" t="s">
        <v>125</v>
      </c>
      <c r="D17003" s="90" t="s">
        <v>358</v>
      </c>
      <c r="E17003" s="90" t="s">
        <v>359</v>
      </c>
      <c r="F17003" s="90">
        <v>112.5</v>
      </c>
      <c r="G17003" s="90" t="s">
        <v>353</v>
      </c>
      <c r="H17003" s="90" t="s">
        <v>354</v>
      </c>
      <c r="I17003" s="90" t="s">
        <v>360</v>
      </c>
      <c r="J17003" s="90" t="s">
        <v>300</v>
      </c>
      <c r="K17003" s="90" t="b">
        <f t="shared" si="265"/>
        <v>1</v>
      </c>
    </row>
    <row r="17004" spans="2:11" ht="14.65" customHeight="1" x14ac:dyDescent="0.6">
      <c r="B17004" s="90">
        <v>58081</v>
      </c>
      <c r="C17004" s="90" t="s">
        <v>27</v>
      </c>
      <c r="D17004" s="90" t="s">
        <v>368</v>
      </c>
      <c r="E17004" s="90" t="s">
        <v>366</v>
      </c>
      <c r="F17004" s="90">
        <v>3</v>
      </c>
      <c r="G17004" s="90" t="s">
        <v>371</v>
      </c>
      <c r="H17004" s="90" t="s">
        <v>402</v>
      </c>
      <c r="I17004" s="90" t="s">
        <v>377</v>
      </c>
      <c r="J17004" s="90" t="s">
        <v>317</v>
      </c>
      <c r="K17004" s="90" t="b">
        <f t="shared" si="265"/>
        <v>0</v>
      </c>
    </row>
    <row r="17005" spans="2:11" ht="14.65" customHeight="1" x14ac:dyDescent="0.6">
      <c r="B17005" s="90">
        <v>58082</v>
      </c>
      <c r="C17005" s="90" t="s">
        <v>103</v>
      </c>
      <c r="D17005" s="90" t="s">
        <v>384</v>
      </c>
      <c r="E17005" s="90" t="s">
        <v>385</v>
      </c>
      <c r="F17005" s="90">
        <v>3.5</v>
      </c>
      <c r="G17005" s="90" t="s">
        <v>353</v>
      </c>
      <c r="H17005" s="90" t="s">
        <v>363</v>
      </c>
      <c r="I17005" s="90" t="s">
        <v>386</v>
      </c>
      <c r="J17005" s="90" t="s">
        <v>296</v>
      </c>
      <c r="K17005" s="90" t="b">
        <f t="shared" si="265"/>
        <v>1</v>
      </c>
    </row>
    <row r="17006" spans="2:11" ht="14.65" customHeight="1" x14ac:dyDescent="0.6">
      <c r="B17006" s="90">
        <v>58083</v>
      </c>
      <c r="C17006" s="90" t="s">
        <v>24</v>
      </c>
      <c r="D17006" s="90" t="s">
        <v>370</v>
      </c>
      <c r="E17006" s="90" t="s">
        <v>29</v>
      </c>
      <c r="F17006" s="90">
        <v>12</v>
      </c>
      <c r="G17006" s="90" t="s">
        <v>371</v>
      </c>
      <c r="H17006" s="90" t="s">
        <v>402</v>
      </c>
      <c r="I17006" s="90" t="s">
        <v>367</v>
      </c>
      <c r="J17006" s="90" t="s">
        <v>318</v>
      </c>
      <c r="K17006" s="90" t="b">
        <f t="shared" si="265"/>
        <v>0</v>
      </c>
    </row>
    <row r="17007" spans="2:11" ht="14.65" customHeight="1" x14ac:dyDescent="0.6">
      <c r="B17007" s="90">
        <v>58083</v>
      </c>
      <c r="C17007" s="90" t="s">
        <v>24</v>
      </c>
      <c r="D17007" s="90" t="s">
        <v>370</v>
      </c>
      <c r="E17007" s="90" t="s">
        <v>24</v>
      </c>
      <c r="F17007" s="90">
        <v>1</v>
      </c>
      <c r="G17007" s="90" t="s">
        <v>371</v>
      </c>
      <c r="H17007" s="90" t="s">
        <v>402</v>
      </c>
      <c r="I17007" s="90" t="s">
        <v>367</v>
      </c>
      <c r="J17007" s="90" t="s">
        <v>318</v>
      </c>
      <c r="K17007" s="90" t="b">
        <f t="shared" si="265"/>
        <v>0</v>
      </c>
    </row>
    <row r="17008" spans="2:11" ht="14.65" customHeight="1" x14ac:dyDescent="0.6">
      <c r="B17008" s="90">
        <v>58084</v>
      </c>
      <c r="C17008" s="90" t="s">
        <v>29</v>
      </c>
      <c r="D17008" s="90" t="s">
        <v>370</v>
      </c>
      <c r="E17008" s="90" t="s">
        <v>29</v>
      </c>
      <c r="F17008" s="90">
        <v>14.5</v>
      </c>
      <c r="G17008" s="90" t="s">
        <v>371</v>
      </c>
      <c r="H17008" s="90" t="s">
        <v>402</v>
      </c>
      <c r="I17008" s="90" t="s">
        <v>367</v>
      </c>
      <c r="J17008" s="90" t="s">
        <v>318</v>
      </c>
      <c r="K17008" s="90" t="b">
        <f t="shared" si="265"/>
        <v>0</v>
      </c>
    </row>
    <row r="17009" spans="2:11" ht="27" customHeight="1" x14ac:dyDescent="0.6">
      <c r="B17009" s="90">
        <v>58084</v>
      </c>
      <c r="C17009" s="90" t="s">
        <v>29</v>
      </c>
      <c r="D17009" s="90" t="s">
        <v>372</v>
      </c>
      <c r="E17009" s="90" t="s">
        <v>373</v>
      </c>
      <c r="F17009" s="90">
        <v>14.5</v>
      </c>
      <c r="G17009" s="90" t="s">
        <v>371</v>
      </c>
      <c r="H17009" s="90" t="s">
        <v>402</v>
      </c>
      <c r="I17009" s="90" t="s">
        <v>367</v>
      </c>
      <c r="J17009" s="90" t="s">
        <v>325</v>
      </c>
      <c r="K17009" s="90" t="b">
        <f t="shared" si="265"/>
        <v>0</v>
      </c>
    </row>
    <row r="17010" spans="2:11" ht="27" customHeight="1" x14ac:dyDescent="0.6">
      <c r="B17010" s="90">
        <v>58084</v>
      </c>
      <c r="C17010" s="90" t="s">
        <v>29</v>
      </c>
      <c r="D17010" s="90" t="s">
        <v>370</v>
      </c>
      <c r="E17010" s="90" t="s">
        <v>24</v>
      </c>
      <c r="F17010" s="90">
        <v>4.0999999999999996</v>
      </c>
      <c r="G17010" s="90" t="s">
        <v>371</v>
      </c>
      <c r="H17010" s="90" t="s">
        <v>402</v>
      </c>
      <c r="I17010" s="90" t="s">
        <v>367</v>
      </c>
      <c r="J17010" s="90" t="s">
        <v>318</v>
      </c>
      <c r="K17010" s="90" t="b">
        <f t="shared" si="265"/>
        <v>0</v>
      </c>
    </row>
    <row r="17011" spans="2:11" ht="27" customHeight="1" x14ac:dyDescent="0.6">
      <c r="B17011" s="90">
        <v>58085</v>
      </c>
      <c r="C17011" s="90" t="s">
        <v>24</v>
      </c>
      <c r="D17011" s="90" t="s">
        <v>351</v>
      </c>
      <c r="E17011" s="90" t="s">
        <v>352</v>
      </c>
      <c r="F17011" s="90">
        <v>0.5</v>
      </c>
      <c r="G17011" s="90" t="s">
        <v>353</v>
      </c>
      <c r="H17011" s="90" t="s">
        <v>419</v>
      </c>
      <c r="I17011" s="90" t="s">
        <v>355</v>
      </c>
      <c r="J17011" s="90" t="s">
        <v>324</v>
      </c>
      <c r="K17011" s="90" t="b">
        <f t="shared" si="265"/>
        <v>0</v>
      </c>
    </row>
    <row r="17012" spans="2:11" ht="27" customHeight="1" x14ac:dyDescent="0.6">
      <c r="B17012" s="90">
        <v>58085</v>
      </c>
      <c r="C17012" s="90" t="s">
        <v>24</v>
      </c>
      <c r="D17012" s="90" t="s">
        <v>351</v>
      </c>
      <c r="E17012" s="90" t="s">
        <v>352</v>
      </c>
      <c r="F17012" s="90">
        <v>1</v>
      </c>
      <c r="G17012" s="90" t="s">
        <v>353</v>
      </c>
      <c r="H17012" s="90" t="s">
        <v>419</v>
      </c>
      <c r="I17012" s="90" t="s">
        <v>355</v>
      </c>
      <c r="J17012" s="90" t="s">
        <v>324</v>
      </c>
      <c r="K17012" s="90" t="b">
        <f t="shared" si="265"/>
        <v>0</v>
      </c>
    </row>
    <row r="17013" spans="2:11" ht="27" customHeight="1" x14ac:dyDescent="0.6">
      <c r="B17013" s="90">
        <v>58086</v>
      </c>
      <c r="C17013" s="90" t="s">
        <v>24</v>
      </c>
      <c r="D17013" s="90" t="s">
        <v>384</v>
      </c>
      <c r="E17013" s="90" t="s">
        <v>385</v>
      </c>
      <c r="F17013" s="90">
        <v>0.5</v>
      </c>
      <c r="G17013" s="90" t="s">
        <v>353</v>
      </c>
      <c r="H17013" s="90" t="s">
        <v>354</v>
      </c>
      <c r="I17013" s="90" t="s">
        <v>386</v>
      </c>
      <c r="J17013" s="90" t="s">
        <v>296</v>
      </c>
      <c r="K17013" s="90" t="b">
        <f t="shared" si="265"/>
        <v>1</v>
      </c>
    </row>
    <row r="17014" spans="2:11" ht="27" customHeight="1" x14ac:dyDescent="0.6">
      <c r="B17014" s="90">
        <v>58086</v>
      </c>
      <c r="C17014" s="90" t="s">
        <v>24</v>
      </c>
      <c r="D17014" s="90" t="s">
        <v>384</v>
      </c>
      <c r="E17014" s="90" t="s">
        <v>385</v>
      </c>
      <c r="F17014" s="90">
        <v>0.5</v>
      </c>
      <c r="G17014" s="90" t="s">
        <v>353</v>
      </c>
      <c r="H17014" s="90" t="s">
        <v>354</v>
      </c>
      <c r="I17014" s="90" t="s">
        <v>386</v>
      </c>
      <c r="J17014" s="90" t="s">
        <v>296</v>
      </c>
      <c r="K17014" s="90" t="b">
        <f t="shared" si="265"/>
        <v>1</v>
      </c>
    </row>
    <row r="17015" spans="2:11" ht="27" customHeight="1" x14ac:dyDescent="0.6">
      <c r="B17015" s="90">
        <v>58088</v>
      </c>
      <c r="C17015" s="90" t="s">
        <v>95</v>
      </c>
      <c r="D17015" s="90" t="s">
        <v>358</v>
      </c>
      <c r="E17015" s="90" t="s">
        <v>359</v>
      </c>
      <c r="F17015" s="90">
        <v>94.4</v>
      </c>
      <c r="G17015" s="90" t="s">
        <v>353</v>
      </c>
      <c r="H17015" s="90" t="s">
        <v>354</v>
      </c>
      <c r="I17015" s="90" t="s">
        <v>360</v>
      </c>
      <c r="J17015" s="90" t="s">
        <v>300</v>
      </c>
      <c r="K17015" s="90" t="b">
        <f t="shared" si="265"/>
        <v>1</v>
      </c>
    </row>
    <row r="17016" spans="2:11" ht="27" customHeight="1" x14ac:dyDescent="0.6">
      <c r="B17016" s="90">
        <v>58089</v>
      </c>
      <c r="C17016" s="90" t="s">
        <v>49</v>
      </c>
      <c r="D17016" s="90" t="s">
        <v>358</v>
      </c>
      <c r="E17016" s="90" t="s">
        <v>359</v>
      </c>
      <c r="F17016" s="90">
        <v>1.6</v>
      </c>
      <c r="G17016" s="90" t="s">
        <v>353</v>
      </c>
      <c r="H17016" s="90" t="s">
        <v>354</v>
      </c>
      <c r="I17016" s="90" t="s">
        <v>360</v>
      </c>
      <c r="J17016" s="90" t="s">
        <v>300</v>
      </c>
      <c r="K17016" s="90" t="b">
        <f t="shared" si="265"/>
        <v>1</v>
      </c>
    </row>
    <row r="17017" spans="2:11" ht="27" customHeight="1" x14ac:dyDescent="0.6">
      <c r="B17017" s="90">
        <v>58090</v>
      </c>
      <c r="C17017" s="90" t="s">
        <v>90</v>
      </c>
      <c r="D17017" s="90" t="s">
        <v>384</v>
      </c>
      <c r="E17017" s="90" t="s">
        <v>385</v>
      </c>
      <c r="F17017" s="90">
        <v>1.3</v>
      </c>
      <c r="G17017" s="90" t="s">
        <v>353</v>
      </c>
      <c r="H17017" s="90" t="s">
        <v>379</v>
      </c>
      <c r="I17017" s="90" t="s">
        <v>386</v>
      </c>
      <c r="J17017" s="90" t="s">
        <v>296</v>
      </c>
      <c r="K17017" s="90" t="b">
        <f t="shared" si="265"/>
        <v>0</v>
      </c>
    </row>
    <row r="17018" spans="2:11" ht="27" customHeight="1" x14ac:dyDescent="0.6">
      <c r="B17018" s="90">
        <v>58090</v>
      </c>
      <c r="C17018" s="90" t="s">
        <v>90</v>
      </c>
      <c r="D17018" s="90" t="s">
        <v>384</v>
      </c>
      <c r="E17018" s="90" t="s">
        <v>385</v>
      </c>
      <c r="F17018" s="90">
        <v>3.4</v>
      </c>
      <c r="G17018" s="90" t="s">
        <v>353</v>
      </c>
      <c r="H17018" s="90" t="s">
        <v>379</v>
      </c>
      <c r="I17018" s="90" t="s">
        <v>386</v>
      </c>
      <c r="J17018" s="90" t="s">
        <v>296</v>
      </c>
      <c r="K17018" s="90" t="b">
        <f t="shared" si="265"/>
        <v>0</v>
      </c>
    </row>
    <row r="17019" spans="2:11" ht="27" customHeight="1" x14ac:dyDescent="0.6">
      <c r="B17019" s="90">
        <v>58091</v>
      </c>
      <c r="C17019" s="90" t="s">
        <v>110</v>
      </c>
      <c r="D17019" s="90" t="s">
        <v>384</v>
      </c>
      <c r="E17019" s="90" t="s">
        <v>385</v>
      </c>
      <c r="F17019" s="90">
        <v>5</v>
      </c>
      <c r="G17019" s="90" t="s">
        <v>353</v>
      </c>
      <c r="H17019" s="90" t="s">
        <v>354</v>
      </c>
      <c r="I17019" s="90" t="s">
        <v>386</v>
      </c>
      <c r="J17019" s="90" t="s">
        <v>296</v>
      </c>
      <c r="K17019" s="90" t="b">
        <f t="shared" si="265"/>
        <v>1</v>
      </c>
    </row>
    <row r="17020" spans="2:11" ht="27" customHeight="1" x14ac:dyDescent="0.6">
      <c r="B17020" s="90">
        <v>58093</v>
      </c>
      <c r="C17020" s="90" t="s">
        <v>90</v>
      </c>
      <c r="D17020" s="90" t="s">
        <v>384</v>
      </c>
      <c r="E17020" s="90" t="s">
        <v>385</v>
      </c>
      <c r="F17020" s="90">
        <v>1</v>
      </c>
      <c r="G17020" s="90" t="s">
        <v>353</v>
      </c>
      <c r="H17020" s="90" t="s">
        <v>354</v>
      </c>
      <c r="I17020" s="90" t="s">
        <v>386</v>
      </c>
      <c r="J17020" s="90" t="s">
        <v>296</v>
      </c>
      <c r="K17020" s="90" t="b">
        <f t="shared" si="265"/>
        <v>1</v>
      </c>
    </row>
    <row r="17021" spans="2:11" ht="27" customHeight="1" x14ac:dyDescent="0.6">
      <c r="B17021" s="90">
        <v>58094</v>
      </c>
      <c r="C17021" s="90" t="s">
        <v>90</v>
      </c>
      <c r="D17021" s="90" t="s">
        <v>384</v>
      </c>
      <c r="E17021" s="90" t="s">
        <v>385</v>
      </c>
      <c r="F17021" s="90">
        <v>2.1</v>
      </c>
      <c r="G17021" s="90" t="s">
        <v>353</v>
      </c>
      <c r="H17021" s="90" t="s">
        <v>354</v>
      </c>
      <c r="I17021" s="90" t="s">
        <v>386</v>
      </c>
      <c r="J17021" s="90" t="s">
        <v>296</v>
      </c>
      <c r="K17021" s="90" t="b">
        <f t="shared" si="265"/>
        <v>1</v>
      </c>
    </row>
    <row r="17022" spans="2:11" ht="27" customHeight="1" x14ac:dyDescent="0.6">
      <c r="B17022" s="90">
        <v>58095</v>
      </c>
      <c r="C17022" s="90" t="s">
        <v>90</v>
      </c>
      <c r="D17022" s="90" t="s">
        <v>384</v>
      </c>
      <c r="E17022" s="90" t="s">
        <v>385</v>
      </c>
      <c r="F17022" s="90">
        <v>1.5</v>
      </c>
      <c r="G17022" s="90" t="s">
        <v>353</v>
      </c>
      <c r="H17022" s="90" t="s">
        <v>354</v>
      </c>
      <c r="I17022" s="90" t="s">
        <v>386</v>
      </c>
      <c r="J17022" s="90" t="s">
        <v>296</v>
      </c>
      <c r="K17022" s="90" t="b">
        <f t="shared" si="265"/>
        <v>1</v>
      </c>
    </row>
    <row r="17023" spans="2:11" ht="27" customHeight="1" x14ac:dyDescent="0.6">
      <c r="B17023" s="90">
        <v>58096</v>
      </c>
      <c r="C17023" s="90" t="s">
        <v>90</v>
      </c>
      <c r="D17023" s="90" t="s">
        <v>384</v>
      </c>
      <c r="E17023" s="90" t="s">
        <v>385</v>
      </c>
      <c r="F17023" s="90">
        <v>1.8</v>
      </c>
      <c r="G17023" s="90" t="s">
        <v>353</v>
      </c>
      <c r="H17023" s="90" t="s">
        <v>379</v>
      </c>
      <c r="I17023" s="90" t="s">
        <v>386</v>
      </c>
      <c r="J17023" s="90" t="s">
        <v>296</v>
      </c>
      <c r="K17023" s="90" t="b">
        <f t="shared" si="265"/>
        <v>0</v>
      </c>
    </row>
    <row r="17024" spans="2:11" ht="14.65" customHeight="1" x14ac:dyDescent="0.6">
      <c r="B17024" s="90">
        <v>58097</v>
      </c>
      <c r="C17024" s="90" t="s">
        <v>65</v>
      </c>
      <c r="D17024" s="90" t="s">
        <v>384</v>
      </c>
      <c r="E17024" s="90" t="s">
        <v>385</v>
      </c>
      <c r="F17024" s="90">
        <v>3.5</v>
      </c>
      <c r="G17024" s="90" t="s">
        <v>353</v>
      </c>
      <c r="H17024" s="90" t="s">
        <v>354</v>
      </c>
      <c r="I17024" s="90" t="s">
        <v>386</v>
      </c>
      <c r="J17024" s="90" t="s">
        <v>296</v>
      </c>
      <c r="K17024" s="90" t="b">
        <f t="shared" si="265"/>
        <v>1</v>
      </c>
    </row>
    <row r="17025" spans="2:11" ht="14.65" customHeight="1" x14ac:dyDescent="0.6">
      <c r="B17025" s="90">
        <v>58098</v>
      </c>
      <c r="C17025" s="90" t="s">
        <v>92</v>
      </c>
      <c r="D17025" s="90" t="s">
        <v>358</v>
      </c>
      <c r="E17025" s="90" t="s">
        <v>359</v>
      </c>
      <c r="F17025" s="90">
        <v>298</v>
      </c>
      <c r="G17025" s="90" t="s">
        <v>353</v>
      </c>
      <c r="H17025" s="90" t="s">
        <v>354</v>
      </c>
      <c r="I17025" s="90" t="s">
        <v>360</v>
      </c>
      <c r="J17025" s="90" t="s">
        <v>300</v>
      </c>
      <c r="K17025" s="90" t="b">
        <f t="shared" si="265"/>
        <v>1</v>
      </c>
    </row>
    <row r="17026" spans="2:11" ht="14.65" customHeight="1" x14ac:dyDescent="0.6">
      <c r="B17026" s="90">
        <v>58099</v>
      </c>
      <c r="C17026" s="90" t="s">
        <v>108</v>
      </c>
      <c r="D17026" s="90" t="s">
        <v>358</v>
      </c>
      <c r="E17026" s="90" t="s">
        <v>359</v>
      </c>
      <c r="F17026" s="90">
        <v>200</v>
      </c>
      <c r="G17026" s="90" t="s">
        <v>353</v>
      </c>
      <c r="H17026" s="90" t="s">
        <v>354</v>
      </c>
      <c r="I17026" s="90" t="s">
        <v>360</v>
      </c>
      <c r="J17026" s="90" t="s">
        <v>300</v>
      </c>
      <c r="K17026" s="90" t="b">
        <f t="shared" si="265"/>
        <v>1</v>
      </c>
    </row>
    <row r="17027" spans="2:11" ht="14.65" customHeight="1" x14ac:dyDescent="0.6">
      <c r="B17027" s="90">
        <v>58100</v>
      </c>
      <c r="C17027" s="90" t="s">
        <v>24</v>
      </c>
      <c r="D17027" s="90" t="s">
        <v>372</v>
      </c>
      <c r="E17027" s="90" t="s">
        <v>373</v>
      </c>
      <c r="F17027" s="90">
        <v>4.9000000000000004</v>
      </c>
      <c r="G17027" s="90" t="s">
        <v>353</v>
      </c>
      <c r="H17027" s="90" t="s">
        <v>419</v>
      </c>
      <c r="I17027" s="90" t="s">
        <v>367</v>
      </c>
      <c r="J17027" s="90" t="s">
        <v>325</v>
      </c>
      <c r="K17027" s="90" t="b">
        <f t="shared" si="265"/>
        <v>0</v>
      </c>
    </row>
    <row r="17028" spans="2:11" ht="14.65" customHeight="1" x14ac:dyDescent="0.6">
      <c r="B17028" s="90">
        <v>58101</v>
      </c>
      <c r="C17028" s="90" t="s">
        <v>24</v>
      </c>
      <c r="D17028" s="90" t="s">
        <v>358</v>
      </c>
      <c r="E17028" s="90" t="s">
        <v>359</v>
      </c>
      <c r="F17028" s="90">
        <v>1.6</v>
      </c>
      <c r="G17028" s="90" t="s">
        <v>353</v>
      </c>
      <c r="H17028" s="90" t="s">
        <v>354</v>
      </c>
      <c r="I17028" s="90" t="s">
        <v>360</v>
      </c>
      <c r="J17028" s="90" t="s">
        <v>300</v>
      </c>
      <c r="K17028" s="90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 x14ac:dyDescent="0.6">
      <c r="B17029" s="90">
        <v>58101</v>
      </c>
      <c r="C17029" s="90" t="s">
        <v>24</v>
      </c>
      <c r="D17029" s="90" t="s">
        <v>358</v>
      </c>
      <c r="E17029" s="90" t="s">
        <v>359</v>
      </c>
      <c r="F17029" s="90">
        <v>1.6</v>
      </c>
      <c r="G17029" s="90" t="s">
        <v>353</v>
      </c>
      <c r="H17029" s="90" t="s">
        <v>354</v>
      </c>
      <c r="I17029" s="90" t="s">
        <v>360</v>
      </c>
      <c r="J17029" s="90" t="s">
        <v>300</v>
      </c>
      <c r="K17029" s="90" t="b">
        <f t="shared" si="266"/>
        <v>1</v>
      </c>
    </row>
    <row r="17030" spans="2:11" ht="14.65" customHeight="1" x14ac:dyDescent="0.6">
      <c r="B17030" s="90">
        <v>58102</v>
      </c>
      <c r="C17030" s="90" t="s">
        <v>24</v>
      </c>
      <c r="D17030" s="90" t="s">
        <v>358</v>
      </c>
      <c r="E17030" s="90" t="s">
        <v>359</v>
      </c>
      <c r="F17030" s="90">
        <v>1.5</v>
      </c>
      <c r="G17030" s="90" t="s">
        <v>353</v>
      </c>
      <c r="H17030" s="90" t="s">
        <v>354</v>
      </c>
      <c r="I17030" s="90" t="s">
        <v>360</v>
      </c>
      <c r="J17030" s="90" t="s">
        <v>300</v>
      </c>
      <c r="K17030" s="90" t="b">
        <f t="shared" si="266"/>
        <v>1</v>
      </c>
    </row>
    <row r="17031" spans="2:11" ht="14.65" customHeight="1" x14ac:dyDescent="0.6">
      <c r="B17031" s="90">
        <v>58102</v>
      </c>
      <c r="C17031" s="90" t="s">
        <v>24</v>
      </c>
      <c r="D17031" s="90" t="s">
        <v>358</v>
      </c>
      <c r="E17031" s="90" t="s">
        <v>359</v>
      </c>
      <c r="F17031" s="90">
        <v>1.5</v>
      </c>
      <c r="G17031" s="90" t="s">
        <v>353</v>
      </c>
      <c r="H17031" s="90" t="s">
        <v>354</v>
      </c>
      <c r="I17031" s="90" t="s">
        <v>360</v>
      </c>
      <c r="J17031" s="90" t="s">
        <v>300</v>
      </c>
      <c r="K17031" s="90" t="b">
        <f t="shared" si="266"/>
        <v>1</v>
      </c>
    </row>
    <row r="17032" spans="2:11" ht="14.65" customHeight="1" x14ac:dyDescent="0.6">
      <c r="B17032" s="90">
        <v>58103</v>
      </c>
      <c r="C17032" s="90" t="s">
        <v>67</v>
      </c>
      <c r="D17032" s="90" t="s">
        <v>358</v>
      </c>
      <c r="E17032" s="90" t="s">
        <v>359</v>
      </c>
      <c r="F17032" s="90">
        <v>28</v>
      </c>
      <c r="G17032" s="90" t="s">
        <v>353</v>
      </c>
      <c r="H17032" s="90" t="s">
        <v>354</v>
      </c>
      <c r="I17032" s="90" t="s">
        <v>360</v>
      </c>
      <c r="J17032" s="90" t="s">
        <v>300</v>
      </c>
      <c r="K17032" s="90" t="b">
        <f t="shared" si="266"/>
        <v>1</v>
      </c>
    </row>
    <row r="17033" spans="2:11" ht="14.65" customHeight="1" x14ac:dyDescent="0.6">
      <c r="B17033" s="90">
        <v>58104</v>
      </c>
      <c r="C17033" s="90" t="s">
        <v>24</v>
      </c>
      <c r="D17033" s="90" t="s">
        <v>358</v>
      </c>
      <c r="E17033" s="90" t="s">
        <v>359</v>
      </c>
      <c r="F17033" s="90">
        <v>1</v>
      </c>
      <c r="G17033" s="90" t="s">
        <v>353</v>
      </c>
      <c r="H17033" s="90" t="s">
        <v>419</v>
      </c>
      <c r="I17033" s="90" t="s">
        <v>360</v>
      </c>
      <c r="J17033" s="90" t="s">
        <v>300</v>
      </c>
      <c r="K17033" s="90" t="b">
        <f t="shared" si="266"/>
        <v>0</v>
      </c>
    </row>
    <row r="17034" spans="2:11" ht="27" customHeight="1" x14ac:dyDescent="0.6">
      <c r="B17034" s="90">
        <v>58105</v>
      </c>
      <c r="C17034" s="90" t="s">
        <v>24</v>
      </c>
      <c r="D17034" s="90" t="s">
        <v>358</v>
      </c>
      <c r="E17034" s="90" t="s">
        <v>359</v>
      </c>
      <c r="F17034" s="90">
        <v>1</v>
      </c>
      <c r="G17034" s="90" t="s">
        <v>353</v>
      </c>
      <c r="H17034" s="90" t="s">
        <v>379</v>
      </c>
      <c r="I17034" s="90" t="s">
        <v>360</v>
      </c>
      <c r="J17034" s="90" t="s">
        <v>300</v>
      </c>
      <c r="K17034" s="90" t="b">
        <f t="shared" si="266"/>
        <v>0</v>
      </c>
    </row>
    <row r="17035" spans="2:11" ht="14.65" customHeight="1" x14ac:dyDescent="0.6">
      <c r="B17035" s="90">
        <v>58106</v>
      </c>
      <c r="C17035" s="90" t="s">
        <v>43</v>
      </c>
      <c r="D17035" s="90" t="s">
        <v>358</v>
      </c>
      <c r="E17035" s="90" t="s">
        <v>359</v>
      </c>
      <c r="F17035" s="90">
        <v>115.8</v>
      </c>
      <c r="G17035" s="90" t="s">
        <v>353</v>
      </c>
      <c r="H17035" s="90" t="s">
        <v>354</v>
      </c>
      <c r="I17035" s="90" t="s">
        <v>360</v>
      </c>
      <c r="J17035" s="90" t="s">
        <v>300</v>
      </c>
      <c r="K17035" s="90" t="b">
        <f t="shared" si="266"/>
        <v>1</v>
      </c>
    </row>
    <row r="17036" spans="2:11" ht="27" customHeight="1" x14ac:dyDescent="0.6">
      <c r="B17036" s="90">
        <v>58108</v>
      </c>
      <c r="C17036" s="90" t="s">
        <v>56</v>
      </c>
      <c r="D17036" s="90" t="s">
        <v>396</v>
      </c>
      <c r="E17036" s="90" t="s">
        <v>366</v>
      </c>
      <c r="F17036" s="90">
        <v>55</v>
      </c>
      <c r="G17036" s="90" t="s">
        <v>371</v>
      </c>
      <c r="H17036" s="90" t="s">
        <v>402</v>
      </c>
      <c r="I17036" s="90" t="s">
        <v>417</v>
      </c>
      <c r="J17036" s="90" t="s">
        <v>322</v>
      </c>
      <c r="K17036" s="90" t="b">
        <f t="shared" si="266"/>
        <v>0</v>
      </c>
    </row>
    <row r="17037" spans="2:11" ht="14.65" customHeight="1" x14ac:dyDescent="0.6">
      <c r="B17037" s="90">
        <v>58109</v>
      </c>
      <c r="C17037" s="90" t="s">
        <v>108</v>
      </c>
      <c r="D17037" s="90" t="s">
        <v>396</v>
      </c>
      <c r="E17037" s="90" t="s">
        <v>366</v>
      </c>
      <c r="F17037" s="90">
        <v>18.399999999999999</v>
      </c>
      <c r="G17037" s="90" t="s">
        <v>371</v>
      </c>
      <c r="H17037" s="90" t="s">
        <v>402</v>
      </c>
      <c r="I17037" s="90" t="s">
        <v>417</v>
      </c>
      <c r="J17037" s="90" t="s">
        <v>322</v>
      </c>
      <c r="K17037" s="90" t="b">
        <f t="shared" si="266"/>
        <v>0</v>
      </c>
    </row>
    <row r="17038" spans="2:11" ht="14.65" customHeight="1" x14ac:dyDescent="0.6">
      <c r="B17038" s="90">
        <v>58109</v>
      </c>
      <c r="C17038" s="90" t="s">
        <v>108</v>
      </c>
      <c r="D17038" s="90" t="s">
        <v>396</v>
      </c>
      <c r="E17038" s="90" t="s">
        <v>366</v>
      </c>
      <c r="F17038" s="90">
        <v>13.4</v>
      </c>
      <c r="G17038" s="90" t="s">
        <v>371</v>
      </c>
      <c r="H17038" s="90" t="s">
        <v>402</v>
      </c>
      <c r="I17038" s="90" t="s">
        <v>417</v>
      </c>
      <c r="J17038" s="90" t="s">
        <v>322</v>
      </c>
      <c r="K17038" s="90" t="b">
        <f t="shared" si="266"/>
        <v>0</v>
      </c>
    </row>
    <row r="17039" spans="2:11" ht="14.65" customHeight="1" x14ac:dyDescent="0.6">
      <c r="B17039" s="90">
        <v>58110</v>
      </c>
      <c r="C17039" s="90" t="s">
        <v>32</v>
      </c>
      <c r="D17039" s="90" t="s">
        <v>430</v>
      </c>
      <c r="E17039" s="90" t="s">
        <v>431</v>
      </c>
      <c r="F17039" s="90">
        <v>2.6</v>
      </c>
      <c r="G17039" s="90" t="s">
        <v>353</v>
      </c>
      <c r="H17039" s="90" t="s">
        <v>354</v>
      </c>
      <c r="I17039" s="90" t="s">
        <v>367</v>
      </c>
      <c r="J17039" s="90" t="s">
        <v>336</v>
      </c>
      <c r="K17039" s="90" t="b">
        <f t="shared" si="266"/>
        <v>1</v>
      </c>
    </row>
    <row r="17040" spans="2:11" ht="14.65" customHeight="1" x14ac:dyDescent="0.6">
      <c r="B17040" s="90">
        <v>58111</v>
      </c>
      <c r="C17040" s="90" t="s">
        <v>45</v>
      </c>
      <c r="D17040" s="90" t="s">
        <v>358</v>
      </c>
      <c r="E17040" s="90" t="s">
        <v>359</v>
      </c>
      <c r="F17040" s="90">
        <v>81</v>
      </c>
      <c r="G17040" s="90" t="s">
        <v>353</v>
      </c>
      <c r="H17040" s="90" t="s">
        <v>354</v>
      </c>
      <c r="I17040" s="90" t="s">
        <v>360</v>
      </c>
      <c r="J17040" s="90" t="s">
        <v>300</v>
      </c>
      <c r="K17040" s="90" t="b">
        <f t="shared" si="266"/>
        <v>1</v>
      </c>
    </row>
    <row r="17041" spans="2:11" ht="14.65" customHeight="1" x14ac:dyDescent="0.6">
      <c r="B17041" s="90">
        <v>58112</v>
      </c>
      <c r="C17041" s="90" t="s">
        <v>24</v>
      </c>
      <c r="D17041" s="90" t="s">
        <v>358</v>
      </c>
      <c r="E17041" s="90" t="s">
        <v>359</v>
      </c>
      <c r="F17041" s="90">
        <v>1</v>
      </c>
      <c r="G17041" s="90" t="s">
        <v>353</v>
      </c>
      <c r="H17041" s="90" t="s">
        <v>354</v>
      </c>
      <c r="I17041" s="90" t="s">
        <v>360</v>
      </c>
      <c r="J17041" s="90" t="s">
        <v>300</v>
      </c>
      <c r="K17041" s="90" t="b">
        <f t="shared" si="266"/>
        <v>1</v>
      </c>
    </row>
    <row r="17042" spans="2:11" ht="14.65" customHeight="1" x14ac:dyDescent="0.6">
      <c r="B17042" s="90">
        <v>58113</v>
      </c>
      <c r="C17042" s="90" t="s">
        <v>24</v>
      </c>
      <c r="D17042" s="90" t="s">
        <v>358</v>
      </c>
      <c r="E17042" s="90" t="s">
        <v>359</v>
      </c>
      <c r="F17042" s="90">
        <v>1</v>
      </c>
      <c r="G17042" s="90" t="s">
        <v>353</v>
      </c>
      <c r="H17042" s="90" t="s">
        <v>354</v>
      </c>
      <c r="I17042" s="90" t="s">
        <v>360</v>
      </c>
      <c r="J17042" s="90" t="s">
        <v>300</v>
      </c>
      <c r="K17042" s="90" t="b">
        <f t="shared" si="266"/>
        <v>1</v>
      </c>
    </row>
    <row r="17043" spans="2:11" ht="14.65" customHeight="1" x14ac:dyDescent="0.6">
      <c r="B17043" s="90">
        <v>58113</v>
      </c>
      <c r="C17043" s="90" t="s">
        <v>24</v>
      </c>
      <c r="D17043" s="90" t="s">
        <v>358</v>
      </c>
      <c r="E17043" s="90" t="s">
        <v>359</v>
      </c>
      <c r="F17043" s="90">
        <v>1</v>
      </c>
      <c r="G17043" s="90" t="s">
        <v>353</v>
      </c>
      <c r="H17043" s="90" t="s">
        <v>354</v>
      </c>
      <c r="I17043" s="90" t="s">
        <v>360</v>
      </c>
      <c r="J17043" s="90" t="s">
        <v>300</v>
      </c>
      <c r="K17043" s="90" t="b">
        <f t="shared" si="266"/>
        <v>1</v>
      </c>
    </row>
    <row r="17044" spans="2:11" ht="14.65" customHeight="1" x14ac:dyDescent="0.6">
      <c r="B17044" s="90">
        <v>58114</v>
      </c>
      <c r="C17044" s="90" t="s">
        <v>24</v>
      </c>
      <c r="D17044" s="90" t="s">
        <v>358</v>
      </c>
      <c r="E17044" s="90" t="s">
        <v>359</v>
      </c>
      <c r="F17044" s="90">
        <v>1.6</v>
      </c>
      <c r="G17044" s="90" t="s">
        <v>353</v>
      </c>
      <c r="H17044" s="90" t="s">
        <v>354</v>
      </c>
      <c r="I17044" s="90" t="s">
        <v>360</v>
      </c>
      <c r="J17044" s="90" t="s">
        <v>300</v>
      </c>
      <c r="K17044" s="90" t="b">
        <f t="shared" si="266"/>
        <v>1</v>
      </c>
    </row>
    <row r="17045" spans="2:11" ht="14.65" customHeight="1" x14ac:dyDescent="0.6">
      <c r="B17045" s="90">
        <v>58114</v>
      </c>
      <c r="C17045" s="90" t="s">
        <v>24</v>
      </c>
      <c r="D17045" s="90" t="s">
        <v>358</v>
      </c>
      <c r="E17045" s="90" t="s">
        <v>359</v>
      </c>
      <c r="F17045" s="90">
        <v>1.6</v>
      </c>
      <c r="G17045" s="90" t="s">
        <v>353</v>
      </c>
      <c r="H17045" s="90" t="s">
        <v>354</v>
      </c>
      <c r="I17045" s="90" t="s">
        <v>360</v>
      </c>
      <c r="J17045" s="90" t="s">
        <v>300</v>
      </c>
      <c r="K17045" s="90" t="b">
        <f t="shared" si="266"/>
        <v>1</v>
      </c>
    </row>
    <row r="17046" spans="2:11" ht="14.65" customHeight="1" x14ac:dyDescent="0.6">
      <c r="B17046" s="90">
        <v>58114</v>
      </c>
      <c r="C17046" s="90" t="s">
        <v>24</v>
      </c>
      <c r="D17046" s="90" t="s">
        <v>358</v>
      </c>
      <c r="E17046" s="90" t="s">
        <v>359</v>
      </c>
      <c r="F17046" s="90">
        <v>1.9</v>
      </c>
      <c r="G17046" s="90" t="s">
        <v>353</v>
      </c>
      <c r="H17046" s="90" t="s">
        <v>354</v>
      </c>
      <c r="I17046" s="90" t="s">
        <v>360</v>
      </c>
      <c r="J17046" s="90" t="s">
        <v>300</v>
      </c>
      <c r="K17046" s="90" t="b">
        <f t="shared" si="266"/>
        <v>1</v>
      </c>
    </row>
    <row r="17047" spans="2:11" ht="14.65" customHeight="1" x14ac:dyDescent="0.6">
      <c r="B17047" s="90">
        <v>58116</v>
      </c>
      <c r="C17047" s="90" t="s">
        <v>29</v>
      </c>
      <c r="D17047" s="90" t="s">
        <v>374</v>
      </c>
      <c r="E17047" s="90" t="s">
        <v>352</v>
      </c>
      <c r="F17047" s="90">
        <v>2.5</v>
      </c>
      <c r="G17047" s="90" t="s">
        <v>353</v>
      </c>
      <c r="H17047" s="90" t="s">
        <v>419</v>
      </c>
      <c r="I17047" s="90" t="s">
        <v>367</v>
      </c>
      <c r="J17047" s="90" t="s">
        <v>325</v>
      </c>
      <c r="K17047" s="90" t="b">
        <f t="shared" si="266"/>
        <v>0</v>
      </c>
    </row>
    <row r="17048" spans="2:11" ht="14.65" customHeight="1" x14ac:dyDescent="0.6">
      <c r="B17048" s="90">
        <v>58117</v>
      </c>
      <c r="C17048" s="90" t="s">
        <v>16</v>
      </c>
      <c r="D17048" s="90" t="s">
        <v>374</v>
      </c>
      <c r="E17048" s="90" t="s">
        <v>352</v>
      </c>
      <c r="F17048" s="90">
        <v>0.8</v>
      </c>
      <c r="G17048" s="90" t="s">
        <v>353</v>
      </c>
      <c r="H17048" s="90" t="s">
        <v>363</v>
      </c>
      <c r="I17048" s="90" t="s">
        <v>367</v>
      </c>
      <c r="J17048" s="90" t="s">
        <v>325</v>
      </c>
      <c r="K17048" s="90" t="b">
        <f t="shared" si="266"/>
        <v>1</v>
      </c>
    </row>
    <row r="17049" spans="2:11" ht="14.65" customHeight="1" x14ac:dyDescent="0.6">
      <c r="B17049" s="90">
        <v>58117</v>
      </c>
      <c r="C17049" s="90" t="s">
        <v>16</v>
      </c>
      <c r="D17049" s="90" t="s">
        <v>374</v>
      </c>
      <c r="E17049" s="90" t="s">
        <v>352</v>
      </c>
      <c r="F17049" s="90">
        <v>0.6</v>
      </c>
      <c r="G17049" s="90" t="s">
        <v>353</v>
      </c>
      <c r="H17049" s="90" t="s">
        <v>363</v>
      </c>
      <c r="I17049" s="90" t="s">
        <v>367</v>
      </c>
      <c r="J17049" s="90" t="s">
        <v>325</v>
      </c>
      <c r="K17049" s="90" t="b">
        <f t="shared" si="266"/>
        <v>1</v>
      </c>
    </row>
    <row r="17050" spans="2:11" ht="14.65" customHeight="1" x14ac:dyDescent="0.6">
      <c r="B17050" s="90">
        <v>58117</v>
      </c>
      <c r="C17050" s="90" t="s">
        <v>16</v>
      </c>
      <c r="D17050" s="90" t="s">
        <v>374</v>
      </c>
      <c r="E17050" s="90" t="s">
        <v>352</v>
      </c>
      <c r="F17050" s="90">
        <v>0.6</v>
      </c>
      <c r="G17050" s="90" t="s">
        <v>353</v>
      </c>
      <c r="H17050" s="90" t="s">
        <v>363</v>
      </c>
      <c r="I17050" s="90" t="s">
        <v>367</v>
      </c>
      <c r="J17050" s="90" t="s">
        <v>325</v>
      </c>
      <c r="K17050" s="90" t="b">
        <f t="shared" si="266"/>
        <v>1</v>
      </c>
    </row>
    <row r="17051" spans="2:11" ht="14.65" customHeight="1" x14ac:dyDescent="0.6">
      <c r="B17051" s="90">
        <v>58117</v>
      </c>
      <c r="C17051" s="90" t="s">
        <v>16</v>
      </c>
      <c r="D17051" s="90" t="s">
        <v>374</v>
      </c>
      <c r="E17051" s="90" t="s">
        <v>352</v>
      </c>
      <c r="F17051" s="90">
        <v>0.8</v>
      </c>
      <c r="G17051" s="90" t="s">
        <v>353</v>
      </c>
      <c r="H17051" s="90" t="s">
        <v>363</v>
      </c>
      <c r="I17051" s="90" t="s">
        <v>367</v>
      </c>
      <c r="J17051" s="90" t="s">
        <v>325</v>
      </c>
      <c r="K17051" s="90" t="b">
        <f t="shared" si="266"/>
        <v>1</v>
      </c>
    </row>
    <row r="17052" spans="2:11" ht="14.65" customHeight="1" x14ac:dyDescent="0.6">
      <c r="B17052" s="90">
        <v>58117</v>
      </c>
      <c r="C17052" s="90" t="s">
        <v>16</v>
      </c>
      <c r="D17052" s="90" t="s">
        <v>374</v>
      </c>
      <c r="E17052" s="90" t="s">
        <v>352</v>
      </c>
      <c r="F17052" s="90">
        <v>2</v>
      </c>
      <c r="G17052" s="90" t="s">
        <v>353</v>
      </c>
      <c r="H17052" s="90" t="s">
        <v>363</v>
      </c>
      <c r="I17052" s="90" t="s">
        <v>367</v>
      </c>
      <c r="J17052" s="90" t="s">
        <v>325</v>
      </c>
      <c r="K17052" s="90" t="b">
        <f t="shared" si="266"/>
        <v>1</v>
      </c>
    </row>
    <row r="17053" spans="2:11" ht="14.65" customHeight="1" x14ac:dyDescent="0.6">
      <c r="B17053" s="90">
        <v>58118</v>
      </c>
      <c r="C17053" s="90" t="s">
        <v>24</v>
      </c>
      <c r="D17053" s="90" t="s">
        <v>384</v>
      </c>
      <c r="E17053" s="90" t="s">
        <v>385</v>
      </c>
      <c r="F17053" s="90">
        <v>1.5</v>
      </c>
      <c r="G17053" s="90" t="s">
        <v>353</v>
      </c>
      <c r="H17053" s="90" t="s">
        <v>354</v>
      </c>
      <c r="I17053" s="90" t="s">
        <v>386</v>
      </c>
      <c r="J17053" s="90" t="s">
        <v>296</v>
      </c>
      <c r="K17053" s="90" t="b">
        <f t="shared" si="266"/>
        <v>1</v>
      </c>
    </row>
    <row r="17054" spans="2:11" ht="14.65" customHeight="1" x14ac:dyDescent="0.6">
      <c r="B17054" s="90">
        <v>58119</v>
      </c>
      <c r="C17054" s="90" t="s">
        <v>24</v>
      </c>
      <c r="D17054" s="90" t="s">
        <v>384</v>
      </c>
      <c r="E17054" s="90" t="s">
        <v>385</v>
      </c>
      <c r="F17054" s="90">
        <v>3</v>
      </c>
      <c r="G17054" s="90" t="s">
        <v>353</v>
      </c>
      <c r="H17054" s="90" t="s">
        <v>354</v>
      </c>
      <c r="I17054" s="90" t="s">
        <v>386</v>
      </c>
      <c r="J17054" s="90" t="s">
        <v>296</v>
      </c>
      <c r="K17054" s="90" t="b">
        <f t="shared" si="266"/>
        <v>1</v>
      </c>
    </row>
    <row r="17055" spans="2:11" ht="14.65" customHeight="1" x14ac:dyDescent="0.6">
      <c r="B17055" s="90">
        <v>58121</v>
      </c>
      <c r="C17055" s="90" t="s">
        <v>67</v>
      </c>
      <c r="D17055" s="90" t="s">
        <v>358</v>
      </c>
      <c r="E17055" s="90" t="s">
        <v>359</v>
      </c>
      <c r="F17055" s="90">
        <v>49.6</v>
      </c>
      <c r="G17055" s="90" t="s">
        <v>353</v>
      </c>
      <c r="H17055" s="90" t="s">
        <v>363</v>
      </c>
      <c r="I17055" s="90" t="s">
        <v>360</v>
      </c>
      <c r="J17055" s="90" t="s">
        <v>300</v>
      </c>
      <c r="K17055" s="90" t="b">
        <f t="shared" si="266"/>
        <v>1</v>
      </c>
    </row>
    <row r="17056" spans="2:11" ht="14.65" customHeight="1" x14ac:dyDescent="0.6">
      <c r="B17056" s="90">
        <v>58121</v>
      </c>
      <c r="C17056" s="90" t="s">
        <v>67</v>
      </c>
      <c r="D17056" s="90" t="s">
        <v>358</v>
      </c>
      <c r="E17056" s="90" t="s">
        <v>359</v>
      </c>
      <c r="F17056" s="90">
        <v>62.4</v>
      </c>
      <c r="G17056" s="90" t="s">
        <v>353</v>
      </c>
      <c r="H17056" s="90" t="s">
        <v>363</v>
      </c>
      <c r="I17056" s="90" t="s">
        <v>360</v>
      </c>
      <c r="J17056" s="90" t="s">
        <v>300</v>
      </c>
      <c r="K17056" s="90" t="b">
        <f t="shared" si="266"/>
        <v>1</v>
      </c>
    </row>
    <row r="17057" spans="2:11" ht="14.65" customHeight="1" x14ac:dyDescent="0.6">
      <c r="B17057" s="90">
        <v>58121</v>
      </c>
      <c r="C17057" s="90" t="s">
        <v>67</v>
      </c>
      <c r="D17057" s="90" t="s">
        <v>358</v>
      </c>
      <c r="E17057" s="90" t="s">
        <v>359</v>
      </c>
      <c r="F17057" s="90">
        <v>50</v>
      </c>
      <c r="G17057" s="90" t="s">
        <v>353</v>
      </c>
      <c r="H17057" s="90" t="s">
        <v>363</v>
      </c>
      <c r="I17057" s="90" t="s">
        <v>360</v>
      </c>
      <c r="J17057" s="90" t="s">
        <v>300</v>
      </c>
      <c r="K17057" s="90" t="b">
        <f t="shared" si="266"/>
        <v>1</v>
      </c>
    </row>
    <row r="17058" spans="2:11" ht="14.65" customHeight="1" x14ac:dyDescent="0.6">
      <c r="B17058" s="90">
        <v>58122</v>
      </c>
      <c r="C17058" s="90" t="s">
        <v>24</v>
      </c>
      <c r="D17058" s="90" t="s">
        <v>372</v>
      </c>
      <c r="E17058" s="90" t="s">
        <v>373</v>
      </c>
      <c r="F17058" s="90">
        <v>35</v>
      </c>
      <c r="G17058" s="90" t="s">
        <v>353</v>
      </c>
      <c r="H17058" s="90" t="s">
        <v>354</v>
      </c>
      <c r="I17058" s="90" t="s">
        <v>367</v>
      </c>
      <c r="J17058" s="90" t="s">
        <v>325</v>
      </c>
      <c r="K17058" s="90" t="b">
        <f t="shared" si="266"/>
        <v>1</v>
      </c>
    </row>
    <row r="17059" spans="2:11" ht="14.65" customHeight="1" x14ac:dyDescent="0.6">
      <c r="B17059" s="90">
        <v>58123</v>
      </c>
      <c r="C17059" s="90" t="s">
        <v>90</v>
      </c>
      <c r="D17059" s="90" t="s">
        <v>384</v>
      </c>
      <c r="E17059" s="90" t="s">
        <v>385</v>
      </c>
      <c r="F17059" s="90">
        <v>2</v>
      </c>
      <c r="G17059" s="90" t="s">
        <v>353</v>
      </c>
      <c r="H17059" s="90" t="s">
        <v>354</v>
      </c>
      <c r="I17059" s="90" t="s">
        <v>386</v>
      </c>
      <c r="J17059" s="90" t="s">
        <v>296</v>
      </c>
      <c r="K17059" s="90" t="b">
        <f t="shared" si="266"/>
        <v>1</v>
      </c>
    </row>
    <row r="17060" spans="2:11" ht="14.65" customHeight="1" x14ac:dyDescent="0.6">
      <c r="B17060" s="90">
        <v>58124</v>
      </c>
      <c r="C17060" s="90" t="s">
        <v>140</v>
      </c>
      <c r="D17060" s="90" t="s">
        <v>396</v>
      </c>
      <c r="E17060" s="90" t="s">
        <v>366</v>
      </c>
      <c r="F17060" s="90">
        <v>46.1</v>
      </c>
      <c r="G17060" s="90" t="s">
        <v>371</v>
      </c>
      <c r="H17060" s="90" t="s">
        <v>363</v>
      </c>
      <c r="I17060" s="90" t="s">
        <v>397</v>
      </c>
      <c r="J17060" s="90" t="s">
        <v>322</v>
      </c>
      <c r="K17060" s="90" t="b">
        <f t="shared" si="266"/>
        <v>1</v>
      </c>
    </row>
    <row r="17061" spans="2:11" ht="14.65" customHeight="1" x14ac:dyDescent="0.6">
      <c r="B17061" s="90">
        <v>58125</v>
      </c>
      <c r="C17061" s="90" t="s">
        <v>92</v>
      </c>
      <c r="D17061" s="90" t="s">
        <v>351</v>
      </c>
      <c r="E17061" s="90" t="s">
        <v>373</v>
      </c>
      <c r="F17061" s="90">
        <v>17</v>
      </c>
      <c r="G17061" s="90" t="s">
        <v>353</v>
      </c>
      <c r="H17061" s="90" t="s">
        <v>363</v>
      </c>
      <c r="I17061" s="90" t="s">
        <v>355</v>
      </c>
      <c r="J17061" s="90" t="s">
        <v>324</v>
      </c>
      <c r="K17061" s="90" t="b">
        <f t="shared" si="266"/>
        <v>1</v>
      </c>
    </row>
    <row r="17062" spans="2:11" ht="14.65" customHeight="1" x14ac:dyDescent="0.6">
      <c r="B17062" s="90">
        <v>58126</v>
      </c>
      <c r="C17062" s="90" t="s">
        <v>27</v>
      </c>
      <c r="D17062" s="90" t="s">
        <v>358</v>
      </c>
      <c r="E17062" s="90" t="s">
        <v>359</v>
      </c>
      <c r="F17062" s="90">
        <v>200</v>
      </c>
      <c r="G17062" s="90" t="s">
        <v>353</v>
      </c>
      <c r="H17062" s="90" t="s">
        <v>354</v>
      </c>
      <c r="I17062" s="90" t="s">
        <v>360</v>
      </c>
      <c r="J17062" s="90" t="s">
        <v>300</v>
      </c>
      <c r="K17062" s="90" t="b">
        <f t="shared" si="266"/>
        <v>1</v>
      </c>
    </row>
    <row r="17063" spans="2:11" ht="14.65" customHeight="1" x14ac:dyDescent="0.6">
      <c r="B17063" s="90">
        <v>58127</v>
      </c>
      <c r="C17063" s="90" t="s">
        <v>27</v>
      </c>
      <c r="D17063" s="90" t="s">
        <v>358</v>
      </c>
      <c r="E17063" s="90" t="s">
        <v>359</v>
      </c>
      <c r="F17063" s="90">
        <v>200</v>
      </c>
      <c r="G17063" s="90" t="s">
        <v>353</v>
      </c>
      <c r="H17063" s="90" t="s">
        <v>354</v>
      </c>
      <c r="I17063" s="90" t="s">
        <v>360</v>
      </c>
      <c r="J17063" s="90" t="s">
        <v>300</v>
      </c>
      <c r="K17063" s="90" t="b">
        <f t="shared" si="266"/>
        <v>1</v>
      </c>
    </row>
    <row r="17064" spans="2:11" ht="14.65" customHeight="1" x14ac:dyDescent="0.6">
      <c r="B17064" s="90">
        <v>58128</v>
      </c>
      <c r="C17064" s="90" t="s">
        <v>24</v>
      </c>
      <c r="D17064" s="90" t="s">
        <v>388</v>
      </c>
      <c r="E17064" s="90" t="s">
        <v>431</v>
      </c>
      <c r="F17064" s="90">
        <v>0.2</v>
      </c>
      <c r="G17064" s="90" t="s">
        <v>353</v>
      </c>
      <c r="H17064" s="90" t="s">
        <v>354</v>
      </c>
      <c r="I17064" s="90" t="s">
        <v>389</v>
      </c>
      <c r="J17064" s="90" t="s">
        <v>322</v>
      </c>
      <c r="K17064" s="90" t="b">
        <f t="shared" si="266"/>
        <v>1</v>
      </c>
    </row>
    <row r="17065" spans="2:11" ht="14.65" customHeight="1" x14ac:dyDescent="0.6">
      <c r="B17065" s="90">
        <v>58128</v>
      </c>
      <c r="C17065" s="90" t="s">
        <v>24</v>
      </c>
      <c r="D17065" s="90" t="s">
        <v>388</v>
      </c>
      <c r="E17065" s="90" t="s">
        <v>431</v>
      </c>
      <c r="F17065" s="90">
        <v>0.2</v>
      </c>
      <c r="G17065" s="90" t="s">
        <v>353</v>
      </c>
      <c r="H17065" s="90" t="s">
        <v>354</v>
      </c>
      <c r="I17065" s="90" t="s">
        <v>389</v>
      </c>
      <c r="J17065" s="90" t="s">
        <v>322</v>
      </c>
      <c r="K17065" s="90" t="b">
        <f t="shared" si="266"/>
        <v>1</v>
      </c>
    </row>
    <row r="17066" spans="2:11" ht="14.65" customHeight="1" x14ac:dyDescent="0.6">
      <c r="B17066" s="90">
        <v>58128</v>
      </c>
      <c r="C17066" s="90" t="s">
        <v>24</v>
      </c>
      <c r="D17066" s="90" t="s">
        <v>388</v>
      </c>
      <c r="E17066" s="90" t="s">
        <v>431</v>
      </c>
      <c r="F17066" s="90">
        <v>0.2</v>
      </c>
      <c r="G17066" s="90" t="s">
        <v>353</v>
      </c>
      <c r="H17066" s="90" t="s">
        <v>354</v>
      </c>
      <c r="I17066" s="90" t="s">
        <v>389</v>
      </c>
      <c r="J17066" s="90" t="s">
        <v>322</v>
      </c>
      <c r="K17066" s="90" t="b">
        <f t="shared" si="266"/>
        <v>1</v>
      </c>
    </row>
    <row r="17067" spans="2:11" ht="14.65" customHeight="1" x14ac:dyDescent="0.6">
      <c r="B17067" s="90">
        <v>58128</v>
      </c>
      <c r="C17067" s="90" t="s">
        <v>24</v>
      </c>
      <c r="D17067" s="90" t="s">
        <v>388</v>
      </c>
      <c r="E17067" s="90" t="s">
        <v>431</v>
      </c>
      <c r="F17067" s="90">
        <v>0.2</v>
      </c>
      <c r="G17067" s="90" t="s">
        <v>353</v>
      </c>
      <c r="H17067" s="90" t="s">
        <v>354</v>
      </c>
      <c r="I17067" s="90" t="s">
        <v>389</v>
      </c>
      <c r="J17067" s="90" t="s">
        <v>322</v>
      </c>
      <c r="K17067" s="90" t="b">
        <f t="shared" si="266"/>
        <v>1</v>
      </c>
    </row>
    <row r="17068" spans="2:11" ht="14.65" customHeight="1" x14ac:dyDescent="0.6">
      <c r="B17068" s="90">
        <v>58128</v>
      </c>
      <c r="C17068" s="90" t="s">
        <v>24</v>
      </c>
      <c r="D17068" s="90" t="s">
        <v>388</v>
      </c>
      <c r="E17068" s="90" t="s">
        <v>431</v>
      </c>
      <c r="F17068" s="90">
        <v>0.2</v>
      </c>
      <c r="G17068" s="90" t="s">
        <v>353</v>
      </c>
      <c r="H17068" s="90" t="s">
        <v>354</v>
      </c>
      <c r="I17068" s="90" t="s">
        <v>389</v>
      </c>
      <c r="J17068" s="90" t="s">
        <v>322</v>
      </c>
      <c r="K17068" s="90" t="b">
        <f t="shared" si="266"/>
        <v>1</v>
      </c>
    </row>
    <row r="17069" spans="2:11" ht="14.65" customHeight="1" x14ac:dyDescent="0.6">
      <c r="B17069" s="90">
        <v>58129</v>
      </c>
      <c r="C17069" s="90" t="s">
        <v>47</v>
      </c>
      <c r="D17069" s="90" t="s">
        <v>374</v>
      </c>
      <c r="E17069" s="90" t="s">
        <v>352</v>
      </c>
      <c r="F17069" s="90">
        <v>0.8</v>
      </c>
      <c r="G17069" s="90" t="s">
        <v>353</v>
      </c>
      <c r="H17069" s="90" t="s">
        <v>419</v>
      </c>
      <c r="I17069" s="90" t="s">
        <v>367</v>
      </c>
      <c r="J17069" s="90" t="s">
        <v>325</v>
      </c>
      <c r="K17069" s="90" t="b">
        <f t="shared" si="266"/>
        <v>0</v>
      </c>
    </row>
    <row r="17070" spans="2:11" ht="14.65" customHeight="1" x14ac:dyDescent="0.6">
      <c r="B17070" s="90">
        <v>58130</v>
      </c>
      <c r="C17070" s="90" t="s">
        <v>128</v>
      </c>
      <c r="D17070" s="90" t="s">
        <v>420</v>
      </c>
      <c r="E17070" s="90" t="s">
        <v>352</v>
      </c>
      <c r="F17070" s="90">
        <v>1.5</v>
      </c>
      <c r="G17070" s="90" t="s">
        <v>353</v>
      </c>
      <c r="H17070" s="90" t="s">
        <v>354</v>
      </c>
      <c r="I17070" s="90" t="s">
        <v>421</v>
      </c>
      <c r="J17070" s="90" t="s">
        <v>322</v>
      </c>
      <c r="K17070" s="90" t="b">
        <f t="shared" si="266"/>
        <v>1</v>
      </c>
    </row>
    <row r="17071" spans="2:11" ht="14.65" customHeight="1" x14ac:dyDescent="0.6">
      <c r="B17071" s="90">
        <v>58130</v>
      </c>
      <c r="C17071" s="90" t="s">
        <v>128</v>
      </c>
      <c r="D17071" s="90" t="s">
        <v>420</v>
      </c>
      <c r="E17071" s="90" t="s">
        <v>352</v>
      </c>
      <c r="F17071" s="90">
        <v>1.5</v>
      </c>
      <c r="G17071" s="90" t="s">
        <v>353</v>
      </c>
      <c r="H17071" s="90" t="s">
        <v>354</v>
      </c>
      <c r="I17071" s="90" t="s">
        <v>421</v>
      </c>
      <c r="J17071" s="90" t="s">
        <v>322</v>
      </c>
      <c r="K17071" s="90" t="b">
        <f t="shared" si="266"/>
        <v>1</v>
      </c>
    </row>
    <row r="17072" spans="2:11" ht="14.65" customHeight="1" x14ac:dyDescent="0.6">
      <c r="B17072" s="90">
        <v>58131</v>
      </c>
      <c r="C17072" s="90" t="s">
        <v>108</v>
      </c>
      <c r="D17072" s="90" t="s">
        <v>384</v>
      </c>
      <c r="E17072" s="90" t="s">
        <v>385</v>
      </c>
      <c r="F17072" s="90">
        <v>4.4000000000000004</v>
      </c>
      <c r="G17072" s="90" t="s">
        <v>353</v>
      </c>
      <c r="H17072" s="90" t="s">
        <v>354</v>
      </c>
      <c r="I17072" s="90" t="s">
        <v>386</v>
      </c>
      <c r="J17072" s="90" t="s">
        <v>296</v>
      </c>
      <c r="K17072" s="90" t="b">
        <f t="shared" si="266"/>
        <v>1</v>
      </c>
    </row>
    <row r="17073" spans="2:11" ht="14.65" customHeight="1" x14ac:dyDescent="0.6">
      <c r="B17073" s="90">
        <v>58132</v>
      </c>
      <c r="C17073" s="90" t="s">
        <v>24</v>
      </c>
      <c r="D17073" s="90" t="s">
        <v>420</v>
      </c>
      <c r="E17073" s="90" t="s">
        <v>431</v>
      </c>
      <c r="F17073" s="90">
        <v>0.2</v>
      </c>
      <c r="G17073" s="90" t="s">
        <v>353</v>
      </c>
      <c r="H17073" s="90" t="s">
        <v>354</v>
      </c>
      <c r="I17073" s="90" t="s">
        <v>421</v>
      </c>
      <c r="J17073" s="90" t="s">
        <v>322</v>
      </c>
      <c r="K17073" s="90" t="b">
        <f t="shared" si="266"/>
        <v>1</v>
      </c>
    </row>
    <row r="17074" spans="2:11" ht="14.65" customHeight="1" x14ac:dyDescent="0.6">
      <c r="B17074" s="90">
        <v>58132</v>
      </c>
      <c r="C17074" s="90" t="s">
        <v>24</v>
      </c>
      <c r="D17074" s="90" t="s">
        <v>420</v>
      </c>
      <c r="E17074" s="90" t="s">
        <v>431</v>
      </c>
      <c r="F17074" s="90">
        <v>0.2</v>
      </c>
      <c r="G17074" s="90" t="s">
        <v>353</v>
      </c>
      <c r="H17074" s="90" t="s">
        <v>354</v>
      </c>
      <c r="I17074" s="90" t="s">
        <v>421</v>
      </c>
      <c r="J17074" s="90" t="s">
        <v>322</v>
      </c>
      <c r="K17074" s="90" t="b">
        <f t="shared" si="266"/>
        <v>1</v>
      </c>
    </row>
    <row r="17075" spans="2:11" ht="14.65" customHeight="1" x14ac:dyDescent="0.6">
      <c r="B17075" s="90">
        <v>58132</v>
      </c>
      <c r="C17075" s="90" t="s">
        <v>24</v>
      </c>
      <c r="D17075" s="90" t="s">
        <v>420</v>
      </c>
      <c r="E17075" s="90" t="s">
        <v>431</v>
      </c>
      <c r="F17075" s="90">
        <v>0.2</v>
      </c>
      <c r="G17075" s="90" t="s">
        <v>353</v>
      </c>
      <c r="H17075" s="90" t="s">
        <v>354</v>
      </c>
      <c r="I17075" s="90" t="s">
        <v>421</v>
      </c>
      <c r="J17075" s="90" t="s">
        <v>322</v>
      </c>
      <c r="K17075" s="90" t="b">
        <f t="shared" si="266"/>
        <v>1</v>
      </c>
    </row>
    <row r="17076" spans="2:11" ht="14.65" customHeight="1" x14ac:dyDescent="0.6">
      <c r="B17076" s="90">
        <v>58132</v>
      </c>
      <c r="C17076" s="90" t="s">
        <v>24</v>
      </c>
      <c r="D17076" s="90" t="s">
        <v>420</v>
      </c>
      <c r="E17076" s="90" t="s">
        <v>431</v>
      </c>
      <c r="F17076" s="90">
        <v>0.2</v>
      </c>
      <c r="G17076" s="90" t="s">
        <v>353</v>
      </c>
      <c r="H17076" s="90" t="s">
        <v>354</v>
      </c>
      <c r="I17076" s="90" t="s">
        <v>421</v>
      </c>
      <c r="J17076" s="90" t="s">
        <v>322</v>
      </c>
      <c r="K17076" s="90" t="b">
        <f t="shared" si="266"/>
        <v>1</v>
      </c>
    </row>
    <row r="17077" spans="2:11" ht="14.65" customHeight="1" x14ac:dyDescent="0.6">
      <c r="B17077" s="90">
        <v>58132</v>
      </c>
      <c r="C17077" s="90" t="s">
        <v>24</v>
      </c>
      <c r="D17077" s="90" t="s">
        <v>420</v>
      </c>
      <c r="E17077" s="90" t="s">
        <v>431</v>
      </c>
      <c r="F17077" s="90">
        <v>0.2</v>
      </c>
      <c r="G17077" s="90" t="s">
        <v>353</v>
      </c>
      <c r="H17077" s="90" t="s">
        <v>354</v>
      </c>
      <c r="I17077" s="90" t="s">
        <v>421</v>
      </c>
      <c r="J17077" s="90" t="s">
        <v>322</v>
      </c>
      <c r="K17077" s="90" t="b">
        <f t="shared" si="266"/>
        <v>1</v>
      </c>
    </row>
    <row r="17078" spans="2:11" ht="14.65" customHeight="1" x14ac:dyDescent="0.6">
      <c r="B17078" s="90">
        <v>58134</v>
      </c>
      <c r="C17078" s="90" t="s">
        <v>103</v>
      </c>
      <c r="D17078" s="90" t="s">
        <v>384</v>
      </c>
      <c r="E17078" s="90" t="s">
        <v>385</v>
      </c>
      <c r="F17078" s="90">
        <v>2</v>
      </c>
      <c r="G17078" s="90" t="s">
        <v>353</v>
      </c>
      <c r="H17078" s="90" t="s">
        <v>379</v>
      </c>
      <c r="I17078" s="90" t="s">
        <v>386</v>
      </c>
      <c r="J17078" s="90" t="s">
        <v>296</v>
      </c>
      <c r="K17078" s="90" t="b">
        <f t="shared" si="266"/>
        <v>0</v>
      </c>
    </row>
    <row r="17079" spans="2:11" ht="27" customHeight="1" x14ac:dyDescent="0.6">
      <c r="B17079" s="90">
        <v>58135</v>
      </c>
      <c r="C17079" s="90" t="s">
        <v>98</v>
      </c>
      <c r="D17079" s="90" t="s">
        <v>384</v>
      </c>
      <c r="E17079" s="90" t="s">
        <v>385</v>
      </c>
      <c r="F17079" s="90">
        <v>12.4</v>
      </c>
      <c r="G17079" s="90" t="s">
        <v>353</v>
      </c>
      <c r="H17079" s="90" t="s">
        <v>354</v>
      </c>
      <c r="I17079" s="90" t="s">
        <v>386</v>
      </c>
      <c r="J17079" s="90" t="s">
        <v>296</v>
      </c>
      <c r="K17079" s="90" t="b">
        <f t="shared" si="266"/>
        <v>1</v>
      </c>
    </row>
    <row r="17080" spans="2:11" ht="14.65" customHeight="1" x14ac:dyDescent="0.6">
      <c r="B17080" s="90">
        <v>58136</v>
      </c>
      <c r="C17080" s="90" t="s">
        <v>45</v>
      </c>
      <c r="D17080" s="90" t="s">
        <v>372</v>
      </c>
      <c r="E17080" s="90" t="s">
        <v>373</v>
      </c>
      <c r="F17080" s="90">
        <v>4</v>
      </c>
      <c r="G17080" s="90" t="s">
        <v>371</v>
      </c>
      <c r="H17080" s="90" t="s">
        <v>402</v>
      </c>
      <c r="I17080" s="90" t="s">
        <v>367</v>
      </c>
      <c r="J17080" s="90" t="s">
        <v>325</v>
      </c>
      <c r="K17080" s="90" t="b">
        <f t="shared" si="266"/>
        <v>0</v>
      </c>
    </row>
    <row r="17081" spans="2:11" ht="14.65" customHeight="1" x14ac:dyDescent="0.6">
      <c r="B17081" s="90">
        <v>58136</v>
      </c>
      <c r="C17081" s="90" t="s">
        <v>45</v>
      </c>
      <c r="D17081" s="90" t="s">
        <v>365</v>
      </c>
      <c r="E17081" s="90" t="s">
        <v>366</v>
      </c>
      <c r="F17081" s="90">
        <v>1.8</v>
      </c>
      <c r="G17081" s="90" t="s">
        <v>353</v>
      </c>
      <c r="H17081" s="90" t="s">
        <v>402</v>
      </c>
      <c r="I17081" s="90" t="s">
        <v>367</v>
      </c>
      <c r="J17081" s="90" t="s">
        <v>325</v>
      </c>
      <c r="K17081" s="90" t="b">
        <f t="shared" si="266"/>
        <v>0</v>
      </c>
    </row>
    <row r="17082" spans="2:11" ht="14.65" customHeight="1" x14ac:dyDescent="0.6">
      <c r="B17082" s="90">
        <v>58137</v>
      </c>
      <c r="C17082" s="90" t="s">
        <v>51</v>
      </c>
      <c r="D17082" s="90" t="s">
        <v>358</v>
      </c>
      <c r="E17082" s="90" t="s">
        <v>359</v>
      </c>
      <c r="F17082" s="90">
        <v>98.9</v>
      </c>
      <c r="G17082" s="90" t="s">
        <v>353</v>
      </c>
      <c r="H17082" s="90" t="s">
        <v>354</v>
      </c>
      <c r="I17082" s="90" t="s">
        <v>360</v>
      </c>
      <c r="J17082" s="90" t="s">
        <v>300</v>
      </c>
      <c r="K17082" s="90" t="b">
        <f t="shared" si="266"/>
        <v>1</v>
      </c>
    </row>
    <row r="17083" spans="2:11" ht="14.65" customHeight="1" x14ac:dyDescent="0.6">
      <c r="B17083" s="90">
        <v>58138</v>
      </c>
      <c r="C17083" s="90" t="s">
        <v>49</v>
      </c>
      <c r="D17083" s="90" t="s">
        <v>372</v>
      </c>
      <c r="E17083" s="90" t="s">
        <v>373</v>
      </c>
      <c r="F17083" s="90">
        <v>5.5</v>
      </c>
      <c r="G17083" s="90" t="s">
        <v>371</v>
      </c>
      <c r="H17083" s="90" t="s">
        <v>402</v>
      </c>
      <c r="I17083" s="90" t="s">
        <v>367</v>
      </c>
      <c r="J17083" s="90" t="s">
        <v>325</v>
      </c>
      <c r="K17083" s="90" t="b">
        <f t="shared" si="266"/>
        <v>0</v>
      </c>
    </row>
    <row r="17084" spans="2:11" ht="14.65" customHeight="1" x14ac:dyDescent="0.6">
      <c r="B17084" s="90">
        <v>58139</v>
      </c>
      <c r="C17084" s="90" t="s">
        <v>128</v>
      </c>
      <c r="D17084" s="90" t="s">
        <v>372</v>
      </c>
      <c r="E17084" s="90" t="s">
        <v>373</v>
      </c>
      <c r="F17084" s="90">
        <v>4.4000000000000004</v>
      </c>
      <c r="G17084" s="90" t="s">
        <v>353</v>
      </c>
      <c r="H17084" s="90" t="s">
        <v>379</v>
      </c>
      <c r="I17084" s="90" t="s">
        <v>367</v>
      </c>
      <c r="J17084" s="90" t="s">
        <v>325</v>
      </c>
      <c r="K17084" s="90" t="b">
        <f t="shared" si="266"/>
        <v>0</v>
      </c>
    </row>
    <row r="17085" spans="2:11" ht="14.65" customHeight="1" x14ac:dyDescent="0.6">
      <c r="B17085" s="90">
        <v>58140</v>
      </c>
      <c r="C17085" s="90" t="s">
        <v>103</v>
      </c>
      <c r="D17085" s="90" t="s">
        <v>372</v>
      </c>
      <c r="E17085" s="90" t="s">
        <v>373</v>
      </c>
      <c r="F17085" s="90">
        <v>4.9000000000000004</v>
      </c>
      <c r="G17085" s="90" t="s">
        <v>371</v>
      </c>
      <c r="H17085" s="90" t="s">
        <v>406</v>
      </c>
      <c r="I17085" s="90" t="s">
        <v>367</v>
      </c>
      <c r="J17085" s="90" t="s">
        <v>325</v>
      </c>
      <c r="K17085" s="90" t="b">
        <f t="shared" si="266"/>
        <v>0</v>
      </c>
    </row>
    <row r="17086" spans="2:11" ht="14.65" customHeight="1" x14ac:dyDescent="0.6">
      <c r="B17086" s="90">
        <v>58140</v>
      </c>
      <c r="C17086" s="90" t="s">
        <v>103</v>
      </c>
      <c r="D17086" s="90" t="s">
        <v>372</v>
      </c>
      <c r="E17086" s="90" t="s">
        <v>373</v>
      </c>
      <c r="F17086" s="90">
        <v>6.9</v>
      </c>
      <c r="G17086" s="90" t="s">
        <v>371</v>
      </c>
      <c r="H17086" s="90" t="s">
        <v>406</v>
      </c>
      <c r="I17086" s="90" t="s">
        <v>367</v>
      </c>
      <c r="J17086" s="90" t="s">
        <v>325</v>
      </c>
      <c r="K17086" s="90" t="b">
        <f t="shared" si="266"/>
        <v>0</v>
      </c>
    </row>
    <row r="17087" spans="2:11" ht="14.65" customHeight="1" x14ac:dyDescent="0.6">
      <c r="B17087" s="90">
        <v>58141</v>
      </c>
      <c r="C17087" s="90" t="s">
        <v>87</v>
      </c>
      <c r="D17087" s="90" t="s">
        <v>358</v>
      </c>
      <c r="E17087" s="90" t="s">
        <v>359</v>
      </c>
      <c r="F17087" s="90">
        <v>48</v>
      </c>
      <c r="G17087" s="90" t="s">
        <v>353</v>
      </c>
      <c r="H17087" s="90" t="s">
        <v>354</v>
      </c>
      <c r="I17087" s="90" t="s">
        <v>360</v>
      </c>
      <c r="J17087" s="90" t="s">
        <v>300</v>
      </c>
      <c r="K17087" s="90" t="b">
        <f t="shared" si="266"/>
        <v>1</v>
      </c>
    </row>
    <row r="17088" spans="2:11" ht="14.65" customHeight="1" x14ac:dyDescent="0.6">
      <c r="B17088" s="90">
        <v>58142</v>
      </c>
      <c r="C17088" s="90" t="s">
        <v>43</v>
      </c>
      <c r="D17088" s="90" t="s">
        <v>420</v>
      </c>
      <c r="E17088" s="90" t="s">
        <v>352</v>
      </c>
      <c r="F17088" s="90">
        <v>1.6</v>
      </c>
      <c r="G17088" s="90" t="s">
        <v>353</v>
      </c>
      <c r="H17088" s="90" t="s">
        <v>354</v>
      </c>
      <c r="I17088" s="90" t="s">
        <v>421</v>
      </c>
      <c r="J17088" s="90" t="s">
        <v>322</v>
      </c>
      <c r="K17088" s="90" t="b">
        <f t="shared" si="266"/>
        <v>1</v>
      </c>
    </row>
    <row r="17089" spans="2:11" ht="14.65" customHeight="1" x14ac:dyDescent="0.6">
      <c r="B17089" s="90">
        <v>58142</v>
      </c>
      <c r="C17089" s="90" t="s">
        <v>43</v>
      </c>
      <c r="D17089" s="90" t="s">
        <v>420</v>
      </c>
      <c r="E17089" s="90" t="s">
        <v>352</v>
      </c>
      <c r="F17089" s="90">
        <v>1.6</v>
      </c>
      <c r="G17089" s="90" t="s">
        <v>353</v>
      </c>
      <c r="H17089" s="90" t="s">
        <v>354</v>
      </c>
      <c r="I17089" s="90" t="s">
        <v>421</v>
      </c>
      <c r="J17089" s="90" t="s">
        <v>322</v>
      </c>
      <c r="K17089" s="90" t="b">
        <f t="shared" si="266"/>
        <v>1</v>
      </c>
    </row>
    <row r="17090" spans="2:11" ht="14.65" customHeight="1" x14ac:dyDescent="0.6">
      <c r="B17090" s="90">
        <v>58144</v>
      </c>
      <c r="C17090" s="90" t="s">
        <v>130</v>
      </c>
      <c r="D17090" s="90" t="s">
        <v>384</v>
      </c>
      <c r="E17090" s="90" t="s">
        <v>385</v>
      </c>
      <c r="F17090" s="90">
        <v>2</v>
      </c>
      <c r="G17090" s="90" t="s">
        <v>353</v>
      </c>
      <c r="H17090" s="90" t="s">
        <v>354</v>
      </c>
      <c r="I17090" s="90" t="s">
        <v>386</v>
      </c>
      <c r="J17090" s="90" t="s">
        <v>296</v>
      </c>
      <c r="K17090" s="90" t="b">
        <f t="shared" si="266"/>
        <v>1</v>
      </c>
    </row>
    <row r="17091" spans="2:11" ht="14.65" customHeight="1" x14ac:dyDescent="0.6">
      <c r="B17091" s="90">
        <v>58145</v>
      </c>
      <c r="C17091" s="90" t="s">
        <v>130</v>
      </c>
      <c r="D17091" s="90" t="s">
        <v>384</v>
      </c>
      <c r="E17091" s="90" t="s">
        <v>385</v>
      </c>
      <c r="F17091" s="90">
        <v>2</v>
      </c>
      <c r="G17091" s="90" t="s">
        <v>353</v>
      </c>
      <c r="H17091" s="90" t="s">
        <v>354</v>
      </c>
      <c r="I17091" s="90" t="s">
        <v>386</v>
      </c>
      <c r="J17091" s="90" t="s">
        <v>296</v>
      </c>
      <c r="K17091" s="90" t="b">
        <f t="shared" si="266"/>
        <v>1</v>
      </c>
    </row>
    <row r="17092" spans="2:11" ht="14.65" customHeight="1" x14ac:dyDescent="0.6">
      <c r="B17092" s="90">
        <v>58146</v>
      </c>
      <c r="C17092" s="90" t="s">
        <v>59</v>
      </c>
      <c r="D17092" s="90" t="s">
        <v>415</v>
      </c>
      <c r="E17092" s="90" t="s">
        <v>366</v>
      </c>
      <c r="F17092" s="90">
        <v>22</v>
      </c>
      <c r="G17092" s="90" t="s">
        <v>371</v>
      </c>
      <c r="H17092" s="90" t="s">
        <v>402</v>
      </c>
      <c r="I17092" s="90" t="s">
        <v>424</v>
      </c>
      <c r="J17092" s="90" t="s">
        <v>336</v>
      </c>
      <c r="K17092" s="90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 x14ac:dyDescent="0.6">
      <c r="B17093" s="90">
        <v>58147</v>
      </c>
      <c r="C17093" s="90" t="s">
        <v>18</v>
      </c>
      <c r="D17093" s="90" t="s">
        <v>384</v>
      </c>
      <c r="E17093" s="90" t="s">
        <v>385</v>
      </c>
      <c r="F17093" s="90">
        <v>10.8</v>
      </c>
      <c r="G17093" s="90" t="s">
        <v>353</v>
      </c>
      <c r="H17093" s="90" t="s">
        <v>354</v>
      </c>
      <c r="I17093" s="90" t="s">
        <v>386</v>
      </c>
      <c r="J17093" s="90" t="s">
        <v>296</v>
      </c>
      <c r="K17093" s="90" t="b">
        <f t="shared" si="267"/>
        <v>1</v>
      </c>
    </row>
    <row r="17094" spans="2:11" ht="14.65" customHeight="1" x14ac:dyDescent="0.6">
      <c r="B17094" s="90">
        <v>58148</v>
      </c>
      <c r="C17094" s="90" t="s">
        <v>24</v>
      </c>
      <c r="D17094" s="90" t="s">
        <v>384</v>
      </c>
      <c r="E17094" s="90" t="s">
        <v>385</v>
      </c>
      <c r="F17094" s="90">
        <v>20</v>
      </c>
      <c r="G17094" s="90" t="s">
        <v>353</v>
      </c>
      <c r="H17094" s="90" t="s">
        <v>354</v>
      </c>
      <c r="I17094" s="90" t="s">
        <v>386</v>
      </c>
      <c r="J17094" s="90" t="s">
        <v>296</v>
      </c>
      <c r="K17094" s="90" t="b">
        <f t="shared" si="267"/>
        <v>1</v>
      </c>
    </row>
    <row r="17095" spans="2:11" ht="14.65" customHeight="1" x14ac:dyDescent="0.6">
      <c r="B17095" s="90">
        <v>58149</v>
      </c>
      <c r="C17095" s="90" t="s">
        <v>24</v>
      </c>
      <c r="D17095" s="90" t="s">
        <v>384</v>
      </c>
      <c r="E17095" s="90" t="s">
        <v>385</v>
      </c>
      <c r="F17095" s="90">
        <v>20</v>
      </c>
      <c r="G17095" s="90" t="s">
        <v>353</v>
      </c>
      <c r="H17095" s="90" t="s">
        <v>354</v>
      </c>
      <c r="I17095" s="90" t="s">
        <v>386</v>
      </c>
      <c r="J17095" s="90" t="s">
        <v>296</v>
      </c>
      <c r="K17095" s="90" t="b">
        <f t="shared" si="267"/>
        <v>1</v>
      </c>
    </row>
    <row r="17096" spans="2:11" ht="14.65" customHeight="1" x14ac:dyDescent="0.6">
      <c r="B17096" s="90">
        <v>58150</v>
      </c>
      <c r="C17096" s="90" t="s">
        <v>108</v>
      </c>
      <c r="D17096" s="90" t="s">
        <v>384</v>
      </c>
      <c r="E17096" s="90" t="s">
        <v>385</v>
      </c>
      <c r="F17096" s="90">
        <v>2</v>
      </c>
      <c r="G17096" s="90" t="s">
        <v>353</v>
      </c>
      <c r="H17096" s="90" t="s">
        <v>363</v>
      </c>
      <c r="I17096" s="90" t="s">
        <v>386</v>
      </c>
      <c r="J17096" s="90" t="s">
        <v>296</v>
      </c>
      <c r="K17096" s="90" t="b">
        <f t="shared" si="267"/>
        <v>1</v>
      </c>
    </row>
    <row r="17097" spans="2:11" ht="14.65" customHeight="1" x14ac:dyDescent="0.6">
      <c r="B17097" s="90">
        <v>58151</v>
      </c>
      <c r="C17097" s="90" t="s">
        <v>125</v>
      </c>
      <c r="D17097" s="90" t="s">
        <v>370</v>
      </c>
      <c r="E17097" s="90" t="s">
        <v>29</v>
      </c>
      <c r="F17097" s="90">
        <v>32.4</v>
      </c>
      <c r="G17097" s="90" t="s">
        <v>371</v>
      </c>
      <c r="H17097" s="90" t="s">
        <v>406</v>
      </c>
      <c r="I17097" s="90" t="s">
        <v>367</v>
      </c>
      <c r="J17097" s="90" t="s">
        <v>318</v>
      </c>
      <c r="K17097" s="90" t="b">
        <f t="shared" si="267"/>
        <v>0</v>
      </c>
    </row>
    <row r="17098" spans="2:11" ht="14.65" customHeight="1" x14ac:dyDescent="0.6">
      <c r="B17098" s="90">
        <v>58151</v>
      </c>
      <c r="C17098" s="90" t="s">
        <v>125</v>
      </c>
      <c r="D17098" s="90" t="s">
        <v>370</v>
      </c>
      <c r="E17098" s="90" t="s">
        <v>24</v>
      </c>
      <c r="F17098" s="90">
        <v>11</v>
      </c>
      <c r="G17098" s="90" t="s">
        <v>371</v>
      </c>
      <c r="H17098" s="90" t="s">
        <v>406</v>
      </c>
      <c r="I17098" s="90" t="s">
        <v>367</v>
      </c>
      <c r="J17098" s="90" t="s">
        <v>318</v>
      </c>
      <c r="K17098" s="90" t="b">
        <f t="shared" si="267"/>
        <v>0</v>
      </c>
    </row>
    <row r="17099" spans="2:11" ht="14.65" customHeight="1" x14ac:dyDescent="0.6">
      <c r="B17099" s="90">
        <v>58151</v>
      </c>
      <c r="C17099" s="90" t="s">
        <v>125</v>
      </c>
      <c r="D17099" s="90" t="s">
        <v>370</v>
      </c>
      <c r="E17099" s="90" t="s">
        <v>24</v>
      </c>
      <c r="F17099" s="90">
        <v>5</v>
      </c>
      <c r="G17099" s="90" t="s">
        <v>371</v>
      </c>
      <c r="H17099" s="90" t="s">
        <v>406</v>
      </c>
      <c r="I17099" s="90" t="s">
        <v>367</v>
      </c>
      <c r="J17099" s="90" t="s">
        <v>318</v>
      </c>
      <c r="K17099" s="90" t="b">
        <f t="shared" si="267"/>
        <v>0</v>
      </c>
    </row>
    <row r="17100" spans="2:11" ht="14.65" customHeight="1" x14ac:dyDescent="0.6">
      <c r="B17100" s="90">
        <v>58152</v>
      </c>
      <c r="C17100" s="90" t="s">
        <v>29</v>
      </c>
      <c r="D17100" s="90" t="s">
        <v>372</v>
      </c>
      <c r="E17100" s="90" t="s">
        <v>373</v>
      </c>
      <c r="F17100" s="90">
        <v>3.9</v>
      </c>
      <c r="G17100" s="90" t="s">
        <v>371</v>
      </c>
      <c r="H17100" s="90" t="s">
        <v>406</v>
      </c>
      <c r="I17100" s="90" t="s">
        <v>367</v>
      </c>
      <c r="J17100" s="90" t="s">
        <v>325</v>
      </c>
      <c r="K17100" s="90" t="b">
        <f t="shared" si="267"/>
        <v>0</v>
      </c>
    </row>
    <row r="17101" spans="2:11" ht="14.65" customHeight="1" x14ac:dyDescent="0.6">
      <c r="B17101" s="90">
        <v>58153</v>
      </c>
      <c r="C17101" s="90" t="s">
        <v>59</v>
      </c>
      <c r="D17101" s="90" t="s">
        <v>372</v>
      </c>
      <c r="E17101" s="90" t="s">
        <v>373</v>
      </c>
      <c r="F17101" s="90">
        <v>3.8</v>
      </c>
      <c r="G17101" s="90" t="s">
        <v>371</v>
      </c>
      <c r="H17101" s="90" t="s">
        <v>406</v>
      </c>
      <c r="I17101" s="90" t="s">
        <v>367</v>
      </c>
      <c r="J17101" s="90" t="s">
        <v>325</v>
      </c>
      <c r="K17101" s="90" t="b">
        <f t="shared" si="267"/>
        <v>0</v>
      </c>
    </row>
    <row r="17102" spans="2:11" ht="14.65" customHeight="1" x14ac:dyDescent="0.6">
      <c r="B17102" s="90">
        <v>58154</v>
      </c>
      <c r="C17102" s="90" t="s">
        <v>24</v>
      </c>
      <c r="D17102" s="90" t="s">
        <v>358</v>
      </c>
      <c r="E17102" s="90" t="s">
        <v>359</v>
      </c>
      <c r="F17102" s="90">
        <v>162</v>
      </c>
      <c r="G17102" s="90" t="s">
        <v>353</v>
      </c>
      <c r="H17102" s="90" t="s">
        <v>354</v>
      </c>
      <c r="I17102" s="90" t="s">
        <v>360</v>
      </c>
      <c r="J17102" s="90" t="s">
        <v>300</v>
      </c>
      <c r="K17102" s="90" t="b">
        <f t="shared" si="267"/>
        <v>1</v>
      </c>
    </row>
    <row r="17103" spans="2:11" ht="14.65" customHeight="1" x14ac:dyDescent="0.6">
      <c r="B17103" s="90">
        <v>58155</v>
      </c>
      <c r="C17103" s="90" t="s">
        <v>18</v>
      </c>
      <c r="D17103" s="90" t="s">
        <v>358</v>
      </c>
      <c r="E17103" s="90" t="s">
        <v>359</v>
      </c>
      <c r="F17103" s="90">
        <v>99.2</v>
      </c>
      <c r="G17103" s="90" t="s">
        <v>353</v>
      </c>
      <c r="H17103" s="90" t="s">
        <v>354</v>
      </c>
      <c r="I17103" s="90" t="s">
        <v>360</v>
      </c>
      <c r="J17103" s="90" t="s">
        <v>300</v>
      </c>
      <c r="K17103" s="90" t="b">
        <f t="shared" si="267"/>
        <v>1</v>
      </c>
    </row>
    <row r="17104" spans="2:11" ht="14.65" customHeight="1" x14ac:dyDescent="0.6">
      <c r="B17104" s="90">
        <v>58156</v>
      </c>
      <c r="C17104" s="90" t="s">
        <v>95</v>
      </c>
      <c r="D17104" s="90" t="s">
        <v>374</v>
      </c>
      <c r="E17104" s="90" t="s">
        <v>352</v>
      </c>
      <c r="F17104" s="90">
        <v>1.8</v>
      </c>
      <c r="G17104" s="90" t="s">
        <v>353</v>
      </c>
      <c r="H17104" s="90" t="s">
        <v>379</v>
      </c>
      <c r="I17104" s="90" t="s">
        <v>367</v>
      </c>
      <c r="J17104" s="90" t="s">
        <v>325</v>
      </c>
      <c r="K17104" s="90" t="b">
        <f t="shared" si="267"/>
        <v>0</v>
      </c>
    </row>
    <row r="17105" spans="2:11" ht="14.65" customHeight="1" x14ac:dyDescent="0.6">
      <c r="B17105" s="90">
        <v>58157</v>
      </c>
      <c r="C17105" s="90" t="s">
        <v>95</v>
      </c>
      <c r="D17105" s="90" t="s">
        <v>365</v>
      </c>
      <c r="E17105" s="90" t="s">
        <v>366</v>
      </c>
      <c r="F17105" s="90">
        <v>17</v>
      </c>
      <c r="G17105" s="90" t="s">
        <v>371</v>
      </c>
      <c r="H17105" s="90" t="s">
        <v>406</v>
      </c>
      <c r="I17105" s="90" t="s">
        <v>367</v>
      </c>
      <c r="J17105" s="90" t="s">
        <v>325</v>
      </c>
      <c r="K17105" s="90" t="b">
        <f t="shared" si="267"/>
        <v>0</v>
      </c>
    </row>
    <row r="17106" spans="2:11" ht="14.65" customHeight="1" x14ac:dyDescent="0.6">
      <c r="B17106" s="90">
        <v>58157</v>
      </c>
      <c r="C17106" s="90" t="s">
        <v>95</v>
      </c>
      <c r="D17106" s="90" t="s">
        <v>365</v>
      </c>
      <c r="E17106" s="90" t="s">
        <v>366</v>
      </c>
      <c r="F17106" s="90">
        <v>7.2</v>
      </c>
      <c r="G17106" s="90" t="s">
        <v>371</v>
      </c>
      <c r="H17106" s="90" t="s">
        <v>406</v>
      </c>
      <c r="I17106" s="90" t="s">
        <v>367</v>
      </c>
      <c r="J17106" s="90" t="s">
        <v>325</v>
      </c>
      <c r="K17106" s="90" t="b">
        <f t="shared" si="267"/>
        <v>0</v>
      </c>
    </row>
    <row r="17107" spans="2:11" ht="14.65" customHeight="1" x14ac:dyDescent="0.6">
      <c r="B17107" s="90">
        <v>58158</v>
      </c>
      <c r="C17107" s="90" t="s">
        <v>29</v>
      </c>
      <c r="D17107" s="90" t="s">
        <v>374</v>
      </c>
      <c r="E17107" s="90" t="s">
        <v>352</v>
      </c>
      <c r="F17107" s="90">
        <v>2.2999999999999998</v>
      </c>
      <c r="G17107" s="90" t="s">
        <v>371</v>
      </c>
      <c r="H17107" s="90" t="s">
        <v>406</v>
      </c>
      <c r="I17107" s="90" t="s">
        <v>367</v>
      </c>
      <c r="J17107" s="90" t="s">
        <v>325</v>
      </c>
      <c r="K17107" s="90" t="b">
        <f t="shared" si="267"/>
        <v>0</v>
      </c>
    </row>
    <row r="17108" spans="2:11" ht="14.65" customHeight="1" x14ac:dyDescent="0.6">
      <c r="B17108" s="90">
        <v>58159</v>
      </c>
      <c r="C17108" s="90" t="s">
        <v>29</v>
      </c>
      <c r="D17108" s="90" t="s">
        <v>370</v>
      </c>
      <c r="E17108" s="90" t="s">
        <v>29</v>
      </c>
      <c r="F17108" s="90">
        <v>6.4</v>
      </c>
      <c r="G17108" s="90" t="s">
        <v>371</v>
      </c>
      <c r="H17108" s="90" t="s">
        <v>406</v>
      </c>
      <c r="I17108" s="90" t="s">
        <v>367</v>
      </c>
      <c r="J17108" s="90" t="s">
        <v>318</v>
      </c>
      <c r="K17108" s="90" t="b">
        <f t="shared" si="267"/>
        <v>0</v>
      </c>
    </row>
    <row r="17109" spans="2:11" ht="14.65" customHeight="1" x14ac:dyDescent="0.6">
      <c r="B17109" s="90">
        <v>58159</v>
      </c>
      <c r="C17109" s="90" t="s">
        <v>29</v>
      </c>
      <c r="D17109" s="90" t="s">
        <v>370</v>
      </c>
      <c r="E17109" s="90" t="s">
        <v>29</v>
      </c>
      <c r="F17109" s="90">
        <v>6.4</v>
      </c>
      <c r="G17109" s="90" t="s">
        <v>371</v>
      </c>
      <c r="H17109" s="90" t="s">
        <v>406</v>
      </c>
      <c r="I17109" s="90" t="s">
        <v>367</v>
      </c>
      <c r="J17109" s="90" t="s">
        <v>318</v>
      </c>
      <c r="K17109" s="90" t="b">
        <f t="shared" si="267"/>
        <v>0</v>
      </c>
    </row>
    <row r="17110" spans="2:11" ht="14.65" customHeight="1" x14ac:dyDescent="0.6">
      <c r="B17110" s="90">
        <v>58159</v>
      </c>
      <c r="C17110" s="90" t="s">
        <v>29</v>
      </c>
      <c r="D17110" s="90" t="s">
        <v>370</v>
      </c>
      <c r="E17110" s="90" t="s">
        <v>29</v>
      </c>
      <c r="F17110" s="90">
        <v>6.4</v>
      </c>
      <c r="G17110" s="90" t="s">
        <v>371</v>
      </c>
      <c r="H17110" s="90" t="s">
        <v>406</v>
      </c>
      <c r="I17110" s="90" t="s">
        <v>367</v>
      </c>
      <c r="J17110" s="90" t="s">
        <v>318</v>
      </c>
      <c r="K17110" s="90" t="b">
        <f t="shared" si="267"/>
        <v>0</v>
      </c>
    </row>
    <row r="17111" spans="2:11" ht="14.65" customHeight="1" x14ac:dyDescent="0.6">
      <c r="B17111" s="90">
        <v>58159</v>
      </c>
      <c r="C17111" s="90" t="s">
        <v>29</v>
      </c>
      <c r="D17111" s="90" t="s">
        <v>370</v>
      </c>
      <c r="E17111" s="90" t="s">
        <v>24</v>
      </c>
      <c r="F17111" s="90">
        <v>4.9000000000000004</v>
      </c>
      <c r="G17111" s="90" t="s">
        <v>371</v>
      </c>
      <c r="H17111" s="90" t="s">
        <v>406</v>
      </c>
      <c r="I17111" s="90" t="s">
        <v>367</v>
      </c>
      <c r="J17111" s="90" t="s">
        <v>318</v>
      </c>
      <c r="K17111" s="90" t="b">
        <f t="shared" si="267"/>
        <v>0</v>
      </c>
    </row>
    <row r="17112" spans="2:11" ht="14.65" customHeight="1" x14ac:dyDescent="0.6">
      <c r="B17112" s="90">
        <v>58160</v>
      </c>
      <c r="C17112" s="90" t="s">
        <v>65</v>
      </c>
      <c r="D17112" s="90" t="s">
        <v>365</v>
      </c>
      <c r="E17112" s="90" t="s">
        <v>366</v>
      </c>
      <c r="F17112" s="90">
        <v>3</v>
      </c>
      <c r="G17112" s="90" t="s">
        <v>371</v>
      </c>
      <c r="H17112" s="90" t="s">
        <v>406</v>
      </c>
      <c r="I17112" s="90" t="s">
        <v>367</v>
      </c>
      <c r="J17112" s="90" t="s">
        <v>325</v>
      </c>
      <c r="K17112" s="90" t="b">
        <f t="shared" si="267"/>
        <v>0</v>
      </c>
    </row>
    <row r="17113" spans="2:11" ht="14.65" customHeight="1" x14ac:dyDescent="0.6">
      <c r="B17113" s="90">
        <v>58160</v>
      </c>
      <c r="C17113" s="90" t="s">
        <v>65</v>
      </c>
      <c r="D17113" s="90" t="s">
        <v>351</v>
      </c>
      <c r="E17113" s="90" t="s">
        <v>352</v>
      </c>
      <c r="F17113" s="90">
        <v>2</v>
      </c>
      <c r="G17113" s="90" t="s">
        <v>353</v>
      </c>
      <c r="H17113" s="90" t="s">
        <v>406</v>
      </c>
      <c r="I17113" s="90" t="s">
        <v>355</v>
      </c>
      <c r="J17113" s="90" t="s">
        <v>324</v>
      </c>
      <c r="K17113" s="90" t="b">
        <f t="shared" si="267"/>
        <v>0</v>
      </c>
    </row>
    <row r="17114" spans="2:11" ht="14.65" customHeight="1" x14ac:dyDescent="0.6">
      <c r="B17114" s="90">
        <v>58160</v>
      </c>
      <c r="C17114" s="90" t="s">
        <v>65</v>
      </c>
      <c r="D17114" s="90" t="s">
        <v>351</v>
      </c>
      <c r="E17114" s="90" t="s">
        <v>352</v>
      </c>
      <c r="F17114" s="90">
        <v>2</v>
      </c>
      <c r="G17114" s="90" t="s">
        <v>353</v>
      </c>
      <c r="H17114" s="90" t="s">
        <v>406</v>
      </c>
      <c r="I17114" s="90" t="s">
        <v>355</v>
      </c>
      <c r="J17114" s="90" t="s">
        <v>324</v>
      </c>
      <c r="K17114" s="90" t="b">
        <f t="shared" si="267"/>
        <v>0</v>
      </c>
    </row>
    <row r="17115" spans="2:11" ht="14.65" customHeight="1" x14ac:dyDescent="0.6">
      <c r="B17115" s="90">
        <v>58161</v>
      </c>
      <c r="C17115" s="90" t="s">
        <v>67</v>
      </c>
      <c r="D17115" s="90" t="s">
        <v>374</v>
      </c>
      <c r="E17115" s="90" t="s">
        <v>352</v>
      </c>
      <c r="F17115" s="90">
        <v>0.8</v>
      </c>
      <c r="G17115" s="90" t="s">
        <v>353</v>
      </c>
      <c r="H17115" s="90" t="s">
        <v>406</v>
      </c>
      <c r="I17115" s="90" t="s">
        <v>367</v>
      </c>
      <c r="J17115" s="90" t="s">
        <v>325</v>
      </c>
      <c r="K17115" s="90" t="b">
        <f t="shared" si="267"/>
        <v>0</v>
      </c>
    </row>
    <row r="17116" spans="2:11" ht="14.65" customHeight="1" x14ac:dyDescent="0.6">
      <c r="B17116" s="90">
        <v>58161</v>
      </c>
      <c r="C17116" s="90" t="s">
        <v>67</v>
      </c>
      <c r="D17116" s="90" t="s">
        <v>370</v>
      </c>
      <c r="E17116" s="90" t="s">
        <v>29</v>
      </c>
      <c r="F17116" s="90">
        <v>4.2</v>
      </c>
      <c r="G17116" s="90" t="s">
        <v>371</v>
      </c>
      <c r="H17116" s="90" t="s">
        <v>406</v>
      </c>
      <c r="I17116" s="90" t="s">
        <v>367</v>
      </c>
      <c r="J17116" s="90" t="s">
        <v>318</v>
      </c>
      <c r="K17116" s="90" t="b">
        <f t="shared" si="267"/>
        <v>0</v>
      </c>
    </row>
    <row r="17117" spans="2:11" ht="14.65" customHeight="1" x14ac:dyDescent="0.6">
      <c r="B17117" s="90">
        <v>58161</v>
      </c>
      <c r="C17117" s="90" t="s">
        <v>67</v>
      </c>
      <c r="D17117" s="90" t="s">
        <v>370</v>
      </c>
      <c r="E17117" s="90" t="s">
        <v>29</v>
      </c>
      <c r="F17117" s="90">
        <v>4.2</v>
      </c>
      <c r="G17117" s="90" t="s">
        <v>371</v>
      </c>
      <c r="H17117" s="90" t="s">
        <v>406</v>
      </c>
      <c r="I17117" s="90" t="s">
        <v>367</v>
      </c>
      <c r="J17117" s="90" t="s">
        <v>318</v>
      </c>
      <c r="K17117" s="90" t="b">
        <f t="shared" si="267"/>
        <v>0</v>
      </c>
    </row>
    <row r="17118" spans="2:11" ht="27" customHeight="1" x14ac:dyDescent="0.6">
      <c r="B17118" s="90">
        <v>58161</v>
      </c>
      <c r="C17118" s="90" t="s">
        <v>67</v>
      </c>
      <c r="D17118" s="90" t="s">
        <v>370</v>
      </c>
      <c r="E17118" s="90" t="s">
        <v>24</v>
      </c>
      <c r="F17118" s="90">
        <v>0.9</v>
      </c>
      <c r="G17118" s="90" t="s">
        <v>371</v>
      </c>
      <c r="H17118" s="90" t="s">
        <v>406</v>
      </c>
      <c r="I17118" s="90" t="s">
        <v>367</v>
      </c>
      <c r="J17118" s="90" t="s">
        <v>318</v>
      </c>
      <c r="K17118" s="90" t="b">
        <f t="shared" si="267"/>
        <v>0</v>
      </c>
    </row>
    <row r="17119" spans="2:11" ht="27" customHeight="1" x14ac:dyDescent="0.6">
      <c r="B17119" s="90">
        <v>58162</v>
      </c>
      <c r="C17119" s="90" t="s">
        <v>125</v>
      </c>
      <c r="D17119" s="90" t="s">
        <v>358</v>
      </c>
      <c r="E17119" s="90" t="s">
        <v>359</v>
      </c>
      <c r="F17119" s="90">
        <v>61.2</v>
      </c>
      <c r="G17119" s="90" t="s">
        <v>353</v>
      </c>
      <c r="H17119" s="90" t="s">
        <v>354</v>
      </c>
      <c r="I17119" s="90" t="s">
        <v>360</v>
      </c>
      <c r="J17119" s="90" t="s">
        <v>300</v>
      </c>
      <c r="K17119" s="90" t="b">
        <f t="shared" si="267"/>
        <v>1</v>
      </c>
    </row>
    <row r="17120" spans="2:11" ht="27" customHeight="1" x14ac:dyDescent="0.6">
      <c r="B17120" s="90">
        <v>58163</v>
      </c>
      <c r="C17120" s="90" t="s">
        <v>95</v>
      </c>
      <c r="D17120" s="90" t="s">
        <v>351</v>
      </c>
      <c r="E17120" s="90" t="s">
        <v>352</v>
      </c>
      <c r="F17120" s="90">
        <v>0.1</v>
      </c>
      <c r="G17120" s="90" t="s">
        <v>353</v>
      </c>
      <c r="H17120" s="90" t="s">
        <v>379</v>
      </c>
      <c r="I17120" s="90" t="s">
        <v>355</v>
      </c>
      <c r="J17120" s="90" t="s">
        <v>324</v>
      </c>
      <c r="K17120" s="90" t="b">
        <f t="shared" si="267"/>
        <v>0</v>
      </c>
    </row>
    <row r="17121" spans="2:11" ht="27" customHeight="1" x14ac:dyDescent="0.6">
      <c r="B17121" s="90">
        <v>58163</v>
      </c>
      <c r="C17121" s="90" t="s">
        <v>95</v>
      </c>
      <c r="D17121" s="90" t="s">
        <v>351</v>
      </c>
      <c r="E17121" s="90" t="s">
        <v>352</v>
      </c>
      <c r="F17121" s="90">
        <v>0.7</v>
      </c>
      <c r="G17121" s="90" t="s">
        <v>353</v>
      </c>
      <c r="H17121" s="90" t="s">
        <v>379</v>
      </c>
      <c r="I17121" s="90" t="s">
        <v>355</v>
      </c>
      <c r="J17121" s="90" t="s">
        <v>324</v>
      </c>
      <c r="K17121" s="90" t="b">
        <f t="shared" si="267"/>
        <v>0</v>
      </c>
    </row>
    <row r="17122" spans="2:11" ht="27" customHeight="1" x14ac:dyDescent="0.6">
      <c r="B17122" s="90">
        <v>58163</v>
      </c>
      <c r="C17122" s="90" t="s">
        <v>95</v>
      </c>
      <c r="D17122" s="90" t="s">
        <v>351</v>
      </c>
      <c r="E17122" s="90" t="s">
        <v>352</v>
      </c>
      <c r="F17122" s="90">
        <v>0.3</v>
      </c>
      <c r="G17122" s="90" t="s">
        <v>353</v>
      </c>
      <c r="H17122" s="90" t="s">
        <v>379</v>
      </c>
      <c r="I17122" s="90" t="s">
        <v>355</v>
      </c>
      <c r="J17122" s="90" t="s">
        <v>324</v>
      </c>
      <c r="K17122" s="90" t="b">
        <f t="shared" si="267"/>
        <v>0</v>
      </c>
    </row>
    <row r="17123" spans="2:11" ht="14.65" customHeight="1" x14ac:dyDescent="0.6">
      <c r="B17123" s="90">
        <v>58163</v>
      </c>
      <c r="C17123" s="90" t="s">
        <v>95</v>
      </c>
      <c r="D17123" s="90" t="s">
        <v>351</v>
      </c>
      <c r="E17123" s="90" t="s">
        <v>352</v>
      </c>
      <c r="F17123" s="90">
        <v>0.2</v>
      </c>
      <c r="G17123" s="90" t="s">
        <v>353</v>
      </c>
      <c r="H17123" s="90" t="s">
        <v>379</v>
      </c>
      <c r="I17123" s="90" t="s">
        <v>355</v>
      </c>
      <c r="J17123" s="90" t="s">
        <v>324</v>
      </c>
      <c r="K17123" s="90" t="b">
        <f t="shared" si="267"/>
        <v>0</v>
      </c>
    </row>
    <row r="17124" spans="2:11" ht="14.65" customHeight="1" x14ac:dyDescent="0.6">
      <c r="B17124" s="90">
        <v>58163</v>
      </c>
      <c r="C17124" s="90" t="s">
        <v>95</v>
      </c>
      <c r="D17124" s="90" t="s">
        <v>351</v>
      </c>
      <c r="E17124" s="90" t="s">
        <v>352</v>
      </c>
      <c r="F17124" s="90">
        <v>0.3</v>
      </c>
      <c r="G17124" s="90" t="s">
        <v>353</v>
      </c>
      <c r="H17124" s="90" t="s">
        <v>379</v>
      </c>
      <c r="I17124" s="90" t="s">
        <v>355</v>
      </c>
      <c r="J17124" s="90" t="s">
        <v>324</v>
      </c>
      <c r="K17124" s="90" t="b">
        <f t="shared" si="267"/>
        <v>0</v>
      </c>
    </row>
    <row r="17125" spans="2:11" ht="14.65" customHeight="1" x14ac:dyDescent="0.6">
      <c r="B17125" s="90">
        <v>58163</v>
      </c>
      <c r="C17125" s="90" t="s">
        <v>95</v>
      </c>
      <c r="D17125" s="90" t="s">
        <v>351</v>
      </c>
      <c r="E17125" s="90" t="s">
        <v>352</v>
      </c>
      <c r="F17125" s="90">
        <v>0.6</v>
      </c>
      <c r="G17125" s="90" t="s">
        <v>353</v>
      </c>
      <c r="H17125" s="90" t="s">
        <v>379</v>
      </c>
      <c r="I17125" s="90" t="s">
        <v>355</v>
      </c>
      <c r="J17125" s="90" t="s">
        <v>324</v>
      </c>
      <c r="K17125" s="90" t="b">
        <f t="shared" si="267"/>
        <v>0</v>
      </c>
    </row>
    <row r="17126" spans="2:11" ht="14.65" customHeight="1" x14ac:dyDescent="0.6">
      <c r="B17126" s="90">
        <v>58164</v>
      </c>
      <c r="C17126" s="90" t="s">
        <v>70</v>
      </c>
      <c r="D17126" s="90" t="s">
        <v>384</v>
      </c>
      <c r="E17126" s="90" t="s">
        <v>385</v>
      </c>
      <c r="F17126" s="90">
        <v>1.7</v>
      </c>
      <c r="G17126" s="90" t="s">
        <v>353</v>
      </c>
      <c r="H17126" s="90" t="s">
        <v>354</v>
      </c>
      <c r="I17126" s="90" t="s">
        <v>386</v>
      </c>
      <c r="J17126" s="90" t="s">
        <v>296</v>
      </c>
      <c r="K17126" s="90" t="b">
        <f t="shared" si="267"/>
        <v>1</v>
      </c>
    </row>
    <row r="17127" spans="2:11" ht="14.65" customHeight="1" x14ac:dyDescent="0.6">
      <c r="B17127" s="90">
        <v>58165</v>
      </c>
      <c r="C17127" s="90" t="s">
        <v>90</v>
      </c>
      <c r="D17127" s="90" t="s">
        <v>374</v>
      </c>
      <c r="E17127" s="90" t="s">
        <v>352</v>
      </c>
      <c r="F17127" s="90">
        <v>4.2</v>
      </c>
      <c r="G17127" s="90" t="s">
        <v>371</v>
      </c>
      <c r="H17127" s="90" t="s">
        <v>406</v>
      </c>
      <c r="I17127" s="90" t="s">
        <v>367</v>
      </c>
      <c r="J17127" s="90" t="s">
        <v>325</v>
      </c>
      <c r="K17127" s="90" t="b">
        <f t="shared" si="267"/>
        <v>0</v>
      </c>
    </row>
    <row r="17128" spans="2:11" ht="14.65" customHeight="1" x14ac:dyDescent="0.6">
      <c r="B17128" s="90">
        <v>58166</v>
      </c>
      <c r="C17128" s="90" t="s">
        <v>65</v>
      </c>
      <c r="D17128" s="90" t="s">
        <v>372</v>
      </c>
      <c r="E17128" s="90" t="s">
        <v>373</v>
      </c>
      <c r="F17128" s="90">
        <v>2.7</v>
      </c>
      <c r="G17128" s="90" t="s">
        <v>371</v>
      </c>
      <c r="H17128" s="90" t="s">
        <v>406</v>
      </c>
      <c r="I17128" s="90" t="s">
        <v>367</v>
      </c>
      <c r="J17128" s="90" t="s">
        <v>325</v>
      </c>
      <c r="K17128" s="90" t="b">
        <f t="shared" si="267"/>
        <v>0</v>
      </c>
    </row>
    <row r="17129" spans="2:11" ht="40.5" customHeight="1" x14ac:dyDescent="0.6">
      <c r="B17129" s="90">
        <v>58167</v>
      </c>
      <c r="C17129" s="90" t="s">
        <v>95</v>
      </c>
      <c r="D17129" s="90" t="s">
        <v>374</v>
      </c>
      <c r="E17129" s="90" t="s">
        <v>352</v>
      </c>
      <c r="F17129" s="90">
        <v>1.3</v>
      </c>
      <c r="G17129" s="90" t="s">
        <v>371</v>
      </c>
      <c r="H17129" s="90" t="s">
        <v>406</v>
      </c>
      <c r="I17129" s="90" t="s">
        <v>367</v>
      </c>
      <c r="J17129" s="90" t="s">
        <v>325</v>
      </c>
      <c r="K17129" s="90" t="b">
        <f t="shared" si="267"/>
        <v>0</v>
      </c>
    </row>
    <row r="17130" spans="2:11" ht="40.5" customHeight="1" x14ac:dyDescent="0.6">
      <c r="B17130" s="90">
        <v>58167</v>
      </c>
      <c r="C17130" s="90" t="s">
        <v>95</v>
      </c>
      <c r="D17130" s="90" t="s">
        <v>374</v>
      </c>
      <c r="E17130" s="90" t="s">
        <v>352</v>
      </c>
      <c r="F17130" s="90">
        <v>1.3</v>
      </c>
      <c r="G17130" s="90" t="s">
        <v>371</v>
      </c>
      <c r="H17130" s="90" t="s">
        <v>406</v>
      </c>
      <c r="I17130" s="90" t="s">
        <v>367</v>
      </c>
      <c r="J17130" s="90" t="s">
        <v>325</v>
      </c>
      <c r="K17130" s="90" t="b">
        <f t="shared" si="267"/>
        <v>0</v>
      </c>
    </row>
    <row r="17131" spans="2:11" ht="14.65" customHeight="1" x14ac:dyDescent="0.6">
      <c r="B17131" s="90">
        <v>58167</v>
      </c>
      <c r="C17131" s="90" t="s">
        <v>95</v>
      </c>
      <c r="D17131" s="90" t="s">
        <v>351</v>
      </c>
      <c r="E17131" s="90" t="s">
        <v>352</v>
      </c>
      <c r="F17131" s="90">
        <v>1.3</v>
      </c>
      <c r="G17131" s="90" t="s">
        <v>353</v>
      </c>
      <c r="H17131" s="90" t="s">
        <v>406</v>
      </c>
      <c r="I17131" s="90" t="s">
        <v>355</v>
      </c>
      <c r="J17131" s="90" t="s">
        <v>324</v>
      </c>
      <c r="K17131" s="90" t="b">
        <f t="shared" si="267"/>
        <v>0</v>
      </c>
    </row>
    <row r="17132" spans="2:11" ht="14.65" customHeight="1" x14ac:dyDescent="0.6">
      <c r="B17132" s="90">
        <v>58168</v>
      </c>
      <c r="C17132" s="90" t="s">
        <v>24</v>
      </c>
      <c r="D17132" s="90" t="s">
        <v>372</v>
      </c>
      <c r="E17132" s="90" t="s">
        <v>373</v>
      </c>
      <c r="F17132" s="90">
        <v>0.3</v>
      </c>
      <c r="G17132" s="90" t="s">
        <v>371</v>
      </c>
      <c r="H17132" s="90" t="s">
        <v>406</v>
      </c>
      <c r="I17132" s="90" t="s">
        <v>367</v>
      </c>
      <c r="J17132" s="90" t="s">
        <v>325</v>
      </c>
      <c r="K17132" s="90" t="b">
        <f t="shared" si="267"/>
        <v>0</v>
      </c>
    </row>
    <row r="17133" spans="2:11" ht="14.65" customHeight="1" x14ac:dyDescent="0.6">
      <c r="B17133" s="90">
        <v>58168</v>
      </c>
      <c r="C17133" s="90" t="s">
        <v>24</v>
      </c>
      <c r="D17133" s="90" t="s">
        <v>372</v>
      </c>
      <c r="E17133" s="90" t="s">
        <v>373</v>
      </c>
      <c r="F17133" s="90">
        <v>0.3</v>
      </c>
      <c r="G17133" s="90" t="s">
        <v>371</v>
      </c>
      <c r="H17133" s="90" t="s">
        <v>406</v>
      </c>
      <c r="I17133" s="90" t="s">
        <v>367</v>
      </c>
      <c r="J17133" s="90" t="s">
        <v>325</v>
      </c>
      <c r="K17133" s="90" t="b">
        <f t="shared" si="267"/>
        <v>0</v>
      </c>
    </row>
    <row r="17134" spans="2:11" ht="14.65" customHeight="1" x14ac:dyDescent="0.6">
      <c r="B17134" s="90">
        <v>58168</v>
      </c>
      <c r="C17134" s="90" t="s">
        <v>24</v>
      </c>
      <c r="D17134" s="90" t="s">
        <v>372</v>
      </c>
      <c r="E17134" s="90" t="s">
        <v>373</v>
      </c>
      <c r="F17134" s="90">
        <v>0.3</v>
      </c>
      <c r="G17134" s="90" t="s">
        <v>371</v>
      </c>
      <c r="H17134" s="90" t="s">
        <v>406</v>
      </c>
      <c r="I17134" s="90" t="s">
        <v>367</v>
      </c>
      <c r="J17134" s="90" t="s">
        <v>325</v>
      </c>
      <c r="K17134" s="90" t="b">
        <f t="shared" si="267"/>
        <v>0</v>
      </c>
    </row>
    <row r="17135" spans="2:11" ht="14.65" customHeight="1" x14ac:dyDescent="0.6">
      <c r="B17135" s="90">
        <v>58169</v>
      </c>
      <c r="C17135" s="90" t="s">
        <v>24</v>
      </c>
      <c r="D17135" s="90" t="s">
        <v>372</v>
      </c>
      <c r="E17135" s="90" t="s">
        <v>373</v>
      </c>
      <c r="F17135" s="90">
        <v>4.3</v>
      </c>
      <c r="G17135" s="90" t="s">
        <v>371</v>
      </c>
      <c r="H17135" s="90" t="s">
        <v>406</v>
      </c>
      <c r="I17135" s="90" t="s">
        <v>367</v>
      </c>
      <c r="J17135" s="90" t="s">
        <v>325</v>
      </c>
      <c r="K17135" s="90" t="b">
        <f t="shared" si="267"/>
        <v>0</v>
      </c>
    </row>
    <row r="17136" spans="2:11" ht="14.65" customHeight="1" x14ac:dyDescent="0.6">
      <c r="B17136" s="90">
        <v>58169</v>
      </c>
      <c r="C17136" s="90" t="s">
        <v>24</v>
      </c>
      <c r="D17136" s="90" t="s">
        <v>384</v>
      </c>
      <c r="E17136" s="90" t="s">
        <v>385</v>
      </c>
      <c r="F17136" s="90">
        <v>0.3</v>
      </c>
      <c r="G17136" s="90" t="s">
        <v>353</v>
      </c>
      <c r="H17136" s="90" t="s">
        <v>406</v>
      </c>
      <c r="I17136" s="90" t="s">
        <v>386</v>
      </c>
      <c r="J17136" s="90" t="s">
        <v>296</v>
      </c>
      <c r="K17136" s="90" t="b">
        <f t="shared" si="267"/>
        <v>0</v>
      </c>
    </row>
    <row r="17137" spans="2:11" ht="14.65" customHeight="1" x14ac:dyDescent="0.6">
      <c r="B17137" s="90">
        <v>58169</v>
      </c>
      <c r="C17137" s="90" t="s">
        <v>24</v>
      </c>
      <c r="D17137" s="90" t="s">
        <v>384</v>
      </c>
      <c r="E17137" s="90" t="s">
        <v>385</v>
      </c>
      <c r="F17137" s="90">
        <v>0.3</v>
      </c>
      <c r="G17137" s="90" t="s">
        <v>353</v>
      </c>
      <c r="H17137" s="90" t="s">
        <v>406</v>
      </c>
      <c r="I17137" s="90" t="s">
        <v>386</v>
      </c>
      <c r="J17137" s="90" t="s">
        <v>296</v>
      </c>
      <c r="K17137" s="90" t="b">
        <f t="shared" si="267"/>
        <v>0</v>
      </c>
    </row>
    <row r="17138" spans="2:11" ht="14.65" customHeight="1" x14ac:dyDescent="0.6">
      <c r="B17138" s="90">
        <v>58169</v>
      </c>
      <c r="C17138" s="90" t="s">
        <v>24</v>
      </c>
      <c r="D17138" s="90" t="s">
        <v>384</v>
      </c>
      <c r="E17138" s="90" t="s">
        <v>385</v>
      </c>
      <c r="F17138" s="90">
        <v>2</v>
      </c>
      <c r="G17138" s="90" t="s">
        <v>353</v>
      </c>
      <c r="H17138" s="90" t="s">
        <v>406</v>
      </c>
      <c r="I17138" s="90" t="s">
        <v>386</v>
      </c>
      <c r="J17138" s="90" t="s">
        <v>296</v>
      </c>
      <c r="K17138" s="90" t="b">
        <f t="shared" si="267"/>
        <v>0</v>
      </c>
    </row>
    <row r="17139" spans="2:11" ht="14.65" customHeight="1" x14ac:dyDescent="0.6">
      <c r="B17139" s="90">
        <v>58169</v>
      </c>
      <c r="C17139" s="90" t="s">
        <v>24</v>
      </c>
      <c r="D17139" s="90" t="s">
        <v>384</v>
      </c>
      <c r="E17139" s="90" t="s">
        <v>385</v>
      </c>
      <c r="F17139" s="90">
        <v>0.3</v>
      </c>
      <c r="G17139" s="90" t="s">
        <v>353</v>
      </c>
      <c r="H17139" s="90" t="s">
        <v>406</v>
      </c>
      <c r="I17139" s="90" t="s">
        <v>386</v>
      </c>
      <c r="J17139" s="90" t="s">
        <v>296</v>
      </c>
      <c r="K17139" s="90" t="b">
        <f t="shared" si="267"/>
        <v>0</v>
      </c>
    </row>
    <row r="17140" spans="2:11" ht="27" customHeight="1" x14ac:dyDescent="0.6">
      <c r="B17140" s="90">
        <v>58169</v>
      </c>
      <c r="C17140" s="90" t="s">
        <v>24</v>
      </c>
      <c r="D17140" s="90" t="s">
        <v>384</v>
      </c>
      <c r="E17140" s="90" t="s">
        <v>385</v>
      </c>
      <c r="F17140" s="90">
        <v>1</v>
      </c>
      <c r="G17140" s="90" t="s">
        <v>353</v>
      </c>
      <c r="H17140" s="90" t="s">
        <v>406</v>
      </c>
      <c r="I17140" s="90" t="s">
        <v>386</v>
      </c>
      <c r="J17140" s="90" t="s">
        <v>296</v>
      </c>
      <c r="K17140" s="90" t="b">
        <f t="shared" si="267"/>
        <v>0</v>
      </c>
    </row>
    <row r="17141" spans="2:11" ht="14.65" customHeight="1" x14ac:dyDescent="0.6">
      <c r="B17141" s="90">
        <v>58170</v>
      </c>
      <c r="C17141" s="90" t="s">
        <v>24</v>
      </c>
      <c r="D17141" s="90" t="s">
        <v>384</v>
      </c>
      <c r="E17141" s="90" t="s">
        <v>385</v>
      </c>
      <c r="F17141" s="90">
        <v>1.3</v>
      </c>
      <c r="G17141" s="90" t="s">
        <v>353</v>
      </c>
      <c r="H17141" s="90" t="s">
        <v>379</v>
      </c>
      <c r="I17141" s="90" t="s">
        <v>386</v>
      </c>
      <c r="J17141" s="90" t="s">
        <v>296</v>
      </c>
      <c r="K17141" s="90" t="b">
        <f t="shared" si="267"/>
        <v>0</v>
      </c>
    </row>
    <row r="17142" spans="2:11" ht="14.65" customHeight="1" x14ac:dyDescent="0.6">
      <c r="B17142" s="90">
        <v>58171</v>
      </c>
      <c r="C17142" s="90" t="s">
        <v>18</v>
      </c>
      <c r="D17142" s="90" t="s">
        <v>384</v>
      </c>
      <c r="E17142" s="90" t="s">
        <v>385</v>
      </c>
      <c r="F17142" s="90">
        <v>4.5</v>
      </c>
      <c r="G17142" s="90" t="s">
        <v>353</v>
      </c>
      <c r="H17142" s="90" t="s">
        <v>363</v>
      </c>
      <c r="I17142" s="90" t="s">
        <v>386</v>
      </c>
      <c r="J17142" s="90" t="s">
        <v>296</v>
      </c>
      <c r="K17142" s="90" t="b">
        <f t="shared" si="267"/>
        <v>1</v>
      </c>
    </row>
    <row r="17143" spans="2:11" ht="14.65" customHeight="1" x14ac:dyDescent="0.6">
      <c r="B17143" s="90">
        <v>58172</v>
      </c>
      <c r="C17143" s="90" t="s">
        <v>90</v>
      </c>
      <c r="D17143" s="90" t="s">
        <v>351</v>
      </c>
      <c r="E17143" s="90" t="s">
        <v>352</v>
      </c>
      <c r="F17143" s="90">
        <v>2</v>
      </c>
      <c r="G17143" s="90" t="s">
        <v>353</v>
      </c>
      <c r="H17143" s="90" t="s">
        <v>363</v>
      </c>
      <c r="I17143" s="90" t="s">
        <v>355</v>
      </c>
      <c r="J17143" s="90" t="s">
        <v>324</v>
      </c>
      <c r="K17143" s="90" t="b">
        <f t="shared" si="267"/>
        <v>1</v>
      </c>
    </row>
    <row r="17144" spans="2:11" ht="14.65" customHeight="1" x14ac:dyDescent="0.6">
      <c r="B17144" s="90">
        <v>58172</v>
      </c>
      <c r="C17144" s="90" t="s">
        <v>90</v>
      </c>
      <c r="D17144" s="90" t="s">
        <v>351</v>
      </c>
      <c r="E17144" s="90" t="s">
        <v>352</v>
      </c>
      <c r="F17144" s="90">
        <v>2</v>
      </c>
      <c r="G17144" s="90" t="s">
        <v>353</v>
      </c>
      <c r="H17144" s="90" t="s">
        <v>363</v>
      </c>
      <c r="I17144" s="90" t="s">
        <v>355</v>
      </c>
      <c r="J17144" s="90" t="s">
        <v>324</v>
      </c>
      <c r="K17144" s="90" t="b">
        <f t="shared" si="267"/>
        <v>1</v>
      </c>
    </row>
    <row r="17145" spans="2:11" ht="14.65" customHeight="1" x14ac:dyDescent="0.6">
      <c r="B17145" s="90">
        <v>58172</v>
      </c>
      <c r="C17145" s="90" t="s">
        <v>90</v>
      </c>
      <c r="D17145" s="90" t="s">
        <v>351</v>
      </c>
      <c r="E17145" s="90" t="s">
        <v>352</v>
      </c>
      <c r="F17145" s="90">
        <v>2</v>
      </c>
      <c r="G17145" s="90" t="s">
        <v>353</v>
      </c>
      <c r="H17145" s="90" t="s">
        <v>363</v>
      </c>
      <c r="I17145" s="90" t="s">
        <v>355</v>
      </c>
      <c r="J17145" s="90" t="s">
        <v>324</v>
      </c>
      <c r="K17145" s="90" t="b">
        <f t="shared" si="267"/>
        <v>1</v>
      </c>
    </row>
    <row r="17146" spans="2:11" ht="14.65" customHeight="1" x14ac:dyDescent="0.6">
      <c r="B17146" s="90">
        <v>58173</v>
      </c>
      <c r="C17146" s="90" t="s">
        <v>116</v>
      </c>
      <c r="D17146" s="90" t="s">
        <v>388</v>
      </c>
      <c r="E17146" s="90" t="s">
        <v>373</v>
      </c>
      <c r="F17146" s="90">
        <v>5</v>
      </c>
      <c r="G17146" s="90" t="s">
        <v>353</v>
      </c>
      <c r="H17146" s="90" t="s">
        <v>419</v>
      </c>
      <c r="I17146" s="90" t="s">
        <v>389</v>
      </c>
      <c r="J17146" s="90" t="s">
        <v>322</v>
      </c>
      <c r="K17146" s="90" t="b">
        <f t="shared" si="267"/>
        <v>0</v>
      </c>
    </row>
    <row r="17147" spans="2:11" ht="14.65" customHeight="1" x14ac:dyDescent="0.6">
      <c r="B17147" s="90">
        <v>58173</v>
      </c>
      <c r="C17147" s="90" t="s">
        <v>116</v>
      </c>
      <c r="D17147" s="90" t="s">
        <v>388</v>
      </c>
      <c r="E17147" s="90" t="s">
        <v>373</v>
      </c>
      <c r="F17147" s="90">
        <v>5</v>
      </c>
      <c r="G17147" s="90" t="s">
        <v>353</v>
      </c>
      <c r="H17147" s="90" t="s">
        <v>419</v>
      </c>
      <c r="I17147" s="90" t="s">
        <v>389</v>
      </c>
      <c r="J17147" s="90" t="s">
        <v>322</v>
      </c>
      <c r="K17147" s="90" t="b">
        <f t="shared" si="267"/>
        <v>0</v>
      </c>
    </row>
    <row r="17148" spans="2:11" ht="14.65" customHeight="1" x14ac:dyDescent="0.6">
      <c r="B17148" s="90">
        <v>58174</v>
      </c>
      <c r="C17148" s="90" t="s">
        <v>65</v>
      </c>
      <c r="D17148" s="90" t="s">
        <v>384</v>
      </c>
      <c r="E17148" s="90" t="s">
        <v>385</v>
      </c>
      <c r="F17148" s="90">
        <v>2</v>
      </c>
      <c r="G17148" s="90" t="s">
        <v>353</v>
      </c>
      <c r="H17148" s="90" t="s">
        <v>354</v>
      </c>
      <c r="I17148" s="90" t="s">
        <v>386</v>
      </c>
      <c r="J17148" s="90" t="s">
        <v>296</v>
      </c>
      <c r="K17148" s="90" t="b">
        <f t="shared" si="267"/>
        <v>1</v>
      </c>
    </row>
    <row r="17149" spans="2:11" ht="14.65" customHeight="1" x14ac:dyDescent="0.6">
      <c r="B17149" s="90">
        <v>58177</v>
      </c>
      <c r="C17149" s="90" t="s">
        <v>45</v>
      </c>
      <c r="D17149" s="90" t="s">
        <v>420</v>
      </c>
      <c r="E17149" s="90" t="s">
        <v>352</v>
      </c>
      <c r="F17149" s="90">
        <v>1</v>
      </c>
      <c r="G17149" s="90" t="s">
        <v>371</v>
      </c>
      <c r="H17149" s="90" t="s">
        <v>380</v>
      </c>
      <c r="I17149" s="90" t="s">
        <v>421</v>
      </c>
      <c r="J17149" s="90" t="s">
        <v>322</v>
      </c>
      <c r="K17149" s="90" t="b">
        <f t="shared" si="267"/>
        <v>1</v>
      </c>
    </row>
    <row r="17150" spans="2:11" ht="14.65" customHeight="1" x14ac:dyDescent="0.6">
      <c r="B17150" s="90">
        <v>58177</v>
      </c>
      <c r="C17150" s="90" t="s">
        <v>45</v>
      </c>
      <c r="D17150" s="90" t="s">
        <v>420</v>
      </c>
      <c r="E17150" s="90" t="s">
        <v>352</v>
      </c>
      <c r="F17150" s="90">
        <v>1</v>
      </c>
      <c r="G17150" s="90" t="s">
        <v>371</v>
      </c>
      <c r="H17150" s="90" t="s">
        <v>380</v>
      </c>
      <c r="I17150" s="90" t="s">
        <v>421</v>
      </c>
      <c r="J17150" s="90" t="s">
        <v>322</v>
      </c>
      <c r="K17150" s="90" t="b">
        <f t="shared" si="267"/>
        <v>1</v>
      </c>
    </row>
    <row r="17151" spans="2:11" ht="14.65" customHeight="1" x14ac:dyDescent="0.6">
      <c r="B17151" s="90">
        <v>58177</v>
      </c>
      <c r="C17151" s="90" t="s">
        <v>45</v>
      </c>
      <c r="D17151" s="90" t="s">
        <v>420</v>
      </c>
      <c r="E17151" s="90" t="s">
        <v>352</v>
      </c>
      <c r="F17151" s="90">
        <v>1</v>
      </c>
      <c r="G17151" s="90" t="s">
        <v>371</v>
      </c>
      <c r="H17151" s="90" t="s">
        <v>380</v>
      </c>
      <c r="I17151" s="90" t="s">
        <v>421</v>
      </c>
      <c r="J17151" s="90" t="s">
        <v>322</v>
      </c>
      <c r="K17151" s="90" t="b">
        <f t="shared" si="267"/>
        <v>1</v>
      </c>
    </row>
    <row r="17152" spans="2:11" ht="14.65" customHeight="1" x14ac:dyDescent="0.6">
      <c r="B17152" s="90">
        <v>58178</v>
      </c>
      <c r="C17152" s="90" t="s">
        <v>47</v>
      </c>
      <c r="D17152" s="90" t="s">
        <v>384</v>
      </c>
      <c r="E17152" s="90" t="s">
        <v>385</v>
      </c>
      <c r="F17152" s="90">
        <v>2</v>
      </c>
      <c r="G17152" s="90" t="s">
        <v>353</v>
      </c>
      <c r="H17152" s="90" t="s">
        <v>354</v>
      </c>
      <c r="I17152" s="90" t="s">
        <v>386</v>
      </c>
      <c r="J17152" s="90" t="s">
        <v>296</v>
      </c>
      <c r="K17152" s="90" t="b">
        <f t="shared" si="267"/>
        <v>1</v>
      </c>
    </row>
    <row r="17153" spans="2:11" ht="14.65" customHeight="1" x14ac:dyDescent="0.6">
      <c r="B17153" s="90">
        <v>58179</v>
      </c>
      <c r="C17153" s="90" t="s">
        <v>122</v>
      </c>
      <c r="D17153" s="90" t="s">
        <v>372</v>
      </c>
      <c r="E17153" s="90" t="s">
        <v>373</v>
      </c>
      <c r="F17153" s="90">
        <v>5</v>
      </c>
      <c r="G17153" s="90" t="s">
        <v>371</v>
      </c>
      <c r="H17153" s="90" t="s">
        <v>406</v>
      </c>
      <c r="I17153" s="90" t="s">
        <v>367</v>
      </c>
      <c r="J17153" s="90" t="s">
        <v>325</v>
      </c>
      <c r="K17153" s="90" t="b">
        <f t="shared" si="267"/>
        <v>0</v>
      </c>
    </row>
    <row r="17154" spans="2:11" ht="14.65" customHeight="1" x14ac:dyDescent="0.6">
      <c r="B17154" s="90">
        <v>58180</v>
      </c>
      <c r="C17154" s="90" t="s">
        <v>87</v>
      </c>
      <c r="D17154" s="90" t="s">
        <v>388</v>
      </c>
      <c r="E17154" s="90" t="s">
        <v>373</v>
      </c>
      <c r="F17154" s="90">
        <v>7.9</v>
      </c>
      <c r="G17154" s="90" t="s">
        <v>371</v>
      </c>
      <c r="H17154" s="90" t="s">
        <v>406</v>
      </c>
      <c r="I17154" s="90" t="s">
        <v>389</v>
      </c>
      <c r="J17154" s="90" t="s">
        <v>322</v>
      </c>
      <c r="K17154" s="90" t="b">
        <f t="shared" si="267"/>
        <v>0</v>
      </c>
    </row>
    <row r="17155" spans="2:11" ht="14.65" customHeight="1" x14ac:dyDescent="0.6">
      <c r="B17155" s="90">
        <v>58181</v>
      </c>
      <c r="C17155" s="90" t="s">
        <v>45</v>
      </c>
      <c r="D17155" s="90" t="s">
        <v>372</v>
      </c>
      <c r="E17155" s="90" t="s">
        <v>373</v>
      </c>
      <c r="F17155" s="90">
        <v>3.9</v>
      </c>
      <c r="G17155" s="90" t="s">
        <v>371</v>
      </c>
      <c r="H17155" s="90" t="s">
        <v>406</v>
      </c>
      <c r="I17155" s="90" t="s">
        <v>367</v>
      </c>
      <c r="J17155" s="90" t="s">
        <v>325</v>
      </c>
      <c r="K17155" s="90" t="b">
        <f t="shared" si="267"/>
        <v>0</v>
      </c>
    </row>
    <row r="17156" spans="2:11" ht="14.65" customHeight="1" x14ac:dyDescent="0.6">
      <c r="B17156" s="90">
        <v>58181</v>
      </c>
      <c r="C17156" s="90" t="s">
        <v>45</v>
      </c>
      <c r="D17156" s="90" t="s">
        <v>372</v>
      </c>
      <c r="E17156" s="90" t="s">
        <v>373</v>
      </c>
      <c r="F17156" s="90">
        <v>3.9</v>
      </c>
      <c r="G17156" s="90" t="s">
        <v>371</v>
      </c>
      <c r="H17156" s="90" t="s">
        <v>406</v>
      </c>
      <c r="I17156" s="90" t="s">
        <v>367</v>
      </c>
      <c r="J17156" s="90" t="s">
        <v>325</v>
      </c>
      <c r="K17156" s="90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 x14ac:dyDescent="0.6">
      <c r="B17157" s="90">
        <v>58183</v>
      </c>
      <c r="C17157" s="90" t="s">
        <v>51</v>
      </c>
      <c r="D17157" s="90" t="s">
        <v>365</v>
      </c>
      <c r="E17157" s="90" t="s">
        <v>366</v>
      </c>
      <c r="F17157" s="90">
        <v>0.7</v>
      </c>
      <c r="G17157" s="90" t="s">
        <v>371</v>
      </c>
      <c r="H17157" s="90" t="s">
        <v>402</v>
      </c>
      <c r="I17157" s="90" t="s">
        <v>367</v>
      </c>
      <c r="J17157" s="90" t="s">
        <v>325</v>
      </c>
      <c r="K17157" s="90" t="b">
        <f t="shared" si="268"/>
        <v>0</v>
      </c>
    </row>
    <row r="17158" spans="2:11" ht="14.65" customHeight="1" x14ac:dyDescent="0.6">
      <c r="B17158" s="90">
        <v>58184</v>
      </c>
      <c r="C17158" s="90" t="s">
        <v>29</v>
      </c>
      <c r="D17158" s="90" t="s">
        <v>372</v>
      </c>
      <c r="E17158" s="90" t="s">
        <v>373</v>
      </c>
      <c r="F17158" s="90">
        <v>14.6</v>
      </c>
      <c r="G17158" s="90" t="s">
        <v>371</v>
      </c>
      <c r="H17158" s="90" t="s">
        <v>402</v>
      </c>
      <c r="I17158" s="90" t="s">
        <v>367</v>
      </c>
      <c r="J17158" s="90" t="s">
        <v>325</v>
      </c>
      <c r="K17158" s="90" t="b">
        <f t="shared" si="268"/>
        <v>0</v>
      </c>
    </row>
    <row r="17159" spans="2:11" ht="14.65" customHeight="1" x14ac:dyDescent="0.6">
      <c r="B17159" s="90">
        <v>58185</v>
      </c>
      <c r="C17159" s="90" t="s">
        <v>65</v>
      </c>
      <c r="D17159" s="90" t="s">
        <v>372</v>
      </c>
      <c r="E17159" s="90" t="s">
        <v>373</v>
      </c>
      <c r="F17159" s="90">
        <v>1.2</v>
      </c>
      <c r="G17159" s="90" t="s">
        <v>371</v>
      </c>
      <c r="H17159" s="90" t="s">
        <v>406</v>
      </c>
      <c r="I17159" s="90" t="s">
        <v>367</v>
      </c>
      <c r="J17159" s="90" t="s">
        <v>325</v>
      </c>
      <c r="K17159" s="90" t="b">
        <f t="shared" si="268"/>
        <v>0</v>
      </c>
    </row>
    <row r="17160" spans="2:11" ht="14.65" customHeight="1" x14ac:dyDescent="0.6">
      <c r="B17160" s="90">
        <v>58185</v>
      </c>
      <c r="C17160" s="90" t="s">
        <v>65</v>
      </c>
      <c r="D17160" s="90" t="s">
        <v>365</v>
      </c>
      <c r="E17160" s="90" t="s">
        <v>366</v>
      </c>
      <c r="F17160" s="90">
        <v>0.5</v>
      </c>
      <c r="G17160" s="90" t="s">
        <v>353</v>
      </c>
      <c r="H17160" s="90" t="s">
        <v>406</v>
      </c>
      <c r="I17160" s="90" t="s">
        <v>367</v>
      </c>
      <c r="J17160" s="90" t="s">
        <v>325</v>
      </c>
      <c r="K17160" s="90" t="b">
        <f t="shared" si="268"/>
        <v>0</v>
      </c>
    </row>
    <row r="17161" spans="2:11" ht="14.65" customHeight="1" x14ac:dyDescent="0.6">
      <c r="B17161" s="90">
        <v>58186</v>
      </c>
      <c r="C17161" s="90" t="s">
        <v>95</v>
      </c>
      <c r="D17161" s="90" t="s">
        <v>374</v>
      </c>
      <c r="E17161" s="90" t="s">
        <v>352</v>
      </c>
      <c r="F17161" s="90">
        <v>0.8</v>
      </c>
      <c r="G17161" s="90" t="s">
        <v>371</v>
      </c>
      <c r="H17161" s="90" t="s">
        <v>406</v>
      </c>
      <c r="I17161" s="90" t="s">
        <v>367</v>
      </c>
      <c r="J17161" s="90" t="s">
        <v>325</v>
      </c>
      <c r="K17161" s="90" t="b">
        <f t="shared" si="268"/>
        <v>0</v>
      </c>
    </row>
    <row r="17162" spans="2:11" ht="14.65" customHeight="1" x14ac:dyDescent="0.6">
      <c r="B17162" s="90">
        <v>58186</v>
      </c>
      <c r="C17162" s="90" t="s">
        <v>95</v>
      </c>
      <c r="D17162" s="90" t="s">
        <v>374</v>
      </c>
      <c r="E17162" s="90" t="s">
        <v>352</v>
      </c>
      <c r="F17162" s="90">
        <v>0.8</v>
      </c>
      <c r="G17162" s="90" t="s">
        <v>371</v>
      </c>
      <c r="H17162" s="90" t="s">
        <v>406</v>
      </c>
      <c r="I17162" s="90" t="s">
        <v>367</v>
      </c>
      <c r="J17162" s="90" t="s">
        <v>325</v>
      </c>
      <c r="K17162" s="90" t="b">
        <f t="shared" si="268"/>
        <v>0</v>
      </c>
    </row>
    <row r="17163" spans="2:11" ht="14.65" customHeight="1" x14ac:dyDescent="0.6">
      <c r="B17163" s="90">
        <v>58186</v>
      </c>
      <c r="C17163" s="90" t="s">
        <v>95</v>
      </c>
      <c r="D17163" s="90" t="s">
        <v>374</v>
      </c>
      <c r="E17163" s="90" t="s">
        <v>352</v>
      </c>
      <c r="F17163" s="90">
        <v>1.3</v>
      </c>
      <c r="G17163" s="90" t="s">
        <v>371</v>
      </c>
      <c r="H17163" s="90" t="s">
        <v>406</v>
      </c>
      <c r="I17163" s="90" t="s">
        <v>367</v>
      </c>
      <c r="J17163" s="90" t="s">
        <v>325</v>
      </c>
      <c r="K17163" s="90" t="b">
        <f t="shared" si="268"/>
        <v>0</v>
      </c>
    </row>
    <row r="17164" spans="2:11" ht="14.65" customHeight="1" x14ac:dyDescent="0.6">
      <c r="B17164" s="90">
        <v>58186</v>
      </c>
      <c r="C17164" s="90" t="s">
        <v>95</v>
      </c>
      <c r="D17164" s="90" t="s">
        <v>374</v>
      </c>
      <c r="E17164" s="90" t="s">
        <v>352</v>
      </c>
      <c r="F17164" s="90">
        <v>1.2</v>
      </c>
      <c r="G17164" s="90" t="s">
        <v>353</v>
      </c>
      <c r="H17164" s="90" t="s">
        <v>406</v>
      </c>
      <c r="I17164" s="90" t="s">
        <v>367</v>
      </c>
      <c r="J17164" s="90" t="s">
        <v>325</v>
      </c>
      <c r="K17164" s="90" t="b">
        <f t="shared" si="268"/>
        <v>0</v>
      </c>
    </row>
    <row r="17165" spans="2:11" ht="14.65" customHeight="1" x14ac:dyDescent="0.6">
      <c r="B17165" s="90">
        <v>58186</v>
      </c>
      <c r="C17165" s="90" t="s">
        <v>95</v>
      </c>
      <c r="D17165" s="90" t="s">
        <v>351</v>
      </c>
      <c r="E17165" s="90" t="s">
        <v>352</v>
      </c>
      <c r="F17165" s="90">
        <v>2</v>
      </c>
      <c r="G17165" s="90" t="s">
        <v>353</v>
      </c>
      <c r="H17165" s="90" t="s">
        <v>406</v>
      </c>
      <c r="I17165" s="90" t="s">
        <v>355</v>
      </c>
      <c r="J17165" s="90" t="s">
        <v>324</v>
      </c>
      <c r="K17165" s="90" t="b">
        <f t="shared" si="268"/>
        <v>0</v>
      </c>
    </row>
    <row r="17166" spans="2:11" ht="14.65" customHeight="1" x14ac:dyDescent="0.6">
      <c r="B17166" s="90">
        <v>58186</v>
      </c>
      <c r="C17166" s="90" t="s">
        <v>95</v>
      </c>
      <c r="D17166" s="90" t="s">
        <v>374</v>
      </c>
      <c r="E17166" s="90" t="s">
        <v>352</v>
      </c>
      <c r="F17166" s="90">
        <v>1.3</v>
      </c>
      <c r="G17166" s="90" t="s">
        <v>371</v>
      </c>
      <c r="H17166" s="90" t="s">
        <v>406</v>
      </c>
      <c r="I17166" s="90" t="s">
        <v>367</v>
      </c>
      <c r="J17166" s="90" t="s">
        <v>325</v>
      </c>
      <c r="K17166" s="90" t="b">
        <f t="shared" si="268"/>
        <v>0</v>
      </c>
    </row>
    <row r="17167" spans="2:11" ht="14.65" customHeight="1" x14ac:dyDescent="0.6">
      <c r="B17167" s="90">
        <v>58187</v>
      </c>
      <c r="C17167" s="90" t="s">
        <v>90</v>
      </c>
      <c r="D17167" s="90" t="s">
        <v>384</v>
      </c>
      <c r="E17167" s="90" t="s">
        <v>385</v>
      </c>
      <c r="F17167" s="90">
        <v>1.9</v>
      </c>
      <c r="G17167" s="90" t="s">
        <v>353</v>
      </c>
      <c r="H17167" s="90" t="s">
        <v>354</v>
      </c>
      <c r="I17167" s="90" t="s">
        <v>386</v>
      </c>
      <c r="J17167" s="90" t="s">
        <v>296</v>
      </c>
      <c r="K17167" s="90" t="b">
        <f t="shared" si="268"/>
        <v>1</v>
      </c>
    </row>
    <row r="17168" spans="2:11" ht="14.65" customHeight="1" x14ac:dyDescent="0.6">
      <c r="B17168" s="90">
        <v>58190</v>
      </c>
      <c r="C17168" s="90" t="s">
        <v>24</v>
      </c>
      <c r="D17168" s="90" t="s">
        <v>372</v>
      </c>
      <c r="E17168" s="90" t="s">
        <v>373</v>
      </c>
      <c r="F17168" s="90">
        <v>1.2</v>
      </c>
      <c r="G17168" s="90" t="s">
        <v>353</v>
      </c>
      <c r="H17168" s="90" t="s">
        <v>419</v>
      </c>
      <c r="I17168" s="90" t="s">
        <v>367</v>
      </c>
      <c r="J17168" s="90" t="s">
        <v>325</v>
      </c>
      <c r="K17168" s="90" t="b">
        <f t="shared" si="268"/>
        <v>0</v>
      </c>
    </row>
    <row r="17169" spans="2:11" ht="14.65" customHeight="1" x14ac:dyDescent="0.6">
      <c r="B17169" s="90">
        <v>58191</v>
      </c>
      <c r="C17169" s="90" t="s">
        <v>128</v>
      </c>
      <c r="D17169" s="90" t="s">
        <v>372</v>
      </c>
      <c r="E17169" s="90" t="s">
        <v>373</v>
      </c>
      <c r="F17169" s="90">
        <v>11</v>
      </c>
      <c r="G17169" s="90" t="s">
        <v>371</v>
      </c>
      <c r="H17169" s="90" t="s">
        <v>402</v>
      </c>
      <c r="I17169" s="90" t="s">
        <v>367</v>
      </c>
      <c r="J17169" s="90" t="s">
        <v>325</v>
      </c>
      <c r="K17169" s="90" t="b">
        <f t="shared" si="268"/>
        <v>0</v>
      </c>
    </row>
    <row r="17170" spans="2:11" ht="14.65" customHeight="1" x14ac:dyDescent="0.6">
      <c r="B17170" s="90">
        <v>58191</v>
      </c>
      <c r="C17170" s="90" t="s">
        <v>128</v>
      </c>
      <c r="D17170" s="90" t="s">
        <v>372</v>
      </c>
      <c r="E17170" s="90" t="s">
        <v>373</v>
      </c>
      <c r="F17170" s="90">
        <v>11</v>
      </c>
      <c r="G17170" s="90" t="s">
        <v>371</v>
      </c>
      <c r="H17170" s="90" t="s">
        <v>402</v>
      </c>
      <c r="I17170" s="90" t="s">
        <v>367</v>
      </c>
      <c r="J17170" s="90" t="s">
        <v>325</v>
      </c>
      <c r="K17170" s="90" t="b">
        <f t="shared" si="268"/>
        <v>0</v>
      </c>
    </row>
    <row r="17171" spans="2:11" ht="14.65" customHeight="1" x14ac:dyDescent="0.6">
      <c r="B17171" s="90">
        <v>58191</v>
      </c>
      <c r="C17171" s="90" t="s">
        <v>128</v>
      </c>
      <c r="D17171" s="90" t="s">
        <v>372</v>
      </c>
      <c r="E17171" s="90" t="s">
        <v>373</v>
      </c>
      <c r="F17171" s="90">
        <v>11</v>
      </c>
      <c r="G17171" s="90" t="s">
        <v>371</v>
      </c>
      <c r="H17171" s="90" t="s">
        <v>402</v>
      </c>
      <c r="I17171" s="90" t="s">
        <v>367</v>
      </c>
      <c r="J17171" s="90" t="s">
        <v>325</v>
      </c>
      <c r="K17171" s="90" t="b">
        <f t="shared" si="268"/>
        <v>0</v>
      </c>
    </row>
    <row r="17172" spans="2:11" ht="14.65" customHeight="1" x14ac:dyDescent="0.6">
      <c r="B17172" s="90">
        <v>58192</v>
      </c>
      <c r="C17172" s="90" t="s">
        <v>51</v>
      </c>
      <c r="D17172" s="90" t="s">
        <v>365</v>
      </c>
      <c r="E17172" s="90" t="s">
        <v>366</v>
      </c>
      <c r="F17172" s="90">
        <v>3</v>
      </c>
      <c r="G17172" s="90" t="s">
        <v>371</v>
      </c>
      <c r="H17172" s="90" t="s">
        <v>402</v>
      </c>
      <c r="I17172" s="90" t="s">
        <v>367</v>
      </c>
      <c r="J17172" s="90" t="s">
        <v>325</v>
      </c>
      <c r="K17172" s="90" t="b">
        <f t="shared" si="268"/>
        <v>0</v>
      </c>
    </row>
    <row r="17173" spans="2:11" ht="14.65" customHeight="1" x14ac:dyDescent="0.6">
      <c r="B17173" s="90">
        <v>58193</v>
      </c>
      <c r="C17173" s="90" t="s">
        <v>51</v>
      </c>
      <c r="D17173" s="90" t="s">
        <v>365</v>
      </c>
      <c r="E17173" s="90" t="s">
        <v>366</v>
      </c>
      <c r="F17173" s="90">
        <v>2</v>
      </c>
      <c r="G17173" s="90" t="s">
        <v>371</v>
      </c>
      <c r="H17173" s="90" t="s">
        <v>402</v>
      </c>
      <c r="I17173" s="90" t="s">
        <v>367</v>
      </c>
      <c r="J17173" s="90" t="s">
        <v>325</v>
      </c>
      <c r="K17173" s="90" t="b">
        <f t="shared" si="268"/>
        <v>0</v>
      </c>
    </row>
    <row r="17174" spans="2:11" ht="14.65" customHeight="1" x14ac:dyDescent="0.6">
      <c r="B17174" s="90">
        <v>58194</v>
      </c>
      <c r="C17174" s="90" t="s">
        <v>110</v>
      </c>
      <c r="D17174" s="90" t="s">
        <v>365</v>
      </c>
      <c r="E17174" s="90" t="s">
        <v>366</v>
      </c>
      <c r="F17174" s="90">
        <v>1.5</v>
      </c>
      <c r="G17174" s="90" t="s">
        <v>371</v>
      </c>
      <c r="H17174" s="90" t="s">
        <v>406</v>
      </c>
      <c r="I17174" s="90" t="s">
        <v>367</v>
      </c>
      <c r="J17174" s="90" t="s">
        <v>325</v>
      </c>
      <c r="K17174" s="90" t="b">
        <f t="shared" si="268"/>
        <v>0</v>
      </c>
    </row>
    <row r="17175" spans="2:11" ht="14.65" customHeight="1" x14ac:dyDescent="0.6">
      <c r="B17175" s="90">
        <v>58194</v>
      </c>
      <c r="C17175" s="90" t="s">
        <v>110</v>
      </c>
      <c r="D17175" s="90" t="s">
        <v>365</v>
      </c>
      <c r="E17175" s="90" t="s">
        <v>366</v>
      </c>
      <c r="F17175" s="90">
        <v>1.5</v>
      </c>
      <c r="G17175" s="90" t="s">
        <v>371</v>
      </c>
      <c r="H17175" s="90" t="s">
        <v>406</v>
      </c>
      <c r="I17175" s="90" t="s">
        <v>367</v>
      </c>
      <c r="J17175" s="90" t="s">
        <v>325</v>
      </c>
      <c r="K17175" s="90" t="b">
        <f t="shared" si="268"/>
        <v>0</v>
      </c>
    </row>
    <row r="17176" spans="2:11" ht="14.65" customHeight="1" x14ac:dyDescent="0.6">
      <c r="B17176" s="90">
        <v>58195</v>
      </c>
      <c r="C17176" s="90" t="s">
        <v>110</v>
      </c>
      <c r="D17176" s="90" t="s">
        <v>372</v>
      </c>
      <c r="E17176" s="90" t="s">
        <v>373</v>
      </c>
      <c r="F17176" s="90">
        <v>7.4</v>
      </c>
      <c r="G17176" s="90" t="s">
        <v>371</v>
      </c>
      <c r="H17176" s="90" t="s">
        <v>406</v>
      </c>
      <c r="I17176" s="90" t="s">
        <v>367</v>
      </c>
      <c r="J17176" s="90" t="s">
        <v>325</v>
      </c>
      <c r="K17176" s="90" t="b">
        <f t="shared" si="268"/>
        <v>0</v>
      </c>
    </row>
    <row r="17177" spans="2:11" ht="14.65" customHeight="1" x14ac:dyDescent="0.6">
      <c r="B17177" s="90">
        <v>58196</v>
      </c>
      <c r="C17177" s="90" t="s">
        <v>67</v>
      </c>
      <c r="D17177" s="90" t="s">
        <v>365</v>
      </c>
      <c r="E17177" s="90" t="s">
        <v>366</v>
      </c>
      <c r="F17177" s="90">
        <v>2.1</v>
      </c>
      <c r="G17177" s="90" t="s">
        <v>371</v>
      </c>
      <c r="H17177" s="90" t="s">
        <v>402</v>
      </c>
      <c r="I17177" s="90" t="s">
        <v>367</v>
      </c>
      <c r="J17177" s="90" t="s">
        <v>325</v>
      </c>
      <c r="K17177" s="90" t="b">
        <f t="shared" si="268"/>
        <v>0</v>
      </c>
    </row>
    <row r="17178" spans="2:11" ht="14.65" customHeight="1" x14ac:dyDescent="0.6">
      <c r="B17178" s="90">
        <v>58197</v>
      </c>
      <c r="C17178" s="90" t="s">
        <v>70</v>
      </c>
      <c r="D17178" s="90" t="s">
        <v>351</v>
      </c>
      <c r="E17178" s="90" t="s">
        <v>352</v>
      </c>
      <c r="F17178" s="90">
        <v>6</v>
      </c>
      <c r="G17178" s="90" t="s">
        <v>371</v>
      </c>
      <c r="H17178" s="90" t="s">
        <v>402</v>
      </c>
      <c r="I17178" s="90" t="s">
        <v>355</v>
      </c>
      <c r="J17178" s="90" t="s">
        <v>324</v>
      </c>
      <c r="K17178" s="90" t="b">
        <f t="shared" si="268"/>
        <v>0</v>
      </c>
    </row>
    <row r="17179" spans="2:11" ht="14.65" customHeight="1" x14ac:dyDescent="0.6">
      <c r="B17179" s="90">
        <v>58197</v>
      </c>
      <c r="C17179" s="90" t="s">
        <v>70</v>
      </c>
      <c r="D17179" s="90" t="s">
        <v>365</v>
      </c>
      <c r="E17179" s="90" t="s">
        <v>366</v>
      </c>
      <c r="F17179" s="90">
        <v>1</v>
      </c>
      <c r="G17179" s="90" t="s">
        <v>371</v>
      </c>
      <c r="H17179" s="90" t="s">
        <v>402</v>
      </c>
      <c r="I17179" s="90" t="s">
        <v>367</v>
      </c>
      <c r="J17179" s="90" t="s">
        <v>325</v>
      </c>
      <c r="K17179" s="90" t="b">
        <f t="shared" si="268"/>
        <v>0</v>
      </c>
    </row>
    <row r="17180" spans="2:11" ht="14.65" customHeight="1" x14ac:dyDescent="0.6">
      <c r="B17180" s="90">
        <v>58198</v>
      </c>
      <c r="C17180" s="90" t="s">
        <v>24</v>
      </c>
      <c r="D17180" s="90" t="s">
        <v>370</v>
      </c>
      <c r="E17180" s="90" t="s">
        <v>29</v>
      </c>
      <c r="F17180" s="90">
        <v>5.2</v>
      </c>
      <c r="G17180" s="90" t="s">
        <v>371</v>
      </c>
      <c r="H17180" s="90" t="s">
        <v>406</v>
      </c>
      <c r="I17180" s="90" t="s">
        <v>367</v>
      </c>
      <c r="J17180" s="90" t="s">
        <v>318</v>
      </c>
      <c r="K17180" s="90" t="b">
        <f t="shared" si="268"/>
        <v>0</v>
      </c>
    </row>
    <row r="17181" spans="2:11" ht="14.65" customHeight="1" x14ac:dyDescent="0.6">
      <c r="B17181" s="90">
        <v>58198</v>
      </c>
      <c r="C17181" s="90" t="s">
        <v>24</v>
      </c>
      <c r="D17181" s="90" t="s">
        <v>370</v>
      </c>
      <c r="E17181" s="90" t="s">
        <v>29</v>
      </c>
      <c r="F17181" s="90">
        <v>5.5</v>
      </c>
      <c r="G17181" s="90" t="s">
        <v>371</v>
      </c>
      <c r="H17181" s="90" t="s">
        <v>406</v>
      </c>
      <c r="I17181" s="90" t="s">
        <v>367</v>
      </c>
      <c r="J17181" s="90" t="s">
        <v>318</v>
      </c>
      <c r="K17181" s="90" t="b">
        <f t="shared" si="268"/>
        <v>0</v>
      </c>
    </row>
    <row r="17182" spans="2:11" ht="14.65" customHeight="1" x14ac:dyDescent="0.6">
      <c r="B17182" s="90">
        <v>58198</v>
      </c>
      <c r="C17182" s="90" t="s">
        <v>24</v>
      </c>
      <c r="D17182" s="90" t="s">
        <v>370</v>
      </c>
      <c r="E17182" s="90" t="s">
        <v>24</v>
      </c>
      <c r="F17182" s="90">
        <v>1.8</v>
      </c>
      <c r="G17182" s="90" t="s">
        <v>371</v>
      </c>
      <c r="H17182" s="90" t="s">
        <v>406</v>
      </c>
      <c r="I17182" s="90" t="s">
        <v>367</v>
      </c>
      <c r="J17182" s="90" t="s">
        <v>318</v>
      </c>
      <c r="K17182" s="90" t="b">
        <f t="shared" si="268"/>
        <v>0</v>
      </c>
    </row>
    <row r="17183" spans="2:11" ht="14.65" customHeight="1" x14ac:dyDescent="0.6">
      <c r="B17183" s="90">
        <v>58199</v>
      </c>
      <c r="C17183" s="90" t="s">
        <v>18</v>
      </c>
      <c r="D17183" s="90" t="s">
        <v>370</v>
      </c>
      <c r="E17183" s="90" t="s">
        <v>383</v>
      </c>
      <c r="F17183" s="90">
        <v>9.1999999999999993</v>
      </c>
      <c r="G17183" s="90" t="s">
        <v>371</v>
      </c>
      <c r="H17183" s="90" t="s">
        <v>406</v>
      </c>
      <c r="I17183" s="90" t="s">
        <v>367</v>
      </c>
      <c r="J17183" s="90" t="s">
        <v>318</v>
      </c>
      <c r="K17183" s="90" t="b">
        <f t="shared" si="268"/>
        <v>0</v>
      </c>
    </row>
    <row r="17184" spans="2:11" ht="14.65" customHeight="1" x14ac:dyDescent="0.6">
      <c r="B17184" s="90">
        <v>58199</v>
      </c>
      <c r="C17184" s="90" t="s">
        <v>18</v>
      </c>
      <c r="D17184" s="90" t="s">
        <v>372</v>
      </c>
      <c r="E17184" s="90" t="s">
        <v>373</v>
      </c>
      <c r="F17184" s="90">
        <v>7.9</v>
      </c>
      <c r="G17184" s="90" t="s">
        <v>371</v>
      </c>
      <c r="H17184" s="90" t="s">
        <v>406</v>
      </c>
      <c r="I17184" s="90" t="s">
        <v>367</v>
      </c>
      <c r="J17184" s="90" t="s">
        <v>325</v>
      </c>
      <c r="K17184" s="90" t="b">
        <f t="shared" si="268"/>
        <v>0</v>
      </c>
    </row>
    <row r="17185" spans="2:11" ht="14.65" customHeight="1" x14ac:dyDescent="0.6">
      <c r="B17185" s="90">
        <v>58200</v>
      </c>
      <c r="C17185" s="90" t="s">
        <v>56</v>
      </c>
      <c r="D17185" s="90" t="s">
        <v>365</v>
      </c>
      <c r="E17185" s="90" t="s">
        <v>366</v>
      </c>
      <c r="F17185" s="90">
        <v>4</v>
      </c>
      <c r="G17185" s="90" t="s">
        <v>371</v>
      </c>
      <c r="H17185" s="90" t="s">
        <v>402</v>
      </c>
      <c r="I17185" s="90" t="s">
        <v>367</v>
      </c>
      <c r="J17185" s="90" t="s">
        <v>325</v>
      </c>
      <c r="K17185" s="90" t="b">
        <f t="shared" si="268"/>
        <v>0</v>
      </c>
    </row>
    <row r="17186" spans="2:11" ht="14.65" customHeight="1" x14ac:dyDescent="0.6">
      <c r="B17186" s="90">
        <v>58200</v>
      </c>
      <c r="C17186" s="90" t="s">
        <v>56</v>
      </c>
      <c r="D17186" s="90" t="s">
        <v>365</v>
      </c>
      <c r="E17186" s="90" t="s">
        <v>366</v>
      </c>
      <c r="F17186" s="90">
        <v>4</v>
      </c>
      <c r="G17186" s="90" t="s">
        <v>371</v>
      </c>
      <c r="H17186" s="90" t="s">
        <v>402</v>
      </c>
      <c r="I17186" s="90" t="s">
        <v>367</v>
      </c>
      <c r="J17186" s="90" t="s">
        <v>325</v>
      </c>
      <c r="K17186" s="90" t="b">
        <f t="shared" si="268"/>
        <v>0</v>
      </c>
    </row>
    <row r="17187" spans="2:11" ht="14.65" customHeight="1" x14ac:dyDescent="0.6">
      <c r="B17187" s="90">
        <v>58200</v>
      </c>
      <c r="C17187" s="90" t="s">
        <v>56</v>
      </c>
      <c r="D17187" s="90" t="s">
        <v>365</v>
      </c>
      <c r="E17187" s="90" t="s">
        <v>366</v>
      </c>
      <c r="F17187" s="90">
        <v>4</v>
      </c>
      <c r="G17187" s="90" t="s">
        <v>371</v>
      </c>
      <c r="H17187" s="90" t="s">
        <v>402</v>
      </c>
      <c r="I17187" s="90" t="s">
        <v>367</v>
      </c>
      <c r="J17187" s="90" t="s">
        <v>325</v>
      </c>
      <c r="K17187" s="90" t="b">
        <f t="shared" si="268"/>
        <v>0</v>
      </c>
    </row>
    <row r="17188" spans="2:11" ht="14.65" customHeight="1" x14ac:dyDescent="0.6">
      <c r="B17188" s="90">
        <v>58201</v>
      </c>
      <c r="C17188" s="90" t="s">
        <v>95</v>
      </c>
      <c r="D17188" s="90" t="s">
        <v>374</v>
      </c>
      <c r="E17188" s="90" t="s">
        <v>352</v>
      </c>
      <c r="F17188" s="90">
        <v>1.4</v>
      </c>
      <c r="G17188" s="90" t="s">
        <v>371</v>
      </c>
      <c r="H17188" s="90" t="s">
        <v>406</v>
      </c>
      <c r="I17188" s="90" t="s">
        <v>367</v>
      </c>
      <c r="J17188" s="90" t="s">
        <v>325</v>
      </c>
      <c r="K17188" s="90" t="b">
        <f t="shared" si="268"/>
        <v>0</v>
      </c>
    </row>
    <row r="17189" spans="2:11" ht="14.65" customHeight="1" x14ac:dyDescent="0.6">
      <c r="B17189" s="90">
        <v>58201</v>
      </c>
      <c r="C17189" s="90" t="s">
        <v>95</v>
      </c>
      <c r="D17189" s="90" t="s">
        <v>374</v>
      </c>
      <c r="E17189" s="90" t="s">
        <v>352</v>
      </c>
      <c r="F17189" s="90">
        <v>1.4</v>
      </c>
      <c r="G17189" s="90" t="s">
        <v>371</v>
      </c>
      <c r="H17189" s="90" t="s">
        <v>406</v>
      </c>
      <c r="I17189" s="90" t="s">
        <v>367</v>
      </c>
      <c r="J17189" s="90" t="s">
        <v>325</v>
      </c>
      <c r="K17189" s="90" t="b">
        <f t="shared" si="268"/>
        <v>0</v>
      </c>
    </row>
    <row r="17190" spans="2:11" ht="14.65" customHeight="1" x14ac:dyDescent="0.6">
      <c r="B17190" s="90">
        <v>58201</v>
      </c>
      <c r="C17190" s="90" t="s">
        <v>95</v>
      </c>
      <c r="D17190" s="90" t="s">
        <v>374</v>
      </c>
      <c r="E17190" s="90" t="s">
        <v>352</v>
      </c>
      <c r="F17190" s="90">
        <v>1.4</v>
      </c>
      <c r="G17190" s="90" t="s">
        <v>371</v>
      </c>
      <c r="H17190" s="90" t="s">
        <v>406</v>
      </c>
      <c r="I17190" s="90" t="s">
        <v>367</v>
      </c>
      <c r="J17190" s="90" t="s">
        <v>325</v>
      </c>
      <c r="K17190" s="90" t="b">
        <f t="shared" si="268"/>
        <v>0</v>
      </c>
    </row>
    <row r="17191" spans="2:11" ht="14.65" customHeight="1" x14ac:dyDescent="0.6">
      <c r="B17191" s="90">
        <v>58201</v>
      </c>
      <c r="C17191" s="90" t="s">
        <v>95</v>
      </c>
      <c r="D17191" s="90" t="s">
        <v>374</v>
      </c>
      <c r="E17191" s="90" t="s">
        <v>352</v>
      </c>
      <c r="F17191" s="90">
        <v>1.4</v>
      </c>
      <c r="G17191" s="90" t="s">
        <v>371</v>
      </c>
      <c r="H17191" s="90" t="s">
        <v>406</v>
      </c>
      <c r="I17191" s="90" t="s">
        <v>367</v>
      </c>
      <c r="J17191" s="90" t="s">
        <v>325</v>
      </c>
      <c r="K17191" s="90" t="b">
        <f t="shared" si="268"/>
        <v>0</v>
      </c>
    </row>
    <row r="17192" spans="2:11" ht="14.65" customHeight="1" x14ac:dyDescent="0.6">
      <c r="B17192" s="90">
        <v>58202</v>
      </c>
      <c r="C17192" s="90" t="s">
        <v>24</v>
      </c>
      <c r="D17192" s="90" t="s">
        <v>384</v>
      </c>
      <c r="E17192" s="90" t="s">
        <v>385</v>
      </c>
      <c r="F17192" s="90">
        <v>20</v>
      </c>
      <c r="G17192" s="90" t="s">
        <v>353</v>
      </c>
      <c r="H17192" s="90" t="s">
        <v>354</v>
      </c>
      <c r="I17192" s="90" t="s">
        <v>386</v>
      </c>
      <c r="J17192" s="90" t="s">
        <v>296</v>
      </c>
      <c r="K17192" s="90" t="b">
        <f t="shared" si="268"/>
        <v>1</v>
      </c>
    </row>
    <row r="17193" spans="2:11" ht="14.65" customHeight="1" x14ac:dyDescent="0.6">
      <c r="B17193" s="90">
        <v>58203</v>
      </c>
      <c r="C17193" s="90" t="s">
        <v>106</v>
      </c>
      <c r="D17193" s="90" t="s">
        <v>358</v>
      </c>
      <c r="E17193" s="90" t="s">
        <v>359</v>
      </c>
      <c r="F17193" s="90">
        <v>100.8</v>
      </c>
      <c r="G17193" s="90" t="s">
        <v>353</v>
      </c>
      <c r="H17193" s="90" t="s">
        <v>354</v>
      </c>
      <c r="I17193" s="90" t="s">
        <v>360</v>
      </c>
      <c r="J17193" s="90" t="s">
        <v>300</v>
      </c>
      <c r="K17193" s="90" t="b">
        <f t="shared" si="268"/>
        <v>1</v>
      </c>
    </row>
    <row r="17194" spans="2:11" ht="14.65" customHeight="1" x14ac:dyDescent="0.6">
      <c r="B17194" s="90">
        <v>58204</v>
      </c>
      <c r="C17194" s="90" t="s">
        <v>24</v>
      </c>
      <c r="D17194" s="90" t="s">
        <v>384</v>
      </c>
      <c r="E17194" s="90" t="s">
        <v>385</v>
      </c>
      <c r="F17194" s="90">
        <v>2.5</v>
      </c>
      <c r="G17194" s="90" t="s">
        <v>353</v>
      </c>
      <c r="H17194" s="90" t="s">
        <v>354</v>
      </c>
      <c r="I17194" s="90" t="s">
        <v>386</v>
      </c>
      <c r="J17194" s="90" t="s">
        <v>296</v>
      </c>
      <c r="K17194" s="90" t="b">
        <f t="shared" si="268"/>
        <v>1</v>
      </c>
    </row>
    <row r="17195" spans="2:11" ht="14.65" customHeight="1" x14ac:dyDescent="0.6">
      <c r="B17195" s="90">
        <v>58205</v>
      </c>
      <c r="C17195" s="90" t="s">
        <v>76</v>
      </c>
      <c r="D17195" s="90" t="s">
        <v>365</v>
      </c>
      <c r="E17195" s="90" t="s">
        <v>366</v>
      </c>
      <c r="F17195" s="90">
        <v>4.8</v>
      </c>
      <c r="G17195" s="90" t="s">
        <v>371</v>
      </c>
      <c r="H17195" s="90" t="s">
        <v>380</v>
      </c>
      <c r="I17195" s="90" t="s">
        <v>367</v>
      </c>
      <c r="J17195" s="90" t="s">
        <v>325</v>
      </c>
      <c r="K17195" s="90" t="b">
        <f t="shared" si="268"/>
        <v>1</v>
      </c>
    </row>
    <row r="17196" spans="2:11" ht="14.65" customHeight="1" x14ac:dyDescent="0.6">
      <c r="B17196" s="90">
        <v>58206</v>
      </c>
      <c r="C17196" s="90" t="s">
        <v>24</v>
      </c>
      <c r="D17196" s="90" t="s">
        <v>384</v>
      </c>
      <c r="E17196" s="90" t="s">
        <v>385</v>
      </c>
      <c r="F17196" s="90">
        <v>10</v>
      </c>
      <c r="G17196" s="90" t="s">
        <v>353</v>
      </c>
      <c r="H17196" s="90" t="s">
        <v>363</v>
      </c>
      <c r="I17196" s="90" t="s">
        <v>386</v>
      </c>
      <c r="J17196" s="90" t="s">
        <v>296</v>
      </c>
      <c r="K17196" s="90" t="b">
        <f t="shared" si="268"/>
        <v>1</v>
      </c>
    </row>
    <row r="17197" spans="2:11" ht="14.65" customHeight="1" x14ac:dyDescent="0.6">
      <c r="B17197" s="90">
        <v>58207</v>
      </c>
      <c r="C17197" s="90" t="s">
        <v>62</v>
      </c>
      <c r="D17197" s="90" t="s">
        <v>374</v>
      </c>
      <c r="E17197" s="90" t="s">
        <v>352</v>
      </c>
      <c r="F17197" s="90">
        <v>5.6</v>
      </c>
      <c r="G17197" s="90" t="s">
        <v>371</v>
      </c>
      <c r="H17197" s="90" t="s">
        <v>406</v>
      </c>
      <c r="I17197" s="90" t="s">
        <v>367</v>
      </c>
      <c r="J17197" s="90" t="s">
        <v>325</v>
      </c>
      <c r="K17197" s="90" t="b">
        <f t="shared" si="268"/>
        <v>0</v>
      </c>
    </row>
    <row r="17198" spans="2:11" ht="14.65" customHeight="1" x14ac:dyDescent="0.6">
      <c r="B17198" s="90">
        <v>58207</v>
      </c>
      <c r="C17198" s="90" t="s">
        <v>62</v>
      </c>
      <c r="D17198" s="90" t="s">
        <v>351</v>
      </c>
      <c r="E17198" s="90" t="s">
        <v>352</v>
      </c>
      <c r="F17198" s="90">
        <v>2.2999999999999998</v>
      </c>
      <c r="G17198" s="90" t="s">
        <v>353</v>
      </c>
      <c r="H17198" s="90" t="s">
        <v>406</v>
      </c>
      <c r="I17198" s="90" t="s">
        <v>355</v>
      </c>
      <c r="J17198" s="90" t="s">
        <v>324</v>
      </c>
      <c r="K17198" s="90" t="b">
        <f t="shared" si="268"/>
        <v>0</v>
      </c>
    </row>
    <row r="17199" spans="2:11" ht="14.65" customHeight="1" x14ac:dyDescent="0.6">
      <c r="B17199" s="90">
        <v>58207</v>
      </c>
      <c r="C17199" s="90" t="s">
        <v>62</v>
      </c>
      <c r="D17199" s="90" t="s">
        <v>351</v>
      </c>
      <c r="E17199" s="90" t="s">
        <v>352</v>
      </c>
      <c r="F17199" s="90">
        <v>2.2999999999999998</v>
      </c>
      <c r="G17199" s="90" t="s">
        <v>353</v>
      </c>
      <c r="H17199" s="90" t="s">
        <v>406</v>
      </c>
      <c r="I17199" s="90" t="s">
        <v>355</v>
      </c>
      <c r="J17199" s="90" t="s">
        <v>324</v>
      </c>
      <c r="K17199" s="90" t="b">
        <f t="shared" si="268"/>
        <v>0</v>
      </c>
    </row>
    <row r="17200" spans="2:11" ht="14.65" customHeight="1" x14ac:dyDescent="0.6">
      <c r="B17200" s="90">
        <v>58207</v>
      </c>
      <c r="C17200" s="90" t="s">
        <v>62</v>
      </c>
      <c r="D17200" s="90" t="s">
        <v>370</v>
      </c>
      <c r="E17200" s="90" t="s">
        <v>24</v>
      </c>
      <c r="F17200" s="90">
        <v>5</v>
      </c>
      <c r="G17200" s="90" t="s">
        <v>371</v>
      </c>
      <c r="H17200" s="90" t="s">
        <v>406</v>
      </c>
      <c r="I17200" s="90" t="s">
        <v>367</v>
      </c>
      <c r="J17200" s="90" t="s">
        <v>318</v>
      </c>
      <c r="K17200" s="90" t="b">
        <f t="shared" si="268"/>
        <v>0</v>
      </c>
    </row>
    <row r="17201" spans="2:11" ht="14.65" customHeight="1" x14ac:dyDescent="0.6">
      <c r="B17201" s="90">
        <v>58207</v>
      </c>
      <c r="C17201" s="90" t="s">
        <v>62</v>
      </c>
      <c r="D17201" s="90" t="s">
        <v>351</v>
      </c>
      <c r="E17201" s="90" t="s">
        <v>352</v>
      </c>
      <c r="F17201" s="90">
        <v>2.2999999999999998</v>
      </c>
      <c r="G17201" s="90" t="s">
        <v>353</v>
      </c>
      <c r="H17201" s="90" t="s">
        <v>406</v>
      </c>
      <c r="I17201" s="90" t="s">
        <v>355</v>
      </c>
      <c r="J17201" s="90" t="s">
        <v>324</v>
      </c>
      <c r="K17201" s="90" t="b">
        <f t="shared" si="268"/>
        <v>0</v>
      </c>
    </row>
    <row r="17202" spans="2:11" ht="14.65" customHeight="1" x14ac:dyDescent="0.6">
      <c r="B17202" s="90">
        <v>58207</v>
      </c>
      <c r="C17202" s="90" t="s">
        <v>62</v>
      </c>
      <c r="D17202" s="90" t="s">
        <v>372</v>
      </c>
      <c r="E17202" s="90" t="s">
        <v>373</v>
      </c>
      <c r="F17202" s="90">
        <v>4.3</v>
      </c>
      <c r="G17202" s="90" t="s">
        <v>371</v>
      </c>
      <c r="H17202" s="90" t="s">
        <v>406</v>
      </c>
      <c r="I17202" s="90" t="s">
        <v>367</v>
      </c>
      <c r="J17202" s="90" t="s">
        <v>325</v>
      </c>
      <c r="K17202" s="90" t="b">
        <f t="shared" si="268"/>
        <v>0</v>
      </c>
    </row>
    <row r="17203" spans="2:11" ht="14.65" customHeight="1" x14ac:dyDescent="0.6">
      <c r="B17203" s="90">
        <v>58207</v>
      </c>
      <c r="C17203" s="90" t="s">
        <v>62</v>
      </c>
      <c r="D17203" s="90" t="s">
        <v>372</v>
      </c>
      <c r="E17203" s="90" t="s">
        <v>373</v>
      </c>
      <c r="F17203" s="90">
        <v>4.3</v>
      </c>
      <c r="G17203" s="90" t="s">
        <v>371</v>
      </c>
      <c r="H17203" s="90" t="s">
        <v>406</v>
      </c>
      <c r="I17203" s="90" t="s">
        <v>367</v>
      </c>
      <c r="J17203" s="90" t="s">
        <v>325</v>
      </c>
      <c r="K17203" s="90" t="b">
        <f t="shared" si="268"/>
        <v>0</v>
      </c>
    </row>
    <row r="17204" spans="2:11" ht="14.65" customHeight="1" x14ac:dyDescent="0.6">
      <c r="B17204" s="90">
        <v>58207</v>
      </c>
      <c r="C17204" s="90" t="s">
        <v>62</v>
      </c>
      <c r="D17204" s="90" t="s">
        <v>372</v>
      </c>
      <c r="E17204" s="90" t="s">
        <v>373</v>
      </c>
      <c r="F17204" s="90">
        <v>4.3</v>
      </c>
      <c r="G17204" s="90" t="s">
        <v>371</v>
      </c>
      <c r="H17204" s="90" t="s">
        <v>406</v>
      </c>
      <c r="I17204" s="90" t="s">
        <v>367</v>
      </c>
      <c r="J17204" s="90" t="s">
        <v>325</v>
      </c>
      <c r="K17204" s="90" t="b">
        <f t="shared" si="268"/>
        <v>0</v>
      </c>
    </row>
    <row r="17205" spans="2:11" ht="14.65" customHeight="1" x14ac:dyDescent="0.6">
      <c r="B17205" s="90">
        <v>58207</v>
      </c>
      <c r="C17205" s="90" t="s">
        <v>62</v>
      </c>
      <c r="D17205" s="90" t="s">
        <v>372</v>
      </c>
      <c r="E17205" s="90" t="s">
        <v>373</v>
      </c>
      <c r="F17205" s="90">
        <v>4.3</v>
      </c>
      <c r="G17205" s="90" t="s">
        <v>353</v>
      </c>
      <c r="H17205" s="90" t="s">
        <v>406</v>
      </c>
      <c r="I17205" s="90" t="s">
        <v>367</v>
      </c>
      <c r="J17205" s="90" t="s">
        <v>325</v>
      </c>
      <c r="K17205" s="90" t="b">
        <f t="shared" si="268"/>
        <v>0</v>
      </c>
    </row>
    <row r="17206" spans="2:11" ht="14.65" customHeight="1" x14ac:dyDescent="0.6">
      <c r="B17206" s="90">
        <v>58207</v>
      </c>
      <c r="C17206" s="90" t="s">
        <v>62</v>
      </c>
      <c r="D17206" s="90" t="s">
        <v>370</v>
      </c>
      <c r="E17206" s="90" t="s">
        <v>29</v>
      </c>
      <c r="F17206" s="90">
        <v>7.5</v>
      </c>
      <c r="G17206" s="90" t="s">
        <v>371</v>
      </c>
      <c r="H17206" s="90" t="s">
        <v>406</v>
      </c>
      <c r="I17206" s="90" t="s">
        <v>367</v>
      </c>
      <c r="J17206" s="90" t="s">
        <v>318</v>
      </c>
      <c r="K17206" s="90" t="b">
        <f t="shared" si="268"/>
        <v>0</v>
      </c>
    </row>
    <row r="17207" spans="2:11" ht="14.65" customHeight="1" x14ac:dyDescent="0.6">
      <c r="B17207" s="90">
        <v>58207</v>
      </c>
      <c r="C17207" s="90" t="s">
        <v>62</v>
      </c>
      <c r="D17207" s="90" t="s">
        <v>370</v>
      </c>
      <c r="E17207" s="90" t="s">
        <v>29</v>
      </c>
      <c r="F17207" s="90">
        <v>7.5</v>
      </c>
      <c r="G17207" s="90" t="s">
        <v>371</v>
      </c>
      <c r="H17207" s="90" t="s">
        <v>406</v>
      </c>
      <c r="I17207" s="90" t="s">
        <v>367</v>
      </c>
      <c r="J17207" s="90" t="s">
        <v>318</v>
      </c>
      <c r="K17207" s="90" t="b">
        <f t="shared" si="268"/>
        <v>0</v>
      </c>
    </row>
    <row r="17208" spans="2:11" ht="14.65" customHeight="1" x14ac:dyDescent="0.6">
      <c r="B17208" s="90">
        <v>58207</v>
      </c>
      <c r="C17208" s="90" t="s">
        <v>62</v>
      </c>
      <c r="D17208" s="90" t="s">
        <v>370</v>
      </c>
      <c r="E17208" s="90" t="s">
        <v>29</v>
      </c>
      <c r="F17208" s="90">
        <v>4.5</v>
      </c>
      <c r="G17208" s="90" t="s">
        <v>371</v>
      </c>
      <c r="H17208" s="90" t="s">
        <v>406</v>
      </c>
      <c r="I17208" s="90" t="s">
        <v>367</v>
      </c>
      <c r="J17208" s="90" t="s">
        <v>318</v>
      </c>
      <c r="K17208" s="90" t="b">
        <f t="shared" si="268"/>
        <v>0</v>
      </c>
    </row>
    <row r="17209" spans="2:11" ht="14.65" customHeight="1" x14ac:dyDescent="0.6">
      <c r="B17209" s="90">
        <v>58208</v>
      </c>
      <c r="C17209" s="90" t="s">
        <v>90</v>
      </c>
      <c r="D17209" s="90" t="s">
        <v>388</v>
      </c>
      <c r="E17209" s="90" t="s">
        <v>352</v>
      </c>
      <c r="F17209" s="90">
        <v>9.1</v>
      </c>
      <c r="G17209" s="90" t="s">
        <v>353</v>
      </c>
      <c r="H17209" s="90" t="s">
        <v>354</v>
      </c>
      <c r="I17209" s="90" t="s">
        <v>389</v>
      </c>
      <c r="J17209" s="90" t="s">
        <v>322</v>
      </c>
      <c r="K17209" s="90" t="b">
        <f t="shared" si="268"/>
        <v>1</v>
      </c>
    </row>
    <row r="17210" spans="2:11" ht="14.65" customHeight="1" x14ac:dyDescent="0.6">
      <c r="B17210" s="90">
        <v>58209</v>
      </c>
      <c r="C17210" s="90" t="s">
        <v>106</v>
      </c>
      <c r="D17210" s="90" t="s">
        <v>358</v>
      </c>
      <c r="E17210" s="90" t="s">
        <v>359</v>
      </c>
      <c r="F17210" s="90">
        <v>59.8</v>
      </c>
      <c r="G17210" s="90" t="s">
        <v>353</v>
      </c>
      <c r="H17210" s="90" t="s">
        <v>354</v>
      </c>
      <c r="I17210" s="90" t="s">
        <v>360</v>
      </c>
      <c r="J17210" s="90" t="s">
        <v>300</v>
      </c>
      <c r="K17210" s="90" t="b">
        <f t="shared" si="268"/>
        <v>1</v>
      </c>
    </row>
    <row r="17211" spans="2:11" ht="14.65" customHeight="1" x14ac:dyDescent="0.6">
      <c r="B17211" s="90">
        <v>58210</v>
      </c>
      <c r="C17211" s="90" t="s">
        <v>65</v>
      </c>
      <c r="D17211" s="90" t="s">
        <v>384</v>
      </c>
      <c r="E17211" s="90" t="s">
        <v>385</v>
      </c>
      <c r="F17211" s="90">
        <v>1.9</v>
      </c>
      <c r="G17211" s="90" t="s">
        <v>353</v>
      </c>
      <c r="H17211" s="90" t="s">
        <v>354</v>
      </c>
      <c r="I17211" s="90" t="s">
        <v>386</v>
      </c>
      <c r="J17211" s="90" t="s">
        <v>296</v>
      </c>
      <c r="K17211" s="90" t="b">
        <f t="shared" si="268"/>
        <v>1</v>
      </c>
    </row>
    <row r="17212" spans="2:11" ht="14.65" customHeight="1" x14ac:dyDescent="0.6">
      <c r="B17212" s="90">
        <v>58213</v>
      </c>
      <c r="C17212" s="90" t="s">
        <v>18</v>
      </c>
      <c r="D17212" s="90" t="s">
        <v>384</v>
      </c>
      <c r="E17212" s="90" t="s">
        <v>385</v>
      </c>
      <c r="F17212" s="90">
        <v>15</v>
      </c>
      <c r="G17212" s="90" t="s">
        <v>353</v>
      </c>
      <c r="H17212" s="90" t="s">
        <v>354</v>
      </c>
      <c r="I17212" s="90" t="s">
        <v>386</v>
      </c>
      <c r="J17212" s="90" t="s">
        <v>296</v>
      </c>
      <c r="K17212" s="90" t="b">
        <f t="shared" si="268"/>
        <v>1</v>
      </c>
    </row>
    <row r="17213" spans="2:11" ht="14.65" customHeight="1" x14ac:dyDescent="0.6">
      <c r="B17213" s="90">
        <v>58214</v>
      </c>
      <c r="C17213" s="90" t="s">
        <v>113</v>
      </c>
      <c r="D17213" s="90" t="s">
        <v>384</v>
      </c>
      <c r="E17213" s="90" t="s">
        <v>385</v>
      </c>
      <c r="F17213" s="90">
        <v>1.9</v>
      </c>
      <c r="G17213" s="90" t="s">
        <v>353</v>
      </c>
      <c r="H17213" s="90" t="s">
        <v>354</v>
      </c>
      <c r="I17213" s="90" t="s">
        <v>386</v>
      </c>
      <c r="J17213" s="90" t="s">
        <v>296</v>
      </c>
      <c r="K17213" s="90" t="b">
        <f t="shared" si="268"/>
        <v>1</v>
      </c>
    </row>
    <row r="17214" spans="2:11" ht="14.65" customHeight="1" x14ac:dyDescent="0.6">
      <c r="B17214" s="90">
        <v>58215</v>
      </c>
      <c r="C17214" s="90" t="s">
        <v>98</v>
      </c>
      <c r="D17214" s="90" t="s">
        <v>370</v>
      </c>
      <c r="E17214" s="90" t="s">
        <v>29</v>
      </c>
      <c r="F17214" s="90">
        <v>170</v>
      </c>
      <c r="G17214" s="90" t="s">
        <v>353</v>
      </c>
      <c r="H17214" s="90" t="s">
        <v>363</v>
      </c>
      <c r="I17214" s="90" t="s">
        <v>367</v>
      </c>
      <c r="J17214" s="90" t="s">
        <v>318</v>
      </c>
      <c r="K17214" s="90" t="b">
        <f t="shared" si="268"/>
        <v>1</v>
      </c>
    </row>
    <row r="17215" spans="2:11" ht="14.65" customHeight="1" x14ac:dyDescent="0.6">
      <c r="B17215" s="90">
        <v>58215</v>
      </c>
      <c r="C17215" s="90" t="s">
        <v>98</v>
      </c>
      <c r="D17215" s="90" t="s">
        <v>370</v>
      </c>
      <c r="E17215" s="90" t="s">
        <v>29</v>
      </c>
      <c r="F17215" s="90">
        <v>170</v>
      </c>
      <c r="G17215" s="90" t="s">
        <v>353</v>
      </c>
      <c r="H17215" s="90" t="s">
        <v>363</v>
      </c>
      <c r="I17215" s="90" t="s">
        <v>367</v>
      </c>
      <c r="J17215" s="90" t="s">
        <v>318</v>
      </c>
      <c r="K17215" s="90" t="b">
        <f t="shared" si="268"/>
        <v>1</v>
      </c>
    </row>
    <row r="17216" spans="2:11" ht="14.65" customHeight="1" x14ac:dyDescent="0.6">
      <c r="B17216" s="90">
        <v>58215</v>
      </c>
      <c r="C17216" s="90" t="s">
        <v>98</v>
      </c>
      <c r="D17216" s="90" t="s">
        <v>370</v>
      </c>
      <c r="E17216" s="90" t="s">
        <v>29</v>
      </c>
      <c r="F17216" s="90">
        <v>170</v>
      </c>
      <c r="G17216" s="90" t="s">
        <v>353</v>
      </c>
      <c r="H17216" s="90" t="s">
        <v>363</v>
      </c>
      <c r="I17216" s="90" t="s">
        <v>367</v>
      </c>
      <c r="J17216" s="90" t="s">
        <v>318</v>
      </c>
      <c r="K17216" s="90" t="b">
        <f t="shared" si="268"/>
        <v>1</v>
      </c>
    </row>
    <row r="17217" spans="2:11" ht="14.65" customHeight="1" x14ac:dyDescent="0.6">
      <c r="B17217" s="90">
        <v>58215</v>
      </c>
      <c r="C17217" s="90" t="s">
        <v>98</v>
      </c>
      <c r="D17217" s="90" t="s">
        <v>370</v>
      </c>
      <c r="E17217" s="90" t="s">
        <v>24</v>
      </c>
      <c r="F17217" s="90">
        <v>378</v>
      </c>
      <c r="G17217" s="90" t="s">
        <v>353</v>
      </c>
      <c r="H17217" s="90" t="s">
        <v>363</v>
      </c>
      <c r="I17217" s="90" t="s">
        <v>367</v>
      </c>
      <c r="J17217" s="90" t="s">
        <v>318</v>
      </c>
      <c r="K17217" s="90" t="b">
        <f t="shared" si="268"/>
        <v>1</v>
      </c>
    </row>
    <row r="17218" spans="2:11" ht="14.65" customHeight="1" x14ac:dyDescent="0.6">
      <c r="B17218" s="90">
        <v>58216</v>
      </c>
      <c r="C17218" s="90" t="s">
        <v>24</v>
      </c>
      <c r="D17218" s="90" t="s">
        <v>415</v>
      </c>
      <c r="E17218" s="90" t="s">
        <v>366</v>
      </c>
      <c r="F17218" s="90">
        <v>3.2</v>
      </c>
      <c r="G17218" s="90" t="s">
        <v>353</v>
      </c>
      <c r="H17218" s="90" t="s">
        <v>419</v>
      </c>
      <c r="I17218" s="90" t="s">
        <v>416</v>
      </c>
      <c r="J17218" s="90" t="s">
        <v>336</v>
      </c>
      <c r="K17218" s="90" t="b">
        <f t="shared" si="268"/>
        <v>0</v>
      </c>
    </row>
    <row r="17219" spans="2:11" ht="27" customHeight="1" x14ac:dyDescent="0.6">
      <c r="B17219" s="90">
        <v>58217</v>
      </c>
      <c r="C17219" s="90" t="s">
        <v>24</v>
      </c>
      <c r="D17219" s="90" t="s">
        <v>384</v>
      </c>
      <c r="E17219" s="90" t="s">
        <v>385</v>
      </c>
      <c r="F17219" s="90">
        <v>2.5</v>
      </c>
      <c r="G17219" s="90" t="s">
        <v>353</v>
      </c>
      <c r="H17219" s="90" t="s">
        <v>354</v>
      </c>
      <c r="I17219" s="90" t="s">
        <v>386</v>
      </c>
      <c r="J17219" s="90" t="s">
        <v>296</v>
      </c>
      <c r="K17219" s="90" t="b">
        <f t="shared" si="268"/>
        <v>1</v>
      </c>
    </row>
    <row r="17220" spans="2:11" ht="14.65" customHeight="1" x14ac:dyDescent="0.6">
      <c r="B17220" s="90">
        <v>58218</v>
      </c>
      <c r="C17220" s="90" t="s">
        <v>79</v>
      </c>
      <c r="D17220" s="90" t="s">
        <v>358</v>
      </c>
      <c r="E17220" s="90" t="s">
        <v>359</v>
      </c>
      <c r="F17220" s="90">
        <v>40</v>
      </c>
      <c r="G17220" s="90" t="s">
        <v>353</v>
      </c>
      <c r="H17220" s="90" t="s">
        <v>363</v>
      </c>
      <c r="I17220" s="90" t="s">
        <v>360</v>
      </c>
      <c r="J17220" s="90" t="s">
        <v>300</v>
      </c>
      <c r="K17220" s="90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 x14ac:dyDescent="0.6">
      <c r="B17221" s="90">
        <v>58219</v>
      </c>
      <c r="C17221" s="90" t="s">
        <v>140</v>
      </c>
      <c r="D17221" s="90" t="s">
        <v>420</v>
      </c>
      <c r="E17221" s="90" t="s">
        <v>352</v>
      </c>
      <c r="F17221" s="90">
        <v>1.4</v>
      </c>
      <c r="G17221" s="90" t="s">
        <v>353</v>
      </c>
      <c r="H17221" s="90" t="s">
        <v>354</v>
      </c>
      <c r="I17221" s="90" t="s">
        <v>421</v>
      </c>
      <c r="J17221" s="90" t="s">
        <v>322</v>
      </c>
      <c r="K17221" s="90" t="b">
        <f t="shared" si="269"/>
        <v>1</v>
      </c>
    </row>
    <row r="17222" spans="2:11" ht="14.65" customHeight="1" x14ac:dyDescent="0.6">
      <c r="B17222" s="90">
        <v>58219</v>
      </c>
      <c r="C17222" s="90" t="s">
        <v>140</v>
      </c>
      <c r="D17222" s="90" t="s">
        <v>420</v>
      </c>
      <c r="E17222" s="90" t="s">
        <v>352</v>
      </c>
      <c r="F17222" s="90">
        <v>0.6</v>
      </c>
      <c r="G17222" s="90" t="s">
        <v>353</v>
      </c>
      <c r="H17222" s="90" t="s">
        <v>354</v>
      </c>
      <c r="I17222" s="90" t="s">
        <v>421</v>
      </c>
      <c r="J17222" s="90" t="s">
        <v>322</v>
      </c>
      <c r="K17222" s="90" t="b">
        <f t="shared" si="269"/>
        <v>1</v>
      </c>
    </row>
    <row r="17223" spans="2:11" ht="14.65" customHeight="1" x14ac:dyDescent="0.6">
      <c r="B17223" s="90">
        <v>58220</v>
      </c>
      <c r="C17223" s="90" t="s">
        <v>103</v>
      </c>
      <c r="D17223" s="90" t="s">
        <v>358</v>
      </c>
      <c r="E17223" s="90" t="s">
        <v>359</v>
      </c>
      <c r="F17223" s="90">
        <v>1.5</v>
      </c>
      <c r="G17223" s="90" t="s">
        <v>353</v>
      </c>
      <c r="H17223" s="90" t="s">
        <v>419</v>
      </c>
      <c r="I17223" s="90" t="s">
        <v>360</v>
      </c>
      <c r="J17223" s="90" t="s">
        <v>300</v>
      </c>
      <c r="K17223" s="90" t="b">
        <f t="shared" si="269"/>
        <v>0</v>
      </c>
    </row>
    <row r="17224" spans="2:11" ht="14.65" customHeight="1" x14ac:dyDescent="0.6">
      <c r="B17224" s="90">
        <v>58220</v>
      </c>
      <c r="C17224" s="90" t="s">
        <v>103</v>
      </c>
      <c r="D17224" s="90" t="s">
        <v>358</v>
      </c>
      <c r="E17224" s="90" t="s">
        <v>359</v>
      </c>
      <c r="F17224" s="90">
        <v>1.5</v>
      </c>
      <c r="G17224" s="90" t="s">
        <v>353</v>
      </c>
      <c r="H17224" s="90" t="s">
        <v>419</v>
      </c>
      <c r="I17224" s="90" t="s">
        <v>360</v>
      </c>
      <c r="J17224" s="90" t="s">
        <v>300</v>
      </c>
      <c r="K17224" s="90" t="b">
        <f t="shared" si="269"/>
        <v>0</v>
      </c>
    </row>
    <row r="17225" spans="2:11" ht="14.65" customHeight="1" x14ac:dyDescent="0.6">
      <c r="B17225" s="90">
        <v>58220</v>
      </c>
      <c r="C17225" s="90" t="s">
        <v>103</v>
      </c>
      <c r="D17225" s="90" t="s">
        <v>358</v>
      </c>
      <c r="E17225" s="90" t="s">
        <v>359</v>
      </c>
      <c r="F17225" s="90">
        <v>1.5</v>
      </c>
      <c r="G17225" s="90" t="s">
        <v>353</v>
      </c>
      <c r="H17225" s="90" t="s">
        <v>419</v>
      </c>
      <c r="I17225" s="90" t="s">
        <v>360</v>
      </c>
      <c r="J17225" s="90" t="s">
        <v>300</v>
      </c>
      <c r="K17225" s="90" t="b">
        <f t="shared" si="269"/>
        <v>0</v>
      </c>
    </row>
    <row r="17226" spans="2:11" ht="14.65" customHeight="1" x14ac:dyDescent="0.6">
      <c r="B17226" s="90">
        <v>58222</v>
      </c>
      <c r="C17226" s="90" t="s">
        <v>67</v>
      </c>
      <c r="D17226" s="90" t="s">
        <v>365</v>
      </c>
      <c r="E17226" s="90" t="s">
        <v>366</v>
      </c>
      <c r="F17226" s="90">
        <v>5</v>
      </c>
      <c r="G17226" s="90" t="s">
        <v>371</v>
      </c>
      <c r="H17226" s="90" t="s">
        <v>402</v>
      </c>
      <c r="I17226" s="90" t="s">
        <v>367</v>
      </c>
      <c r="J17226" s="90" t="s">
        <v>325</v>
      </c>
      <c r="K17226" s="90" t="b">
        <f t="shared" si="269"/>
        <v>0</v>
      </c>
    </row>
    <row r="17227" spans="2:11" ht="14.65" customHeight="1" x14ac:dyDescent="0.6">
      <c r="B17227" s="90">
        <v>58223</v>
      </c>
      <c r="C17227" s="90" t="s">
        <v>24</v>
      </c>
      <c r="D17227" s="90" t="s">
        <v>374</v>
      </c>
      <c r="E17227" s="90" t="s">
        <v>352</v>
      </c>
      <c r="F17227" s="90">
        <v>1.2</v>
      </c>
      <c r="G17227" s="90" t="s">
        <v>371</v>
      </c>
      <c r="H17227" s="90" t="s">
        <v>406</v>
      </c>
      <c r="I17227" s="90" t="s">
        <v>367</v>
      </c>
      <c r="J17227" s="90" t="s">
        <v>325</v>
      </c>
      <c r="K17227" s="90" t="b">
        <f t="shared" si="269"/>
        <v>0</v>
      </c>
    </row>
    <row r="17228" spans="2:11" ht="14.65" customHeight="1" x14ac:dyDescent="0.6">
      <c r="B17228" s="90">
        <v>58223</v>
      </c>
      <c r="C17228" s="90" t="s">
        <v>24</v>
      </c>
      <c r="D17228" s="90" t="s">
        <v>374</v>
      </c>
      <c r="E17228" s="90" t="s">
        <v>352</v>
      </c>
      <c r="F17228" s="90">
        <v>1.2</v>
      </c>
      <c r="G17228" s="90" t="s">
        <v>371</v>
      </c>
      <c r="H17228" s="90" t="s">
        <v>406</v>
      </c>
      <c r="I17228" s="90" t="s">
        <v>367</v>
      </c>
      <c r="J17228" s="90" t="s">
        <v>325</v>
      </c>
      <c r="K17228" s="90" t="b">
        <f t="shared" si="269"/>
        <v>0</v>
      </c>
    </row>
    <row r="17229" spans="2:11" ht="14.65" customHeight="1" x14ac:dyDescent="0.6">
      <c r="B17229" s="90">
        <v>58223</v>
      </c>
      <c r="C17229" s="90" t="s">
        <v>24</v>
      </c>
      <c r="D17229" s="90" t="s">
        <v>374</v>
      </c>
      <c r="E17229" s="90" t="s">
        <v>352</v>
      </c>
      <c r="F17229" s="90">
        <v>1.2</v>
      </c>
      <c r="G17229" s="90" t="s">
        <v>371</v>
      </c>
      <c r="H17229" s="90" t="s">
        <v>406</v>
      </c>
      <c r="I17229" s="90" t="s">
        <v>367</v>
      </c>
      <c r="J17229" s="90" t="s">
        <v>325</v>
      </c>
      <c r="K17229" s="90" t="b">
        <f t="shared" si="269"/>
        <v>0</v>
      </c>
    </row>
    <row r="17230" spans="2:11" ht="14.65" customHeight="1" x14ac:dyDescent="0.6">
      <c r="B17230" s="90">
        <v>58224</v>
      </c>
      <c r="C17230" s="90" t="s">
        <v>29</v>
      </c>
      <c r="D17230" s="90" t="s">
        <v>374</v>
      </c>
      <c r="E17230" s="90" t="s">
        <v>352</v>
      </c>
      <c r="F17230" s="90">
        <v>1.3</v>
      </c>
      <c r="G17230" s="90" t="s">
        <v>371</v>
      </c>
      <c r="H17230" s="90" t="s">
        <v>406</v>
      </c>
      <c r="I17230" s="90" t="s">
        <v>367</v>
      </c>
      <c r="J17230" s="90" t="s">
        <v>325</v>
      </c>
      <c r="K17230" s="90" t="b">
        <f t="shared" si="269"/>
        <v>0</v>
      </c>
    </row>
    <row r="17231" spans="2:11" ht="14.65" customHeight="1" x14ac:dyDescent="0.6">
      <c r="B17231" s="90">
        <v>58224</v>
      </c>
      <c r="C17231" s="90" t="s">
        <v>29</v>
      </c>
      <c r="D17231" s="90" t="s">
        <v>374</v>
      </c>
      <c r="E17231" s="90" t="s">
        <v>352</v>
      </c>
      <c r="F17231" s="90">
        <v>1.3</v>
      </c>
      <c r="G17231" s="90" t="s">
        <v>371</v>
      </c>
      <c r="H17231" s="90" t="s">
        <v>406</v>
      </c>
      <c r="I17231" s="90" t="s">
        <v>367</v>
      </c>
      <c r="J17231" s="90" t="s">
        <v>325</v>
      </c>
      <c r="K17231" s="90" t="b">
        <f t="shared" si="269"/>
        <v>0</v>
      </c>
    </row>
    <row r="17232" spans="2:11" ht="14.65" customHeight="1" x14ac:dyDescent="0.6">
      <c r="B17232" s="90">
        <v>58224</v>
      </c>
      <c r="C17232" s="90" t="s">
        <v>29</v>
      </c>
      <c r="D17232" s="90" t="s">
        <v>351</v>
      </c>
      <c r="E17232" s="90" t="s">
        <v>352</v>
      </c>
      <c r="F17232" s="90">
        <v>0.3</v>
      </c>
      <c r="G17232" s="90" t="s">
        <v>353</v>
      </c>
      <c r="H17232" s="90" t="s">
        <v>406</v>
      </c>
      <c r="I17232" s="90" t="s">
        <v>355</v>
      </c>
      <c r="J17232" s="90" t="s">
        <v>324</v>
      </c>
      <c r="K17232" s="90" t="b">
        <f t="shared" si="269"/>
        <v>0</v>
      </c>
    </row>
    <row r="17233" spans="2:11" ht="14.65" customHeight="1" x14ac:dyDescent="0.6">
      <c r="B17233" s="90">
        <v>58224</v>
      </c>
      <c r="C17233" s="90" t="s">
        <v>29</v>
      </c>
      <c r="D17233" s="90" t="s">
        <v>351</v>
      </c>
      <c r="E17233" s="90" t="s">
        <v>352</v>
      </c>
      <c r="F17233" s="90">
        <v>0.7</v>
      </c>
      <c r="G17233" s="90" t="s">
        <v>353</v>
      </c>
      <c r="H17233" s="90" t="s">
        <v>406</v>
      </c>
      <c r="I17233" s="90" t="s">
        <v>355</v>
      </c>
      <c r="J17233" s="90" t="s">
        <v>324</v>
      </c>
      <c r="K17233" s="90" t="b">
        <f t="shared" si="269"/>
        <v>0</v>
      </c>
    </row>
    <row r="17234" spans="2:11" ht="14.65" customHeight="1" x14ac:dyDescent="0.6">
      <c r="B17234" s="90">
        <v>58226</v>
      </c>
      <c r="C17234" s="90" t="s">
        <v>24</v>
      </c>
      <c r="D17234" s="90" t="s">
        <v>384</v>
      </c>
      <c r="E17234" s="90" t="s">
        <v>385</v>
      </c>
      <c r="F17234" s="90">
        <v>1.5</v>
      </c>
      <c r="G17234" s="90" t="s">
        <v>353</v>
      </c>
      <c r="H17234" s="90" t="s">
        <v>354</v>
      </c>
      <c r="I17234" s="90" t="s">
        <v>386</v>
      </c>
      <c r="J17234" s="90" t="s">
        <v>296</v>
      </c>
      <c r="K17234" s="90" t="b">
        <f t="shared" si="269"/>
        <v>1</v>
      </c>
    </row>
    <row r="17235" spans="2:11" ht="14.65" customHeight="1" x14ac:dyDescent="0.6">
      <c r="B17235" s="90">
        <v>58227</v>
      </c>
      <c r="C17235" s="90" t="s">
        <v>24</v>
      </c>
      <c r="D17235" s="90" t="s">
        <v>384</v>
      </c>
      <c r="E17235" s="90" t="s">
        <v>385</v>
      </c>
      <c r="F17235" s="90">
        <v>8.5</v>
      </c>
      <c r="G17235" s="90" t="s">
        <v>353</v>
      </c>
      <c r="H17235" s="90" t="s">
        <v>354</v>
      </c>
      <c r="I17235" s="90" t="s">
        <v>386</v>
      </c>
      <c r="J17235" s="90" t="s">
        <v>296</v>
      </c>
      <c r="K17235" s="90" t="b">
        <f t="shared" si="269"/>
        <v>1</v>
      </c>
    </row>
    <row r="17236" spans="2:11" ht="14.65" customHeight="1" x14ac:dyDescent="0.6">
      <c r="B17236" s="90">
        <v>58228</v>
      </c>
      <c r="C17236" s="90" t="s">
        <v>32</v>
      </c>
      <c r="D17236" s="90" t="s">
        <v>384</v>
      </c>
      <c r="E17236" s="90" t="s">
        <v>385</v>
      </c>
      <c r="F17236" s="90">
        <v>11.8</v>
      </c>
      <c r="G17236" s="90" t="s">
        <v>353</v>
      </c>
      <c r="H17236" s="90" t="s">
        <v>354</v>
      </c>
      <c r="I17236" s="90" t="s">
        <v>386</v>
      </c>
      <c r="J17236" s="90" t="s">
        <v>296</v>
      </c>
      <c r="K17236" s="90" t="b">
        <f t="shared" si="269"/>
        <v>1</v>
      </c>
    </row>
    <row r="17237" spans="2:11" ht="14.65" customHeight="1" x14ac:dyDescent="0.6">
      <c r="B17237" s="90">
        <v>58231</v>
      </c>
      <c r="C17237" s="90" t="s">
        <v>110</v>
      </c>
      <c r="D17237" s="90" t="s">
        <v>384</v>
      </c>
      <c r="E17237" s="90" t="s">
        <v>385</v>
      </c>
      <c r="F17237" s="90">
        <v>2.9</v>
      </c>
      <c r="G17237" s="90" t="s">
        <v>353</v>
      </c>
      <c r="H17237" s="90" t="s">
        <v>354</v>
      </c>
      <c r="I17237" s="90" t="s">
        <v>386</v>
      </c>
      <c r="J17237" s="90" t="s">
        <v>296</v>
      </c>
      <c r="K17237" s="90" t="b">
        <f t="shared" si="269"/>
        <v>1</v>
      </c>
    </row>
    <row r="17238" spans="2:11" ht="14.65" customHeight="1" x14ac:dyDescent="0.6">
      <c r="B17238" s="90">
        <v>58232</v>
      </c>
      <c r="C17238" s="90" t="s">
        <v>24</v>
      </c>
      <c r="D17238" s="90" t="s">
        <v>384</v>
      </c>
      <c r="E17238" s="90" t="s">
        <v>385</v>
      </c>
      <c r="F17238" s="90">
        <v>1</v>
      </c>
      <c r="G17238" s="90" t="s">
        <v>353</v>
      </c>
      <c r="H17238" s="90" t="s">
        <v>379</v>
      </c>
      <c r="I17238" s="90" t="s">
        <v>386</v>
      </c>
      <c r="J17238" s="90" t="s">
        <v>296</v>
      </c>
      <c r="K17238" s="90" t="b">
        <f t="shared" si="269"/>
        <v>0</v>
      </c>
    </row>
    <row r="17239" spans="2:11" ht="14.65" customHeight="1" x14ac:dyDescent="0.6">
      <c r="B17239" s="90">
        <v>58233</v>
      </c>
      <c r="C17239" s="90" t="s">
        <v>24</v>
      </c>
      <c r="D17239" s="90" t="s">
        <v>358</v>
      </c>
      <c r="E17239" s="90" t="s">
        <v>359</v>
      </c>
      <c r="F17239" s="90">
        <v>6</v>
      </c>
      <c r="G17239" s="90" t="s">
        <v>353</v>
      </c>
      <c r="H17239" s="90" t="s">
        <v>354</v>
      </c>
      <c r="I17239" s="90" t="s">
        <v>360</v>
      </c>
      <c r="J17239" s="90" t="s">
        <v>300</v>
      </c>
      <c r="K17239" s="90" t="b">
        <f t="shared" si="269"/>
        <v>1</v>
      </c>
    </row>
    <row r="17240" spans="2:11" ht="14.65" customHeight="1" x14ac:dyDescent="0.6">
      <c r="B17240" s="90">
        <v>58234</v>
      </c>
      <c r="C17240" s="90" t="s">
        <v>24</v>
      </c>
      <c r="D17240" s="90" t="s">
        <v>384</v>
      </c>
      <c r="E17240" s="90" t="s">
        <v>385</v>
      </c>
      <c r="F17240" s="90">
        <v>11.8</v>
      </c>
      <c r="G17240" s="90" t="s">
        <v>353</v>
      </c>
      <c r="H17240" s="90" t="s">
        <v>354</v>
      </c>
      <c r="I17240" s="90" t="s">
        <v>386</v>
      </c>
      <c r="J17240" s="90" t="s">
        <v>296</v>
      </c>
      <c r="K17240" s="90" t="b">
        <f t="shared" si="269"/>
        <v>1</v>
      </c>
    </row>
    <row r="17241" spans="2:11" ht="14.65" customHeight="1" x14ac:dyDescent="0.6">
      <c r="B17241" s="90">
        <v>58235</v>
      </c>
      <c r="C17241" s="90" t="s">
        <v>90</v>
      </c>
      <c r="D17241" s="90" t="s">
        <v>372</v>
      </c>
      <c r="E17241" s="90" t="s">
        <v>373</v>
      </c>
      <c r="F17241" s="90">
        <v>55</v>
      </c>
      <c r="G17241" s="90" t="s">
        <v>353</v>
      </c>
      <c r="H17241" s="90" t="s">
        <v>363</v>
      </c>
      <c r="I17241" s="90" t="s">
        <v>367</v>
      </c>
      <c r="J17241" s="90" t="s">
        <v>325</v>
      </c>
      <c r="K17241" s="90" t="b">
        <f t="shared" si="269"/>
        <v>1</v>
      </c>
    </row>
    <row r="17242" spans="2:11" ht="14.65" customHeight="1" x14ac:dyDescent="0.6">
      <c r="B17242" s="90">
        <v>58236</v>
      </c>
      <c r="C17242" s="90" t="s">
        <v>49</v>
      </c>
      <c r="D17242" s="90" t="s">
        <v>370</v>
      </c>
      <c r="E17242" s="90" t="s">
        <v>29</v>
      </c>
      <c r="F17242" s="90">
        <v>221</v>
      </c>
      <c r="G17242" s="90" t="s">
        <v>353</v>
      </c>
      <c r="H17242" s="90" t="s">
        <v>363</v>
      </c>
      <c r="I17242" s="90" t="s">
        <v>367</v>
      </c>
      <c r="J17242" s="90" t="s">
        <v>318</v>
      </c>
      <c r="K17242" s="90" t="b">
        <f t="shared" si="269"/>
        <v>1</v>
      </c>
    </row>
    <row r="17243" spans="2:11" ht="14.65" customHeight="1" x14ac:dyDescent="0.6">
      <c r="B17243" s="90">
        <v>58236</v>
      </c>
      <c r="C17243" s="90" t="s">
        <v>49</v>
      </c>
      <c r="D17243" s="90" t="s">
        <v>370</v>
      </c>
      <c r="E17243" s="90" t="s">
        <v>29</v>
      </c>
      <c r="F17243" s="90">
        <v>220.9</v>
      </c>
      <c r="G17243" s="90" t="s">
        <v>353</v>
      </c>
      <c r="H17243" s="90" t="s">
        <v>363</v>
      </c>
      <c r="I17243" s="90" t="s">
        <v>367</v>
      </c>
      <c r="J17243" s="90" t="s">
        <v>318</v>
      </c>
      <c r="K17243" s="90" t="b">
        <f t="shared" si="269"/>
        <v>1</v>
      </c>
    </row>
    <row r="17244" spans="2:11" ht="14.65" customHeight="1" x14ac:dyDescent="0.6">
      <c r="B17244" s="90">
        <v>58236</v>
      </c>
      <c r="C17244" s="90" t="s">
        <v>49</v>
      </c>
      <c r="D17244" s="90" t="s">
        <v>370</v>
      </c>
      <c r="E17244" s="90" t="s">
        <v>24</v>
      </c>
      <c r="F17244" s="90">
        <v>242.2</v>
      </c>
      <c r="G17244" s="90" t="s">
        <v>353</v>
      </c>
      <c r="H17244" s="90" t="s">
        <v>363</v>
      </c>
      <c r="I17244" s="90" t="s">
        <v>367</v>
      </c>
      <c r="J17244" s="90" t="s">
        <v>318</v>
      </c>
      <c r="K17244" s="90" t="b">
        <f t="shared" si="269"/>
        <v>1</v>
      </c>
    </row>
    <row r="17245" spans="2:11" ht="14.65" customHeight="1" x14ac:dyDescent="0.6">
      <c r="B17245" s="90">
        <v>58237</v>
      </c>
      <c r="C17245" s="90" t="s">
        <v>29</v>
      </c>
      <c r="D17245" s="90" t="s">
        <v>430</v>
      </c>
      <c r="E17245" s="90" t="s">
        <v>431</v>
      </c>
      <c r="F17245" s="90">
        <v>1.4</v>
      </c>
      <c r="G17245" s="90" t="s">
        <v>371</v>
      </c>
      <c r="H17245" s="90" t="s">
        <v>406</v>
      </c>
      <c r="I17245" s="90" t="s">
        <v>367</v>
      </c>
      <c r="J17245" s="90" t="s">
        <v>336</v>
      </c>
      <c r="K17245" s="90" t="b">
        <f t="shared" si="269"/>
        <v>0</v>
      </c>
    </row>
    <row r="17246" spans="2:11" ht="14.65" customHeight="1" x14ac:dyDescent="0.6">
      <c r="B17246" s="90">
        <v>58238</v>
      </c>
      <c r="C17246" s="90" t="s">
        <v>130</v>
      </c>
      <c r="D17246" s="90" t="s">
        <v>358</v>
      </c>
      <c r="E17246" s="90" t="s">
        <v>359</v>
      </c>
      <c r="F17246" s="90">
        <v>10</v>
      </c>
      <c r="G17246" s="90" t="s">
        <v>353</v>
      </c>
      <c r="H17246" s="90" t="s">
        <v>354</v>
      </c>
      <c r="I17246" s="90" t="s">
        <v>360</v>
      </c>
      <c r="J17246" s="90" t="s">
        <v>300</v>
      </c>
      <c r="K17246" s="90" t="b">
        <f t="shared" si="269"/>
        <v>1</v>
      </c>
    </row>
    <row r="17247" spans="2:11" ht="14.65" customHeight="1" x14ac:dyDescent="0.6">
      <c r="B17247" s="90">
        <v>58239</v>
      </c>
      <c r="C17247" s="90" t="s">
        <v>62</v>
      </c>
      <c r="D17247" s="90" t="s">
        <v>384</v>
      </c>
      <c r="E17247" s="90" t="s">
        <v>385</v>
      </c>
      <c r="F17247" s="90">
        <v>1</v>
      </c>
      <c r="G17247" s="90" t="s">
        <v>353</v>
      </c>
      <c r="H17247" s="90" t="s">
        <v>354</v>
      </c>
      <c r="I17247" s="90" t="s">
        <v>386</v>
      </c>
      <c r="J17247" s="90" t="s">
        <v>296</v>
      </c>
      <c r="K17247" s="90" t="b">
        <f t="shared" si="269"/>
        <v>1</v>
      </c>
    </row>
    <row r="17248" spans="2:11" ht="14.65" customHeight="1" x14ac:dyDescent="0.6">
      <c r="B17248" s="90">
        <v>58240</v>
      </c>
      <c r="C17248" s="90" t="s">
        <v>92</v>
      </c>
      <c r="D17248" s="90" t="s">
        <v>384</v>
      </c>
      <c r="E17248" s="90" t="s">
        <v>385</v>
      </c>
      <c r="F17248" s="90">
        <v>1.3</v>
      </c>
      <c r="G17248" s="90" t="s">
        <v>353</v>
      </c>
      <c r="H17248" s="90" t="s">
        <v>354</v>
      </c>
      <c r="I17248" s="90" t="s">
        <v>386</v>
      </c>
      <c r="J17248" s="90" t="s">
        <v>296</v>
      </c>
      <c r="K17248" s="90" t="b">
        <f t="shared" si="269"/>
        <v>1</v>
      </c>
    </row>
    <row r="17249" spans="2:11" ht="14.65" customHeight="1" x14ac:dyDescent="0.6">
      <c r="B17249" s="90">
        <v>58241</v>
      </c>
      <c r="C17249" s="90" t="s">
        <v>62</v>
      </c>
      <c r="D17249" s="90" t="s">
        <v>384</v>
      </c>
      <c r="E17249" s="90" t="s">
        <v>385</v>
      </c>
      <c r="F17249" s="90">
        <v>1</v>
      </c>
      <c r="G17249" s="90" t="s">
        <v>353</v>
      </c>
      <c r="H17249" s="90" t="s">
        <v>354</v>
      </c>
      <c r="I17249" s="90" t="s">
        <v>386</v>
      </c>
      <c r="J17249" s="90" t="s">
        <v>296</v>
      </c>
      <c r="K17249" s="90" t="b">
        <f t="shared" si="269"/>
        <v>1</v>
      </c>
    </row>
    <row r="17250" spans="2:11" ht="14.65" customHeight="1" x14ac:dyDescent="0.6">
      <c r="B17250" s="90">
        <v>58242</v>
      </c>
      <c r="C17250" s="90" t="s">
        <v>125</v>
      </c>
      <c r="D17250" s="90" t="s">
        <v>358</v>
      </c>
      <c r="E17250" s="90" t="s">
        <v>359</v>
      </c>
      <c r="F17250" s="90">
        <v>218</v>
      </c>
      <c r="G17250" s="90" t="s">
        <v>353</v>
      </c>
      <c r="H17250" s="90" t="s">
        <v>354</v>
      </c>
      <c r="I17250" s="90" t="s">
        <v>360</v>
      </c>
      <c r="J17250" s="90" t="s">
        <v>300</v>
      </c>
      <c r="K17250" s="90" t="b">
        <f t="shared" si="269"/>
        <v>1</v>
      </c>
    </row>
    <row r="17251" spans="2:11" ht="14.65" customHeight="1" x14ac:dyDescent="0.6">
      <c r="B17251" s="90">
        <v>58243</v>
      </c>
      <c r="C17251" s="90" t="s">
        <v>62</v>
      </c>
      <c r="D17251" s="90" t="s">
        <v>384</v>
      </c>
      <c r="E17251" s="90" t="s">
        <v>385</v>
      </c>
      <c r="F17251" s="90">
        <v>1</v>
      </c>
      <c r="G17251" s="90" t="s">
        <v>353</v>
      </c>
      <c r="H17251" s="90" t="s">
        <v>354</v>
      </c>
      <c r="I17251" s="90" t="s">
        <v>386</v>
      </c>
      <c r="J17251" s="90" t="s">
        <v>296</v>
      </c>
      <c r="K17251" s="90" t="b">
        <f t="shared" si="269"/>
        <v>1</v>
      </c>
    </row>
    <row r="17252" spans="2:11" ht="14.65" customHeight="1" x14ac:dyDescent="0.6">
      <c r="B17252" s="90">
        <v>58244</v>
      </c>
      <c r="C17252" s="90" t="s">
        <v>24</v>
      </c>
      <c r="D17252" s="90" t="s">
        <v>384</v>
      </c>
      <c r="E17252" s="90" t="s">
        <v>385</v>
      </c>
      <c r="F17252" s="90">
        <v>0.9</v>
      </c>
      <c r="G17252" s="90" t="s">
        <v>353</v>
      </c>
      <c r="H17252" s="90" t="s">
        <v>379</v>
      </c>
      <c r="I17252" s="90" t="s">
        <v>386</v>
      </c>
      <c r="J17252" s="90" t="s">
        <v>296</v>
      </c>
      <c r="K17252" s="90" t="b">
        <f t="shared" si="269"/>
        <v>0</v>
      </c>
    </row>
    <row r="17253" spans="2:11" ht="14.65" customHeight="1" x14ac:dyDescent="0.6">
      <c r="B17253" s="90">
        <v>58245</v>
      </c>
      <c r="C17253" s="90" t="s">
        <v>45</v>
      </c>
      <c r="D17253" s="90" t="s">
        <v>374</v>
      </c>
      <c r="E17253" s="90" t="s">
        <v>352</v>
      </c>
      <c r="F17253" s="90">
        <v>0.8</v>
      </c>
      <c r="G17253" s="90" t="s">
        <v>371</v>
      </c>
      <c r="H17253" s="90" t="s">
        <v>406</v>
      </c>
      <c r="I17253" s="90" t="s">
        <v>367</v>
      </c>
      <c r="J17253" s="90" t="s">
        <v>325</v>
      </c>
      <c r="K17253" s="90" t="b">
        <f t="shared" si="269"/>
        <v>0</v>
      </c>
    </row>
    <row r="17254" spans="2:11" ht="14.65" customHeight="1" x14ac:dyDescent="0.6">
      <c r="B17254" s="90">
        <v>58245</v>
      </c>
      <c r="C17254" s="90" t="s">
        <v>45</v>
      </c>
      <c r="D17254" s="90" t="s">
        <v>374</v>
      </c>
      <c r="E17254" s="90" t="s">
        <v>352</v>
      </c>
      <c r="F17254" s="90">
        <v>0.8</v>
      </c>
      <c r="G17254" s="90" t="s">
        <v>371</v>
      </c>
      <c r="H17254" s="90" t="s">
        <v>406</v>
      </c>
      <c r="I17254" s="90" t="s">
        <v>367</v>
      </c>
      <c r="J17254" s="90" t="s">
        <v>325</v>
      </c>
      <c r="K17254" s="90" t="b">
        <f t="shared" si="269"/>
        <v>0</v>
      </c>
    </row>
    <row r="17255" spans="2:11" ht="14.65" customHeight="1" x14ac:dyDescent="0.6">
      <c r="B17255" s="90">
        <v>58245</v>
      </c>
      <c r="C17255" s="90" t="s">
        <v>45</v>
      </c>
      <c r="D17255" s="90" t="s">
        <v>374</v>
      </c>
      <c r="E17255" s="90" t="s">
        <v>352</v>
      </c>
      <c r="F17255" s="90">
        <v>0.8</v>
      </c>
      <c r="G17255" s="90" t="s">
        <v>371</v>
      </c>
      <c r="H17255" s="90" t="s">
        <v>406</v>
      </c>
      <c r="I17255" s="90" t="s">
        <v>367</v>
      </c>
      <c r="J17255" s="90" t="s">
        <v>325</v>
      </c>
      <c r="K17255" s="90" t="b">
        <f t="shared" si="269"/>
        <v>0</v>
      </c>
    </row>
    <row r="17256" spans="2:11" ht="14.65" customHeight="1" x14ac:dyDescent="0.6">
      <c r="B17256" s="90">
        <v>58245</v>
      </c>
      <c r="C17256" s="90" t="s">
        <v>45</v>
      </c>
      <c r="D17256" s="90" t="s">
        <v>374</v>
      </c>
      <c r="E17256" s="90" t="s">
        <v>352</v>
      </c>
      <c r="F17256" s="90">
        <v>0.8</v>
      </c>
      <c r="G17256" s="90" t="s">
        <v>371</v>
      </c>
      <c r="H17256" s="90" t="s">
        <v>406</v>
      </c>
      <c r="I17256" s="90" t="s">
        <v>367</v>
      </c>
      <c r="J17256" s="90" t="s">
        <v>325</v>
      </c>
      <c r="K17256" s="90" t="b">
        <f t="shared" si="269"/>
        <v>0</v>
      </c>
    </row>
    <row r="17257" spans="2:11" ht="14.65" customHeight="1" x14ac:dyDescent="0.6">
      <c r="B17257" s="90">
        <v>58246</v>
      </c>
      <c r="C17257" s="90" t="s">
        <v>62</v>
      </c>
      <c r="D17257" s="90" t="s">
        <v>388</v>
      </c>
      <c r="E17257" s="90" t="s">
        <v>352</v>
      </c>
      <c r="F17257" s="90">
        <v>1.5</v>
      </c>
      <c r="G17257" s="90" t="s">
        <v>353</v>
      </c>
      <c r="H17257" s="90" t="s">
        <v>354</v>
      </c>
      <c r="I17257" s="90" t="s">
        <v>389</v>
      </c>
      <c r="J17257" s="90" t="s">
        <v>322</v>
      </c>
      <c r="K17257" s="90" t="b">
        <f t="shared" si="269"/>
        <v>1</v>
      </c>
    </row>
    <row r="17258" spans="2:11" ht="14.65" customHeight="1" x14ac:dyDescent="0.6">
      <c r="B17258" s="90">
        <v>58246</v>
      </c>
      <c r="C17258" s="90" t="s">
        <v>62</v>
      </c>
      <c r="D17258" s="90" t="s">
        <v>388</v>
      </c>
      <c r="E17258" s="90" t="s">
        <v>352</v>
      </c>
      <c r="F17258" s="90">
        <v>1.5</v>
      </c>
      <c r="G17258" s="90" t="s">
        <v>353</v>
      </c>
      <c r="H17258" s="90" t="s">
        <v>354</v>
      </c>
      <c r="I17258" s="90" t="s">
        <v>389</v>
      </c>
      <c r="J17258" s="90" t="s">
        <v>322</v>
      </c>
      <c r="K17258" s="90" t="b">
        <f t="shared" si="269"/>
        <v>1</v>
      </c>
    </row>
    <row r="17259" spans="2:11" ht="14.65" customHeight="1" x14ac:dyDescent="0.6">
      <c r="B17259" s="90">
        <v>58248</v>
      </c>
      <c r="C17259" s="90" t="s">
        <v>24</v>
      </c>
      <c r="D17259" s="90" t="s">
        <v>384</v>
      </c>
      <c r="E17259" s="90" t="s">
        <v>385</v>
      </c>
      <c r="F17259" s="90">
        <v>1.9</v>
      </c>
      <c r="G17259" s="90" t="s">
        <v>353</v>
      </c>
      <c r="H17259" s="90" t="s">
        <v>379</v>
      </c>
      <c r="I17259" s="90" t="s">
        <v>386</v>
      </c>
      <c r="J17259" s="90" t="s">
        <v>296</v>
      </c>
      <c r="K17259" s="90" t="b">
        <f t="shared" si="269"/>
        <v>0</v>
      </c>
    </row>
    <row r="17260" spans="2:11" ht="14.65" customHeight="1" x14ac:dyDescent="0.6">
      <c r="B17260" s="90">
        <v>58249</v>
      </c>
      <c r="C17260" s="90" t="s">
        <v>24</v>
      </c>
      <c r="D17260" s="90" t="s">
        <v>384</v>
      </c>
      <c r="E17260" s="90" t="s">
        <v>385</v>
      </c>
      <c r="F17260" s="90">
        <v>3.5</v>
      </c>
      <c r="G17260" s="90" t="s">
        <v>353</v>
      </c>
      <c r="H17260" s="90" t="s">
        <v>379</v>
      </c>
      <c r="I17260" s="90" t="s">
        <v>386</v>
      </c>
      <c r="J17260" s="90" t="s">
        <v>296</v>
      </c>
      <c r="K17260" s="90" t="b">
        <f t="shared" si="269"/>
        <v>0</v>
      </c>
    </row>
    <row r="17261" spans="2:11" ht="14.65" customHeight="1" x14ac:dyDescent="0.6">
      <c r="B17261" s="90">
        <v>58250</v>
      </c>
      <c r="C17261" s="90" t="s">
        <v>110</v>
      </c>
      <c r="D17261" s="90" t="s">
        <v>388</v>
      </c>
      <c r="E17261" s="90" t="s">
        <v>352</v>
      </c>
      <c r="F17261" s="90">
        <v>1.6</v>
      </c>
      <c r="G17261" s="90" t="s">
        <v>353</v>
      </c>
      <c r="H17261" s="90" t="s">
        <v>354</v>
      </c>
      <c r="I17261" s="90" t="s">
        <v>389</v>
      </c>
      <c r="J17261" s="90" t="s">
        <v>322</v>
      </c>
      <c r="K17261" s="90" t="b">
        <f t="shared" si="269"/>
        <v>1</v>
      </c>
    </row>
    <row r="17262" spans="2:11" ht="14.65" customHeight="1" x14ac:dyDescent="0.6">
      <c r="B17262" s="90">
        <v>58251</v>
      </c>
      <c r="C17262" s="90" t="s">
        <v>24</v>
      </c>
      <c r="D17262" s="90" t="s">
        <v>415</v>
      </c>
      <c r="E17262" s="90" t="s">
        <v>366</v>
      </c>
      <c r="F17262" s="90">
        <v>5</v>
      </c>
      <c r="G17262" s="90" t="s">
        <v>371</v>
      </c>
      <c r="H17262" s="90" t="s">
        <v>402</v>
      </c>
      <c r="I17262" s="90" t="s">
        <v>424</v>
      </c>
      <c r="J17262" s="90" t="s">
        <v>336</v>
      </c>
      <c r="K17262" s="90" t="b">
        <f t="shared" si="269"/>
        <v>0</v>
      </c>
    </row>
    <row r="17263" spans="2:11" ht="14.65" customHeight="1" x14ac:dyDescent="0.6">
      <c r="B17263" s="90">
        <v>58251</v>
      </c>
      <c r="C17263" s="90" t="s">
        <v>24</v>
      </c>
      <c r="D17263" s="90" t="s">
        <v>415</v>
      </c>
      <c r="E17263" s="90" t="s">
        <v>366</v>
      </c>
      <c r="F17263" s="90">
        <v>5</v>
      </c>
      <c r="G17263" s="90" t="s">
        <v>371</v>
      </c>
      <c r="H17263" s="90" t="s">
        <v>402</v>
      </c>
      <c r="I17263" s="90" t="s">
        <v>424</v>
      </c>
      <c r="J17263" s="90" t="s">
        <v>336</v>
      </c>
      <c r="K17263" s="90" t="b">
        <f t="shared" si="269"/>
        <v>0</v>
      </c>
    </row>
    <row r="17264" spans="2:11" ht="14.65" customHeight="1" x14ac:dyDescent="0.6">
      <c r="B17264" s="90">
        <v>58252</v>
      </c>
      <c r="C17264" s="90" t="s">
        <v>62</v>
      </c>
      <c r="D17264" s="90" t="s">
        <v>388</v>
      </c>
      <c r="E17264" s="90" t="s">
        <v>352</v>
      </c>
      <c r="F17264" s="90">
        <v>1</v>
      </c>
      <c r="G17264" s="90" t="s">
        <v>353</v>
      </c>
      <c r="H17264" s="90" t="s">
        <v>354</v>
      </c>
      <c r="I17264" s="90" t="s">
        <v>389</v>
      </c>
      <c r="J17264" s="90" t="s">
        <v>322</v>
      </c>
      <c r="K17264" s="90" t="b">
        <f t="shared" si="269"/>
        <v>1</v>
      </c>
    </row>
    <row r="17265" spans="2:11" ht="14.65" customHeight="1" x14ac:dyDescent="0.6">
      <c r="B17265" s="90">
        <v>58253</v>
      </c>
      <c r="C17265" s="90" t="s">
        <v>24</v>
      </c>
      <c r="D17265" s="90" t="s">
        <v>384</v>
      </c>
      <c r="E17265" s="90" t="s">
        <v>385</v>
      </c>
      <c r="F17265" s="90">
        <v>1.6</v>
      </c>
      <c r="G17265" s="90" t="s">
        <v>353</v>
      </c>
      <c r="H17265" s="90" t="s">
        <v>379</v>
      </c>
      <c r="I17265" s="90" t="s">
        <v>386</v>
      </c>
      <c r="J17265" s="90" t="s">
        <v>296</v>
      </c>
      <c r="K17265" s="90" t="b">
        <f t="shared" si="269"/>
        <v>0</v>
      </c>
    </row>
    <row r="17266" spans="2:11" ht="14.65" customHeight="1" x14ac:dyDescent="0.6">
      <c r="B17266" s="90">
        <v>58253</v>
      </c>
      <c r="C17266" s="90" t="s">
        <v>24</v>
      </c>
      <c r="D17266" s="90" t="s">
        <v>430</v>
      </c>
      <c r="E17266" s="90" t="s">
        <v>431</v>
      </c>
      <c r="F17266" s="90">
        <v>0.4</v>
      </c>
      <c r="G17266" s="90" t="s">
        <v>353</v>
      </c>
      <c r="H17266" s="90" t="s">
        <v>379</v>
      </c>
      <c r="I17266" s="90" t="s">
        <v>367</v>
      </c>
      <c r="J17266" s="90" t="s">
        <v>336</v>
      </c>
      <c r="K17266" s="90" t="b">
        <f t="shared" si="269"/>
        <v>0</v>
      </c>
    </row>
    <row r="17267" spans="2:11" ht="14.65" customHeight="1" x14ac:dyDescent="0.6">
      <c r="B17267" s="90">
        <v>58253</v>
      </c>
      <c r="C17267" s="90" t="s">
        <v>24</v>
      </c>
      <c r="D17267" s="90" t="s">
        <v>430</v>
      </c>
      <c r="E17267" s="90" t="s">
        <v>431</v>
      </c>
      <c r="F17267" s="90">
        <v>0.4</v>
      </c>
      <c r="G17267" s="90" t="s">
        <v>353</v>
      </c>
      <c r="H17267" s="90" t="s">
        <v>379</v>
      </c>
      <c r="I17267" s="90" t="s">
        <v>367</v>
      </c>
      <c r="J17267" s="90" t="s">
        <v>336</v>
      </c>
      <c r="K17267" s="90" t="b">
        <f t="shared" si="269"/>
        <v>0</v>
      </c>
    </row>
    <row r="17268" spans="2:11" ht="14.65" customHeight="1" x14ac:dyDescent="0.6">
      <c r="B17268" s="90">
        <v>58253</v>
      </c>
      <c r="C17268" s="90" t="s">
        <v>24</v>
      </c>
      <c r="D17268" s="90" t="s">
        <v>430</v>
      </c>
      <c r="E17268" s="90" t="s">
        <v>431</v>
      </c>
      <c r="F17268" s="90">
        <v>0.4</v>
      </c>
      <c r="G17268" s="90" t="s">
        <v>353</v>
      </c>
      <c r="H17268" s="90" t="s">
        <v>379</v>
      </c>
      <c r="I17268" s="90" t="s">
        <v>367</v>
      </c>
      <c r="J17268" s="90" t="s">
        <v>336</v>
      </c>
      <c r="K17268" s="90" t="b">
        <f t="shared" si="269"/>
        <v>0</v>
      </c>
    </row>
    <row r="17269" spans="2:11" ht="14.65" customHeight="1" x14ac:dyDescent="0.6">
      <c r="B17269" s="90">
        <v>58254</v>
      </c>
      <c r="C17269" s="90" t="s">
        <v>67</v>
      </c>
      <c r="D17269" s="90" t="s">
        <v>372</v>
      </c>
      <c r="E17269" s="90" t="s">
        <v>373</v>
      </c>
      <c r="F17269" s="90">
        <v>3.2</v>
      </c>
      <c r="G17269" s="90" t="s">
        <v>353</v>
      </c>
      <c r="H17269" s="90" t="s">
        <v>363</v>
      </c>
      <c r="I17269" s="90" t="s">
        <v>367</v>
      </c>
      <c r="J17269" s="90" t="s">
        <v>325</v>
      </c>
      <c r="K17269" s="90" t="b">
        <f t="shared" si="269"/>
        <v>1</v>
      </c>
    </row>
    <row r="17270" spans="2:11" ht="14.65" customHeight="1" x14ac:dyDescent="0.6">
      <c r="B17270" s="90">
        <v>58254</v>
      </c>
      <c r="C17270" s="90" t="s">
        <v>67</v>
      </c>
      <c r="D17270" s="90" t="s">
        <v>372</v>
      </c>
      <c r="E17270" s="90" t="s">
        <v>373</v>
      </c>
      <c r="F17270" s="90">
        <v>3.4</v>
      </c>
      <c r="G17270" s="90" t="s">
        <v>353</v>
      </c>
      <c r="H17270" s="90" t="s">
        <v>363</v>
      </c>
      <c r="I17270" s="90" t="s">
        <v>367</v>
      </c>
      <c r="J17270" s="90" t="s">
        <v>325</v>
      </c>
      <c r="K17270" s="90" t="b">
        <f t="shared" si="269"/>
        <v>1</v>
      </c>
    </row>
    <row r="17271" spans="2:11" ht="14.65" customHeight="1" x14ac:dyDescent="0.6">
      <c r="B17271" s="90">
        <v>58255</v>
      </c>
      <c r="C17271" s="90" t="s">
        <v>51</v>
      </c>
      <c r="D17271" s="90" t="s">
        <v>374</v>
      </c>
      <c r="E17271" s="90" t="s">
        <v>352</v>
      </c>
      <c r="F17271" s="90">
        <v>8.1999999999999993</v>
      </c>
      <c r="G17271" s="90" t="s">
        <v>353</v>
      </c>
      <c r="H17271" s="90" t="s">
        <v>363</v>
      </c>
      <c r="I17271" s="90" t="s">
        <v>367</v>
      </c>
      <c r="J17271" s="90" t="s">
        <v>325</v>
      </c>
      <c r="K17271" s="90" t="b">
        <f t="shared" si="269"/>
        <v>1</v>
      </c>
    </row>
    <row r="17272" spans="2:11" ht="14.65" customHeight="1" x14ac:dyDescent="0.6">
      <c r="B17272" s="90">
        <v>58255</v>
      </c>
      <c r="C17272" s="90" t="s">
        <v>51</v>
      </c>
      <c r="D17272" s="90" t="s">
        <v>374</v>
      </c>
      <c r="E17272" s="90" t="s">
        <v>352</v>
      </c>
      <c r="F17272" s="90">
        <v>8.1999999999999993</v>
      </c>
      <c r="G17272" s="90" t="s">
        <v>353</v>
      </c>
      <c r="H17272" s="90" t="s">
        <v>363</v>
      </c>
      <c r="I17272" s="90" t="s">
        <v>367</v>
      </c>
      <c r="J17272" s="90" t="s">
        <v>325</v>
      </c>
      <c r="K17272" s="90" t="b">
        <f t="shared" si="269"/>
        <v>1</v>
      </c>
    </row>
    <row r="17273" spans="2:11" ht="14.65" customHeight="1" x14ac:dyDescent="0.6">
      <c r="B17273" s="90">
        <v>58255</v>
      </c>
      <c r="C17273" s="90" t="s">
        <v>51</v>
      </c>
      <c r="D17273" s="90" t="s">
        <v>374</v>
      </c>
      <c r="E17273" s="90" t="s">
        <v>352</v>
      </c>
      <c r="F17273" s="90">
        <v>8.1999999999999993</v>
      </c>
      <c r="G17273" s="90" t="s">
        <v>353</v>
      </c>
      <c r="H17273" s="90" t="s">
        <v>363</v>
      </c>
      <c r="I17273" s="90" t="s">
        <v>367</v>
      </c>
      <c r="J17273" s="90" t="s">
        <v>325</v>
      </c>
      <c r="K17273" s="90" t="b">
        <f t="shared" si="269"/>
        <v>1</v>
      </c>
    </row>
    <row r="17274" spans="2:11" ht="14.65" customHeight="1" x14ac:dyDescent="0.6">
      <c r="B17274" s="90">
        <v>58255</v>
      </c>
      <c r="C17274" s="90" t="s">
        <v>51</v>
      </c>
      <c r="D17274" s="90" t="s">
        <v>374</v>
      </c>
      <c r="E17274" s="90" t="s">
        <v>352</v>
      </c>
      <c r="F17274" s="90">
        <v>8.1999999999999993</v>
      </c>
      <c r="G17274" s="90" t="s">
        <v>353</v>
      </c>
      <c r="H17274" s="90" t="s">
        <v>363</v>
      </c>
      <c r="I17274" s="90" t="s">
        <v>367</v>
      </c>
      <c r="J17274" s="90" t="s">
        <v>325</v>
      </c>
      <c r="K17274" s="90" t="b">
        <f t="shared" si="269"/>
        <v>1</v>
      </c>
    </row>
    <row r="17275" spans="2:11" ht="14.65" customHeight="1" x14ac:dyDescent="0.6">
      <c r="B17275" s="90">
        <v>58255</v>
      </c>
      <c r="C17275" s="90" t="s">
        <v>51</v>
      </c>
      <c r="D17275" s="90" t="s">
        <v>374</v>
      </c>
      <c r="E17275" s="90" t="s">
        <v>352</v>
      </c>
      <c r="F17275" s="90">
        <v>8.1999999999999993</v>
      </c>
      <c r="G17275" s="90" t="s">
        <v>353</v>
      </c>
      <c r="H17275" s="90" t="s">
        <v>363</v>
      </c>
      <c r="I17275" s="90" t="s">
        <v>367</v>
      </c>
      <c r="J17275" s="90" t="s">
        <v>325</v>
      </c>
      <c r="K17275" s="90" t="b">
        <f t="shared" si="269"/>
        <v>1</v>
      </c>
    </row>
    <row r="17276" spans="2:11" ht="14.65" customHeight="1" x14ac:dyDescent="0.6">
      <c r="B17276" s="90">
        <v>58255</v>
      </c>
      <c r="C17276" s="90" t="s">
        <v>51</v>
      </c>
      <c r="D17276" s="90" t="s">
        <v>374</v>
      </c>
      <c r="E17276" s="90" t="s">
        <v>352</v>
      </c>
      <c r="F17276" s="90">
        <v>8.1999999999999993</v>
      </c>
      <c r="G17276" s="90" t="s">
        <v>353</v>
      </c>
      <c r="H17276" s="90" t="s">
        <v>363</v>
      </c>
      <c r="I17276" s="90" t="s">
        <v>367</v>
      </c>
      <c r="J17276" s="90" t="s">
        <v>325</v>
      </c>
      <c r="K17276" s="90" t="b">
        <f t="shared" si="269"/>
        <v>1</v>
      </c>
    </row>
    <row r="17277" spans="2:11" ht="14.65" customHeight="1" x14ac:dyDescent="0.6">
      <c r="B17277" s="90">
        <v>58255</v>
      </c>
      <c r="C17277" s="90" t="s">
        <v>51</v>
      </c>
      <c r="D17277" s="90" t="s">
        <v>374</v>
      </c>
      <c r="E17277" s="90" t="s">
        <v>352</v>
      </c>
      <c r="F17277" s="90">
        <v>8.4</v>
      </c>
      <c r="G17277" s="90" t="s">
        <v>353</v>
      </c>
      <c r="H17277" s="90" t="s">
        <v>363</v>
      </c>
      <c r="I17277" s="90" t="s">
        <v>367</v>
      </c>
      <c r="J17277" s="90" t="s">
        <v>325</v>
      </c>
      <c r="K17277" s="90" t="b">
        <f t="shared" si="269"/>
        <v>1</v>
      </c>
    </row>
    <row r="17278" spans="2:11" ht="14.65" customHeight="1" x14ac:dyDescent="0.6">
      <c r="B17278" s="90">
        <v>58255</v>
      </c>
      <c r="C17278" s="90" t="s">
        <v>51</v>
      </c>
      <c r="D17278" s="90" t="s">
        <v>374</v>
      </c>
      <c r="E17278" s="90" t="s">
        <v>352</v>
      </c>
      <c r="F17278" s="90">
        <v>8.4</v>
      </c>
      <c r="G17278" s="90" t="s">
        <v>353</v>
      </c>
      <c r="H17278" s="90" t="s">
        <v>363</v>
      </c>
      <c r="I17278" s="90" t="s">
        <v>367</v>
      </c>
      <c r="J17278" s="90" t="s">
        <v>325</v>
      </c>
      <c r="K17278" s="90" t="b">
        <f t="shared" si="269"/>
        <v>1</v>
      </c>
    </row>
    <row r="17279" spans="2:11" ht="14.65" customHeight="1" x14ac:dyDescent="0.6">
      <c r="B17279" s="90">
        <v>58255</v>
      </c>
      <c r="C17279" s="90" t="s">
        <v>51</v>
      </c>
      <c r="D17279" s="90" t="s">
        <v>374</v>
      </c>
      <c r="E17279" s="90" t="s">
        <v>352</v>
      </c>
      <c r="F17279" s="90">
        <v>8.4</v>
      </c>
      <c r="G17279" s="90" t="s">
        <v>353</v>
      </c>
      <c r="H17279" s="90" t="s">
        <v>363</v>
      </c>
      <c r="I17279" s="90" t="s">
        <v>367</v>
      </c>
      <c r="J17279" s="90" t="s">
        <v>325</v>
      </c>
      <c r="K17279" s="90" t="b">
        <f t="shared" si="269"/>
        <v>1</v>
      </c>
    </row>
    <row r="17280" spans="2:11" ht="14.65" customHeight="1" x14ac:dyDescent="0.6">
      <c r="B17280" s="90">
        <v>58255</v>
      </c>
      <c r="C17280" s="90" t="s">
        <v>51</v>
      </c>
      <c r="D17280" s="90" t="s">
        <v>374</v>
      </c>
      <c r="E17280" s="90" t="s">
        <v>352</v>
      </c>
      <c r="F17280" s="90">
        <v>8.4</v>
      </c>
      <c r="G17280" s="90" t="s">
        <v>353</v>
      </c>
      <c r="H17280" s="90" t="s">
        <v>363</v>
      </c>
      <c r="I17280" s="90" t="s">
        <v>367</v>
      </c>
      <c r="J17280" s="90" t="s">
        <v>325</v>
      </c>
      <c r="K17280" s="90" t="b">
        <f t="shared" si="269"/>
        <v>1</v>
      </c>
    </row>
    <row r="17281" spans="2:11" ht="14.65" customHeight="1" x14ac:dyDescent="0.6">
      <c r="B17281" s="90">
        <v>58255</v>
      </c>
      <c r="C17281" s="90" t="s">
        <v>51</v>
      </c>
      <c r="D17281" s="90" t="s">
        <v>374</v>
      </c>
      <c r="E17281" s="90" t="s">
        <v>352</v>
      </c>
      <c r="F17281" s="90">
        <v>8.4</v>
      </c>
      <c r="G17281" s="90" t="s">
        <v>353</v>
      </c>
      <c r="H17281" s="90" t="s">
        <v>363</v>
      </c>
      <c r="I17281" s="90" t="s">
        <v>367</v>
      </c>
      <c r="J17281" s="90" t="s">
        <v>325</v>
      </c>
      <c r="K17281" s="90" t="b">
        <f t="shared" si="269"/>
        <v>1</v>
      </c>
    </row>
    <row r="17282" spans="2:11" ht="14.65" customHeight="1" x14ac:dyDescent="0.6">
      <c r="B17282" s="90">
        <v>58255</v>
      </c>
      <c r="C17282" s="90" t="s">
        <v>51</v>
      </c>
      <c r="D17282" s="90" t="s">
        <v>374</v>
      </c>
      <c r="E17282" s="90" t="s">
        <v>352</v>
      </c>
      <c r="F17282" s="90">
        <v>8.4</v>
      </c>
      <c r="G17282" s="90" t="s">
        <v>353</v>
      </c>
      <c r="H17282" s="90" t="s">
        <v>363</v>
      </c>
      <c r="I17282" s="90" t="s">
        <v>367</v>
      </c>
      <c r="J17282" s="90" t="s">
        <v>325</v>
      </c>
      <c r="K17282" s="90" t="b">
        <f t="shared" si="269"/>
        <v>1</v>
      </c>
    </row>
    <row r="17283" spans="2:11" ht="14.65" customHeight="1" x14ac:dyDescent="0.6">
      <c r="B17283" s="90">
        <v>58256</v>
      </c>
      <c r="C17283" s="90" t="s">
        <v>92</v>
      </c>
      <c r="D17283" s="90" t="s">
        <v>384</v>
      </c>
      <c r="E17283" s="90" t="s">
        <v>385</v>
      </c>
      <c r="F17283" s="90">
        <v>1</v>
      </c>
      <c r="G17283" s="90" t="s">
        <v>353</v>
      </c>
      <c r="H17283" s="90" t="s">
        <v>363</v>
      </c>
      <c r="I17283" s="90" t="s">
        <v>386</v>
      </c>
      <c r="J17283" s="90" t="s">
        <v>296</v>
      </c>
      <c r="K17283" s="90" t="b">
        <f t="shared" si="269"/>
        <v>1</v>
      </c>
    </row>
    <row r="17284" spans="2:11" ht="14.65" customHeight="1" x14ac:dyDescent="0.6">
      <c r="B17284" s="90">
        <v>58257</v>
      </c>
      <c r="C17284" s="90" t="s">
        <v>116</v>
      </c>
      <c r="D17284" s="90" t="s">
        <v>361</v>
      </c>
      <c r="E17284" s="90" t="s">
        <v>362</v>
      </c>
      <c r="F17284" s="90">
        <v>1.1000000000000001</v>
      </c>
      <c r="G17284" s="90" t="s">
        <v>353</v>
      </c>
      <c r="H17284" s="90" t="s">
        <v>363</v>
      </c>
      <c r="I17284" s="90" t="s">
        <v>364</v>
      </c>
      <c r="J17284" s="90" t="s">
        <v>320</v>
      </c>
      <c r="K17284" s="90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 x14ac:dyDescent="0.6">
      <c r="B17285" s="90">
        <v>58258</v>
      </c>
      <c r="C17285" s="90" t="s">
        <v>24</v>
      </c>
      <c r="D17285" s="90" t="s">
        <v>372</v>
      </c>
      <c r="E17285" s="90" t="s">
        <v>373</v>
      </c>
      <c r="F17285" s="90">
        <v>4.2</v>
      </c>
      <c r="G17285" s="90" t="s">
        <v>371</v>
      </c>
      <c r="H17285" s="90" t="s">
        <v>406</v>
      </c>
      <c r="I17285" s="90" t="s">
        <v>367</v>
      </c>
      <c r="J17285" s="90" t="s">
        <v>325</v>
      </c>
      <c r="K17285" s="90" t="b">
        <f t="shared" si="270"/>
        <v>0</v>
      </c>
    </row>
    <row r="17286" spans="2:11" ht="14.65" customHeight="1" x14ac:dyDescent="0.6">
      <c r="B17286" s="90">
        <v>58258</v>
      </c>
      <c r="C17286" s="90" t="s">
        <v>24</v>
      </c>
      <c r="D17286" s="90" t="s">
        <v>372</v>
      </c>
      <c r="E17286" s="90" t="s">
        <v>373</v>
      </c>
      <c r="F17286" s="90">
        <v>4.2</v>
      </c>
      <c r="G17286" s="90" t="s">
        <v>371</v>
      </c>
      <c r="H17286" s="90" t="s">
        <v>406</v>
      </c>
      <c r="I17286" s="90" t="s">
        <v>367</v>
      </c>
      <c r="J17286" s="90" t="s">
        <v>325</v>
      </c>
      <c r="K17286" s="90" t="b">
        <f t="shared" si="270"/>
        <v>0</v>
      </c>
    </row>
    <row r="17287" spans="2:11" ht="14.65" customHeight="1" x14ac:dyDescent="0.6">
      <c r="B17287" s="90">
        <v>58259</v>
      </c>
      <c r="C17287" s="90" t="s">
        <v>40</v>
      </c>
      <c r="D17287" s="90" t="s">
        <v>384</v>
      </c>
      <c r="E17287" s="90" t="s">
        <v>385</v>
      </c>
      <c r="F17287" s="90">
        <v>5</v>
      </c>
      <c r="G17287" s="90" t="s">
        <v>353</v>
      </c>
      <c r="H17287" s="90" t="s">
        <v>354</v>
      </c>
      <c r="I17287" s="90" t="s">
        <v>386</v>
      </c>
      <c r="J17287" s="90" t="s">
        <v>296</v>
      </c>
      <c r="K17287" s="90" t="b">
        <f t="shared" si="270"/>
        <v>1</v>
      </c>
    </row>
    <row r="17288" spans="2:11" ht="14.65" customHeight="1" x14ac:dyDescent="0.6">
      <c r="B17288" s="90">
        <v>58260</v>
      </c>
      <c r="C17288" s="90" t="s">
        <v>133</v>
      </c>
      <c r="D17288" s="90" t="s">
        <v>370</v>
      </c>
      <c r="E17288" s="90" t="s">
        <v>29</v>
      </c>
      <c r="F17288" s="90">
        <v>263.89999999999998</v>
      </c>
      <c r="G17288" s="90" t="s">
        <v>353</v>
      </c>
      <c r="H17288" s="90" t="s">
        <v>363</v>
      </c>
      <c r="I17288" s="90" t="s">
        <v>367</v>
      </c>
      <c r="J17288" s="90" t="s">
        <v>318</v>
      </c>
      <c r="K17288" s="90" t="b">
        <f t="shared" si="270"/>
        <v>1</v>
      </c>
    </row>
    <row r="17289" spans="2:11" ht="14.65" customHeight="1" x14ac:dyDescent="0.6">
      <c r="B17289" s="90">
        <v>58260</v>
      </c>
      <c r="C17289" s="90" t="s">
        <v>133</v>
      </c>
      <c r="D17289" s="90" t="s">
        <v>370</v>
      </c>
      <c r="E17289" s="90" t="s">
        <v>29</v>
      </c>
      <c r="F17289" s="90">
        <v>263.89999999999998</v>
      </c>
      <c r="G17289" s="90" t="s">
        <v>353</v>
      </c>
      <c r="H17289" s="90" t="s">
        <v>363</v>
      </c>
      <c r="I17289" s="90" t="s">
        <v>367</v>
      </c>
      <c r="J17289" s="90" t="s">
        <v>318</v>
      </c>
      <c r="K17289" s="90" t="b">
        <f t="shared" si="270"/>
        <v>1</v>
      </c>
    </row>
    <row r="17290" spans="2:11" ht="14.65" customHeight="1" x14ac:dyDescent="0.6">
      <c r="B17290" s="90">
        <v>58260</v>
      </c>
      <c r="C17290" s="90" t="s">
        <v>133</v>
      </c>
      <c r="D17290" s="90" t="s">
        <v>370</v>
      </c>
      <c r="E17290" s="90" t="s">
        <v>29</v>
      </c>
      <c r="F17290" s="90">
        <v>263.89999999999998</v>
      </c>
      <c r="G17290" s="90" t="s">
        <v>353</v>
      </c>
      <c r="H17290" s="90" t="s">
        <v>363</v>
      </c>
      <c r="I17290" s="90" t="s">
        <v>367</v>
      </c>
      <c r="J17290" s="90" t="s">
        <v>318</v>
      </c>
      <c r="K17290" s="90" t="b">
        <f t="shared" si="270"/>
        <v>1</v>
      </c>
    </row>
    <row r="17291" spans="2:11" ht="14.65" customHeight="1" x14ac:dyDescent="0.6">
      <c r="B17291" s="90">
        <v>58260</v>
      </c>
      <c r="C17291" s="90" t="s">
        <v>133</v>
      </c>
      <c r="D17291" s="90" t="s">
        <v>370</v>
      </c>
      <c r="E17291" s="90" t="s">
        <v>24</v>
      </c>
      <c r="F17291" s="90">
        <v>579.4</v>
      </c>
      <c r="G17291" s="90" t="s">
        <v>353</v>
      </c>
      <c r="H17291" s="90" t="s">
        <v>363</v>
      </c>
      <c r="I17291" s="90" t="s">
        <v>367</v>
      </c>
      <c r="J17291" s="90" t="s">
        <v>318</v>
      </c>
      <c r="K17291" s="90" t="b">
        <f t="shared" si="270"/>
        <v>1</v>
      </c>
    </row>
    <row r="17292" spans="2:11" ht="14.65" customHeight="1" x14ac:dyDescent="0.6">
      <c r="B17292" s="90">
        <v>58261</v>
      </c>
      <c r="C17292" s="90" t="s">
        <v>24</v>
      </c>
      <c r="D17292" s="90" t="s">
        <v>384</v>
      </c>
      <c r="E17292" s="90" t="s">
        <v>385</v>
      </c>
      <c r="F17292" s="90">
        <v>1</v>
      </c>
      <c r="G17292" s="90" t="s">
        <v>353</v>
      </c>
      <c r="H17292" s="90" t="s">
        <v>354</v>
      </c>
      <c r="I17292" s="90" t="s">
        <v>386</v>
      </c>
      <c r="J17292" s="90" t="s">
        <v>296</v>
      </c>
      <c r="K17292" s="90" t="b">
        <f t="shared" si="270"/>
        <v>1</v>
      </c>
    </row>
    <row r="17293" spans="2:11" ht="14.65" customHeight="1" x14ac:dyDescent="0.6">
      <c r="B17293" s="90">
        <v>58262</v>
      </c>
      <c r="C17293" s="90" t="s">
        <v>18</v>
      </c>
      <c r="D17293" s="90" t="s">
        <v>384</v>
      </c>
      <c r="E17293" s="90" t="s">
        <v>385</v>
      </c>
      <c r="F17293" s="90">
        <v>14.8</v>
      </c>
      <c r="G17293" s="90" t="s">
        <v>353</v>
      </c>
      <c r="H17293" s="90" t="s">
        <v>354</v>
      </c>
      <c r="I17293" s="90" t="s">
        <v>386</v>
      </c>
      <c r="J17293" s="90" t="s">
        <v>296</v>
      </c>
      <c r="K17293" s="90" t="b">
        <f t="shared" si="270"/>
        <v>1</v>
      </c>
    </row>
    <row r="17294" spans="2:11" ht="14.65" customHeight="1" x14ac:dyDescent="0.6">
      <c r="B17294" s="90">
        <v>58263</v>
      </c>
      <c r="C17294" s="90" t="s">
        <v>103</v>
      </c>
      <c r="D17294" s="90" t="s">
        <v>388</v>
      </c>
      <c r="E17294" s="90" t="s">
        <v>373</v>
      </c>
      <c r="F17294" s="90">
        <v>4.4000000000000004</v>
      </c>
      <c r="G17294" s="90" t="s">
        <v>371</v>
      </c>
      <c r="H17294" s="90" t="s">
        <v>363</v>
      </c>
      <c r="I17294" s="90" t="s">
        <v>389</v>
      </c>
      <c r="J17294" s="90" t="s">
        <v>322</v>
      </c>
      <c r="K17294" s="90" t="b">
        <f t="shared" si="270"/>
        <v>1</v>
      </c>
    </row>
    <row r="17295" spans="2:11" ht="14.65" customHeight="1" x14ac:dyDescent="0.6">
      <c r="B17295" s="90">
        <v>58263</v>
      </c>
      <c r="C17295" s="90" t="s">
        <v>103</v>
      </c>
      <c r="D17295" s="90" t="s">
        <v>388</v>
      </c>
      <c r="E17295" s="90" t="s">
        <v>366</v>
      </c>
      <c r="F17295" s="90">
        <v>4</v>
      </c>
      <c r="G17295" s="90" t="s">
        <v>371</v>
      </c>
      <c r="H17295" s="90" t="s">
        <v>363</v>
      </c>
      <c r="I17295" s="90" t="s">
        <v>389</v>
      </c>
      <c r="J17295" s="90" t="s">
        <v>322</v>
      </c>
      <c r="K17295" s="90" t="b">
        <f t="shared" si="270"/>
        <v>1</v>
      </c>
    </row>
    <row r="17296" spans="2:11" ht="14.65" customHeight="1" x14ac:dyDescent="0.6">
      <c r="B17296" s="90">
        <v>58264</v>
      </c>
      <c r="C17296" s="90" t="s">
        <v>98</v>
      </c>
      <c r="D17296" s="90" t="s">
        <v>388</v>
      </c>
      <c r="E17296" s="90" t="s">
        <v>431</v>
      </c>
      <c r="F17296" s="90">
        <v>4.8</v>
      </c>
      <c r="G17296" s="90" t="s">
        <v>353</v>
      </c>
      <c r="H17296" s="90" t="s">
        <v>379</v>
      </c>
      <c r="I17296" s="90" t="s">
        <v>389</v>
      </c>
      <c r="J17296" s="90" t="s">
        <v>322</v>
      </c>
      <c r="K17296" s="90" t="b">
        <f t="shared" si="270"/>
        <v>0</v>
      </c>
    </row>
    <row r="17297" spans="2:11" ht="14.65" customHeight="1" x14ac:dyDescent="0.6">
      <c r="B17297" s="90">
        <v>58264</v>
      </c>
      <c r="C17297" s="90" t="s">
        <v>98</v>
      </c>
      <c r="D17297" s="90" t="s">
        <v>388</v>
      </c>
      <c r="E17297" s="90" t="s">
        <v>431</v>
      </c>
      <c r="F17297" s="90">
        <v>5.2</v>
      </c>
      <c r="G17297" s="90" t="s">
        <v>353</v>
      </c>
      <c r="H17297" s="90" t="s">
        <v>379</v>
      </c>
      <c r="I17297" s="90" t="s">
        <v>389</v>
      </c>
      <c r="J17297" s="90" t="s">
        <v>322</v>
      </c>
      <c r="K17297" s="90" t="b">
        <f t="shared" si="270"/>
        <v>0</v>
      </c>
    </row>
    <row r="17298" spans="2:11" ht="14.65" customHeight="1" x14ac:dyDescent="0.6">
      <c r="B17298" s="90">
        <v>58265</v>
      </c>
      <c r="C17298" s="90" t="s">
        <v>49</v>
      </c>
      <c r="D17298" s="90" t="s">
        <v>351</v>
      </c>
      <c r="E17298" s="90" t="s">
        <v>352</v>
      </c>
      <c r="F17298" s="90">
        <v>0.2</v>
      </c>
      <c r="G17298" s="90" t="s">
        <v>353</v>
      </c>
      <c r="H17298" s="90" t="s">
        <v>406</v>
      </c>
      <c r="I17298" s="90" t="s">
        <v>355</v>
      </c>
      <c r="J17298" s="90" t="s">
        <v>324</v>
      </c>
      <c r="K17298" s="90" t="b">
        <f t="shared" si="270"/>
        <v>0</v>
      </c>
    </row>
    <row r="17299" spans="2:11" ht="14.65" customHeight="1" x14ac:dyDescent="0.6">
      <c r="B17299" s="90">
        <v>58265</v>
      </c>
      <c r="C17299" s="90" t="s">
        <v>49</v>
      </c>
      <c r="D17299" s="90" t="s">
        <v>351</v>
      </c>
      <c r="E17299" s="90" t="s">
        <v>352</v>
      </c>
      <c r="F17299" s="90">
        <v>0.8</v>
      </c>
      <c r="G17299" s="90" t="s">
        <v>353</v>
      </c>
      <c r="H17299" s="90" t="s">
        <v>406</v>
      </c>
      <c r="I17299" s="90" t="s">
        <v>355</v>
      </c>
      <c r="J17299" s="90" t="s">
        <v>324</v>
      </c>
      <c r="K17299" s="90" t="b">
        <f t="shared" si="270"/>
        <v>0</v>
      </c>
    </row>
    <row r="17300" spans="2:11" ht="14.65" customHeight="1" x14ac:dyDescent="0.6">
      <c r="B17300" s="90">
        <v>58265</v>
      </c>
      <c r="C17300" s="90" t="s">
        <v>49</v>
      </c>
      <c r="D17300" s="90" t="s">
        <v>351</v>
      </c>
      <c r="E17300" s="90" t="s">
        <v>352</v>
      </c>
      <c r="F17300" s="90">
        <v>0.2</v>
      </c>
      <c r="G17300" s="90" t="s">
        <v>353</v>
      </c>
      <c r="H17300" s="90" t="s">
        <v>406</v>
      </c>
      <c r="I17300" s="90" t="s">
        <v>355</v>
      </c>
      <c r="J17300" s="90" t="s">
        <v>324</v>
      </c>
      <c r="K17300" s="90" t="b">
        <f t="shared" si="270"/>
        <v>0</v>
      </c>
    </row>
    <row r="17301" spans="2:11" ht="14.65" customHeight="1" x14ac:dyDescent="0.6">
      <c r="B17301" s="90">
        <v>58265</v>
      </c>
      <c r="C17301" s="90" t="s">
        <v>49</v>
      </c>
      <c r="D17301" s="90" t="s">
        <v>351</v>
      </c>
      <c r="E17301" s="90" t="s">
        <v>352</v>
      </c>
      <c r="F17301" s="90">
        <v>0.5</v>
      </c>
      <c r="G17301" s="90" t="s">
        <v>353</v>
      </c>
      <c r="H17301" s="90" t="s">
        <v>406</v>
      </c>
      <c r="I17301" s="90" t="s">
        <v>355</v>
      </c>
      <c r="J17301" s="90" t="s">
        <v>324</v>
      </c>
      <c r="K17301" s="90" t="b">
        <f t="shared" si="270"/>
        <v>0</v>
      </c>
    </row>
    <row r="17302" spans="2:11" ht="14.65" customHeight="1" x14ac:dyDescent="0.6">
      <c r="B17302" s="90">
        <v>58265</v>
      </c>
      <c r="C17302" s="90" t="s">
        <v>49</v>
      </c>
      <c r="D17302" s="90" t="s">
        <v>351</v>
      </c>
      <c r="E17302" s="90" t="s">
        <v>352</v>
      </c>
      <c r="F17302" s="90">
        <v>2.1</v>
      </c>
      <c r="G17302" s="90" t="s">
        <v>353</v>
      </c>
      <c r="H17302" s="90" t="s">
        <v>406</v>
      </c>
      <c r="I17302" s="90" t="s">
        <v>355</v>
      </c>
      <c r="J17302" s="90" t="s">
        <v>324</v>
      </c>
      <c r="K17302" s="90" t="b">
        <f t="shared" si="270"/>
        <v>0</v>
      </c>
    </row>
    <row r="17303" spans="2:11" ht="14.65" customHeight="1" x14ac:dyDescent="0.6">
      <c r="B17303" s="90">
        <v>58265</v>
      </c>
      <c r="C17303" s="90" t="s">
        <v>49</v>
      </c>
      <c r="D17303" s="90" t="s">
        <v>351</v>
      </c>
      <c r="E17303" s="90" t="s">
        <v>352</v>
      </c>
      <c r="F17303" s="90">
        <v>2.1</v>
      </c>
      <c r="G17303" s="90" t="s">
        <v>353</v>
      </c>
      <c r="H17303" s="90" t="s">
        <v>406</v>
      </c>
      <c r="I17303" s="90" t="s">
        <v>355</v>
      </c>
      <c r="J17303" s="90" t="s">
        <v>324</v>
      </c>
      <c r="K17303" s="90" t="b">
        <f t="shared" si="270"/>
        <v>0</v>
      </c>
    </row>
    <row r="17304" spans="2:11" ht="14.65" customHeight="1" x14ac:dyDescent="0.6">
      <c r="B17304" s="90">
        <v>58265</v>
      </c>
      <c r="C17304" s="90" t="s">
        <v>49</v>
      </c>
      <c r="D17304" s="90" t="s">
        <v>372</v>
      </c>
      <c r="E17304" s="90" t="s">
        <v>373</v>
      </c>
      <c r="F17304" s="90">
        <v>3</v>
      </c>
      <c r="G17304" s="90" t="s">
        <v>371</v>
      </c>
      <c r="H17304" s="90" t="s">
        <v>406</v>
      </c>
      <c r="I17304" s="90" t="s">
        <v>367</v>
      </c>
      <c r="J17304" s="90" t="s">
        <v>325</v>
      </c>
      <c r="K17304" s="90" t="b">
        <f t="shared" si="270"/>
        <v>0</v>
      </c>
    </row>
    <row r="17305" spans="2:11" ht="14.65" customHeight="1" x14ac:dyDescent="0.6">
      <c r="B17305" s="90">
        <v>58265</v>
      </c>
      <c r="C17305" s="90" t="s">
        <v>49</v>
      </c>
      <c r="D17305" s="90" t="s">
        <v>351</v>
      </c>
      <c r="E17305" s="90" t="s">
        <v>352</v>
      </c>
      <c r="F17305" s="90">
        <v>2</v>
      </c>
      <c r="G17305" s="90" t="s">
        <v>353</v>
      </c>
      <c r="H17305" s="90" t="s">
        <v>406</v>
      </c>
      <c r="I17305" s="90" t="s">
        <v>355</v>
      </c>
      <c r="J17305" s="90" t="s">
        <v>324</v>
      </c>
      <c r="K17305" s="90" t="b">
        <f t="shared" si="270"/>
        <v>0</v>
      </c>
    </row>
    <row r="17306" spans="2:11" ht="14.65" customHeight="1" x14ac:dyDescent="0.6">
      <c r="B17306" s="90">
        <v>58265</v>
      </c>
      <c r="C17306" s="90" t="s">
        <v>49</v>
      </c>
      <c r="D17306" s="90" t="s">
        <v>351</v>
      </c>
      <c r="E17306" s="90" t="s">
        <v>352</v>
      </c>
      <c r="F17306" s="90">
        <v>2</v>
      </c>
      <c r="G17306" s="90" t="s">
        <v>353</v>
      </c>
      <c r="H17306" s="90" t="s">
        <v>406</v>
      </c>
      <c r="I17306" s="90" t="s">
        <v>355</v>
      </c>
      <c r="J17306" s="90" t="s">
        <v>324</v>
      </c>
      <c r="K17306" s="90" t="b">
        <f t="shared" si="270"/>
        <v>0</v>
      </c>
    </row>
    <row r="17307" spans="2:11" ht="14.65" customHeight="1" x14ac:dyDescent="0.6">
      <c r="B17307" s="90">
        <v>58265</v>
      </c>
      <c r="C17307" s="90" t="s">
        <v>49</v>
      </c>
      <c r="D17307" s="90" t="s">
        <v>351</v>
      </c>
      <c r="E17307" s="90" t="s">
        <v>352</v>
      </c>
      <c r="F17307" s="90">
        <v>2</v>
      </c>
      <c r="G17307" s="90" t="s">
        <v>353</v>
      </c>
      <c r="H17307" s="90" t="s">
        <v>406</v>
      </c>
      <c r="I17307" s="90" t="s">
        <v>355</v>
      </c>
      <c r="J17307" s="90" t="s">
        <v>324</v>
      </c>
      <c r="K17307" s="90" t="b">
        <f t="shared" si="270"/>
        <v>0</v>
      </c>
    </row>
    <row r="17308" spans="2:11" ht="14.65" customHeight="1" x14ac:dyDescent="0.6">
      <c r="B17308" s="90">
        <v>58266</v>
      </c>
      <c r="C17308" s="90" t="s">
        <v>108</v>
      </c>
      <c r="D17308" s="90" t="s">
        <v>374</v>
      </c>
      <c r="E17308" s="90" t="s">
        <v>352</v>
      </c>
      <c r="F17308" s="90">
        <v>18.7</v>
      </c>
      <c r="G17308" s="90" t="s">
        <v>353</v>
      </c>
      <c r="H17308" s="90" t="s">
        <v>363</v>
      </c>
      <c r="I17308" s="90" t="s">
        <v>367</v>
      </c>
      <c r="J17308" s="90" t="s">
        <v>325</v>
      </c>
      <c r="K17308" s="90" t="b">
        <f t="shared" si="270"/>
        <v>1</v>
      </c>
    </row>
    <row r="17309" spans="2:11" ht="14.65" customHeight="1" x14ac:dyDescent="0.6">
      <c r="B17309" s="90">
        <v>58266</v>
      </c>
      <c r="C17309" s="90" t="s">
        <v>108</v>
      </c>
      <c r="D17309" s="90" t="s">
        <v>374</v>
      </c>
      <c r="E17309" s="90" t="s">
        <v>352</v>
      </c>
      <c r="F17309" s="90">
        <v>18.7</v>
      </c>
      <c r="G17309" s="90" t="s">
        <v>353</v>
      </c>
      <c r="H17309" s="90" t="s">
        <v>363</v>
      </c>
      <c r="I17309" s="90" t="s">
        <v>367</v>
      </c>
      <c r="J17309" s="90" t="s">
        <v>325</v>
      </c>
      <c r="K17309" s="90" t="b">
        <f t="shared" si="270"/>
        <v>1</v>
      </c>
    </row>
    <row r="17310" spans="2:11" ht="14.65" customHeight="1" x14ac:dyDescent="0.6">
      <c r="B17310" s="90">
        <v>58266</v>
      </c>
      <c r="C17310" s="90" t="s">
        <v>108</v>
      </c>
      <c r="D17310" s="90" t="s">
        <v>374</v>
      </c>
      <c r="E17310" s="90" t="s">
        <v>352</v>
      </c>
      <c r="F17310" s="90">
        <v>18.7</v>
      </c>
      <c r="G17310" s="90" t="s">
        <v>353</v>
      </c>
      <c r="H17310" s="90" t="s">
        <v>363</v>
      </c>
      <c r="I17310" s="90" t="s">
        <v>367</v>
      </c>
      <c r="J17310" s="90" t="s">
        <v>325</v>
      </c>
      <c r="K17310" s="90" t="b">
        <f t="shared" si="270"/>
        <v>1</v>
      </c>
    </row>
    <row r="17311" spans="2:11" ht="14.65" customHeight="1" x14ac:dyDescent="0.6">
      <c r="B17311" s="90">
        <v>58266</v>
      </c>
      <c r="C17311" s="90" t="s">
        <v>108</v>
      </c>
      <c r="D17311" s="90" t="s">
        <v>374</v>
      </c>
      <c r="E17311" s="90" t="s">
        <v>352</v>
      </c>
      <c r="F17311" s="90">
        <v>18.7</v>
      </c>
      <c r="G17311" s="90" t="s">
        <v>353</v>
      </c>
      <c r="H17311" s="90" t="s">
        <v>363</v>
      </c>
      <c r="I17311" s="90" t="s">
        <v>367</v>
      </c>
      <c r="J17311" s="90" t="s">
        <v>325</v>
      </c>
      <c r="K17311" s="90" t="b">
        <f t="shared" si="270"/>
        <v>1</v>
      </c>
    </row>
    <row r="17312" spans="2:11" ht="14.65" customHeight="1" x14ac:dyDescent="0.6">
      <c r="B17312" s="90">
        <v>58266</v>
      </c>
      <c r="C17312" s="90" t="s">
        <v>108</v>
      </c>
      <c r="D17312" s="90" t="s">
        <v>374</v>
      </c>
      <c r="E17312" s="90" t="s">
        <v>352</v>
      </c>
      <c r="F17312" s="90">
        <v>18.7</v>
      </c>
      <c r="G17312" s="90" t="s">
        <v>353</v>
      </c>
      <c r="H17312" s="90" t="s">
        <v>363</v>
      </c>
      <c r="I17312" s="90" t="s">
        <v>367</v>
      </c>
      <c r="J17312" s="90" t="s">
        <v>325</v>
      </c>
      <c r="K17312" s="90" t="b">
        <f t="shared" si="270"/>
        <v>1</v>
      </c>
    </row>
    <row r="17313" spans="2:11" ht="14.65" customHeight="1" x14ac:dyDescent="0.6">
      <c r="B17313" s="90">
        <v>58266</v>
      </c>
      <c r="C17313" s="90" t="s">
        <v>108</v>
      </c>
      <c r="D17313" s="90" t="s">
        <v>374</v>
      </c>
      <c r="E17313" s="90" t="s">
        <v>352</v>
      </c>
      <c r="F17313" s="90">
        <v>18.7</v>
      </c>
      <c r="G17313" s="90" t="s">
        <v>353</v>
      </c>
      <c r="H17313" s="90" t="s">
        <v>363</v>
      </c>
      <c r="I17313" s="90" t="s">
        <v>367</v>
      </c>
      <c r="J17313" s="90" t="s">
        <v>325</v>
      </c>
      <c r="K17313" s="90" t="b">
        <f t="shared" si="270"/>
        <v>1</v>
      </c>
    </row>
    <row r="17314" spans="2:11" ht="14.65" customHeight="1" x14ac:dyDescent="0.6">
      <c r="B17314" s="90">
        <v>58266</v>
      </c>
      <c r="C17314" s="90" t="s">
        <v>108</v>
      </c>
      <c r="D17314" s="90" t="s">
        <v>374</v>
      </c>
      <c r="E17314" s="90" t="s">
        <v>352</v>
      </c>
      <c r="F17314" s="90">
        <v>18.7</v>
      </c>
      <c r="G17314" s="90" t="s">
        <v>353</v>
      </c>
      <c r="H17314" s="90" t="s">
        <v>363</v>
      </c>
      <c r="I17314" s="90" t="s">
        <v>367</v>
      </c>
      <c r="J17314" s="90" t="s">
        <v>325</v>
      </c>
      <c r="K17314" s="90" t="b">
        <f t="shared" si="270"/>
        <v>1</v>
      </c>
    </row>
    <row r="17315" spans="2:11" ht="14.65" customHeight="1" x14ac:dyDescent="0.6">
      <c r="B17315" s="90">
        <v>58266</v>
      </c>
      <c r="C17315" s="90" t="s">
        <v>108</v>
      </c>
      <c r="D17315" s="90" t="s">
        <v>374</v>
      </c>
      <c r="E17315" s="90" t="s">
        <v>352</v>
      </c>
      <c r="F17315" s="90">
        <v>18.7</v>
      </c>
      <c r="G17315" s="90" t="s">
        <v>353</v>
      </c>
      <c r="H17315" s="90" t="s">
        <v>363</v>
      </c>
      <c r="I17315" s="90" t="s">
        <v>367</v>
      </c>
      <c r="J17315" s="90" t="s">
        <v>325</v>
      </c>
      <c r="K17315" s="90" t="b">
        <f t="shared" si="270"/>
        <v>1</v>
      </c>
    </row>
    <row r="17316" spans="2:11" ht="14.65" customHeight="1" x14ac:dyDescent="0.6">
      <c r="B17316" s="90">
        <v>58266</v>
      </c>
      <c r="C17316" s="90" t="s">
        <v>108</v>
      </c>
      <c r="D17316" s="90" t="s">
        <v>374</v>
      </c>
      <c r="E17316" s="90" t="s">
        <v>352</v>
      </c>
      <c r="F17316" s="90">
        <v>18.7</v>
      </c>
      <c r="G17316" s="90" t="s">
        <v>353</v>
      </c>
      <c r="H17316" s="90" t="s">
        <v>363</v>
      </c>
      <c r="I17316" s="90" t="s">
        <v>367</v>
      </c>
      <c r="J17316" s="90" t="s">
        <v>325</v>
      </c>
      <c r="K17316" s="90" t="b">
        <f t="shared" si="270"/>
        <v>1</v>
      </c>
    </row>
    <row r="17317" spans="2:11" ht="14.65" customHeight="1" x14ac:dyDescent="0.6">
      <c r="B17317" s="90">
        <v>58266</v>
      </c>
      <c r="C17317" s="90" t="s">
        <v>108</v>
      </c>
      <c r="D17317" s="90" t="s">
        <v>374</v>
      </c>
      <c r="E17317" s="90" t="s">
        <v>352</v>
      </c>
      <c r="F17317" s="90">
        <v>18.7</v>
      </c>
      <c r="G17317" s="90" t="s">
        <v>353</v>
      </c>
      <c r="H17317" s="90" t="s">
        <v>363</v>
      </c>
      <c r="I17317" s="90" t="s">
        <v>367</v>
      </c>
      <c r="J17317" s="90" t="s">
        <v>325</v>
      </c>
      <c r="K17317" s="90" t="b">
        <f t="shared" si="270"/>
        <v>1</v>
      </c>
    </row>
    <row r="17318" spans="2:11" ht="14.65" customHeight="1" x14ac:dyDescent="0.6">
      <c r="B17318" s="90">
        <v>58266</v>
      </c>
      <c r="C17318" s="90" t="s">
        <v>108</v>
      </c>
      <c r="D17318" s="90" t="s">
        <v>374</v>
      </c>
      <c r="E17318" s="90" t="s">
        <v>352</v>
      </c>
      <c r="F17318" s="90">
        <v>18.7</v>
      </c>
      <c r="G17318" s="90" t="s">
        <v>353</v>
      </c>
      <c r="H17318" s="90" t="s">
        <v>363</v>
      </c>
      <c r="I17318" s="90" t="s">
        <v>367</v>
      </c>
      <c r="J17318" s="90" t="s">
        <v>325</v>
      </c>
      <c r="K17318" s="90" t="b">
        <f t="shared" si="270"/>
        <v>1</v>
      </c>
    </row>
    <row r="17319" spans="2:11" ht="14.65" customHeight="1" x14ac:dyDescent="0.6">
      <c r="B17319" s="90">
        <v>58266</v>
      </c>
      <c r="C17319" s="90" t="s">
        <v>108</v>
      </c>
      <c r="D17319" s="90" t="s">
        <v>374</v>
      </c>
      <c r="E17319" s="90" t="s">
        <v>352</v>
      </c>
      <c r="F17319" s="90">
        <v>18.7</v>
      </c>
      <c r="G17319" s="90" t="s">
        <v>353</v>
      </c>
      <c r="H17319" s="90" t="s">
        <v>363</v>
      </c>
      <c r="I17319" s="90" t="s">
        <v>367</v>
      </c>
      <c r="J17319" s="90" t="s">
        <v>325</v>
      </c>
      <c r="K17319" s="90" t="b">
        <f t="shared" si="270"/>
        <v>1</v>
      </c>
    </row>
    <row r="17320" spans="2:11" ht="14.65" customHeight="1" x14ac:dyDescent="0.6">
      <c r="B17320" s="90">
        <v>58268</v>
      </c>
      <c r="C17320" s="90" t="s">
        <v>98</v>
      </c>
      <c r="D17320" s="90" t="s">
        <v>388</v>
      </c>
      <c r="E17320" s="90" t="s">
        <v>352</v>
      </c>
      <c r="F17320" s="90">
        <v>1</v>
      </c>
      <c r="G17320" s="90" t="s">
        <v>353</v>
      </c>
      <c r="H17320" s="90" t="s">
        <v>379</v>
      </c>
      <c r="I17320" s="90" t="s">
        <v>389</v>
      </c>
      <c r="J17320" s="90" t="s">
        <v>322</v>
      </c>
      <c r="K17320" s="90" t="b">
        <f t="shared" si="270"/>
        <v>0</v>
      </c>
    </row>
    <row r="17321" spans="2:11" ht="14.65" customHeight="1" x14ac:dyDescent="0.6">
      <c r="B17321" s="90">
        <v>58269</v>
      </c>
      <c r="C17321" s="90" t="s">
        <v>103</v>
      </c>
      <c r="D17321" s="90" t="s">
        <v>351</v>
      </c>
      <c r="E17321" s="90" t="s">
        <v>352</v>
      </c>
      <c r="F17321" s="90">
        <v>2</v>
      </c>
      <c r="G17321" s="90" t="s">
        <v>353</v>
      </c>
      <c r="H17321" s="90" t="s">
        <v>363</v>
      </c>
      <c r="I17321" s="90" t="s">
        <v>355</v>
      </c>
      <c r="J17321" s="90" t="s">
        <v>324</v>
      </c>
      <c r="K17321" s="90" t="b">
        <f t="shared" si="270"/>
        <v>1</v>
      </c>
    </row>
    <row r="17322" spans="2:11" ht="14.65" customHeight="1" x14ac:dyDescent="0.6">
      <c r="B17322" s="90">
        <v>58269</v>
      </c>
      <c r="C17322" s="90" t="s">
        <v>103</v>
      </c>
      <c r="D17322" s="90" t="s">
        <v>374</v>
      </c>
      <c r="E17322" s="90" t="s">
        <v>352</v>
      </c>
      <c r="F17322" s="90">
        <v>2</v>
      </c>
      <c r="G17322" s="90" t="s">
        <v>353</v>
      </c>
      <c r="H17322" s="90" t="s">
        <v>363</v>
      </c>
      <c r="I17322" s="90" t="s">
        <v>367</v>
      </c>
      <c r="J17322" s="90" t="s">
        <v>325</v>
      </c>
      <c r="K17322" s="90" t="b">
        <f t="shared" si="270"/>
        <v>1</v>
      </c>
    </row>
    <row r="17323" spans="2:11" ht="14.65" customHeight="1" x14ac:dyDescent="0.6">
      <c r="B17323" s="90">
        <v>58269</v>
      </c>
      <c r="C17323" s="90" t="s">
        <v>103</v>
      </c>
      <c r="D17323" s="90" t="s">
        <v>374</v>
      </c>
      <c r="E17323" s="90" t="s">
        <v>352</v>
      </c>
      <c r="F17323" s="90">
        <v>2</v>
      </c>
      <c r="G17323" s="90" t="s">
        <v>353</v>
      </c>
      <c r="H17323" s="90" t="s">
        <v>363</v>
      </c>
      <c r="I17323" s="90" t="s">
        <v>367</v>
      </c>
      <c r="J17323" s="90" t="s">
        <v>325</v>
      </c>
      <c r="K17323" s="90" t="b">
        <f t="shared" si="270"/>
        <v>1</v>
      </c>
    </row>
    <row r="17324" spans="2:11" ht="14.65" customHeight="1" x14ac:dyDescent="0.6">
      <c r="B17324" s="90">
        <v>58269</v>
      </c>
      <c r="C17324" s="90" t="s">
        <v>103</v>
      </c>
      <c r="D17324" s="90" t="s">
        <v>374</v>
      </c>
      <c r="E17324" s="90" t="s">
        <v>352</v>
      </c>
      <c r="F17324" s="90">
        <v>2</v>
      </c>
      <c r="G17324" s="90" t="s">
        <v>353</v>
      </c>
      <c r="H17324" s="90" t="s">
        <v>363</v>
      </c>
      <c r="I17324" s="90" t="s">
        <v>367</v>
      </c>
      <c r="J17324" s="90" t="s">
        <v>325</v>
      </c>
      <c r="K17324" s="90" t="b">
        <f t="shared" si="270"/>
        <v>1</v>
      </c>
    </row>
    <row r="17325" spans="2:11" ht="27" customHeight="1" x14ac:dyDescent="0.6">
      <c r="B17325" s="90">
        <v>58269</v>
      </c>
      <c r="C17325" s="90" t="s">
        <v>103</v>
      </c>
      <c r="D17325" s="90" t="s">
        <v>374</v>
      </c>
      <c r="E17325" s="90" t="s">
        <v>352</v>
      </c>
      <c r="F17325" s="90">
        <v>2</v>
      </c>
      <c r="G17325" s="90" t="s">
        <v>353</v>
      </c>
      <c r="H17325" s="90" t="s">
        <v>363</v>
      </c>
      <c r="I17325" s="90" t="s">
        <v>367</v>
      </c>
      <c r="J17325" s="90" t="s">
        <v>325</v>
      </c>
      <c r="K17325" s="90" t="b">
        <f t="shared" si="270"/>
        <v>1</v>
      </c>
    </row>
    <row r="17326" spans="2:11" ht="14.65" customHeight="1" x14ac:dyDescent="0.6">
      <c r="B17326" s="90">
        <v>58269</v>
      </c>
      <c r="C17326" s="90" t="s">
        <v>103</v>
      </c>
      <c r="D17326" s="90" t="s">
        <v>374</v>
      </c>
      <c r="E17326" s="90" t="s">
        <v>352</v>
      </c>
      <c r="F17326" s="90">
        <v>2</v>
      </c>
      <c r="G17326" s="90" t="s">
        <v>353</v>
      </c>
      <c r="H17326" s="90" t="s">
        <v>363</v>
      </c>
      <c r="I17326" s="90" t="s">
        <v>367</v>
      </c>
      <c r="J17326" s="90" t="s">
        <v>325</v>
      </c>
      <c r="K17326" s="90" t="b">
        <f t="shared" si="270"/>
        <v>1</v>
      </c>
    </row>
    <row r="17327" spans="2:11" ht="14.65" customHeight="1" x14ac:dyDescent="0.6">
      <c r="B17327" s="90">
        <v>58270</v>
      </c>
      <c r="C17327" s="90" t="s">
        <v>65</v>
      </c>
      <c r="D17327" s="90" t="s">
        <v>384</v>
      </c>
      <c r="E17327" s="90" t="s">
        <v>385</v>
      </c>
      <c r="F17327" s="90">
        <v>4.7</v>
      </c>
      <c r="G17327" s="90" t="s">
        <v>353</v>
      </c>
      <c r="H17327" s="90" t="s">
        <v>354</v>
      </c>
      <c r="I17327" s="90" t="s">
        <v>386</v>
      </c>
      <c r="J17327" s="90" t="s">
        <v>296</v>
      </c>
      <c r="K17327" s="90" t="b">
        <f t="shared" si="270"/>
        <v>1</v>
      </c>
    </row>
    <row r="17328" spans="2:11" ht="14.65" customHeight="1" x14ac:dyDescent="0.6">
      <c r="B17328" s="90">
        <v>58271</v>
      </c>
      <c r="C17328" s="90" t="s">
        <v>65</v>
      </c>
      <c r="D17328" s="90" t="s">
        <v>384</v>
      </c>
      <c r="E17328" s="90" t="s">
        <v>385</v>
      </c>
      <c r="F17328" s="90">
        <v>1</v>
      </c>
      <c r="G17328" s="90" t="s">
        <v>353</v>
      </c>
      <c r="H17328" s="90" t="s">
        <v>354</v>
      </c>
      <c r="I17328" s="90" t="s">
        <v>386</v>
      </c>
      <c r="J17328" s="90" t="s">
        <v>296</v>
      </c>
      <c r="K17328" s="90" t="b">
        <f t="shared" si="270"/>
        <v>1</v>
      </c>
    </row>
    <row r="17329" spans="2:11" ht="14.65" customHeight="1" x14ac:dyDescent="0.6">
      <c r="B17329" s="90">
        <v>58272</v>
      </c>
      <c r="C17329" s="90" t="s">
        <v>65</v>
      </c>
      <c r="D17329" s="90" t="s">
        <v>384</v>
      </c>
      <c r="E17329" s="90" t="s">
        <v>385</v>
      </c>
      <c r="F17329" s="90">
        <v>1.9</v>
      </c>
      <c r="G17329" s="90" t="s">
        <v>353</v>
      </c>
      <c r="H17329" s="90" t="s">
        <v>354</v>
      </c>
      <c r="I17329" s="90" t="s">
        <v>386</v>
      </c>
      <c r="J17329" s="90" t="s">
        <v>296</v>
      </c>
      <c r="K17329" s="90" t="b">
        <f t="shared" si="270"/>
        <v>1</v>
      </c>
    </row>
    <row r="17330" spans="2:11" ht="14.65" customHeight="1" x14ac:dyDescent="0.6">
      <c r="B17330" s="90">
        <v>58273</v>
      </c>
      <c r="C17330" s="90" t="s">
        <v>98</v>
      </c>
      <c r="D17330" s="90" t="s">
        <v>384</v>
      </c>
      <c r="E17330" s="90" t="s">
        <v>385</v>
      </c>
      <c r="F17330" s="90">
        <v>4.9000000000000004</v>
      </c>
      <c r="G17330" s="90" t="s">
        <v>353</v>
      </c>
      <c r="H17330" s="90" t="s">
        <v>354</v>
      </c>
      <c r="I17330" s="90" t="s">
        <v>386</v>
      </c>
      <c r="J17330" s="90" t="s">
        <v>296</v>
      </c>
      <c r="K17330" s="90" t="b">
        <f t="shared" si="270"/>
        <v>1</v>
      </c>
    </row>
    <row r="17331" spans="2:11" ht="14.65" customHeight="1" x14ac:dyDescent="0.6">
      <c r="B17331" s="90">
        <v>58274</v>
      </c>
      <c r="C17331" s="90" t="s">
        <v>98</v>
      </c>
      <c r="D17331" s="90" t="s">
        <v>384</v>
      </c>
      <c r="E17331" s="90" t="s">
        <v>385</v>
      </c>
      <c r="F17331" s="90">
        <v>4.9000000000000004</v>
      </c>
      <c r="G17331" s="90" t="s">
        <v>353</v>
      </c>
      <c r="H17331" s="90" t="s">
        <v>354</v>
      </c>
      <c r="I17331" s="90" t="s">
        <v>386</v>
      </c>
      <c r="J17331" s="90" t="s">
        <v>296</v>
      </c>
      <c r="K17331" s="90" t="b">
        <f t="shared" si="270"/>
        <v>1</v>
      </c>
    </row>
    <row r="17332" spans="2:11" ht="14.65" customHeight="1" x14ac:dyDescent="0.6">
      <c r="B17332" s="90">
        <v>58275</v>
      </c>
      <c r="C17332" s="90" t="s">
        <v>65</v>
      </c>
      <c r="D17332" s="90" t="s">
        <v>384</v>
      </c>
      <c r="E17332" s="90" t="s">
        <v>385</v>
      </c>
      <c r="F17332" s="90">
        <v>4</v>
      </c>
      <c r="G17332" s="90" t="s">
        <v>353</v>
      </c>
      <c r="H17332" s="90" t="s">
        <v>354</v>
      </c>
      <c r="I17332" s="90" t="s">
        <v>386</v>
      </c>
      <c r="J17332" s="90" t="s">
        <v>296</v>
      </c>
      <c r="K17332" s="90" t="b">
        <f t="shared" si="270"/>
        <v>1</v>
      </c>
    </row>
    <row r="17333" spans="2:11" ht="14.65" customHeight="1" x14ac:dyDescent="0.6">
      <c r="B17333" s="90">
        <v>58276</v>
      </c>
      <c r="C17333" s="90" t="s">
        <v>65</v>
      </c>
      <c r="D17333" s="90" t="s">
        <v>384</v>
      </c>
      <c r="E17333" s="90" t="s">
        <v>385</v>
      </c>
      <c r="F17333" s="90">
        <v>5</v>
      </c>
      <c r="G17333" s="90" t="s">
        <v>353</v>
      </c>
      <c r="H17333" s="90" t="s">
        <v>354</v>
      </c>
      <c r="I17333" s="90" t="s">
        <v>386</v>
      </c>
      <c r="J17333" s="90" t="s">
        <v>296</v>
      </c>
      <c r="K17333" s="90" t="b">
        <f t="shared" si="270"/>
        <v>1</v>
      </c>
    </row>
    <row r="17334" spans="2:11" ht="14.65" customHeight="1" x14ac:dyDescent="0.6">
      <c r="B17334" s="90">
        <v>58277</v>
      </c>
      <c r="C17334" s="90" t="s">
        <v>40</v>
      </c>
      <c r="D17334" s="90" t="s">
        <v>361</v>
      </c>
      <c r="E17334" s="90" t="s">
        <v>362</v>
      </c>
      <c r="F17334" s="90">
        <v>1.3</v>
      </c>
      <c r="G17334" s="90" t="s">
        <v>353</v>
      </c>
      <c r="H17334" s="90" t="s">
        <v>419</v>
      </c>
      <c r="I17334" s="90" t="s">
        <v>364</v>
      </c>
      <c r="J17334" s="90" t="s">
        <v>320</v>
      </c>
      <c r="K17334" s="90" t="b">
        <f t="shared" si="270"/>
        <v>0</v>
      </c>
    </row>
    <row r="17335" spans="2:11" ht="14.65" customHeight="1" x14ac:dyDescent="0.6">
      <c r="B17335" s="90">
        <v>58278</v>
      </c>
      <c r="C17335" s="90" t="s">
        <v>16</v>
      </c>
      <c r="D17335" s="90" t="s">
        <v>351</v>
      </c>
      <c r="E17335" s="90" t="s">
        <v>352</v>
      </c>
      <c r="F17335" s="90">
        <v>0.3</v>
      </c>
      <c r="G17335" s="90" t="s">
        <v>353</v>
      </c>
      <c r="H17335" s="90" t="s">
        <v>363</v>
      </c>
      <c r="I17335" s="90" t="s">
        <v>355</v>
      </c>
      <c r="J17335" s="90" t="s">
        <v>324</v>
      </c>
      <c r="K17335" s="90" t="b">
        <f t="shared" si="270"/>
        <v>1</v>
      </c>
    </row>
    <row r="17336" spans="2:11" ht="14.65" customHeight="1" x14ac:dyDescent="0.6">
      <c r="B17336" s="90">
        <v>58278</v>
      </c>
      <c r="C17336" s="90" t="s">
        <v>16</v>
      </c>
      <c r="D17336" s="90" t="s">
        <v>372</v>
      </c>
      <c r="E17336" s="90" t="s">
        <v>373</v>
      </c>
      <c r="F17336" s="90">
        <v>4.5</v>
      </c>
      <c r="G17336" s="90" t="s">
        <v>353</v>
      </c>
      <c r="H17336" s="90" t="s">
        <v>363</v>
      </c>
      <c r="I17336" s="90" t="s">
        <v>367</v>
      </c>
      <c r="J17336" s="90" t="s">
        <v>325</v>
      </c>
      <c r="K17336" s="90" t="b">
        <f t="shared" si="270"/>
        <v>1</v>
      </c>
    </row>
    <row r="17337" spans="2:11" ht="14.65" customHeight="1" x14ac:dyDescent="0.6">
      <c r="B17337" s="90">
        <v>58278</v>
      </c>
      <c r="C17337" s="90" t="s">
        <v>16</v>
      </c>
      <c r="D17337" s="90" t="s">
        <v>372</v>
      </c>
      <c r="E17337" s="90" t="s">
        <v>373</v>
      </c>
      <c r="F17337" s="90">
        <v>4.5</v>
      </c>
      <c r="G17337" s="90" t="s">
        <v>353</v>
      </c>
      <c r="H17337" s="90" t="s">
        <v>363</v>
      </c>
      <c r="I17337" s="90" t="s">
        <v>367</v>
      </c>
      <c r="J17337" s="90" t="s">
        <v>325</v>
      </c>
      <c r="K17337" s="90" t="b">
        <f t="shared" si="270"/>
        <v>1</v>
      </c>
    </row>
    <row r="17338" spans="2:11" ht="14.65" customHeight="1" x14ac:dyDescent="0.6">
      <c r="B17338" s="90">
        <v>58278</v>
      </c>
      <c r="C17338" s="90" t="s">
        <v>16</v>
      </c>
      <c r="D17338" s="90" t="s">
        <v>372</v>
      </c>
      <c r="E17338" s="90" t="s">
        <v>373</v>
      </c>
      <c r="F17338" s="90">
        <v>6.9</v>
      </c>
      <c r="G17338" s="90" t="s">
        <v>353</v>
      </c>
      <c r="H17338" s="90" t="s">
        <v>363</v>
      </c>
      <c r="I17338" s="90" t="s">
        <v>367</v>
      </c>
      <c r="J17338" s="90" t="s">
        <v>325</v>
      </c>
      <c r="K17338" s="90" t="b">
        <f t="shared" si="270"/>
        <v>1</v>
      </c>
    </row>
    <row r="17339" spans="2:11" ht="14.65" customHeight="1" x14ac:dyDescent="0.6">
      <c r="B17339" s="90">
        <v>58278</v>
      </c>
      <c r="C17339" s="90" t="s">
        <v>16</v>
      </c>
      <c r="D17339" s="90" t="s">
        <v>372</v>
      </c>
      <c r="E17339" s="90" t="s">
        <v>373</v>
      </c>
      <c r="F17339" s="90">
        <v>6.9</v>
      </c>
      <c r="G17339" s="90" t="s">
        <v>353</v>
      </c>
      <c r="H17339" s="90" t="s">
        <v>363</v>
      </c>
      <c r="I17339" s="90" t="s">
        <v>367</v>
      </c>
      <c r="J17339" s="90" t="s">
        <v>325</v>
      </c>
      <c r="K17339" s="90" t="b">
        <f t="shared" si="270"/>
        <v>1</v>
      </c>
    </row>
    <row r="17340" spans="2:11" ht="14.65" customHeight="1" x14ac:dyDescent="0.6">
      <c r="B17340" s="90">
        <v>58279</v>
      </c>
      <c r="C17340" s="90" t="s">
        <v>65</v>
      </c>
      <c r="D17340" s="90" t="s">
        <v>384</v>
      </c>
      <c r="E17340" s="90" t="s">
        <v>385</v>
      </c>
      <c r="F17340" s="90">
        <v>5</v>
      </c>
      <c r="G17340" s="90" t="s">
        <v>353</v>
      </c>
      <c r="H17340" s="90" t="s">
        <v>354</v>
      </c>
      <c r="I17340" s="90" t="s">
        <v>386</v>
      </c>
      <c r="J17340" s="90" t="s">
        <v>296</v>
      </c>
      <c r="K17340" s="90" t="b">
        <f t="shared" si="270"/>
        <v>1</v>
      </c>
    </row>
    <row r="17341" spans="2:11" ht="14.65" customHeight="1" x14ac:dyDescent="0.6">
      <c r="B17341" s="90">
        <v>58280</v>
      </c>
      <c r="C17341" s="90" t="s">
        <v>65</v>
      </c>
      <c r="D17341" s="90" t="s">
        <v>384</v>
      </c>
      <c r="E17341" s="90" t="s">
        <v>385</v>
      </c>
      <c r="F17341" s="90">
        <v>3</v>
      </c>
      <c r="G17341" s="90" t="s">
        <v>353</v>
      </c>
      <c r="H17341" s="90" t="s">
        <v>354</v>
      </c>
      <c r="I17341" s="90" t="s">
        <v>386</v>
      </c>
      <c r="J17341" s="90" t="s">
        <v>296</v>
      </c>
      <c r="K17341" s="90" t="b">
        <f t="shared" si="270"/>
        <v>1</v>
      </c>
    </row>
    <row r="17342" spans="2:11" ht="14.65" customHeight="1" x14ac:dyDescent="0.6">
      <c r="B17342" s="90">
        <v>58281</v>
      </c>
      <c r="C17342" s="90" t="s">
        <v>40</v>
      </c>
      <c r="D17342" s="90" t="s">
        <v>384</v>
      </c>
      <c r="E17342" s="90" t="s">
        <v>385</v>
      </c>
      <c r="F17342" s="90">
        <v>14.7</v>
      </c>
      <c r="G17342" s="90" t="s">
        <v>353</v>
      </c>
      <c r="H17342" s="90" t="s">
        <v>354</v>
      </c>
      <c r="I17342" s="90" t="s">
        <v>386</v>
      </c>
      <c r="J17342" s="90" t="s">
        <v>296</v>
      </c>
      <c r="K17342" s="90" t="b">
        <f t="shared" si="270"/>
        <v>1</v>
      </c>
    </row>
    <row r="17343" spans="2:11" ht="14.65" customHeight="1" x14ac:dyDescent="0.6">
      <c r="B17343" s="90">
        <v>58282</v>
      </c>
      <c r="C17343" s="90" t="s">
        <v>65</v>
      </c>
      <c r="D17343" s="90" t="s">
        <v>384</v>
      </c>
      <c r="E17343" s="90" t="s">
        <v>385</v>
      </c>
      <c r="F17343" s="90">
        <v>6</v>
      </c>
      <c r="G17343" s="90" t="s">
        <v>353</v>
      </c>
      <c r="H17343" s="90" t="s">
        <v>354</v>
      </c>
      <c r="I17343" s="90" t="s">
        <v>386</v>
      </c>
      <c r="J17343" s="90" t="s">
        <v>296</v>
      </c>
      <c r="K17343" s="90" t="b">
        <f t="shared" si="270"/>
        <v>1</v>
      </c>
    </row>
    <row r="17344" spans="2:11" ht="14.65" customHeight="1" x14ac:dyDescent="0.6">
      <c r="B17344" s="90">
        <v>58283</v>
      </c>
      <c r="C17344" s="90" t="s">
        <v>65</v>
      </c>
      <c r="D17344" s="90" t="s">
        <v>384</v>
      </c>
      <c r="E17344" s="90" t="s">
        <v>385</v>
      </c>
      <c r="F17344" s="90">
        <v>4.5</v>
      </c>
      <c r="G17344" s="90" t="s">
        <v>353</v>
      </c>
      <c r="H17344" s="90" t="s">
        <v>354</v>
      </c>
      <c r="I17344" s="90" t="s">
        <v>386</v>
      </c>
      <c r="J17344" s="90" t="s">
        <v>296</v>
      </c>
      <c r="K17344" s="90" t="b">
        <f t="shared" si="270"/>
        <v>1</v>
      </c>
    </row>
    <row r="17345" spans="2:11" ht="14.65" customHeight="1" x14ac:dyDescent="0.6">
      <c r="B17345" s="90">
        <v>58284</v>
      </c>
      <c r="C17345" s="90" t="s">
        <v>92</v>
      </c>
      <c r="D17345" s="90" t="s">
        <v>372</v>
      </c>
      <c r="E17345" s="90" t="s">
        <v>373</v>
      </c>
      <c r="F17345" s="90">
        <v>41</v>
      </c>
      <c r="G17345" s="90" t="s">
        <v>353</v>
      </c>
      <c r="H17345" s="90" t="s">
        <v>363</v>
      </c>
      <c r="I17345" s="90" t="s">
        <v>367</v>
      </c>
      <c r="J17345" s="90" t="s">
        <v>325</v>
      </c>
      <c r="K17345" s="90" t="b">
        <f t="shared" si="270"/>
        <v>1</v>
      </c>
    </row>
    <row r="17346" spans="2:11" ht="14.65" customHeight="1" x14ac:dyDescent="0.6">
      <c r="B17346" s="90">
        <v>58289</v>
      </c>
      <c r="C17346" s="90" t="s">
        <v>24</v>
      </c>
      <c r="D17346" s="90" t="s">
        <v>384</v>
      </c>
      <c r="E17346" s="90" t="s">
        <v>385</v>
      </c>
      <c r="F17346" s="90">
        <v>1.5</v>
      </c>
      <c r="G17346" s="90" t="s">
        <v>353</v>
      </c>
      <c r="H17346" s="90" t="s">
        <v>354</v>
      </c>
      <c r="I17346" s="90" t="s">
        <v>386</v>
      </c>
      <c r="J17346" s="90" t="s">
        <v>296</v>
      </c>
      <c r="K17346" s="90" t="b">
        <f t="shared" si="270"/>
        <v>1</v>
      </c>
    </row>
    <row r="17347" spans="2:11" ht="14.65" customHeight="1" x14ac:dyDescent="0.6">
      <c r="B17347" s="90">
        <v>58290</v>
      </c>
      <c r="C17347" s="90" t="s">
        <v>24</v>
      </c>
      <c r="D17347" s="90" t="s">
        <v>384</v>
      </c>
      <c r="E17347" s="90" t="s">
        <v>385</v>
      </c>
      <c r="F17347" s="90">
        <v>1.5</v>
      </c>
      <c r="G17347" s="90" t="s">
        <v>353</v>
      </c>
      <c r="H17347" s="90" t="s">
        <v>354</v>
      </c>
      <c r="I17347" s="90" t="s">
        <v>386</v>
      </c>
      <c r="J17347" s="90" t="s">
        <v>296</v>
      </c>
      <c r="K17347" s="90" t="b">
        <f t="shared" si="270"/>
        <v>1</v>
      </c>
    </row>
    <row r="17348" spans="2:11" ht="14.65" customHeight="1" x14ac:dyDescent="0.6">
      <c r="B17348" s="90">
        <v>58292</v>
      </c>
      <c r="C17348" s="90" t="s">
        <v>18</v>
      </c>
      <c r="D17348" s="90" t="s">
        <v>384</v>
      </c>
      <c r="E17348" s="90" t="s">
        <v>385</v>
      </c>
      <c r="F17348" s="90">
        <v>1.1000000000000001</v>
      </c>
      <c r="G17348" s="90" t="s">
        <v>353</v>
      </c>
      <c r="H17348" s="90" t="s">
        <v>354</v>
      </c>
      <c r="I17348" s="90" t="s">
        <v>386</v>
      </c>
      <c r="J17348" s="90" t="s">
        <v>296</v>
      </c>
      <c r="K17348" s="90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 x14ac:dyDescent="0.6">
      <c r="B17349" s="90">
        <v>58293</v>
      </c>
      <c r="C17349" s="90" t="s">
        <v>18</v>
      </c>
      <c r="D17349" s="90" t="s">
        <v>384</v>
      </c>
      <c r="E17349" s="90" t="s">
        <v>385</v>
      </c>
      <c r="F17349" s="90">
        <v>1.3</v>
      </c>
      <c r="G17349" s="90" t="s">
        <v>353</v>
      </c>
      <c r="H17349" s="90" t="s">
        <v>354</v>
      </c>
      <c r="I17349" s="90" t="s">
        <v>386</v>
      </c>
      <c r="J17349" s="90" t="s">
        <v>296</v>
      </c>
      <c r="K17349" s="90" t="b">
        <f t="shared" si="271"/>
        <v>1</v>
      </c>
    </row>
    <row r="17350" spans="2:11" ht="14.65" customHeight="1" x14ac:dyDescent="0.6">
      <c r="B17350" s="90">
        <v>58296</v>
      </c>
      <c r="C17350" s="90" t="s">
        <v>24</v>
      </c>
      <c r="D17350" s="90" t="s">
        <v>430</v>
      </c>
      <c r="E17350" s="90" t="s">
        <v>431</v>
      </c>
      <c r="F17350" s="90">
        <v>1</v>
      </c>
      <c r="G17350" s="90" t="s">
        <v>353</v>
      </c>
      <c r="H17350" s="90" t="s">
        <v>354</v>
      </c>
      <c r="I17350" s="90" t="s">
        <v>367</v>
      </c>
      <c r="J17350" s="90" t="s">
        <v>336</v>
      </c>
      <c r="K17350" s="90" t="b">
        <f t="shared" si="271"/>
        <v>1</v>
      </c>
    </row>
    <row r="17351" spans="2:11" ht="14.65" customHeight="1" x14ac:dyDescent="0.6">
      <c r="B17351" s="90">
        <v>58297</v>
      </c>
      <c r="C17351" s="90" t="s">
        <v>24</v>
      </c>
      <c r="D17351" s="90" t="s">
        <v>430</v>
      </c>
      <c r="E17351" s="90" t="s">
        <v>431</v>
      </c>
      <c r="F17351" s="90">
        <v>1</v>
      </c>
      <c r="G17351" s="90" t="s">
        <v>353</v>
      </c>
      <c r="H17351" s="90" t="s">
        <v>354</v>
      </c>
      <c r="I17351" s="90" t="s">
        <v>367</v>
      </c>
      <c r="J17351" s="90" t="s">
        <v>336</v>
      </c>
      <c r="K17351" s="90" t="b">
        <f t="shared" si="271"/>
        <v>1</v>
      </c>
    </row>
    <row r="17352" spans="2:11" ht="14.65" customHeight="1" x14ac:dyDescent="0.6">
      <c r="B17352" s="90">
        <v>58298</v>
      </c>
      <c r="C17352" s="90" t="s">
        <v>24</v>
      </c>
      <c r="D17352" s="90" t="s">
        <v>430</v>
      </c>
      <c r="E17352" s="90" t="s">
        <v>431</v>
      </c>
      <c r="F17352" s="90">
        <v>1</v>
      </c>
      <c r="G17352" s="90" t="s">
        <v>353</v>
      </c>
      <c r="H17352" s="90" t="s">
        <v>354</v>
      </c>
      <c r="I17352" s="90" t="s">
        <v>367</v>
      </c>
      <c r="J17352" s="90" t="s">
        <v>336</v>
      </c>
      <c r="K17352" s="90" t="b">
        <f t="shared" si="271"/>
        <v>1</v>
      </c>
    </row>
    <row r="17353" spans="2:11" ht="14.65" customHeight="1" x14ac:dyDescent="0.6">
      <c r="B17353" s="90">
        <v>58299</v>
      </c>
      <c r="C17353" s="90" t="s">
        <v>24</v>
      </c>
      <c r="D17353" s="90" t="s">
        <v>430</v>
      </c>
      <c r="E17353" s="90" t="s">
        <v>431</v>
      </c>
      <c r="F17353" s="90">
        <v>1</v>
      </c>
      <c r="G17353" s="90" t="s">
        <v>353</v>
      </c>
      <c r="H17353" s="90" t="s">
        <v>354</v>
      </c>
      <c r="I17353" s="90" t="s">
        <v>367</v>
      </c>
      <c r="J17353" s="90" t="s">
        <v>336</v>
      </c>
      <c r="K17353" s="90" t="b">
        <f t="shared" si="271"/>
        <v>1</v>
      </c>
    </row>
    <row r="17354" spans="2:11" ht="14.65" customHeight="1" x14ac:dyDescent="0.6">
      <c r="B17354" s="90">
        <v>58300</v>
      </c>
      <c r="C17354" s="90" t="s">
        <v>24</v>
      </c>
      <c r="D17354" s="90" t="s">
        <v>430</v>
      </c>
      <c r="E17354" s="90" t="s">
        <v>431</v>
      </c>
      <c r="F17354" s="90">
        <v>1</v>
      </c>
      <c r="G17354" s="90" t="s">
        <v>353</v>
      </c>
      <c r="H17354" s="90" t="s">
        <v>354</v>
      </c>
      <c r="I17354" s="90" t="s">
        <v>367</v>
      </c>
      <c r="J17354" s="90" t="s">
        <v>336</v>
      </c>
      <c r="K17354" s="90" t="b">
        <f t="shared" si="271"/>
        <v>1</v>
      </c>
    </row>
    <row r="17355" spans="2:11" ht="14.65" customHeight="1" x14ac:dyDescent="0.6">
      <c r="B17355" s="90">
        <v>58301</v>
      </c>
      <c r="C17355" s="90" t="s">
        <v>24</v>
      </c>
      <c r="D17355" s="90" t="s">
        <v>430</v>
      </c>
      <c r="E17355" s="90" t="s">
        <v>431</v>
      </c>
      <c r="F17355" s="90">
        <v>1</v>
      </c>
      <c r="G17355" s="90" t="s">
        <v>353</v>
      </c>
      <c r="H17355" s="90" t="s">
        <v>354</v>
      </c>
      <c r="I17355" s="90" t="s">
        <v>367</v>
      </c>
      <c r="J17355" s="90" t="s">
        <v>336</v>
      </c>
      <c r="K17355" s="90" t="b">
        <f t="shared" si="271"/>
        <v>1</v>
      </c>
    </row>
    <row r="17356" spans="2:11" ht="14.65" customHeight="1" x14ac:dyDescent="0.6">
      <c r="B17356" s="90">
        <v>58302</v>
      </c>
      <c r="C17356" s="90" t="s">
        <v>24</v>
      </c>
      <c r="D17356" s="90" t="s">
        <v>430</v>
      </c>
      <c r="E17356" s="90" t="s">
        <v>431</v>
      </c>
      <c r="F17356" s="90">
        <v>1</v>
      </c>
      <c r="G17356" s="90" t="s">
        <v>353</v>
      </c>
      <c r="H17356" s="90" t="s">
        <v>354</v>
      </c>
      <c r="I17356" s="90" t="s">
        <v>367</v>
      </c>
      <c r="J17356" s="90" t="s">
        <v>336</v>
      </c>
      <c r="K17356" s="90" t="b">
        <f t="shared" si="271"/>
        <v>1</v>
      </c>
    </row>
    <row r="17357" spans="2:11" ht="14.65" customHeight="1" x14ac:dyDescent="0.6">
      <c r="B17357" s="90">
        <v>58303</v>
      </c>
      <c r="C17357" s="90" t="s">
        <v>24</v>
      </c>
      <c r="D17357" s="90" t="s">
        <v>430</v>
      </c>
      <c r="E17357" s="90" t="s">
        <v>431</v>
      </c>
      <c r="F17357" s="90">
        <v>1</v>
      </c>
      <c r="G17357" s="90" t="s">
        <v>353</v>
      </c>
      <c r="H17357" s="90" t="s">
        <v>354</v>
      </c>
      <c r="I17357" s="90" t="s">
        <v>367</v>
      </c>
      <c r="J17357" s="90" t="s">
        <v>336</v>
      </c>
      <c r="K17357" s="90" t="b">
        <f t="shared" si="271"/>
        <v>1</v>
      </c>
    </row>
    <row r="17358" spans="2:11" ht="14.65" customHeight="1" x14ac:dyDescent="0.6">
      <c r="B17358" s="90">
        <v>58304</v>
      </c>
      <c r="C17358" s="90" t="s">
        <v>24</v>
      </c>
      <c r="D17358" s="90" t="s">
        <v>384</v>
      </c>
      <c r="E17358" s="90" t="s">
        <v>385</v>
      </c>
      <c r="F17358" s="90">
        <v>1.5</v>
      </c>
      <c r="G17358" s="90" t="s">
        <v>353</v>
      </c>
      <c r="H17358" s="90" t="s">
        <v>354</v>
      </c>
      <c r="I17358" s="90" t="s">
        <v>386</v>
      </c>
      <c r="J17358" s="90" t="s">
        <v>296</v>
      </c>
      <c r="K17358" s="90" t="b">
        <f t="shared" si="271"/>
        <v>1</v>
      </c>
    </row>
    <row r="17359" spans="2:11" ht="14.65" customHeight="1" x14ac:dyDescent="0.6">
      <c r="B17359" s="90">
        <v>58304</v>
      </c>
      <c r="C17359" s="90" t="s">
        <v>24</v>
      </c>
      <c r="D17359" s="90" t="s">
        <v>384</v>
      </c>
      <c r="E17359" s="90" t="s">
        <v>385</v>
      </c>
      <c r="F17359" s="90">
        <v>1.5</v>
      </c>
      <c r="G17359" s="90" t="s">
        <v>353</v>
      </c>
      <c r="H17359" s="90" t="s">
        <v>354</v>
      </c>
      <c r="I17359" s="90" t="s">
        <v>386</v>
      </c>
      <c r="J17359" s="90" t="s">
        <v>296</v>
      </c>
      <c r="K17359" s="90" t="b">
        <f t="shared" si="271"/>
        <v>1</v>
      </c>
    </row>
    <row r="17360" spans="2:11" ht="14.65" customHeight="1" x14ac:dyDescent="0.6">
      <c r="B17360" s="90">
        <v>58304</v>
      </c>
      <c r="C17360" s="90" t="s">
        <v>24</v>
      </c>
      <c r="D17360" s="90" t="s">
        <v>384</v>
      </c>
      <c r="E17360" s="90" t="s">
        <v>385</v>
      </c>
      <c r="F17360" s="90">
        <v>0.7</v>
      </c>
      <c r="G17360" s="90" t="s">
        <v>353</v>
      </c>
      <c r="H17360" s="90" t="s">
        <v>354</v>
      </c>
      <c r="I17360" s="90" t="s">
        <v>386</v>
      </c>
      <c r="J17360" s="90" t="s">
        <v>296</v>
      </c>
      <c r="K17360" s="90" t="b">
        <f t="shared" si="271"/>
        <v>1</v>
      </c>
    </row>
    <row r="17361" spans="2:11" ht="14.65" customHeight="1" x14ac:dyDescent="0.6">
      <c r="B17361" s="90">
        <v>58305</v>
      </c>
      <c r="C17361" s="90" t="s">
        <v>98</v>
      </c>
      <c r="D17361" s="90" t="s">
        <v>384</v>
      </c>
      <c r="E17361" s="90" t="s">
        <v>385</v>
      </c>
      <c r="F17361" s="90">
        <v>1</v>
      </c>
      <c r="G17361" s="90" t="s">
        <v>353</v>
      </c>
      <c r="H17361" s="90" t="s">
        <v>354</v>
      </c>
      <c r="I17361" s="90" t="s">
        <v>386</v>
      </c>
      <c r="J17361" s="90" t="s">
        <v>296</v>
      </c>
      <c r="K17361" s="90" t="b">
        <f t="shared" si="271"/>
        <v>1</v>
      </c>
    </row>
    <row r="17362" spans="2:11" ht="14.65" customHeight="1" x14ac:dyDescent="0.6">
      <c r="B17362" s="90">
        <v>58306</v>
      </c>
      <c r="C17362" s="90" t="s">
        <v>24</v>
      </c>
      <c r="D17362" s="90" t="s">
        <v>384</v>
      </c>
      <c r="E17362" s="90" t="s">
        <v>385</v>
      </c>
      <c r="F17362" s="90">
        <v>1</v>
      </c>
      <c r="G17362" s="90" t="s">
        <v>353</v>
      </c>
      <c r="H17362" s="90" t="s">
        <v>354</v>
      </c>
      <c r="I17362" s="90" t="s">
        <v>386</v>
      </c>
      <c r="J17362" s="90" t="s">
        <v>296</v>
      </c>
      <c r="K17362" s="90" t="b">
        <f t="shared" si="271"/>
        <v>1</v>
      </c>
    </row>
    <row r="17363" spans="2:11" ht="14.65" customHeight="1" x14ac:dyDescent="0.6">
      <c r="B17363" s="90">
        <v>58306</v>
      </c>
      <c r="C17363" s="90" t="s">
        <v>24</v>
      </c>
      <c r="D17363" s="90" t="s">
        <v>384</v>
      </c>
      <c r="E17363" s="90" t="s">
        <v>385</v>
      </c>
      <c r="F17363" s="90">
        <v>1</v>
      </c>
      <c r="G17363" s="90" t="s">
        <v>353</v>
      </c>
      <c r="H17363" s="90" t="s">
        <v>354</v>
      </c>
      <c r="I17363" s="90" t="s">
        <v>386</v>
      </c>
      <c r="J17363" s="90" t="s">
        <v>296</v>
      </c>
      <c r="K17363" s="90" t="b">
        <f t="shared" si="271"/>
        <v>1</v>
      </c>
    </row>
    <row r="17364" spans="2:11" ht="14.65" customHeight="1" x14ac:dyDescent="0.6">
      <c r="B17364" s="90">
        <v>58306</v>
      </c>
      <c r="C17364" s="90" t="s">
        <v>24</v>
      </c>
      <c r="D17364" s="90" t="s">
        <v>384</v>
      </c>
      <c r="E17364" s="90" t="s">
        <v>385</v>
      </c>
      <c r="F17364" s="90">
        <v>1.5</v>
      </c>
      <c r="G17364" s="90" t="s">
        <v>353</v>
      </c>
      <c r="H17364" s="90" t="s">
        <v>354</v>
      </c>
      <c r="I17364" s="90" t="s">
        <v>386</v>
      </c>
      <c r="J17364" s="90" t="s">
        <v>296</v>
      </c>
      <c r="K17364" s="90" t="b">
        <f t="shared" si="271"/>
        <v>1</v>
      </c>
    </row>
    <row r="17365" spans="2:11" ht="14.65" customHeight="1" x14ac:dyDescent="0.6">
      <c r="B17365" s="90">
        <v>58307</v>
      </c>
      <c r="C17365" s="90" t="s">
        <v>24</v>
      </c>
      <c r="D17365" s="90" t="s">
        <v>384</v>
      </c>
      <c r="E17365" s="90" t="s">
        <v>385</v>
      </c>
      <c r="F17365" s="90">
        <v>1.5</v>
      </c>
      <c r="G17365" s="90" t="s">
        <v>353</v>
      </c>
      <c r="H17365" s="90" t="s">
        <v>354</v>
      </c>
      <c r="I17365" s="90" t="s">
        <v>386</v>
      </c>
      <c r="J17365" s="90" t="s">
        <v>296</v>
      </c>
      <c r="K17365" s="90" t="b">
        <f t="shared" si="271"/>
        <v>1</v>
      </c>
    </row>
    <row r="17366" spans="2:11" ht="14.65" customHeight="1" x14ac:dyDescent="0.6">
      <c r="B17366" s="90">
        <v>58307</v>
      </c>
      <c r="C17366" s="90" t="s">
        <v>24</v>
      </c>
      <c r="D17366" s="90" t="s">
        <v>384</v>
      </c>
      <c r="E17366" s="90" t="s">
        <v>385</v>
      </c>
      <c r="F17366" s="90">
        <v>0.5</v>
      </c>
      <c r="G17366" s="90" t="s">
        <v>353</v>
      </c>
      <c r="H17366" s="90" t="s">
        <v>354</v>
      </c>
      <c r="I17366" s="90" t="s">
        <v>386</v>
      </c>
      <c r="J17366" s="90" t="s">
        <v>296</v>
      </c>
      <c r="K17366" s="90" t="b">
        <f t="shared" si="271"/>
        <v>1</v>
      </c>
    </row>
    <row r="17367" spans="2:11" ht="14.65" customHeight="1" x14ac:dyDescent="0.6">
      <c r="B17367" s="90">
        <v>58307</v>
      </c>
      <c r="C17367" s="90" t="s">
        <v>24</v>
      </c>
      <c r="D17367" s="90" t="s">
        <v>384</v>
      </c>
      <c r="E17367" s="90" t="s">
        <v>385</v>
      </c>
      <c r="F17367" s="90">
        <v>1.5</v>
      </c>
      <c r="G17367" s="90" t="s">
        <v>353</v>
      </c>
      <c r="H17367" s="90" t="s">
        <v>354</v>
      </c>
      <c r="I17367" s="90" t="s">
        <v>386</v>
      </c>
      <c r="J17367" s="90" t="s">
        <v>296</v>
      </c>
      <c r="K17367" s="90" t="b">
        <f t="shared" si="271"/>
        <v>1</v>
      </c>
    </row>
    <row r="17368" spans="2:11" ht="14.65" customHeight="1" x14ac:dyDescent="0.6">
      <c r="B17368" s="90">
        <v>58308</v>
      </c>
      <c r="C17368" s="90" t="s">
        <v>24</v>
      </c>
      <c r="D17368" s="90" t="s">
        <v>384</v>
      </c>
      <c r="E17368" s="90" t="s">
        <v>385</v>
      </c>
      <c r="F17368" s="90">
        <v>1.5</v>
      </c>
      <c r="G17368" s="90" t="s">
        <v>353</v>
      </c>
      <c r="H17368" s="90" t="s">
        <v>354</v>
      </c>
      <c r="I17368" s="90" t="s">
        <v>386</v>
      </c>
      <c r="J17368" s="90" t="s">
        <v>296</v>
      </c>
      <c r="K17368" s="90" t="b">
        <f t="shared" si="271"/>
        <v>1</v>
      </c>
    </row>
    <row r="17369" spans="2:11" ht="14.65" customHeight="1" x14ac:dyDescent="0.6">
      <c r="B17369" s="90">
        <v>58308</v>
      </c>
      <c r="C17369" s="90" t="s">
        <v>24</v>
      </c>
      <c r="D17369" s="90" t="s">
        <v>384</v>
      </c>
      <c r="E17369" s="90" t="s">
        <v>385</v>
      </c>
      <c r="F17369" s="90">
        <v>1.5</v>
      </c>
      <c r="G17369" s="90" t="s">
        <v>353</v>
      </c>
      <c r="H17369" s="90" t="s">
        <v>354</v>
      </c>
      <c r="I17369" s="90" t="s">
        <v>386</v>
      </c>
      <c r="J17369" s="90" t="s">
        <v>296</v>
      </c>
      <c r="K17369" s="90" t="b">
        <f t="shared" si="271"/>
        <v>1</v>
      </c>
    </row>
    <row r="17370" spans="2:11" ht="14.65" customHeight="1" x14ac:dyDescent="0.6">
      <c r="B17370" s="90">
        <v>58308</v>
      </c>
      <c r="C17370" s="90" t="s">
        <v>24</v>
      </c>
      <c r="D17370" s="90" t="s">
        <v>384</v>
      </c>
      <c r="E17370" s="90" t="s">
        <v>385</v>
      </c>
      <c r="F17370" s="90">
        <v>1</v>
      </c>
      <c r="G17370" s="90" t="s">
        <v>353</v>
      </c>
      <c r="H17370" s="90" t="s">
        <v>354</v>
      </c>
      <c r="I17370" s="90" t="s">
        <v>386</v>
      </c>
      <c r="J17370" s="90" t="s">
        <v>296</v>
      </c>
      <c r="K17370" s="90" t="b">
        <f t="shared" si="271"/>
        <v>1</v>
      </c>
    </row>
    <row r="17371" spans="2:11" ht="14.65" customHeight="1" x14ac:dyDescent="0.6">
      <c r="B17371" s="90">
        <v>58309</v>
      </c>
      <c r="C17371" s="90" t="s">
        <v>24</v>
      </c>
      <c r="D17371" s="90" t="s">
        <v>384</v>
      </c>
      <c r="E17371" s="90" t="s">
        <v>385</v>
      </c>
      <c r="F17371" s="90">
        <v>1</v>
      </c>
      <c r="G17371" s="90" t="s">
        <v>353</v>
      </c>
      <c r="H17371" s="90" t="s">
        <v>354</v>
      </c>
      <c r="I17371" s="90" t="s">
        <v>386</v>
      </c>
      <c r="J17371" s="90" t="s">
        <v>296</v>
      </c>
      <c r="K17371" s="90" t="b">
        <f t="shared" si="271"/>
        <v>1</v>
      </c>
    </row>
    <row r="17372" spans="2:11" ht="14.65" customHeight="1" x14ac:dyDescent="0.6">
      <c r="B17372" s="90">
        <v>58309</v>
      </c>
      <c r="C17372" s="90" t="s">
        <v>24</v>
      </c>
      <c r="D17372" s="90" t="s">
        <v>384</v>
      </c>
      <c r="E17372" s="90" t="s">
        <v>385</v>
      </c>
      <c r="F17372" s="90">
        <v>1</v>
      </c>
      <c r="G17372" s="90" t="s">
        <v>353</v>
      </c>
      <c r="H17372" s="90" t="s">
        <v>354</v>
      </c>
      <c r="I17372" s="90" t="s">
        <v>386</v>
      </c>
      <c r="J17372" s="90" t="s">
        <v>296</v>
      </c>
      <c r="K17372" s="90" t="b">
        <f t="shared" si="271"/>
        <v>1</v>
      </c>
    </row>
    <row r="17373" spans="2:11" ht="14.65" customHeight="1" x14ac:dyDescent="0.6">
      <c r="B17373" s="90">
        <v>58309</v>
      </c>
      <c r="C17373" s="90" t="s">
        <v>24</v>
      </c>
      <c r="D17373" s="90" t="s">
        <v>384</v>
      </c>
      <c r="E17373" s="90" t="s">
        <v>385</v>
      </c>
      <c r="F17373" s="90">
        <v>1.5</v>
      </c>
      <c r="G17373" s="90" t="s">
        <v>353</v>
      </c>
      <c r="H17373" s="90" t="s">
        <v>354</v>
      </c>
      <c r="I17373" s="90" t="s">
        <v>386</v>
      </c>
      <c r="J17373" s="90" t="s">
        <v>296</v>
      </c>
      <c r="K17373" s="90" t="b">
        <f t="shared" si="271"/>
        <v>1</v>
      </c>
    </row>
    <row r="17374" spans="2:11" ht="14.65" customHeight="1" x14ac:dyDescent="0.6">
      <c r="B17374" s="90">
        <v>58310</v>
      </c>
      <c r="C17374" s="90" t="s">
        <v>56</v>
      </c>
      <c r="D17374" s="90" t="s">
        <v>415</v>
      </c>
      <c r="E17374" s="90" t="s">
        <v>366</v>
      </c>
      <c r="F17374" s="90">
        <v>28</v>
      </c>
      <c r="G17374" s="90" t="s">
        <v>353</v>
      </c>
      <c r="H17374" s="90" t="s">
        <v>419</v>
      </c>
      <c r="I17374" s="90" t="s">
        <v>416</v>
      </c>
      <c r="J17374" s="90" t="s">
        <v>336</v>
      </c>
      <c r="K17374" s="90" t="b">
        <f t="shared" si="271"/>
        <v>0</v>
      </c>
    </row>
    <row r="17375" spans="2:11" ht="14.65" customHeight="1" x14ac:dyDescent="0.6">
      <c r="B17375" s="90">
        <v>58311</v>
      </c>
      <c r="C17375" s="90" t="s">
        <v>98</v>
      </c>
      <c r="D17375" s="90" t="s">
        <v>384</v>
      </c>
      <c r="E17375" s="90" t="s">
        <v>385</v>
      </c>
      <c r="F17375" s="90">
        <v>5</v>
      </c>
      <c r="G17375" s="90" t="s">
        <v>353</v>
      </c>
      <c r="H17375" s="90" t="s">
        <v>354</v>
      </c>
      <c r="I17375" s="90" t="s">
        <v>386</v>
      </c>
      <c r="J17375" s="90" t="s">
        <v>296</v>
      </c>
      <c r="K17375" s="90" t="b">
        <f t="shared" si="271"/>
        <v>1</v>
      </c>
    </row>
    <row r="17376" spans="2:11" ht="14.65" customHeight="1" x14ac:dyDescent="0.6">
      <c r="B17376" s="90">
        <v>58312</v>
      </c>
      <c r="C17376" s="90" t="s">
        <v>98</v>
      </c>
      <c r="D17376" s="90" t="s">
        <v>384</v>
      </c>
      <c r="E17376" s="90" t="s">
        <v>385</v>
      </c>
      <c r="F17376" s="90">
        <v>4</v>
      </c>
      <c r="G17376" s="90" t="s">
        <v>353</v>
      </c>
      <c r="H17376" s="90" t="s">
        <v>354</v>
      </c>
      <c r="I17376" s="90" t="s">
        <v>386</v>
      </c>
      <c r="J17376" s="90" t="s">
        <v>296</v>
      </c>
      <c r="K17376" s="90" t="b">
        <f t="shared" si="271"/>
        <v>1</v>
      </c>
    </row>
    <row r="17377" spans="2:11" ht="14.65" customHeight="1" x14ac:dyDescent="0.6">
      <c r="B17377" s="90">
        <v>58313</v>
      </c>
      <c r="C17377" s="90" t="s">
        <v>98</v>
      </c>
      <c r="D17377" s="90" t="s">
        <v>384</v>
      </c>
      <c r="E17377" s="90" t="s">
        <v>385</v>
      </c>
      <c r="F17377" s="90">
        <v>5</v>
      </c>
      <c r="G17377" s="90" t="s">
        <v>353</v>
      </c>
      <c r="H17377" s="90" t="s">
        <v>354</v>
      </c>
      <c r="I17377" s="90" t="s">
        <v>386</v>
      </c>
      <c r="J17377" s="90" t="s">
        <v>296</v>
      </c>
      <c r="K17377" s="90" t="b">
        <f t="shared" si="271"/>
        <v>1</v>
      </c>
    </row>
    <row r="17378" spans="2:11" ht="14.65" customHeight="1" x14ac:dyDescent="0.6">
      <c r="B17378" s="90">
        <v>58314</v>
      </c>
      <c r="C17378" s="90" t="s">
        <v>98</v>
      </c>
      <c r="D17378" s="90" t="s">
        <v>384</v>
      </c>
      <c r="E17378" s="90" t="s">
        <v>385</v>
      </c>
      <c r="F17378" s="90">
        <v>4</v>
      </c>
      <c r="G17378" s="90" t="s">
        <v>353</v>
      </c>
      <c r="H17378" s="90" t="s">
        <v>354</v>
      </c>
      <c r="I17378" s="90" t="s">
        <v>386</v>
      </c>
      <c r="J17378" s="90" t="s">
        <v>296</v>
      </c>
      <c r="K17378" s="90" t="b">
        <f t="shared" si="271"/>
        <v>1</v>
      </c>
    </row>
    <row r="17379" spans="2:11" ht="14.65" customHeight="1" x14ac:dyDescent="0.6">
      <c r="B17379" s="90">
        <v>58315</v>
      </c>
      <c r="C17379" s="90" t="s">
        <v>98</v>
      </c>
      <c r="D17379" s="90" t="s">
        <v>384</v>
      </c>
      <c r="E17379" s="90" t="s">
        <v>385</v>
      </c>
      <c r="F17379" s="90">
        <v>5</v>
      </c>
      <c r="G17379" s="90" t="s">
        <v>353</v>
      </c>
      <c r="H17379" s="90" t="s">
        <v>354</v>
      </c>
      <c r="I17379" s="90" t="s">
        <v>386</v>
      </c>
      <c r="J17379" s="90" t="s">
        <v>296</v>
      </c>
      <c r="K17379" s="90" t="b">
        <f t="shared" si="271"/>
        <v>1</v>
      </c>
    </row>
    <row r="17380" spans="2:11" ht="14.65" customHeight="1" x14ac:dyDescent="0.6">
      <c r="B17380" s="90">
        <v>58316</v>
      </c>
      <c r="C17380" s="90" t="s">
        <v>98</v>
      </c>
      <c r="D17380" s="90" t="s">
        <v>384</v>
      </c>
      <c r="E17380" s="90" t="s">
        <v>385</v>
      </c>
      <c r="F17380" s="90">
        <v>5</v>
      </c>
      <c r="G17380" s="90" t="s">
        <v>353</v>
      </c>
      <c r="H17380" s="90" t="s">
        <v>354</v>
      </c>
      <c r="I17380" s="90" t="s">
        <v>386</v>
      </c>
      <c r="J17380" s="90" t="s">
        <v>296</v>
      </c>
      <c r="K17380" s="90" t="b">
        <f t="shared" si="271"/>
        <v>1</v>
      </c>
    </row>
    <row r="17381" spans="2:11" ht="14.65" customHeight="1" x14ac:dyDescent="0.6">
      <c r="B17381" s="90">
        <v>58317</v>
      </c>
      <c r="C17381" s="90" t="s">
        <v>98</v>
      </c>
      <c r="D17381" s="90" t="s">
        <v>384</v>
      </c>
      <c r="E17381" s="90" t="s">
        <v>385</v>
      </c>
      <c r="F17381" s="90">
        <v>5</v>
      </c>
      <c r="G17381" s="90" t="s">
        <v>353</v>
      </c>
      <c r="H17381" s="90" t="s">
        <v>354</v>
      </c>
      <c r="I17381" s="90" t="s">
        <v>386</v>
      </c>
      <c r="J17381" s="90" t="s">
        <v>296</v>
      </c>
      <c r="K17381" s="90" t="b">
        <f t="shared" si="271"/>
        <v>1</v>
      </c>
    </row>
    <row r="17382" spans="2:11" ht="14.65" customHeight="1" x14ac:dyDescent="0.6">
      <c r="B17382" s="90">
        <v>58318</v>
      </c>
      <c r="C17382" s="90" t="s">
        <v>98</v>
      </c>
      <c r="D17382" s="90" t="s">
        <v>384</v>
      </c>
      <c r="E17382" s="90" t="s">
        <v>385</v>
      </c>
      <c r="F17382" s="90">
        <v>1</v>
      </c>
      <c r="G17382" s="90" t="s">
        <v>353</v>
      </c>
      <c r="H17382" s="90" t="s">
        <v>354</v>
      </c>
      <c r="I17382" s="90" t="s">
        <v>386</v>
      </c>
      <c r="J17382" s="90" t="s">
        <v>296</v>
      </c>
      <c r="K17382" s="90" t="b">
        <f t="shared" si="271"/>
        <v>1</v>
      </c>
    </row>
    <row r="17383" spans="2:11" ht="14.65" customHeight="1" x14ac:dyDescent="0.6">
      <c r="B17383" s="90">
        <v>58319</v>
      </c>
      <c r="C17383" s="90" t="s">
        <v>84</v>
      </c>
      <c r="D17383" s="90" t="s">
        <v>266</v>
      </c>
      <c r="E17383" s="90" t="s">
        <v>418</v>
      </c>
      <c r="F17383" s="90">
        <v>10</v>
      </c>
      <c r="G17383" s="90" t="s">
        <v>353</v>
      </c>
      <c r="H17383" s="90" t="s">
        <v>354</v>
      </c>
      <c r="I17383" s="90" t="s">
        <v>387</v>
      </c>
      <c r="J17383" s="90" t="s">
        <v>323</v>
      </c>
      <c r="K17383" s="90" t="b">
        <f t="shared" si="271"/>
        <v>1</v>
      </c>
    </row>
    <row r="17384" spans="2:11" ht="14.65" customHeight="1" x14ac:dyDescent="0.6">
      <c r="B17384" s="90">
        <v>58319</v>
      </c>
      <c r="C17384" s="90" t="s">
        <v>84</v>
      </c>
      <c r="D17384" s="90" t="s">
        <v>266</v>
      </c>
      <c r="E17384" s="90" t="s">
        <v>418</v>
      </c>
      <c r="F17384" s="90">
        <v>10</v>
      </c>
      <c r="G17384" s="90" t="s">
        <v>353</v>
      </c>
      <c r="H17384" s="90" t="s">
        <v>354</v>
      </c>
      <c r="I17384" s="90" t="s">
        <v>387</v>
      </c>
      <c r="J17384" s="90" t="s">
        <v>323</v>
      </c>
      <c r="K17384" s="90" t="b">
        <f t="shared" si="271"/>
        <v>1</v>
      </c>
    </row>
    <row r="17385" spans="2:11" ht="14.65" customHeight="1" x14ac:dyDescent="0.6">
      <c r="B17385" s="90">
        <v>58319</v>
      </c>
      <c r="C17385" s="90" t="s">
        <v>84</v>
      </c>
      <c r="D17385" s="90" t="s">
        <v>266</v>
      </c>
      <c r="E17385" s="90" t="s">
        <v>418</v>
      </c>
      <c r="F17385" s="90">
        <v>10</v>
      </c>
      <c r="G17385" s="90" t="s">
        <v>353</v>
      </c>
      <c r="H17385" s="90" t="s">
        <v>354</v>
      </c>
      <c r="I17385" s="90" t="s">
        <v>387</v>
      </c>
      <c r="J17385" s="90" t="s">
        <v>323</v>
      </c>
      <c r="K17385" s="90" t="b">
        <f t="shared" si="271"/>
        <v>1</v>
      </c>
    </row>
    <row r="17386" spans="2:11" ht="14.65" customHeight="1" x14ac:dyDescent="0.6">
      <c r="B17386" s="90">
        <v>58319</v>
      </c>
      <c r="C17386" s="90" t="s">
        <v>84</v>
      </c>
      <c r="D17386" s="90" t="s">
        <v>384</v>
      </c>
      <c r="E17386" s="90" t="s">
        <v>385</v>
      </c>
      <c r="F17386" s="90">
        <v>10.6</v>
      </c>
      <c r="G17386" s="90" t="s">
        <v>353</v>
      </c>
      <c r="H17386" s="90" t="s">
        <v>354</v>
      </c>
      <c r="I17386" s="90" t="s">
        <v>386</v>
      </c>
      <c r="J17386" s="90" t="s">
        <v>296</v>
      </c>
      <c r="K17386" s="90" t="b">
        <f t="shared" si="271"/>
        <v>1</v>
      </c>
    </row>
    <row r="17387" spans="2:11" ht="14.65" customHeight="1" x14ac:dyDescent="0.6">
      <c r="B17387" s="90">
        <v>58320</v>
      </c>
      <c r="C17387" s="90" t="s">
        <v>24</v>
      </c>
      <c r="D17387" s="90" t="s">
        <v>388</v>
      </c>
      <c r="E17387" s="90" t="s">
        <v>352</v>
      </c>
      <c r="F17387" s="90">
        <v>1.5</v>
      </c>
      <c r="G17387" s="90" t="s">
        <v>353</v>
      </c>
      <c r="H17387" s="90" t="s">
        <v>354</v>
      </c>
      <c r="I17387" s="90" t="s">
        <v>389</v>
      </c>
      <c r="J17387" s="90" t="s">
        <v>322</v>
      </c>
      <c r="K17387" s="90" t="b">
        <f t="shared" si="271"/>
        <v>1</v>
      </c>
    </row>
    <row r="17388" spans="2:11" ht="14.65" customHeight="1" x14ac:dyDescent="0.6">
      <c r="B17388" s="90">
        <v>58321</v>
      </c>
      <c r="C17388" s="90" t="s">
        <v>125</v>
      </c>
      <c r="D17388" s="90" t="s">
        <v>358</v>
      </c>
      <c r="E17388" s="90" t="s">
        <v>359</v>
      </c>
      <c r="F17388" s="90">
        <v>150</v>
      </c>
      <c r="G17388" s="90" t="s">
        <v>353</v>
      </c>
      <c r="H17388" s="90" t="s">
        <v>354</v>
      </c>
      <c r="I17388" s="90" t="s">
        <v>360</v>
      </c>
      <c r="J17388" s="90" t="s">
        <v>300</v>
      </c>
      <c r="K17388" s="90" t="b">
        <f t="shared" si="271"/>
        <v>1</v>
      </c>
    </row>
    <row r="17389" spans="2:11" ht="14.65" customHeight="1" x14ac:dyDescent="0.6">
      <c r="B17389" s="90">
        <v>58322</v>
      </c>
      <c r="C17389" s="90" t="s">
        <v>81</v>
      </c>
      <c r="D17389" s="90" t="s">
        <v>358</v>
      </c>
      <c r="E17389" s="90" t="s">
        <v>359</v>
      </c>
      <c r="F17389" s="90">
        <v>206.5</v>
      </c>
      <c r="G17389" s="90" t="s">
        <v>353</v>
      </c>
      <c r="H17389" s="90" t="s">
        <v>354</v>
      </c>
      <c r="I17389" s="90" t="s">
        <v>360</v>
      </c>
      <c r="J17389" s="90" t="s">
        <v>300</v>
      </c>
      <c r="K17389" s="90" t="b">
        <f t="shared" si="271"/>
        <v>1</v>
      </c>
    </row>
    <row r="17390" spans="2:11" ht="14.65" customHeight="1" x14ac:dyDescent="0.6">
      <c r="B17390" s="90">
        <v>58323</v>
      </c>
      <c r="C17390" s="90" t="s">
        <v>98</v>
      </c>
      <c r="D17390" s="90" t="s">
        <v>384</v>
      </c>
      <c r="E17390" s="90" t="s">
        <v>385</v>
      </c>
      <c r="F17390" s="90">
        <v>5</v>
      </c>
      <c r="G17390" s="90" t="s">
        <v>353</v>
      </c>
      <c r="H17390" s="90" t="s">
        <v>354</v>
      </c>
      <c r="I17390" s="90" t="s">
        <v>386</v>
      </c>
      <c r="J17390" s="90" t="s">
        <v>296</v>
      </c>
      <c r="K17390" s="90" t="b">
        <f t="shared" si="271"/>
        <v>1</v>
      </c>
    </row>
    <row r="17391" spans="2:11" ht="14.65" customHeight="1" x14ac:dyDescent="0.6">
      <c r="B17391" s="90">
        <v>58324</v>
      </c>
      <c r="C17391" s="90" t="s">
        <v>108</v>
      </c>
      <c r="D17391" s="90" t="s">
        <v>358</v>
      </c>
      <c r="E17391" s="90" t="s">
        <v>359</v>
      </c>
      <c r="F17391" s="90">
        <v>98.9</v>
      </c>
      <c r="G17391" s="90" t="s">
        <v>353</v>
      </c>
      <c r="H17391" s="90" t="s">
        <v>354</v>
      </c>
      <c r="I17391" s="90" t="s">
        <v>360</v>
      </c>
      <c r="J17391" s="90" t="s">
        <v>300</v>
      </c>
      <c r="K17391" s="90" t="b">
        <f t="shared" si="271"/>
        <v>1</v>
      </c>
    </row>
    <row r="17392" spans="2:11" ht="14.65" customHeight="1" x14ac:dyDescent="0.6">
      <c r="B17392" s="90">
        <v>58325</v>
      </c>
      <c r="C17392" s="90" t="s">
        <v>106</v>
      </c>
      <c r="D17392" s="90" t="s">
        <v>372</v>
      </c>
      <c r="E17392" s="90" t="s">
        <v>373</v>
      </c>
      <c r="F17392" s="90">
        <v>122</v>
      </c>
      <c r="G17392" s="90" t="s">
        <v>353</v>
      </c>
      <c r="H17392" s="90" t="s">
        <v>363</v>
      </c>
      <c r="I17392" s="90" t="s">
        <v>367</v>
      </c>
      <c r="J17392" s="90" t="s">
        <v>325</v>
      </c>
      <c r="K17392" s="90" t="b">
        <f t="shared" si="271"/>
        <v>1</v>
      </c>
    </row>
    <row r="17393" spans="2:11" ht="14.65" customHeight="1" x14ac:dyDescent="0.6">
      <c r="B17393" s="90">
        <v>58326</v>
      </c>
      <c r="C17393" s="90" t="s">
        <v>110</v>
      </c>
      <c r="D17393" s="90" t="s">
        <v>420</v>
      </c>
      <c r="E17393" s="90" t="s">
        <v>352</v>
      </c>
      <c r="F17393" s="90">
        <v>1.4</v>
      </c>
      <c r="G17393" s="90" t="s">
        <v>371</v>
      </c>
      <c r="H17393" s="90" t="s">
        <v>406</v>
      </c>
      <c r="I17393" s="90" t="s">
        <v>421</v>
      </c>
      <c r="J17393" s="90" t="s">
        <v>322</v>
      </c>
      <c r="K17393" s="90" t="b">
        <f t="shared" si="271"/>
        <v>0</v>
      </c>
    </row>
    <row r="17394" spans="2:11" ht="14.65" customHeight="1" x14ac:dyDescent="0.6">
      <c r="B17394" s="90">
        <v>58326</v>
      </c>
      <c r="C17394" s="90" t="s">
        <v>110</v>
      </c>
      <c r="D17394" s="90" t="s">
        <v>420</v>
      </c>
      <c r="E17394" s="90" t="s">
        <v>352</v>
      </c>
      <c r="F17394" s="90">
        <v>1.4</v>
      </c>
      <c r="G17394" s="90" t="s">
        <v>371</v>
      </c>
      <c r="H17394" s="90" t="s">
        <v>406</v>
      </c>
      <c r="I17394" s="90" t="s">
        <v>421</v>
      </c>
      <c r="J17394" s="90" t="s">
        <v>322</v>
      </c>
      <c r="K17394" s="90" t="b">
        <f t="shared" si="271"/>
        <v>0</v>
      </c>
    </row>
    <row r="17395" spans="2:11" ht="14.65" customHeight="1" x14ac:dyDescent="0.6">
      <c r="B17395" s="90">
        <v>58326</v>
      </c>
      <c r="C17395" s="90" t="s">
        <v>110</v>
      </c>
      <c r="D17395" s="90" t="s">
        <v>420</v>
      </c>
      <c r="E17395" s="90" t="s">
        <v>352</v>
      </c>
      <c r="F17395" s="90">
        <v>1.4</v>
      </c>
      <c r="G17395" s="90" t="s">
        <v>371</v>
      </c>
      <c r="H17395" s="90" t="s">
        <v>406</v>
      </c>
      <c r="I17395" s="90" t="s">
        <v>421</v>
      </c>
      <c r="J17395" s="90" t="s">
        <v>322</v>
      </c>
      <c r="K17395" s="90" t="b">
        <f t="shared" si="271"/>
        <v>0</v>
      </c>
    </row>
    <row r="17396" spans="2:11" ht="14.65" customHeight="1" x14ac:dyDescent="0.6">
      <c r="B17396" s="90">
        <v>58326</v>
      </c>
      <c r="C17396" s="90" t="s">
        <v>110</v>
      </c>
      <c r="D17396" s="90" t="s">
        <v>420</v>
      </c>
      <c r="E17396" s="90" t="s">
        <v>352</v>
      </c>
      <c r="F17396" s="90">
        <v>1.4</v>
      </c>
      <c r="G17396" s="90" t="s">
        <v>371</v>
      </c>
      <c r="H17396" s="90" t="s">
        <v>406</v>
      </c>
      <c r="I17396" s="90" t="s">
        <v>421</v>
      </c>
      <c r="J17396" s="90" t="s">
        <v>322</v>
      </c>
      <c r="K17396" s="90" t="b">
        <f t="shared" si="271"/>
        <v>0</v>
      </c>
    </row>
    <row r="17397" spans="2:11" ht="14.65" customHeight="1" x14ac:dyDescent="0.6">
      <c r="B17397" s="90">
        <v>58327</v>
      </c>
      <c r="C17397" s="90" t="s">
        <v>29</v>
      </c>
      <c r="D17397" s="90" t="s">
        <v>374</v>
      </c>
      <c r="E17397" s="90" t="s">
        <v>352</v>
      </c>
      <c r="F17397" s="90">
        <v>1.5</v>
      </c>
      <c r="G17397" s="90" t="s">
        <v>371</v>
      </c>
      <c r="H17397" s="90" t="s">
        <v>406</v>
      </c>
      <c r="I17397" s="90" t="s">
        <v>367</v>
      </c>
      <c r="J17397" s="90" t="s">
        <v>325</v>
      </c>
      <c r="K17397" s="90" t="b">
        <f t="shared" si="271"/>
        <v>0</v>
      </c>
    </row>
    <row r="17398" spans="2:11" ht="14.65" customHeight="1" x14ac:dyDescent="0.6">
      <c r="B17398" s="90">
        <v>58327</v>
      </c>
      <c r="C17398" s="90" t="s">
        <v>29</v>
      </c>
      <c r="D17398" s="90" t="s">
        <v>374</v>
      </c>
      <c r="E17398" s="90" t="s">
        <v>352</v>
      </c>
      <c r="F17398" s="90">
        <v>1.2</v>
      </c>
      <c r="G17398" s="90" t="s">
        <v>371</v>
      </c>
      <c r="H17398" s="90" t="s">
        <v>406</v>
      </c>
      <c r="I17398" s="90" t="s">
        <v>367</v>
      </c>
      <c r="J17398" s="90" t="s">
        <v>325</v>
      </c>
      <c r="K17398" s="90" t="b">
        <f t="shared" si="271"/>
        <v>0</v>
      </c>
    </row>
    <row r="17399" spans="2:11" ht="14.65" customHeight="1" x14ac:dyDescent="0.6">
      <c r="B17399" s="90">
        <v>58327</v>
      </c>
      <c r="C17399" s="90" t="s">
        <v>29</v>
      </c>
      <c r="D17399" s="90" t="s">
        <v>374</v>
      </c>
      <c r="E17399" s="90" t="s">
        <v>352</v>
      </c>
      <c r="F17399" s="90">
        <v>1.2</v>
      </c>
      <c r="G17399" s="90" t="s">
        <v>371</v>
      </c>
      <c r="H17399" s="90" t="s">
        <v>406</v>
      </c>
      <c r="I17399" s="90" t="s">
        <v>367</v>
      </c>
      <c r="J17399" s="90" t="s">
        <v>325</v>
      </c>
      <c r="K17399" s="90" t="b">
        <f t="shared" si="271"/>
        <v>0</v>
      </c>
    </row>
    <row r="17400" spans="2:11" ht="14.65" customHeight="1" x14ac:dyDescent="0.6">
      <c r="B17400" s="90">
        <v>58327</v>
      </c>
      <c r="C17400" s="90" t="s">
        <v>29</v>
      </c>
      <c r="D17400" s="90" t="s">
        <v>374</v>
      </c>
      <c r="E17400" s="90" t="s">
        <v>352</v>
      </c>
      <c r="F17400" s="90">
        <v>1.9</v>
      </c>
      <c r="G17400" s="90" t="s">
        <v>371</v>
      </c>
      <c r="H17400" s="90" t="s">
        <v>406</v>
      </c>
      <c r="I17400" s="90" t="s">
        <v>367</v>
      </c>
      <c r="J17400" s="90" t="s">
        <v>325</v>
      </c>
      <c r="K17400" s="90" t="b">
        <f t="shared" si="271"/>
        <v>0</v>
      </c>
    </row>
    <row r="17401" spans="2:11" ht="14.65" customHeight="1" x14ac:dyDescent="0.6">
      <c r="B17401" s="90">
        <v>58328</v>
      </c>
      <c r="C17401" s="90" t="s">
        <v>45</v>
      </c>
      <c r="D17401" s="90" t="s">
        <v>372</v>
      </c>
      <c r="E17401" s="90" t="s">
        <v>373</v>
      </c>
      <c r="F17401" s="90">
        <v>5.2</v>
      </c>
      <c r="G17401" s="90" t="s">
        <v>371</v>
      </c>
      <c r="H17401" s="90" t="s">
        <v>406</v>
      </c>
      <c r="I17401" s="90" t="s">
        <v>367</v>
      </c>
      <c r="J17401" s="90" t="s">
        <v>325</v>
      </c>
      <c r="K17401" s="90" t="b">
        <f t="shared" si="271"/>
        <v>0</v>
      </c>
    </row>
    <row r="17402" spans="2:11" ht="14.65" customHeight="1" x14ac:dyDescent="0.6">
      <c r="B17402" s="90">
        <v>58328</v>
      </c>
      <c r="C17402" s="90" t="s">
        <v>45</v>
      </c>
      <c r="D17402" s="90" t="s">
        <v>372</v>
      </c>
      <c r="E17402" s="90" t="s">
        <v>373</v>
      </c>
      <c r="F17402" s="90">
        <v>7.1</v>
      </c>
      <c r="G17402" s="90" t="s">
        <v>371</v>
      </c>
      <c r="H17402" s="90" t="s">
        <v>406</v>
      </c>
      <c r="I17402" s="90" t="s">
        <v>367</v>
      </c>
      <c r="J17402" s="90" t="s">
        <v>325</v>
      </c>
      <c r="K17402" s="90" t="b">
        <f t="shared" si="271"/>
        <v>0</v>
      </c>
    </row>
    <row r="17403" spans="2:11" ht="14.65" customHeight="1" x14ac:dyDescent="0.6">
      <c r="B17403" s="90">
        <v>58329</v>
      </c>
      <c r="C17403" s="90" t="s">
        <v>62</v>
      </c>
      <c r="D17403" s="90" t="s">
        <v>384</v>
      </c>
      <c r="E17403" s="90" t="s">
        <v>385</v>
      </c>
      <c r="F17403" s="90">
        <v>2.8</v>
      </c>
      <c r="G17403" s="90" t="s">
        <v>353</v>
      </c>
      <c r="H17403" s="90" t="s">
        <v>354</v>
      </c>
      <c r="I17403" s="90" t="s">
        <v>386</v>
      </c>
      <c r="J17403" s="90" t="s">
        <v>296</v>
      </c>
      <c r="K17403" s="90" t="b">
        <f t="shared" si="271"/>
        <v>1</v>
      </c>
    </row>
    <row r="17404" spans="2:11" ht="14.65" customHeight="1" x14ac:dyDescent="0.6">
      <c r="B17404" s="90">
        <v>58330</v>
      </c>
      <c r="C17404" s="90" t="s">
        <v>67</v>
      </c>
      <c r="D17404" s="90" t="s">
        <v>365</v>
      </c>
      <c r="E17404" s="90" t="s">
        <v>366</v>
      </c>
      <c r="F17404" s="90">
        <v>0.2</v>
      </c>
      <c r="G17404" s="90" t="s">
        <v>371</v>
      </c>
      <c r="H17404" s="90" t="s">
        <v>402</v>
      </c>
      <c r="I17404" s="90" t="s">
        <v>367</v>
      </c>
      <c r="J17404" s="90" t="s">
        <v>325</v>
      </c>
      <c r="K17404" s="90" t="b">
        <f t="shared" si="271"/>
        <v>0</v>
      </c>
    </row>
    <row r="17405" spans="2:11" ht="14.65" customHeight="1" x14ac:dyDescent="0.6">
      <c r="B17405" s="90">
        <v>58330</v>
      </c>
      <c r="C17405" s="90" t="s">
        <v>67</v>
      </c>
      <c r="D17405" s="90" t="s">
        <v>372</v>
      </c>
      <c r="E17405" s="90" t="s">
        <v>373</v>
      </c>
      <c r="F17405" s="90">
        <v>6</v>
      </c>
      <c r="G17405" s="90" t="s">
        <v>371</v>
      </c>
      <c r="H17405" s="90" t="s">
        <v>402</v>
      </c>
      <c r="I17405" s="90" t="s">
        <v>367</v>
      </c>
      <c r="J17405" s="90" t="s">
        <v>325</v>
      </c>
      <c r="K17405" s="90" t="b">
        <f t="shared" si="271"/>
        <v>0</v>
      </c>
    </row>
    <row r="17406" spans="2:11" ht="14.65" customHeight="1" x14ac:dyDescent="0.6">
      <c r="B17406" s="90">
        <v>58332</v>
      </c>
      <c r="C17406" s="90" t="s">
        <v>98</v>
      </c>
      <c r="D17406" s="90" t="s">
        <v>384</v>
      </c>
      <c r="E17406" s="90" t="s">
        <v>385</v>
      </c>
      <c r="F17406" s="90">
        <v>5</v>
      </c>
      <c r="G17406" s="90" t="s">
        <v>353</v>
      </c>
      <c r="H17406" s="90" t="s">
        <v>354</v>
      </c>
      <c r="I17406" s="90" t="s">
        <v>386</v>
      </c>
      <c r="J17406" s="90" t="s">
        <v>296</v>
      </c>
      <c r="K17406" s="90" t="b">
        <f t="shared" si="271"/>
        <v>1</v>
      </c>
    </row>
    <row r="17407" spans="2:11" ht="14.65" customHeight="1" x14ac:dyDescent="0.6">
      <c r="B17407" s="90">
        <v>58333</v>
      </c>
      <c r="C17407" s="90" t="s">
        <v>98</v>
      </c>
      <c r="D17407" s="90" t="s">
        <v>384</v>
      </c>
      <c r="E17407" s="90" t="s">
        <v>385</v>
      </c>
      <c r="F17407" s="90">
        <v>5</v>
      </c>
      <c r="G17407" s="90" t="s">
        <v>353</v>
      </c>
      <c r="H17407" s="90" t="s">
        <v>354</v>
      </c>
      <c r="I17407" s="90" t="s">
        <v>386</v>
      </c>
      <c r="J17407" s="90" t="s">
        <v>296</v>
      </c>
      <c r="K17407" s="90" t="b">
        <f t="shared" si="271"/>
        <v>1</v>
      </c>
    </row>
    <row r="17408" spans="2:11" ht="14.65" customHeight="1" x14ac:dyDescent="0.6">
      <c r="B17408" s="90">
        <v>58334</v>
      </c>
      <c r="C17408" s="90" t="s">
        <v>98</v>
      </c>
      <c r="D17408" s="90" t="s">
        <v>384</v>
      </c>
      <c r="E17408" s="90" t="s">
        <v>385</v>
      </c>
      <c r="F17408" s="90">
        <v>5</v>
      </c>
      <c r="G17408" s="90" t="s">
        <v>353</v>
      </c>
      <c r="H17408" s="90" t="s">
        <v>354</v>
      </c>
      <c r="I17408" s="90" t="s">
        <v>386</v>
      </c>
      <c r="J17408" s="90" t="s">
        <v>296</v>
      </c>
      <c r="K17408" s="90" t="b">
        <f t="shared" si="271"/>
        <v>1</v>
      </c>
    </row>
    <row r="17409" spans="2:11" ht="14.65" customHeight="1" x14ac:dyDescent="0.6">
      <c r="B17409" s="90">
        <v>58335</v>
      </c>
      <c r="C17409" s="90" t="s">
        <v>98</v>
      </c>
      <c r="D17409" s="90" t="s">
        <v>384</v>
      </c>
      <c r="E17409" s="90" t="s">
        <v>385</v>
      </c>
      <c r="F17409" s="90">
        <v>5</v>
      </c>
      <c r="G17409" s="90" t="s">
        <v>353</v>
      </c>
      <c r="H17409" s="90" t="s">
        <v>354</v>
      </c>
      <c r="I17409" s="90" t="s">
        <v>386</v>
      </c>
      <c r="J17409" s="90" t="s">
        <v>296</v>
      </c>
      <c r="K17409" s="90" t="b">
        <f t="shared" si="271"/>
        <v>1</v>
      </c>
    </row>
    <row r="17410" spans="2:11" ht="14.65" customHeight="1" x14ac:dyDescent="0.6">
      <c r="B17410" s="90">
        <v>58336</v>
      </c>
      <c r="C17410" s="90" t="s">
        <v>98</v>
      </c>
      <c r="D17410" s="90" t="s">
        <v>384</v>
      </c>
      <c r="E17410" s="90" t="s">
        <v>385</v>
      </c>
      <c r="F17410" s="90">
        <v>5</v>
      </c>
      <c r="G17410" s="90" t="s">
        <v>353</v>
      </c>
      <c r="H17410" s="90" t="s">
        <v>354</v>
      </c>
      <c r="I17410" s="90" t="s">
        <v>386</v>
      </c>
      <c r="J17410" s="90" t="s">
        <v>296</v>
      </c>
      <c r="K17410" s="90" t="b">
        <f t="shared" si="271"/>
        <v>1</v>
      </c>
    </row>
    <row r="17411" spans="2:11" ht="14.65" customHeight="1" x14ac:dyDescent="0.6">
      <c r="B17411" s="90">
        <v>58337</v>
      </c>
      <c r="C17411" s="90" t="s">
        <v>98</v>
      </c>
      <c r="D17411" s="90" t="s">
        <v>384</v>
      </c>
      <c r="E17411" s="90" t="s">
        <v>385</v>
      </c>
      <c r="F17411" s="90">
        <v>5</v>
      </c>
      <c r="G17411" s="90" t="s">
        <v>353</v>
      </c>
      <c r="H17411" s="90" t="s">
        <v>354</v>
      </c>
      <c r="I17411" s="90" t="s">
        <v>386</v>
      </c>
      <c r="J17411" s="90" t="s">
        <v>296</v>
      </c>
      <c r="K17411" s="90" t="b">
        <f t="shared" si="271"/>
        <v>1</v>
      </c>
    </row>
    <row r="17412" spans="2:11" ht="14.65" customHeight="1" x14ac:dyDescent="0.6">
      <c r="B17412" s="90">
        <v>58338</v>
      </c>
      <c r="C17412" s="90" t="s">
        <v>98</v>
      </c>
      <c r="D17412" s="90" t="s">
        <v>384</v>
      </c>
      <c r="E17412" s="90" t="s">
        <v>385</v>
      </c>
      <c r="F17412" s="90">
        <v>5</v>
      </c>
      <c r="G17412" s="90" t="s">
        <v>353</v>
      </c>
      <c r="H17412" s="90" t="s">
        <v>354</v>
      </c>
      <c r="I17412" s="90" t="s">
        <v>386</v>
      </c>
      <c r="J17412" s="90" t="s">
        <v>296</v>
      </c>
      <c r="K17412" s="90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 x14ac:dyDescent="0.6">
      <c r="B17413" s="90">
        <v>58339</v>
      </c>
      <c r="C17413" s="90" t="s">
        <v>98</v>
      </c>
      <c r="D17413" s="90" t="s">
        <v>384</v>
      </c>
      <c r="E17413" s="90" t="s">
        <v>385</v>
      </c>
      <c r="F17413" s="90">
        <v>5</v>
      </c>
      <c r="G17413" s="90" t="s">
        <v>353</v>
      </c>
      <c r="H17413" s="90" t="s">
        <v>354</v>
      </c>
      <c r="I17413" s="90" t="s">
        <v>386</v>
      </c>
      <c r="J17413" s="90" t="s">
        <v>296</v>
      </c>
      <c r="K17413" s="90" t="b">
        <f t="shared" si="272"/>
        <v>1</v>
      </c>
    </row>
    <row r="17414" spans="2:11" ht="14.65" customHeight="1" x14ac:dyDescent="0.6">
      <c r="B17414" s="90">
        <v>58340</v>
      </c>
      <c r="C17414" s="90" t="s">
        <v>98</v>
      </c>
      <c r="D17414" s="90" t="s">
        <v>384</v>
      </c>
      <c r="E17414" s="90" t="s">
        <v>385</v>
      </c>
      <c r="F17414" s="90">
        <v>5</v>
      </c>
      <c r="G17414" s="90" t="s">
        <v>353</v>
      </c>
      <c r="H17414" s="90" t="s">
        <v>354</v>
      </c>
      <c r="I17414" s="90" t="s">
        <v>386</v>
      </c>
      <c r="J17414" s="90" t="s">
        <v>296</v>
      </c>
      <c r="K17414" s="90" t="b">
        <f t="shared" si="272"/>
        <v>1</v>
      </c>
    </row>
    <row r="17415" spans="2:11" ht="14.65" customHeight="1" x14ac:dyDescent="0.6">
      <c r="B17415" s="90">
        <v>58341</v>
      </c>
      <c r="C17415" s="90" t="s">
        <v>98</v>
      </c>
      <c r="D17415" s="90" t="s">
        <v>384</v>
      </c>
      <c r="E17415" s="90" t="s">
        <v>385</v>
      </c>
      <c r="F17415" s="90">
        <v>5</v>
      </c>
      <c r="G17415" s="90" t="s">
        <v>353</v>
      </c>
      <c r="H17415" s="90" t="s">
        <v>354</v>
      </c>
      <c r="I17415" s="90" t="s">
        <v>386</v>
      </c>
      <c r="J17415" s="90" t="s">
        <v>296</v>
      </c>
      <c r="K17415" s="90" t="b">
        <f t="shared" si="272"/>
        <v>1</v>
      </c>
    </row>
    <row r="17416" spans="2:11" ht="14.65" customHeight="1" x14ac:dyDescent="0.6">
      <c r="B17416" s="90">
        <v>58342</v>
      </c>
      <c r="C17416" s="90" t="s">
        <v>98</v>
      </c>
      <c r="D17416" s="90" t="s">
        <v>384</v>
      </c>
      <c r="E17416" s="90" t="s">
        <v>385</v>
      </c>
      <c r="F17416" s="90">
        <v>5</v>
      </c>
      <c r="G17416" s="90" t="s">
        <v>353</v>
      </c>
      <c r="H17416" s="90" t="s">
        <v>354</v>
      </c>
      <c r="I17416" s="90" t="s">
        <v>386</v>
      </c>
      <c r="J17416" s="90" t="s">
        <v>296</v>
      </c>
      <c r="K17416" s="90" t="b">
        <f t="shared" si="272"/>
        <v>1</v>
      </c>
    </row>
    <row r="17417" spans="2:11" ht="14.65" customHeight="1" x14ac:dyDescent="0.6">
      <c r="B17417" s="90">
        <v>58343</v>
      </c>
      <c r="C17417" s="90" t="s">
        <v>98</v>
      </c>
      <c r="D17417" s="90" t="s">
        <v>384</v>
      </c>
      <c r="E17417" s="90" t="s">
        <v>385</v>
      </c>
      <c r="F17417" s="90">
        <v>5</v>
      </c>
      <c r="G17417" s="90" t="s">
        <v>353</v>
      </c>
      <c r="H17417" s="90" t="s">
        <v>354</v>
      </c>
      <c r="I17417" s="90" t="s">
        <v>386</v>
      </c>
      <c r="J17417" s="90" t="s">
        <v>296</v>
      </c>
      <c r="K17417" s="90" t="b">
        <f t="shared" si="272"/>
        <v>1</v>
      </c>
    </row>
    <row r="17418" spans="2:11" ht="14.65" customHeight="1" x14ac:dyDescent="0.6">
      <c r="B17418" s="90">
        <v>58344</v>
      </c>
      <c r="C17418" s="90" t="s">
        <v>98</v>
      </c>
      <c r="D17418" s="90" t="s">
        <v>384</v>
      </c>
      <c r="E17418" s="90" t="s">
        <v>385</v>
      </c>
      <c r="F17418" s="90">
        <v>5</v>
      </c>
      <c r="G17418" s="90" t="s">
        <v>353</v>
      </c>
      <c r="H17418" s="90" t="s">
        <v>354</v>
      </c>
      <c r="I17418" s="90" t="s">
        <v>386</v>
      </c>
      <c r="J17418" s="90" t="s">
        <v>296</v>
      </c>
      <c r="K17418" s="90" t="b">
        <f t="shared" si="272"/>
        <v>1</v>
      </c>
    </row>
    <row r="17419" spans="2:11" ht="14.65" customHeight="1" x14ac:dyDescent="0.6">
      <c r="B17419" s="90">
        <v>58345</v>
      </c>
      <c r="C17419" s="90" t="s">
        <v>98</v>
      </c>
      <c r="D17419" s="90" t="s">
        <v>384</v>
      </c>
      <c r="E17419" s="90" t="s">
        <v>385</v>
      </c>
      <c r="F17419" s="90">
        <v>5</v>
      </c>
      <c r="G17419" s="90" t="s">
        <v>353</v>
      </c>
      <c r="H17419" s="90" t="s">
        <v>354</v>
      </c>
      <c r="I17419" s="90" t="s">
        <v>386</v>
      </c>
      <c r="J17419" s="90" t="s">
        <v>296</v>
      </c>
      <c r="K17419" s="90" t="b">
        <f t="shared" si="272"/>
        <v>1</v>
      </c>
    </row>
    <row r="17420" spans="2:11" ht="14.65" customHeight="1" x14ac:dyDescent="0.6">
      <c r="B17420" s="90">
        <v>58346</v>
      </c>
      <c r="C17420" s="90" t="s">
        <v>98</v>
      </c>
      <c r="D17420" s="90" t="s">
        <v>384</v>
      </c>
      <c r="E17420" s="90" t="s">
        <v>385</v>
      </c>
      <c r="F17420" s="90">
        <v>5</v>
      </c>
      <c r="G17420" s="90" t="s">
        <v>353</v>
      </c>
      <c r="H17420" s="90" t="s">
        <v>354</v>
      </c>
      <c r="I17420" s="90" t="s">
        <v>386</v>
      </c>
      <c r="J17420" s="90" t="s">
        <v>296</v>
      </c>
      <c r="K17420" s="90" t="b">
        <f t="shared" si="272"/>
        <v>1</v>
      </c>
    </row>
    <row r="17421" spans="2:11" ht="14.65" customHeight="1" x14ac:dyDescent="0.6">
      <c r="B17421" s="90">
        <v>58347</v>
      </c>
      <c r="C17421" s="90" t="s">
        <v>98</v>
      </c>
      <c r="D17421" s="90" t="s">
        <v>384</v>
      </c>
      <c r="E17421" s="90" t="s">
        <v>385</v>
      </c>
      <c r="F17421" s="90">
        <v>5</v>
      </c>
      <c r="G17421" s="90" t="s">
        <v>353</v>
      </c>
      <c r="H17421" s="90" t="s">
        <v>354</v>
      </c>
      <c r="I17421" s="90" t="s">
        <v>386</v>
      </c>
      <c r="J17421" s="90" t="s">
        <v>296</v>
      </c>
      <c r="K17421" s="90" t="b">
        <f t="shared" si="272"/>
        <v>1</v>
      </c>
    </row>
    <row r="17422" spans="2:11" ht="14.65" customHeight="1" x14ac:dyDescent="0.6">
      <c r="B17422" s="90">
        <v>58348</v>
      </c>
      <c r="C17422" s="90" t="s">
        <v>98</v>
      </c>
      <c r="D17422" s="90" t="s">
        <v>384</v>
      </c>
      <c r="E17422" s="90" t="s">
        <v>385</v>
      </c>
      <c r="F17422" s="90">
        <v>5</v>
      </c>
      <c r="G17422" s="90" t="s">
        <v>353</v>
      </c>
      <c r="H17422" s="90" t="s">
        <v>354</v>
      </c>
      <c r="I17422" s="90" t="s">
        <v>386</v>
      </c>
      <c r="J17422" s="90" t="s">
        <v>296</v>
      </c>
      <c r="K17422" s="90" t="b">
        <f t="shared" si="272"/>
        <v>1</v>
      </c>
    </row>
    <row r="17423" spans="2:11" ht="14.65" customHeight="1" x14ac:dyDescent="0.6">
      <c r="B17423" s="90">
        <v>58349</v>
      </c>
      <c r="C17423" s="90" t="s">
        <v>98</v>
      </c>
      <c r="D17423" s="90" t="s">
        <v>384</v>
      </c>
      <c r="E17423" s="90" t="s">
        <v>385</v>
      </c>
      <c r="F17423" s="90">
        <v>5</v>
      </c>
      <c r="G17423" s="90" t="s">
        <v>353</v>
      </c>
      <c r="H17423" s="90" t="s">
        <v>354</v>
      </c>
      <c r="I17423" s="90" t="s">
        <v>386</v>
      </c>
      <c r="J17423" s="90" t="s">
        <v>296</v>
      </c>
      <c r="K17423" s="90" t="b">
        <f t="shared" si="272"/>
        <v>1</v>
      </c>
    </row>
    <row r="17424" spans="2:11" ht="14.65" customHeight="1" x14ac:dyDescent="0.6">
      <c r="B17424" s="90">
        <v>58350</v>
      </c>
      <c r="C17424" s="90" t="s">
        <v>98</v>
      </c>
      <c r="D17424" s="90" t="s">
        <v>384</v>
      </c>
      <c r="E17424" s="90" t="s">
        <v>385</v>
      </c>
      <c r="F17424" s="90">
        <v>5</v>
      </c>
      <c r="G17424" s="90" t="s">
        <v>353</v>
      </c>
      <c r="H17424" s="90" t="s">
        <v>354</v>
      </c>
      <c r="I17424" s="90" t="s">
        <v>386</v>
      </c>
      <c r="J17424" s="90" t="s">
        <v>296</v>
      </c>
      <c r="K17424" s="90" t="b">
        <f t="shared" si="272"/>
        <v>1</v>
      </c>
    </row>
    <row r="17425" spans="2:11" ht="14.65" customHeight="1" x14ac:dyDescent="0.6">
      <c r="B17425" s="90">
        <v>58351</v>
      </c>
      <c r="C17425" s="90" t="s">
        <v>67</v>
      </c>
      <c r="D17425" s="90" t="s">
        <v>358</v>
      </c>
      <c r="E17425" s="90" t="s">
        <v>359</v>
      </c>
      <c r="F17425" s="90">
        <v>120</v>
      </c>
      <c r="G17425" s="90" t="s">
        <v>353</v>
      </c>
      <c r="H17425" s="90" t="s">
        <v>354</v>
      </c>
      <c r="I17425" s="90" t="s">
        <v>360</v>
      </c>
      <c r="J17425" s="90" t="s">
        <v>300</v>
      </c>
      <c r="K17425" s="90" t="b">
        <f t="shared" si="272"/>
        <v>1</v>
      </c>
    </row>
    <row r="17426" spans="2:11" ht="14.65" customHeight="1" x14ac:dyDescent="0.6">
      <c r="B17426" s="90">
        <v>58352</v>
      </c>
      <c r="C17426" s="90" t="s">
        <v>136</v>
      </c>
      <c r="D17426" s="90" t="s">
        <v>396</v>
      </c>
      <c r="E17426" s="90" t="s">
        <v>366</v>
      </c>
      <c r="F17426" s="90">
        <v>20</v>
      </c>
      <c r="G17426" s="90" t="s">
        <v>371</v>
      </c>
      <c r="H17426" s="90" t="s">
        <v>402</v>
      </c>
      <c r="I17426" s="90" t="s">
        <v>397</v>
      </c>
      <c r="J17426" s="90" t="s">
        <v>322</v>
      </c>
      <c r="K17426" s="90" t="b">
        <f t="shared" si="272"/>
        <v>0</v>
      </c>
    </row>
    <row r="17427" spans="2:11" ht="14.65" customHeight="1" x14ac:dyDescent="0.6">
      <c r="B17427" s="90">
        <v>58354</v>
      </c>
      <c r="C17427" s="90" t="s">
        <v>24</v>
      </c>
      <c r="D17427" s="90" t="s">
        <v>384</v>
      </c>
      <c r="E17427" s="90" t="s">
        <v>385</v>
      </c>
      <c r="F17427" s="90">
        <v>1.5</v>
      </c>
      <c r="G17427" s="90" t="s">
        <v>353</v>
      </c>
      <c r="H17427" s="90" t="s">
        <v>354</v>
      </c>
      <c r="I17427" s="90" t="s">
        <v>386</v>
      </c>
      <c r="J17427" s="90" t="s">
        <v>296</v>
      </c>
      <c r="K17427" s="90" t="b">
        <f t="shared" si="272"/>
        <v>1</v>
      </c>
    </row>
    <row r="17428" spans="2:11" ht="14.65" customHeight="1" x14ac:dyDescent="0.6">
      <c r="B17428" s="90">
        <v>58355</v>
      </c>
      <c r="C17428" s="90" t="s">
        <v>24</v>
      </c>
      <c r="D17428" s="90" t="s">
        <v>384</v>
      </c>
      <c r="E17428" s="90" t="s">
        <v>385</v>
      </c>
      <c r="F17428" s="90">
        <v>1.5</v>
      </c>
      <c r="G17428" s="90" t="s">
        <v>353</v>
      </c>
      <c r="H17428" s="90" t="s">
        <v>354</v>
      </c>
      <c r="I17428" s="90" t="s">
        <v>386</v>
      </c>
      <c r="J17428" s="90" t="s">
        <v>296</v>
      </c>
      <c r="K17428" s="90" t="b">
        <f t="shared" si="272"/>
        <v>1</v>
      </c>
    </row>
    <row r="17429" spans="2:11" ht="14.65" customHeight="1" x14ac:dyDescent="0.6">
      <c r="B17429" s="90">
        <v>58356</v>
      </c>
      <c r="C17429" s="90" t="s">
        <v>90</v>
      </c>
      <c r="D17429" s="90" t="s">
        <v>384</v>
      </c>
      <c r="E17429" s="90" t="s">
        <v>385</v>
      </c>
      <c r="F17429" s="90">
        <v>5.2</v>
      </c>
      <c r="G17429" s="90" t="s">
        <v>353</v>
      </c>
      <c r="H17429" s="90" t="s">
        <v>354</v>
      </c>
      <c r="I17429" s="90" t="s">
        <v>386</v>
      </c>
      <c r="J17429" s="90" t="s">
        <v>296</v>
      </c>
      <c r="K17429" s="90" t="b">
        <f t="shared" si="272"/>
        <v>1</v>
      </c>
    </row>
    <row r="17430" spans="2:11" ht="14.65" customHeight="1" x14ac:dyDescent="0.6">
      <c r="B17430" s="90">
        <v>58357</v>
      </c>
      <c r="C17430" s="90" t="s">
        <v>90</v>
      </c>
      <c r="D17430" s="90" t="s">
        <v>384</v>
      </c>
      <c r="E17430" s="90" t="s">
        <v>385</v>
      </c>
      <c r="F17430" s="90">
        <v>4.2</v>
      </c>
      <c r="G17430" s="90" t="s">
        <v>353</v>
      </c>
      <c r="H17430" s="90" t="s">
        <v>379</v>
      </c>
      <c r="I17430" s="90" t="s">
        <v>386</v>
      </c>
      <c r="J17430" s="90" t="s">
        <v>296</v>
      </c>
      <c r="K17430" s="90" t="b">
        <f t="shared" si="272"/>
        <v>0</v>
      </c>
    </row>
    <row r="17431" spans="2:11" ht="14.65" customHeight="1" x14ac:dyDescent="0.6">
      <c r="B17431" s="90">
        <v>58358</v>
      </c>
      <c r="C17431" s="90" t="s">
        <v>90</v>
      </c>
      <c r="D17431" s="90" t="s">
        <v>384</v>
      </c>
      <c r="E17431" s="90" t="s">
        <v>385</v>
      </c>
      <c r="F17431" s="90">
        <v>4.0999999999999996</v>
      </c>
      <c r="G17431" s="90" t="s">
        <v>353</v>
      </c>
      <c r="H17431" s="90" t="s">
        <v>379</v>
      </c>
      <c r="I17431" s="90" t="s">
        <v>386</v>
      </c>
      <c r="J17431" s="90" t="s">
        <v>296</v>
      </c>
      <c r="K17431" s="90" t="b">
        <f t="shared" si="272"/>
        <v>0</v>
      </c>
    </row>
    <row r="17432" spans="2:11" ht="14.65" customHeight="1" x14ac:dyDescent="0.6">
      <c r="B17432" s="90">
        <v>58359</v>
      </c>
      <c r="C17432" s="90" t="s">
        <v>90</v>
      </c>
      <c r="D17432" s="90" t="s">
        <v>384</v>
      </c>
      <c r="E17432" s="90" t="s">
        <v>385</v>
      </c>
      <c r="F17432" s="90">
        <v>2.2999999999999998</v>
      </c>
      <c r="G17432" s="90" t="s">
        <v>353</v>
      </c>
      <c r="H17432" s="90" t="s">
        <v>379</v>
      </c>
      <c r="I17432" s="90" t="s">
        <v>386</v>
      </c>
      <c r="J17432" s="90" t="s">
        <v>296</v>
      </c>
      <c r="K17432" s="90" t="b">
        <f t="shared" si="272"/>
        <v>0</v>
      </c>
    </row>
    <row r="17433" spans="2:11" ht="14.65" customHeight="1" x14ac:dyDescent="0.6">
      <c r="B17433" s="90">
        <v>58360</v>
      </c>
      <c r="C17433" s="90" t="s">
        <v>90</v>
      </c>
      <c r="D17433" s="90" t="s">
        <v>384</v>
      </c>
      <c r="E17433" s="90" t="s">
        <v>385</v>
      </c>
      <c r="F17433" s="90">
        <v>2.2000000000000002</v>
      </c>
      <c r="G17433" s="90" t="s">
        <v>353</v>
      </c>
      <c r="H17433" s="90" t="s">
        <v>379</v>
      </c>
      <c r="I17433" s="90" t="s">
        <v>386</v>
      </c>
      <c r="J17433" s="90" t="s">
        <v>296</v>
      </c>
      <c r="K17433" s="90" t="b">
        <f t="shared" si="272"/>
        <v>0</v>
      </c>
    </row>
    <row r="17434" spans="2:11" ht="14.65" customHeight="1" x14ac:dyDescent="0.6">
      <c r="B17434" s="90">
        <v>58361</v>
      </c>
      <c r="C17434" s="90" t="s">
        <v>90</v>
      </c>
      <c r="D17434" s="90" t="s">
        <v>384</v>
      </c>
      <c r="E17434" s="90" t="s">
        <v>385</v>
      </c>
      <c r="F17434" s="90">
        <v>3</v>
      </c>
      <c r="G17434" s="90" t="s">
        <v>353</v>
      </c>
      <c r="H17434" s="90" t="s">
        <v>379</v>
      </c>
      <c r="I17434" s="90" t="s">
        <v>386</v>
      </c>
      <c r="J17434" s="90" t="s">
        <v>296</v>
      </c>
      <c r="K17434" s="90" t="b">
        <f t="shared" si="272"/>
        <v>0</v>
      </c>
    </row>
    <row r="17435" spans="2:11" ht="14.65" customHeight="1" x14ac:dyDescent="0.6">
      <c r="B17435" s="90">
        <v>58362</v>
      </c>
      <c r="C17435" s="90" t="s">
        <v>65</v>
      </c>
      <c r="D17435" s="90" t="s">
        <v>384</v>
      </c>
      <c r="E17435" s="90" t="s">
        <v>385</v>
      </c>
      <c r="F17435" s="90">
        <v>3.5</v>
      </c>
      <c r="G17435" s="90" t="s">
        <v>353</v>
      </c>
      <c r="H17435" s="90" t="s">
        <v>354</v>
      </c>
      <c r="I17435" s="90" t="s">
        <v>386</v>
      </c>
      <c r="J17435" s="90" t="s">
        <v>296</v>
      </c>
      <c r="K17435" s="90" t="b">
        <f t="shared" si="272"/>
        <v>1</v>
      </c>
    </row>
    <row r="17436" spans="2:11" ht="14.65" customHeight="1" x14ac:dyDescent="0.6">
      <c r="B17436" s="90">
        <v>58363</v>
      </c>
      <c r="C17436" s="90" t="s">
        <v>125</v>
      </c>
      <c r="D17436" s="90" t="s">
        <v>358</v>
      </c>
      <c r="E17436" s="90" t="s">
        <v>359</v>
      </c>
      <c r="F17436" s="90">
        <v>79.599999999999994</v>
      </c>
      <c r="G17436" s="90" t="s">
        <v>353</v>
      </c>
      <c r="H17436" s="90" t="s">
        <v>354</v>
      </c>
      <c r="I17436" s="90" t="s">
        <v>360</v>
      </c>
      <c r="J17436" s="90" t="s">
        <v>300</v>
      </c>
      <c r="K17436" s="90" t="b">
        <f t="shared" si="272"/>
        <v>1</v>
      </c>
    </row>
    <row r="17437" spans="2:11" ht="14.65" customHeight="1" x14ac:dyDescent="0.6">
      <c r="B17437" s="90">
        <v>58364</v>
      </c>
      <c r="C17437" s="90" t="s">
        <v>90</v>
      </c>
      <c r="D17437" s="90" t="s">
        <v>384</v>
      </c>
      <c r="E17437" s="90" t="s">
        <v>385</v>
      </c>
      <c r="F17437" s="90">
        <v>3</v>
      </c>
      <c r="G17437" s="90" t="s">
        <v>353</v>
      </c>
      <c r="H17437" s="90" t="s">
        <v>354</v>
      </c>
      <c r="I17437" s="90" t="s">
        <v>386</v>
      </c>
      <c r="J17437" s="90" t="s">
        <v>296</v>
      </c>
      <c r="K17437" s="90" t="b">
        <f t="shared" si="272"/>
        <v>1</v>
      </c>
    </row>
    <row r="17438" spans="2:11" ht="14.65" customHeight="1" x14ac:dyDescent="0.6">
      <c r="B17438" s="90">
        <v>58365</v>
      </c>
      <c r="C17438" s="90" t="s">
        <v>29</v>
      </c>
      <c r="D17438" s="90" t="s">
        <v>430</v>
      </c>
      <c r="E17438" s="90" t="s">
        <v>431</v>
      </c>
      <c r="F17438" s="90">
        <v>0.4</v>
      </c>
      <c r="G17438" s="90" t="s">
        <v>353</v>
      </c>
      <c r="H17438" s="90" t="s">
        <v>379</v>
      </c>
      <c r="I17438" s="90" t="s">
        <v>367</v>
      </c>
      <c r="J17438" s="90" t="s">
        <v>336</v>
      </c>
      <c r="K17438" s="90" t="b">
        <f t="shared" si="272"/>
        <v>0</v>
      </c>
    </row>
    <row r="17439" spans="2:11" ht="14.65" customHeight="1" x14ac:dyDescent="0.6">
      <c r="B17439" s="90">
        <v>58366</v>
      </c>
      <c r="C17439" s="90" t="s">
        <v>24</v>
      </c>
      <c r="D17439" s="90" t="s">
        <v>384</v>
      </c>
      <c r="E17439" s="90" t="s">
        <v>385</v>
      </c>
      <c r="F17439" s="90">
        <v>20.2</v>
      </c>
      <c r="G17439" s="90" t="s">
        <v>353</v>
      </c>
      <c r="H17439" s="90" t="s">
        <v>354</v>
      </c>
      <c r="I17439" s="90" t="s">
        <v>386</v>
      </c>
      <c r="J17439" s="90" t="s">
        <v>296</v>
      </c>
      <c r="K17439" s="90" t="b">
        <f t="shared" si="272"/>
        <v>1</v>
      </c>
    </row>
    <row r="17440" spans="2:11" ht="14.65" customHeight="1" x14ac:dyDescent="0.6">
      <c r="B17440" s="90">
        <v>58370</v>
      </c>
      <c r="C17440" s="90" t="s">
        <v>24</v>
      </c>
      <c r="D17440" s="90" t="s">
        <v>384</v>
      </c>
      <c r="E17440" s="90" t="s">
        <v>385</v>
      </c>
      <c r="F17440" s="90">
        <v>1</v>
      </c>
      <c r="G17440" s="90" t="s">
        <v>353</v>
      </c>
      <c r="H17440" s="90" t="s">
        <v>354</v>
      </c>
      <c r="I17440" s="90" t="s">
        <v>386</v>
      </c>
      <c r="J17440" s="90" t="s">
        <v>296</v>
      </c>
      <c r="K17440" s="90" t="b">
        <f t="shared" si="272"/>
        <v>1</v>
      </c>
    </row>
    <row r="17441" spans="2:11" ht="14.65" customHeight="1" x14ac:dyDescent="0.6">
      <c r="B17441" s="90">
        <v>58371</v>
      </c>
      <c r="C17441" s="90" t="s">
        <v>24</v>
      </c>
      <c r="D17441" s="90" t="s">
        <v>384</v>
      </c>
      <c r="E17441" s="90" t="s">
        <v>385</v>
      </c>
      <c r="F17441" s="90">
        <v>2.5</v>
      </c>
      <c r="G17441" s="90" t="s">
        <v>353</v>
      </c>
      <c r="H17441" s="90" t="s">
        <v>354</v>
      </c>
      <c r="I17441" s="90" t="s">
        <v>386</v>
      </c>
      <c r="J17441" s="90" t="s">
        <v>296</v>
      </c>
      <c r="K17441" s="90" t="b">
        <f t="shared" si="272"/>
        <v>1</v>
      </c>
    </row>
    <row r="17442" spans="2:11" ht="14.65" customHeight="1" x14ac:dyDescent="0.6">
      <c r="B17442" s="90">
        <v>58372</v>
      </c>
      <c r="C17442" s="90" t="s">
        <v>125</v>
      </c>
      <c r="D17442" s="90" t="s">
        <v>358</v>
      </c>
      <c r="E17442" s="90" t="s">
        <v>359</v>
      </c>
      <c r="F17442" s="90">
        <v>135.4</v>
      </c>
      <c r="G17442" s="90" t="s">
        <v>353</v>
      </c>
      <c r="H17442" s="90" t="s">
        <v>354</v>
      </c>
      <c r="I17442" s="90" t="s">
        <v>360</v>
      </c>
      <c r="J17442" s="90" t="s">
        <v>300</v>
      </c>
      <c r="K17442" s="90" t="b">
        <f t="shared" si="272"/>
        <v>1</v>
      </c>
    </row>
    <row r="17443" spans="2:11" ht="14.65" customHeight="1" x14ac:dyDescent="0.6">
      <c r="B17443" s="90">
        <v>58373</v>
      </c>
      <c r="C17443" s="90" t="s">
        <v>24</v>
      </c>
      <c r="D17443" s="90" t="s">
        <v>384</v>
      </c>
      <c r="E17443" s="90" t="s">
        <v>385</v>
      </c>
      <c r="F17443" s="90">
        <v>20</v>
      </c>
      <c r="G17443" s="90" t="s">
        <v>353</v>
      </c>
      <c r="H17443" s="90" t="s">
        <v>354</v>
      </c>
      <c r="I17443" s="90" t="s">
        <v>386</v>
      </c>
      <c r="J17443" s="90" t="s">
        <v>296</v>
      </c>
      <c r="K17443" s="90" t="b">
        <f t="shared" si="272"/>
        <v>1</v>
      </c>
    </row>
    <row r="17444" spans="2:11" ht="14.65" customHeight="1" x14ac:dyDescent="0.6">
      <c r="B17444" s="90">
        <v>58374</v>
      </c>
      <c r="C17444" s="90" t="s">
        <v>24</v>
      </c>
      <c r="D17444" s="90" t="s">
        <v>384</v>
      </c>
      <c r="E17444" s="90" t="s">
        <v>385</v>
      </c>
      <c r="F17444" s="90">
        <v>20</v>
      </c>
      <c r="G17444" s="90" t="s">
        <v>353</v>
      </c>
      <c r="H17444" s="90" t="s">
        <v>354</v>
      </c>
      <c r="I17444" s="90" t="s">
        <v>386</v>
      </c>
      <c r="J17444" s="90" t="s">
        <v>296</v>
      </c>
      <c r="K17444" s="90" t="b">
        <f t="shared" si="272"/>
        <v>1</v>
      </c>
    </row>
    <row r="17445" spans="2:11" ht="14.65" customHeight="1" x14ac:dyDescent="0.6">
      <c r="B17445" s="90">
        <v>58375</v>
      </c>
      <c r="C17445" s="90" t="s">
        <v>45</v>
      </c>
      <c r="D17445" s="90" t="s">
        <v>374</v>
      </c>
      <c r="E17445" s="90" t="s">
        <v>352</v>
      </c>
      <c r="F17445" s="90">
        <v>0.8</v>
      </c>
      <c r="G17445" s="90" t="s">
        <v>371</v>
      </c>
      <c r="H17445" s="90" t="s">
        <v>406</v>
      </c>
      <c r="I17445" s="90" t="s">
        <v>367</v>
      </c>
      <c r="J17445" s="90" t="s">
        <v>325</v>
      </c>
      <c r="K17445" s="90" t="b">
        <f t="shared" si="272"/>
        <v>0</v>
      </c>
    </row>
    <row r="17446" spans="2:11" ht="14.65" customHeight="1" x14ac:dyDescent="0.6">
      <c r="B17446" s="90">
        <v>58375</v>
      </c>
      <c r="C17446" s="90" t="s">
        <v>45</v>
      </c>
      <c r="D17446" s="90" t="s">
        <v>374</v>
      </c>
      <c r="E17446" s="90" t="s">
        <v>352</v>
      </c>
      <c r="F17446" s="90">
        <v>0.8</v>
      </c>
      <c r="G17446" s="90" t="s">
        <v>371</v>
      </c>
      <c r="H17446" s="90" t="s">
        <v>406</v>
      </c>
      <c r="I17446" s="90" t="s">
        <v>367</v>
      </c>
      <c r="J17446" s="90" t="s">
        <v>325</v>
      </c>
      <c r="K17446" s="90" t="b">
        <f t="shared" si="272"/>
        <v>0</v>
      </c>
    </row>
    <row r="17447" spans="2:11" ht="14.65" customHeight="1" x14ac:dyDescent="0.6">
      <c r="B17447" s="90">
        <v>58375</v>
      </c>
      <c r="C17447" s="90" t="s">
        <v>45</v>
      </c>
      <c r="D17447" s="90" t="s">
        <v>374</v>
      </c>
      <c r="E17447" s="90" t="s">
        <v>352</v>
      </c>
      <c r="F17447" s="90">
        <v>0.8</v>
      </c>
      <c r="G17447" s="90" t="s">
        <v>353</v>
      </c>
      <c r="H17447" s="90" t="s">
        <v>406</v>
      </c>
      <c r="I17447" s="90" t="s">
        <v>367</v>
      </c>
      <c r="J17447" s="90" t="s">
        <v>325</v>
      </c>
      <c r="K17447" s="90" t="b">
        <f t="shared" si="272"/>
        <v>0</v>
      </c>
    </row>
    <row r="17448" spans="2:11" ht="14.65" customHeight="1" x14ac:dyDescent="0.6">
      <c r="B17448" s="90">
        <v>58375</v>
      </c>
      <c r="C17448" s="90" t="s">
        <v>45</v>
      </c>
      <c r="D17448" s="90" t="s">
        <v>374</v>
      </c>
      <c r="E17448" s="90" t="s">
        <v>352</v>
      </c>
      <c r="F17448" s="90">
        <v>0.8</v>
      </c>
      <c r="G17448" s="90" t="s">
        <v>353</v>
      </c>
      <c r="H17448" s="90" t="s">
        <v>406</v>
      </c>
      <c r="I17448" s="90" t="s">
        <v>367</v>
      </c>
      <c r="J17448" s="90" t="s">
        <v>325</v>
      </c>
      <c r="K17448" s="90" t="b">
        <f t="shared" si="272"/>
        <v>0</v>
      </c>
    </row>
    <row r="17449" spans="2:11" ht="14.65" customHeight="1" x14ac:dyDescent="0.6">
      <c r="B17449" s="90">
        <v>58375</v>
      </c>
      <c r="C17449" s="90" t="s">
        <v>45</v>
      </c>
      <c r="D17449" s="90" t="s">
        <v>374</v>
      </c>
      <c r="E17449" s="90" t="s">
        <v>352</v>
      </c>
      <c r="F17449" s="90">
        <v>0.4</v>
      </c>
      <c r="G17449" s="90" t="s">
        <v>353</v>
      </c>
      <c r="H17449" s="90" t="s">
        <v>406</v>
      </c>
      <c r="I17449" s="90" t="s">
        <v>367</v>
      </c>
      <c r="J17449" s="90" t="s">
        <v>325</v>
      </c>
      <c r="K17449" s="90" t="b">
        <f t="shared" si="272"/>
        <v>0</v>
      </c>
    </row>
    <row r="17450" spans="2:11" ht="14.65" customHeight="1" x14ac:dyDescent="0.6">
      <c r="B17450" s="90">
        <v>58376</v>
      </c>
      <c r="C17450" s="90" t="s">
        <v>24</v>
      </c>
      <c r="D17450" s="90" t="s">
        <v>384</v>
      </c>
      <c r="E17450" s="90" t="s">
        <v>385</v>
      </c>
      <c r="F17450" s="90">
        <v>1.5</v>
      </c>
      <c r="G17450" s="90" t="s">
        <v>353</v>
      </c>
      <c r="H17450" s="90" t="s">
        <v>354</v>
      </c>
      <c r="I17450" s="90" t="s">
        <v>386</v>
      </c>
      <c r="J17450" s="90" t="s">
        <v>296</v>
      </c>
      <c r="K17450" s="90" t="b">
        <f t="shared" si="272"/>
        <v>1</v>
      </c>
    </row>
    <row r="17451" spans="2:11" ht="14.65" customHeight="1" x14ac:dyDescent="0.6">
      <c r="B17451" s="90">
        <v>58377</v>
      </c>
      <c r="C17451" s="90" t="s">
        <v>45</v>
      </c>
      <c r="D17451" s="90" t="s">
        <v>388</v>
      </c>
      <c r="E17451" s="90" t="s">
        <v>352</v>
      </c>
      <c r="F17451" s="90">
        <v>1.6</v>
      </c>
      <c r="G17451" s="90" t="s">
        <v>353</v>
      </c>
      <c r="H17451" s="90" t="s">
        <v>354</v>
      </c>
      <c r="I17451" s="90" t="s">
        <v>389</v>
      </c>
      <c r="J17451" s="90" t="s">
        <v>322</v>
      </c>
      <c r="K17451" s="90" t="b">
        <f t="shared" si="272"/>
        <v>1</v>
      </c>
    </row>
    <row r="17452" spans="2:11" ht="14.65" customHeight="1" x14ac:dyDescent="0.6">
      <c r="B17452" s="90">
        <v>58377</v>
      </c>
      <c r="C17452" s="90" t="s">
        <v>45</v>
      </c>
      <c r="D17452" s="90" t="s">
        <v>388</v>
      </c>
      <c r="E17452" s="90" t="s">
        <v>352</v>
      </c>
      <c r="F17452" s="90">
        <v>1.6</v>
      </c>
      <c r="G17452" s="90" t="s">
        <v>353</v>
      </c>
      <c r="H17452" s="90" t="s">
        <v>354</v>
      </c>
      <c r="I17452" s="90" t="s">
        <v>389</v>
      </c>
      <c r="J17452" s="90" t="s">
        <v>322</v>
      </c>
      <c r="K17452" s="90" t="b">
        <f t="shared" si="272"/>
        <v>1</v>
      </c>
    </row>
    <row r="17453" spans="2:11" ht="14.65" customHeight="1" x14ac:dyDescent="0.6">
      <c r="B17453" s="90">
        <v>58377</v>
      </c>
      <c r="C17453" s="90" t="s">
        <v>45</v>
      </c>
      <c r="D17453" s="90" t="s">
        <v>388</v>
      </c>
      <c r="E17453" s="90" t="s">
        <v>352</v>
      </c>
      <c r="F17453" s="90">
        <v>1.6</v>
      </c>
      <c r="G17453" s="90" t="s">
        <v>353</v>
      </c>
      <c r="H17453" s="90" t="s">
        <v>354</v>
      </c>
      <c r="I17453" s="90" t="s">
        <v>389</v>
      </c>
      <c r="J17453" s="90" t="s">
        <v>322</v>
      </c>
      <c r="K17453" s="90" t="b">
        <f t="shared" si="272"/>
        <v>1</v>
      </c>
    </row>
    <row r="17454" spans="2:11" ht="14.65" customHeight="1" x14ac:dyDescent="0.6">
      <c r="B17454" s="90">
        <v>58378</v>
      </c>
      <c r="C17454" s="90" t="s">
        <v>125</v>
      </c>
      <c r="D17454" s="90" t="s">
        <v>372</v>
      </c>
      <c r="E17454" s="90" t="s">
        <v>373</v>
      </c>
      <c r="F17454" s="90">
        <v>74</v>
      </c>
      <c r="G17454" s="90" t="s">
        <v>353</v>
      </c>
      <c r="H17454" s="90" t="s">
        <v>354</v>
      </c>
      <c r="I17454" s="90" t="s">
        <v>367</v>
      </c>
      <c r="J17454" s="90" t="s">
        <v>325</v>
      </c>
      <c r="K17454" s="90" t="b">
        <f t="shared" si="272"/>
        <v>1</v>
      </c>
    </row>
    <row r="17455" spans="2:11" ht="14.65" customHeight="1" x14ac:dyDescent="0.6">
      <c r="B17455" s="90">
        <v>58379</v>
      </c>
      <c r="C17455" s="90" t="s">
        <v>24</v>
      </c>
      <c r="D17455" s="90" t="s">
        <v>388</v>
      </c>
      <c r="E17455" s="90" t="s">
        <v>352</v>
      </c>
      <c r="F17455" s="90">
        <v>1.5</v>
      </c>
      <c r="G17455" s="90" t="s">
        <v>353</v>
      </c>
      <c r="H17455" s="90" t="s">
        <v>354</v>
      </c>
      <c r="I17455" s="90" t="s">
        <v>389</v>
      </c>
      <c r="J17455" s="90" t="s">
        <v>322</v>
      </c>
      <c r="K17455" s="90" t="b">
        <f t="shared" si="272"/>
        <v>1</v>
      </c>
    </row>
    <row r="17456" spans="2:11" ht="14.65" customHeight="1" x14ac:dyDescent="0.6">
      <c r="B17456" s="90">
        <v>58380</v>
      </c>
      <c r="C17456" s="90" t="s">
        <v>16</v>
      </c>
      <c r="D17456" s="90" t="s">
        <v>388</v>
      </c>
      <c r="E17456" s="90" t="s">
        <v>352</v>
      </c>
      <c r="F17456" s="90">
        <v>1.4</v>
      </c>
      <c r="G17456" s="90" t="s">
        <v>353</v>
      </c>
      <c r="H17456" s="90" t="s">
        <v>379</v>
      </c>
      <c r="I17456" s="90" t="s">
        <v>389</v>
      </c>
      <c r="J17456" s="90" t="s">
        <v>322</v>
      </c>
      <c r="K17456" s="90" t="b">
        <f t="shared" si="272"/>
        <v>0</v>
      </c>
    </row>
    <row r="17457" spans="2:11" ht="14.65" customHeight="1" x14ac:dyDescent="0.6">
      <c r="B17457" s="90">
        <v>58380</v>
      </c>
      <c r="C17457" s="90" t="s">
        <v>16</v>
      </c>
      <c r="D17457" s="90" t="s">
        <v>388</v>
      </c>
      <c r="E17457" s="90" t="s">
        <v>352</v>
      </c>
      <c r="F17457" s="90">
        <v>1.4</v>
      </c>
      <c r="G17457" s="90" t="s">
        <v>353</v>
      </c>
      <c r="H17457" s="90" t="s">
        <v>379</v>
      </c>
      <c r="I17457" s="90" t="s">
        <v>389</v>
      </c>
      <c r="J17457" s="90" t="s">
        <v>322</v>
      </c>
      <c r="K17457" s="90" t="b">
        <f t="shared" si="272"/>
        <v>0</v>
      </c>
    </row>
    <row r="17458" spans="2:11" ht="14.65" customHeight="1" x14ac:dyDescent="0.6">
      <c r="B17458" s="90">
        <v>58380</v>
      </c>
      <c r="C17458" s="90" t="s">
        <v>16</v>
      </c>
      <c r="D17458" s="90" t="s">
        <v>388</v>
      </c>
      <c r="E17458" s="90" t="s">
        <v>352</v>
      </c>
      <c r="F17458" s="90">
        <v>1.4</v>
      </c>
      <c r="G17458" s="90" t="s">
        <v>353</v>
      </c>
      <c r="H17458" s="90" t="s">
        <v>379</v>
      </c>
      <c r="I17458" s="90" t="s">
        <v>389</v>
      </c>
      <c r="J17458" s="90" t="s">
        <v>322</v>
      </c>
      <c r="K17458" s="90" t="b">
        <f t="shared" si="272"/>
        <v>0</v>
      </c>
    </row>
    <row r="17459" spans="2:11" ht="14.65" customHeight="1" x14ac:dyDescent="0.6">
      <c r="B17459" s="90">
        <v>58380</v>
      </c>
      <c r="C17459" s="90" t="s">
        <v>16</v>
      </c>
      <c r="D17459" s="90" t="s">
        <v>388</v>
      </c>
      <c r="E17459" s="90" t="s">
        <v>352</v>
      </c>
      <c r="F17459" s="90">
        <v>1.4</v>
      </c>
      <c r="G17459" s="90" t="s">
        <v>353</v>
      </c>
      <c r="H17459" s="90" t="s">
        <v>379</v>
      </c>
      <c r="I17459" s="90" t="s">
        <v>389</v>
      </c>
      <c r="J17459" s="90" t="s">
        <v>322</v>
      </c>
      <c r="K17459" s="90" t="b">
        <f t="shared" si="272"/>
        <v>0</v>
      </c>
    </row>
    <row r="17460" spans="2:11" ht="14.65" customHeight="1" x14ac:dyDescent="0.6">
      <c r="B17460" s="90">
        <v>58380</v>
      </c>
      <c r="C17460" s="90" t="s">
        <v>16</v>
      </c>
      <c r="D17460" s="90" t="s">
        <v>388</v>
      </c>
      <c r="E17460" s="90" t="s">
        <v>352</v>
      </c>
      <c r="F17460" s="90">
        <v>1.4</v>
      </c>
      <c r="G17460" s="90" t="s">
        <v>353</v>
      </c>
      <c r="H17460" s="90" t="s">
        <v>379</v>
      </c>
      <c r="I17460" s="90" t="s">
        <v>389</v>
      </c>
      <c r="J17460" s="90" t="s">
        <v>322</v>
      </c>
      <c r="K17460" s="90" t="b">
        <f t="shared" si="272"/>
        <v>0</v>
      </c>
    </row>
    <row r="17461" spans="2:11" ht="14.65" customHeight="1" x14ac:dyDescent="0.6">
      <c r="B17461" s="90">
        <v>58381</v>
      </c>
      <c r="C17461" s="90" t="s">
        <v>103</v>
      </c>
      <c r="D17461" s="90" t="s">
        <v>384</v>
      </c>
      <c r="E17461" s="90" t="s">
        <v>385</v>
      </c>
      <c r="F17461" s="90">
        <v>1.8</v>
      </c>
      <c r="G17461" s="90" t="s">
        <v>353</v>
      </c>
      <c r="H17461" s="90" t="s">
        <v>363</v>
      </c>
      <c r="I17461" s="90" t="s">
        <v>386</v>
      </c>
      <c r="J17461" s="90" t="s">
        <v>296</v>
      </c>
      <c r="K17461" s="90" t="b">
        <f t="shared" si="272"/>
        <v>1</v>
      </c>
    </row>
    <row r="17462" spans="2:11" ht="14.65" customHeight="1" x14ac:dyDescent="0.6">
      <c r="B17462" s="90">
        <v>58382</v>
      </c>
      <c r="C17462" s="90" t="s">
        <v>108</v>
      </c>
      <c r="D17462" s="90" t="s">
        <v>420</v>
      </c>
      <c r="E17462" s="90" t="s">
        <v>352</v>
      </c>
      <c r="F17462" s="90">
        <v>1.6</v>
      </c>
      <c r="G17462" s="90" t="s">
        <v>371</v>
      </c>
      <c r="H17462" s="90" t="s">
        <v>380</v>
      </c>
      <c r="I17462" s="90" t="s">
        <v>421</v>
      </c>
      <c r="J17462" s="90" t="s">
        <v>322</v>
      </c>
      <c r="K17462" s="90" t="b">
        <f t="shared" si="272"/>
        <v>1</v>
      </c>
    </row>
    <row r="17463" spans="2:11" ht="14.65" customHeight="1" x14ac:dyDescent="0.6">
      <c r="B17463" s="90">
        <v>58382</v>
      </c>
      <c r="C17463" s="90" t="s">
        <v>108</v>
      </c>
      <c r="D17463" s="90" t="s">
        <v>420</v>
      </c>
      <c r="E17463" s="90" t="s">
        <v>352</v>
      </c>
      <c r="F17463" s="90">
        <v>1.6</v>
      </c>
      <c r="G17463" s="90" t="s">
        <v>371</v>
      </c>
      <c r="H17463" s="90" t="s">
        <v>380</v>
      </c>
      <c r="I17463" s="90" t="s">
        <v>421</v>
      </c>
      <c r="J17463" s="90" t="s">
        <v>322</v>
      </c>
      <c r="K17463" s="90" t="b">
        <f t="shared" si="272"/>
        <v>1</v>
      </c>
    </row>
    <row r="17464" spans="2:11" ht="14.65" customHeight="1" x14ac:dyDescent="0.6">
      <c r="B17464" s="90">
        <v>58382</v>
      </c>
      <c r="C17464" s="90" t="s">
        <v>108</v>
      </c>
      <c r="D17464" s="90" t="s">
        <v>420</v>
      </c>
      <c r="E17464" s="90" t="s">
        <v>352</v>
      </c>
      <c r="F17464" s="90">
        <v>1.6</v>
      </c>
      <c r="G17464" s="90" t="s">
        <v>371</v>
      </c>
      <c r="H17464" s="90" t="s">
        <v>380</v>
      </c>
      <c r="I17464" s="90" t="s">
        <v>421</v>
      </c>
      <c r="J17464" s="90" t="s">
        <v>322</v>
      </c>
      <c r="K17464" s="90" t="b">
        <f t="shared" si="272"/>
        <v>1</v>
      </c>
    </row>
    <row r="17465" spans="2:11" ht="14.65" customHeight="1" x14ac:dyDescent="0.6">
      <c r="B17465" s="90">
        <v>58383</v>
      </c>
      <c r="C17465" s="90" t="s">
        <v>18</v>
      </c>
      <c r="D17465" s="90" t="s">
        <v>384</v>
      </c>
      <c r="E17465" s="90" t="s">
        <v>385</v>
      </c>
      <c r="F17465" s="90">
        <v>14</v>
      </c>
      <c r="G17465" s="90" t="s">
        <v>353</v>
      </c>
      <c r="H17465" s="90" t="s">
        <v>363</v>
      </c>
      <c r="I17465" s="90" t="s">
        <v>386</v>
      </c>
      <c r="J17465" s="90" t="s">
        <v>296</v>
      </c>
      <c r="K17465" s="90" t="b">
        <f t="shared" si="272"/>
        <v>1</v>
      </c>
    </row>
    <row r="17466" spans="2:11" ht="14.65" customHeight="1" x14ac:dyDescent="0.6">
      <c r="B17466" s="90">
        <v>58384</v>
      </c>
      <c r="C17466" s="90" t="s">
        <v>43</v>
      </c>
      <c r="D17466" s="90" t="s">
        <v>361</v>
      </c>
      <c r="E17466" s="90" t="s">
        <v>362</v>
      </c>
      <c r="F17466" s="90">
        <v>1.1000000000000001</v>
      </c>
      <c r="G17466" s="90" t="s">
        <v>353</v>
      </c>
      <c r="H17466" s="90" t="s">
        <v>354</v>
      </c>
      <c r="I17466" s="90" t="s">
        <v>364</v>
      </c>
      <c r="J17466" s="90" t="s">
        <v>320</v>
      </c>
      <c r="K17466" s="90" t="b">
        <f t="shared" si="272"/>
        <v>1</v>
      </c>
    </row>
    <row r="17467" spans="2:11" ht="14.65" customHeight="1" x14ac:dyDescent="0.6">
      <c r="B17467" s="90">
        <v>58385</v>
      </c>
      <c r="C17467" s="90" t="s">
        <v>65</v>
      </c>
      <c r="D17467" s="90" t="s">
        <v>384</v>
      </c>
      <c r="E17467" s="90" t="s">
        <v>385</v>
      </c>
      <c r="F17467" s="90">
        <v>1.9</v>
      </c>
      <c r="G17467" s="90" t="s">
        <v>353</v>
      </c>
      <c r="H17467" s="90" t="s">
        <v>354</v>
      </c>
      <c r="I17467" s="90" t="s">
        <v>386</v>
      </c>
      <c r="J17467" s="90" t="s">
        <v>296</v>
      </c>
      <c r="K17467" s="90" t="b">
        <f t="shared" si="272"/>
        <v>1</v>
      </c>
    </row>
    <row r="17468" spans="2:11" ht="14.65" customHeight="1" x14ac:dyDescent="0.6">
      <c r="B17468" s="90">
        <v>58386</v>
      </c>
      <c r="C17468" s="90" t="s">
        <v>103</v>
      </c>
      <c r="D17468" s="90" t="s">
        <v>384</v>
      </c>
      <c r="E17468" s="90" t="s">
        <v>385</v>
      </c>
      <c r="F17468" s="90">
        <v>1.8</v>
      </c>
      <c r="G17468" s="90" t="s">
        <v>353</v>
      </c>
      <c r="H17468" s="90" t="s">
        <v>354</v>
      </c>
      <c r="I17468" s="90" t="s">
        <v>386</v>
      </c>
      <c r="J17468" s="90" t="s">
        <v>296</v>
      </c>
      <c r="K17468" s="90" t="b">
        <f t="shared" si="272"/>
        <v>1</v>
      </c>
    </row>
    <row r="17469" spans="2:11" ht="14.65" customHeight="1" x14ac:dyDescent="0.6">
      <c r="B17469" s="90">
        <v>58387</v>
      </c>
      <c r="C17469" s="90" t="s">
        <v>65</v>
      </c>
      <c r="D17469" s="90" t="s">
        <v>384</v>
      </c>
      <c r="E17469" s="90" t="s">
        <v>385</v>
      </c>
      <c r="F17469" s="90">
        <v>2</v>
      </c>
      <c r="G17469" s="90" t="s">
        <v>353</v>
      </c>
      <c r="H17469" s="90" t="s">
        <v>354</v>
      </c>
      <c r="I17469" s="90" t="s">
        <v>386</v>
      </c>
      <c r="J17469" s="90" t="s">
        <v>296</v>
      </c>
      <c r="K17469" s="90" t="b">
        <f t="shared" si="272"/>
        <v>1</v>
      </c>
    </row>
    <row r="17470" spans="2:11" ht="14.65" customHeight="1" x14ac:dyDescent="0.6">
      <c r="B17470" s="90">
        <v>58388</v>
      </c>
      <c r="C17470" s="90" t="s">
        <v>24</v>
      </c>
      <c r="D17470" s="90" t="s">
        <v>384</v>
      </c>
      <c r="E17470" s="90" t="s">
        <v>385</v>
      </c>
      <c r="F17470" s="90">
        <v>38</v>
      </c>
      <c r="G17470" s="90" t="s">
        <v>353</v>
      </c>
      <c r="H17470" s="90" t="s">
        <v>354</v>
      </c>
      <c r="I17470" s="90" t="s">
        <v>386</v>
      </c>
      <c r="J17470" s="90" t="s">
        <v>296</v>
      </c>
      <c r="K17470" s="90" t="b">
        <f t="shared" si="272"/>
        <v>1</v>
      </c>
    </row>
    <row r="17471" spans="2:11" ht="14.65" customHeight="1" x14ac:dyDescent="0.6">
      <c r="B17471" s="90">
        <v>58388</v>
      </c>
      <c r="C17471" s="90" t="s">
        <v>24</v>
      </c>
      <c r="D17471" s="90" t="s">
        <v>384</v>
      </c>
      <c r="E17471" s="90" t="s">
        <v>385</v>
      </c>
      <c r="F17471" s="90">
        <v>52.6</v>
      </c>
      <c r="G17471" s="90" t="s">
        <v>353</v>
      </c>
      <c r="H17471" s="90" t="s">
        <v>354</v>
      </c>
      <c r="I17471" s="90" t="s">
        <v>386</v>
      </c>
      <c r="J17471" s="90" t="s">
        <v>296</v>
      </c>
      <c r="K17471" s="90" t="b">
        <f t="shared" si="272"/>
        <v>1</v>
      </c>
    </row>
    <row r="17472" spans="2:11" ht="14.65" customHeight="1" x14ac:dyDescent="0.6">
      <c r="B17472" s="90">
        <v>58388</v>
      </c>
      <c r="C17472" s="90" t="s">
        <v>24</v>
      </c>
      <c r="D17472" s="90" t="s">
        <v>384</v>
      </c>
      <c r="E17472" s="90" t="s">
        <v>385</v>
      </c>
      <c r="F17472" s="90">
        <v>52.6</v>
      </c>
      <c r="G17472" s="90" t="s">
        <v>353</v>
      </c>
      <c r="H17472" s="90" t="s">
        <v>354</v>
      </c>
      <c r="I17472" s="90" t="s">
        <v>386</v>
      </c>
      <c r="J17472" s="90" t="s">
        <v>296</v>
      </c>
      <c r="K17472" s="90" t="b">
        <f t="shared" si="272"/>
        <v>1</v>
      </c>
    </row>
    <row r="17473" spans="2:11" ht="14.65" customHeight="1" x14ac:dyDescent="0.6">
      <c r="B17473" s="90">
        <v>58388</v>
      </c>
      <c r="C17473" s="90" t="s">
        <v>24</v>
      </c>
      <c r="D17473" s="90" t="s">
        <v>384</v>
      </c>
      <c r="E17473" s="90" t="s">
        <v>385</v>
      </c>
      <c r="F17473" s="90">
        <v>57</v>
      </c>
      <c r="G17473" s="90" t="s">
        <v>353</v>
      </c>
      <c r="H17473" s="90" t="s">
        <v>354</v>
      </c>
      <c r="I17473" s="90" t="s">
        <v>386</v>
      </c>
      <c r="J17473" s="90" t="s">
        <v>296</v>
      </c>
      <c r="K17473" s="90" t="b">
        <f t="shared" si="272"/>
        <v>1</v>
      </c>
    </row>
    <row r="17474" spans="2:11" ht="14.65" customHeight="1" x14ac:dyDescent="0.6">
      <c r="B17474" s="90">
        <v>58388</v>
      </c>
      <c r="C17474" s="90" t="s">
        <v>24</v>
      </c>
      <c r="D17474" s="90" t="s">
        <v>384</v>
      </c>
      <c r="E17474" s="90" t="s">
        <v>385</v>
      </c>
      <c r="F17474" s="90">
        <v>32.200000000000003</v>
      </c>
      <c r="G17474" s="90" t="s">
        <v>353</v>
      </c>
      <c r="H17474" s="90" t="s">
        <v>354</v>
      </c>
      <c r="I17474" s="90" t="s">
        <v>386</v>
      </c>
      <c r="J17474" s="90" t="s">
        <v>296</v>
      </c>
      <c r="K17474" s="90" t="b">
        <f t="shared" si="272"/>
        <v>1</v>
      </c>
    </row>
    <row r="17475" spans="2:11" ht="14.65" customHeight="1" x14ac:dyDescent="0.6">
      <c r="B17475" s="90">
        <v>58388</v>
      </c>
      <c r="C17475" s="90" t="s">
        <v>24</v>
      </c>
      <c r="D17475" s="90" t="s">
        <v>384</v>
      </c>
      <c r="E17475" s="90" t="s">
        <v>385</v>
      </c>
      <c r="F17475" s="90">
        <v>14.6</v>
      </c>
      <c r="G17475" s="90" t="s">
        <v>353</v>
      </c>
      <c r="H17475" s="90" t="s">
        <v>354</v>
      </c>
      <c r="I17475" s="90" t="s">
        <v>386</v>
      </c>
      <c r="J17475" s="90" t="s">
        <v>296</v>
      </c>
      <c r="K17475" s="90" t="b">
        <f t="shared" si="272"/>
        <v>1</v>
      </c>
    </row>
    <row r="17476" spans="2:11" ht="14.65" customHeight="1" x14ac:dyDescent="0.6">
      <c r="B17476" s="90">
        <v>58388</v>
      </c>
      <c r="C17476" s="90" t="s">
        <v>24</v>
      </c>
      <c r="D17476" s="90" t="s">
        <v>384</v>
      </c>
      <c r="E17476" s="90" t="s">
        <v>385</v>
      </c>
      <c r="F17476" s="90">
        <v>62.9</v>
      </c>
      <c r="G17476" s="90" t="s">
        <v>353</v>
      </c>
      <c r="H17476" s="90" t="s">
        <v>354</v>
      </c>
      <c r="I17476" s="90" t="s">
        <v>386</v>
      </c>
      <c r="J17476" s="90" t="s">
        <v>296</v>
      </c>
      <c r="K17476" s="90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 x14ac:dyDescent="0.6">
      <c r="B17477" s="90">
        <v>58389</v>
      </c>
      <c r="C17477" s="90" t="s">
        <v>24</v>
      </c>
      <c r="D17477" s="90" t="s">
        <v>384</v>
      </c>
      <c r="E17477" s="90" t="s">
        <v>385</v>
      </c>
      <c r="F17477" s="90">
        <v>19</v>
      </c>
      <c r="G17477" s="90" t="s">
        <v>353</v>
      </c>
      <c r="H17477" s="90" t="s">
        <v>354</v>
      </c>
      <c r="I17477" s="90" t="s">
        <v>386</v>
      </c>
      <c r="J17477" s="90" t="s">
        <v>296</v>
      </c>
      <c r="K17477" s="90" t="b">
        <f t="shared" si="273"/>
        <v>1</v>
      </c>
    </row>
    <row r="17478" spans="2:11" ht="14.65" customHeight="1" x14ac:dyDescent="0.6">
      <c r="B17478" s="90">
        <v>58389</v>
      </c>
      <c r="C17478" s="90" t="s">
        <v>24</v>
      </c>
      <c r="D17478" s="90" t="s">
        <v>384</v>
      </c>
      <c r="E17478" s="90" t="s">
        <v>385</v>
      </c>
      <c r="F17478" s="90">
        <v>59</v>
      </c>
      <c r="G17478" s="90" t="s">
        <v>353</v>
      </c>
      <c r="H17478" s="90" t="s">
        <v>354</v>
      </c>
      <c r="I17478" s="90" t="s">
        <v>386</v>
      </c>
      <c r="J17478" s="90" t="s">
        <v>296</v>
      </c>
      <c r="K17478" s="90" t="b">
        <f t="shared" si="273"/>
        <v>1</v>
      </c>
    </row>
    <row r="17479" spans="2:11" ht="14.65" customHeight="1" x14ac:dyDescent="0.6">
      <c r="B17479" s="90">
        <v>58389</v>
      </c>
      <c r="C17479" s="90" t="s">
        <v>24</v>
      </c>
      <c r="D17479" s="90" t="s">
        <v>384</v>
      </c>
      <c r="E17479" s="90" t="s">
        <v>385</v>
      </c>
      <c r="F17479" s="90">
        <v>55</v>
      </c>
      <c r="G17479" s="90" t="s">
        <v>353</v>
      </c>
      <c r="H17479" s="90" t="s">
        <v>354</v>
      </c>
      <c r="I17479" s="90" t="s">
        <v>386</v>
      </c>
      <c r="J17479" s="90" t="s">
        <v>296</v>
      </c>
      <c r="K17479" s="90" t="b">
        <f t="shared" si="273"/>
        <v>1</v>
      </c>
    </row>
    <row r="17480" spans="2:11" ht="14.65" customHeight="1" x14ac:dyDescent="0.6">
      <c r="B17480" s="90">
        <v>58389</v>
      </c>
      <c r="C17480" s="90" t="s">
        <v>24</v>
      </c>
      <c r="D17480" s="90" t="s">
        <v>384</v>
      </c>
      <c r="E17480" s="90" t="s">
        <v>385</v>
      </c>
      <c r="F17480" s="90">
        <v>47</v>
      </c>
      <c r="G17480" s="90" t="s">
        <v>353</v>
      </c>
      <c r="H17480" s="90" t="s">
        <v>354</v>
      </c>
      <c r="I17480" s="90" t="s">
        <v>386</v>
      </c>
      <c r="J17480" s="90" t="s">
        <v>296</v>
      </c>
      <c r="K17480" s="90" t="b">
        <f t="shared" si="273"/>
        <v>1</v>
      </c>
    </row>
    <row r="17481" spans="2:11" ht="14.65" customHeight="1" x14ac:dyDescent="0.6">
      <c r="B17481" s="90">
        <v>58389</v>
      </c>
      <c r="C17481" s="90" t="s">
        <v>24</v>
      </c>
      <c r="D17481" s="90" t="s">
        <v>384</v>
      </c>
      <c r="E17481" s="90" t="s">
        <v>385</v>
      </c>
      <c r="F17481" s="90">
        <v>43</v>
      </c>
      <c r="G17481" s="90" t="s">
        <v>353</v>
      </c>
      <c r="H17481" s="90" t="s">
        <v>354</v>
      </c>
      <c r="I17481" s="90" t="s">
        <v>386</v>
      </c>
      <c r="J17481" s="90" t="s">
        <v>296</v>
      </c>
      <c r="K17481" s="90" t="b">
        <f t="shared" si="273"/>
        <v>1</v>
      </c>
    </row>
    <row r="17482" spans="2:11" ht="14.65" customHeight="1" x14ac:dyDescent="0.6">
      <c r="B17482" s="90">
        <v>58389</v>
      </c>
      <c r="C17482" s="90" t="s">
        <v>24</v>
      </c>
      <c r="D17482" s="90" t="s">
        <v>384</v>
      </c>
      <c r="E17482" s="90" t="s">
        <v>385</v>
      </c>
      <c r="F17482" s="90">
        <v>52</v>
      </c>
      <c r="G17482" s="90" t="s">
        <v>353</v>
      </c>
      <c r="H17482" s="90" t="s">
        <v>354</v>
      </c>
      <c r="I17482" s="90" t="s">
        <v>386</v>
      </c>
      <c r="J17482" s="90" t="s">
        <v>296</v>
      </c>
      <c r="K17482" s="90" t="b">
        <f t="shared" si="273"/>
        <v>1</v>
      </c>
    </row>
    <row r="17483" spans="2:11" ht="14.65" customHeight="1" x14ac:dyDescent="0.6">
      <c r="B17483" s="90">
        <v>58390</v>
      </c>
      <c r="C17483" s="90" t="s">
        <v>98</v>
      </c>
      <c r="D17483" s="90" t="s">
        <v>361</v>
      </c>
      <c r="E17483" s="90" t="s">
        <v>362</v>
      </c>
      <c r="F17483" s="90">
        <v>2.2000000000000002</v>
      </c>
      <c r="G17483" s="90" t="s">
        <v>353</v>
      </c>
      <c r="H17483" s="90" t="s">
        <v>354</v>
      </c>
      <c r="I17483" s="90" t="s">
        <v>364</v>
      </c>
      <c r="J17483" s="90" t="s">
        <v>320</v>
      </c>
      <c r="K17483" s="90" t="b">
        <f t="shared" si="273"/>
        <v>1</v>
      </c>
    </row>
    <row r="17484" spans="2:11" ht="14.65" customHeight="1" x14ac:dyDescent="0.6">
      <c r="B17484" s="90">
        <v>58390</v>
      </c>
      <c r="C17484" s="90" t="s">
        <v>98</v>
      </c>
      <c r="D17484" s="90" t="s">
        <v>361</v>
      </c>
      <c r="E17484" s="90" t="s">
        <v>362</v>
      </c>
      <c r="F17484" s="90">
        <v>2.2000000000000002</v>
      </c>
      <c r="G17484" s="90" t="s">
        <v>353</v>
      </c>
      <c r="H17484" s="90" t="s">
        <v>354</v>
      </c>
      <c r="I17484" s="90" t="s">
        <v>364</v>
      </c>
      <c r="J17484" s="90" t="s">
        <v>320</v>
      </c>
      <c r="K17484" s="90" t="b">
        <f t="shared" si="273"/>
        <v>1</v>
      </c>
    </row>
    <row r="17485" spans="2:11" ht="14.65" customHeight="1" x14ac:dyDescent="0.6">
      <c r="B17485" s="90">
        <v>58391</v>
      </c>
      <c r="C17485" s="90" t="s">
        <v>47</v>
      </c>
      <c r="D17485" s="90" t="s">
        <v>384</v>
      </c>
      <c r="E17485" s="90" t="s">
        <v>385</v>
      </c>
      <c r="F17485" s="90">
        <v>10</v>
      </c>
      <c r="G17485" s="90" t="s">
        <v>353</v>
      </c>
      <c r="H17485" s="90" t="s">
        <v>354</v>
      </c>
      <c r="I17485" s="90" t="s">
        <v>386</v>
      </c>
      <c r="J17485" s="90" t="s">
        <v>296</v>
      </c>
      <c r="K17485" s="90" t="b">
        <f t="shared" si="273"/>
        <v>1</v>
      </c>
    </row>
    <row r="17486" spans="2:11" ht="14.65" customHeight="1" x14ac:dyDescent="0.6">
      <c r="B17486" s="90">
        <v>58392</v>
      </c>
      <c r="C17486" s="90" t="s">
        <v>79</v>
      </c>
      <c r="D17486" s="90" t="s">
        <v>361</v>
      </c>
      <c r="E17486" s="90" t="s">
        <v>362</v>
      </c>
      <c r="F17486" s="90">
        <v>2</v>
      </c>
      <c r="G17486" s="90" t="s">
        <v>353</v>
      </c>
      <c r="H17486" s="90" t="s">
        <v>354</v>
      </c>
      <c r="I17486" s="90" t="s">
        <v>364</v>
      </c>
      <c r="J17486" s="90" t="s">
        <v>320</v>
      </c>
      <c r="K17486" s="90" t="b">
        <f t="shared" si="273"/>
        <v>1</v>
      </c>
    </row>
    <row r="17487" spans="2:11" ht="14.65" customHeight="1" x14ac:dyDescent="0.6">
      <c r="B17487" s="90">
        <v>58394</v>
      </c>
      <c r="C17487" s="90" t="s">
        <v>24</v>
      </c>
      <c r="D17487" s="90" t="s">
        <v>358</v>
      </c>
      <c r="E17487" s="90" t="s">
        <v>359</v>
      </c>
      <c r="F17487" s="90">
        <v>138</v>
      </c>
      <c r="G17487" s="90" t="s">
        <v>353</v>
      </c>
      <c r="H17487" s="90" t="s">
        <v>354</v>
      </c>
      <c r="I17487" s="90" t="s">
        <v>360</v>
      </c>
      <c r="J17487" s="90" t="s">
        <v>300</v>
      </c>
      <c r="K17487" s="90" t="b">
        <f t="shared" si="273"/>
        <v>1</v>
      </c>
    </row>
    <row r="17488" spans="2:11" ht="14.65" customHeight="1" x14ac:dyDescent="0.6">
      <c r="B17488" s="90">
        <v>58395</v>
      </c>
      <c r="C17488" s="90" t="s">
        <v>24</v>
      </c>
      <c r="D17488" s="90" t="s">
        <v>358</v>
      </c>
      <c r="E17488" s="90" t="s">
        <v>359</v>
      </c>
      <c r="F17488" s="90">
        <v>90</v>
      </c>
      <c r="G17488" s="90" t="s">
        <v>353</v>
      </c>
      <c r="H17488" s="90" t="s">
        <v>354</v>
      </c>
      <c r="I17488" s="90" t="s">
        <v>360</v>
      </c>
      <c r="J17488" s="90" t="s">
        <v>300</v>
      </c>
      <c r="K17488" s="90" t="b">
        <f t="shared" si="273"/>
        <v>1</v>
      </c>
    </row>
    <row r="17489" spans="2:11" ht="14.65" customHeight="1" x14ac:dyDescent="0.6">
      <c r="B17489" s="90">
        <v>58397</v>
      </c>
      <c r="C17489" s="90" t="s">
        <v>24</v>
      </c>
      <c r="D17489" s="90" t="s">
        <v>388</v>
      </c>
      <c r="E17489" s="90" t="s">
        <v>352</v>
      </c>
      <c r="F17489" s="90">
        <v>1.4</v>
      </c>
      <c r="G17489" s="90" t="s">
        <v>353</v>
      </c>
      <c r="H17489" s="90" t="s">
        <v>354</v>
      </c>
      <c r="I17489" s="90" t="s">
        <v>389</v>
      </c>
      <c r="J17489" s="90" t="s">
        <v>322</v>
      </c>
      <c r="K17489" s="90" t="b">
        <f t="shared" si="273"/>
        <v>1</v>
      </c>
    </row>
    <row r="17490" spans="2:11" ht="14.65" customHeight="1" x14ac:dyDescent="0.6">
      <c r="B17490" s="90">
        <v>58398</v>
      </c>
      <c r="C17490" s="90" t="s">
        <v>24</v>
      </c>
      <c r="D17490" s="90" t="s">
        <v>384</v>
      </c>
      <c r="E17490" s="90" t="s">
        <v>385</v>
      </c>
      <c r="F17490" s="90">
        <v>10</v>
      </c>
      <c r="G17490" s="90" t="s">
        <v>353</v>
      </c>
      <c r="H17490" s="90" t="s">
        <v>354</v>
      </c>
      <c r="I17490" s="90" t="s">
        <v>386</v>
      </c>
      <c r="J17490" s="90" t="s">
        <v>296</v>
      </c>
      <c r="K17490" s="90" t="b">
        <f t="shared" si="273"/>
        <v>1</v>
      </c>
    </row>
    <row r="17491" spans="2:11" ht="14.65" customHeight="1" x14ac:dyDescent="0.6">
      <c r="B17491" s="90">
        <v>58399</v>
      </c>
      <c r="C17491" s="90" t="s">
        <v>95</v>
      </c>
      <c r="D17491" s="90" t="s">
        <v>420</v>
      </c>
      <c r="E17491" s="90" t="s">
        <v>352</v>
      </c>
      <c r="F17491" s="90">
        <v>1.2</v>
      </c>
      <c r="G17491" s="90" t="s">
        <v>353</v>
      </c>
      <c r="H17491" s="90" t="s">
        <v>379</v>
      </c>
      <c r="I17491" s="90" t="s">
        <v>421</v>
      </c>
      <c r="J17491" s="90" t="s">
        <v>322</v>
      </c>
      <c r="K17491" s="90" t="b">
        <f t="shared" si="273"/>
        <v>0</v>
      </c>
    </row>
    <row r="17492" spans="2:11" ht="14.65" customHeight="1" x14ac:dyDescent="0.6">
      <c r="B17492" s="90">
        <v>58400</v>
      </c>
      <c r="C17492" s="90" t="s">
        <v>116</v>
      </c>
      <c r="D17492" s="90" t="s">
        <v>372</v>
      </c>
      <c r="E17492" s="90" t="s">
        <v>373</v>
      </c>
      <c r="F17492" s="90">
        <v>4.7</v>
      </c>
      <c r="G17492" s="90" t="s">
        <v>353</v>
      </c>
      <c r="H17492" s="90" t="s">
        <v>379</v>
      </c>
      <c r="I17492" s="90" t="s">
        <v>367</v>
      </c>
      <c r="J17492" s="90" t="s">
        <v>325</v>
      </c>
      <c r="K17492" s="90" t="b">
        <f t="shared" si="273"/>
        <v>0</v>
      </c>
    </row>
    <row r="17493" spans="2:11" ht="14.65" customHeight="1" x14ac:dyDescent="0.6">
      <c r="B17493" s="90">
        <v>58401</v>
      </c>
      <c r="C17493" s="90" t="s">
        <v>122</v>
      </c>
      <c r="D17493" s="90" t="s">
        <v>384</v>
      </c>
      <c r="E17493" s="90" t="s">
        <v>385</v>
      </c>
      <c r="F17493" s="90">
        <v>7.6</v>
      </c>
      <c r="G17493" s="90" t="s">
        <v>353</v>
      </c>
      <c r="H17493" s="90" t="s">
        <v>354</v>
      </c>
      <c r="I17493" s="90" t="s">
        <v>386</v>
      </c>
      <c r="J17493" s="90" t="s">
        <v>296</v>
      </c>
      <c r="K17493" s="90" t="b">
        <f t="shared" si="273"/>
        <v>1</v>
      </c>
    </row>
    <row r="17494" spans="2:11" ht="14.65" customHeight="1" x14ac:dyDescent="0.6">
      <c r="B17494" s="90">
        <v>58402</v>
      </c>
      <c r="C17494" s="90" t="s">
        <v>90</v>
      </c>
      <c r="D17494" s="90" t="s">
        <v>384</v>
      </c>
      <c r="E17494" s="90" t="s">
        <v>385</v>
      </c>
      <c r="F17494" s="90">
        <v>1.5</v>
      </c>
      <c r="G17494" s="90" t="s">
        <v>353</v>
      </c>
      <c r="H17494" s="90" t="s">
        <v>354</v>
      </c>
      <c r="I17494" s="90" t="s">
        <v>386</v>
      </c>
      <c r="J17494" s="90" t="s">
        <v>296</v>
      </c>
      <c r="K17494" s="90" t="b">
        <f t="shared" si="273"/>
        <v>1</v>
      </c>
    </row>
    <row r="17495" spans="2:11" ht="14.65" customHeight="1" x14ac:dyDescent="0.6">
      <c r="B17495" s="90">
        <v>58403</v>
      </c>
      <c r="C17495" s="90" t="s">
        <v>65</v>
      </c>
      <c r="D17495" s="90" t="s">
        <v>384</v>
      </c>
      <c r="E17495" s="90" t="s">
        <v>385</v>
      </c>
      <c r="F17495" s="90">
        <v>3</v>
      </c>
      <c r="G17495" s="90" t="s">
        <v>353</v>
      </c>
      <c r="H17495" s="90" t="s">
        <v>354</v>
      </c>
      <c r="I17495" s="90" t="s">
        <v>386</v>
      </c>
      <c r="J17495" s="90" t="s">
        <v>296</v>
      </c>
      <c r="K17495" s="90" t="b">
        <f t="shared" si="273"/>
        <v>1</v>
      </c>
    </row>
    <row r="17496" spans="2:11" ht="14.65" customHeight="1" x14ac:dyDescent="0.6">
      <c r="B17496" s="90">
        <v>58404</v>
      </c>
      <c r="C17496" s="90" t="s">
        <v>125</v>
      </c>
      <c r="D17496" s="90" t="s">
        <v>358</v>
      </c>
      <c r="E17496" s="90" t="s">
        <v>359</v>
      </c>
      <c r="F17496" s="90">
        <v>11.5</v>
      </c>
      <c r="G17496" s="90" t="s">
        <v>353</v>
      </c>
      <c r="H17496" s="90" t="s">
        <v>379</v>
      </c>
      <c r="I17496" s="90" t="s">
        <v>360</v>
      </c>
      <c r="J17496" s="90" t="s">
        <v>300</v>
      </c>
      <c r="K17496" s="90" t="b">
        <f t="shared" si="273"/>
        <v>0</v>
      </c>
    </row>
    <row r="17497" spans="2:11" ht="14.65" customHeight="1" x14ac:dyDescent="0.6">
      <c r="B17497" s="90">
        <v>58405</v>
      </c>
      <c r="C17497" s="90" t="s">
        <v>16</v>
      </c>
      <c r="D17497" s="90" t="s">
        <v>391</v>
      </c>
      <c r="E17497" s="90" t="s">
        <v>392</v>
      </c>
      <c r="F17497" s="90">
        <v>3</v>
      </c>
      <c r="G17497" s="90" t="s">
        <v>353</v>
      </c>
      <c r="H17497" s="90" t="s">
        <v>363</v>
      </c>
      <c r="I17497" s="90" t="s">
        <v>393</v>
      </c>
      <c r="J17497" s="90" t="s">
        <v>336</v>
      </c>
      <c r="K17497" s="90" t="b">
        <f t="shared" si="273"/>
        <v>1</v>
      </c>
    </row>
    <row r="17498" spans="2:11" ht="14.65" customHeight="1" x14ac:dyDescent="0.6">
      <c r="B17498" s="90">
        <v>58407</v>
      </c>
      <c r="C17498" s="90" t="s">
        <v>49</v>
      </c>
      <c r="D17498" s="90" t="s">
        <v>358</v>
      </c>
      <c r="E17498" s="90" t="s">
        <v>359</v>
      </c>
      <c r="F17498" s="90">
        <v>1.6</v>
      </c>
      <c r="G17498" s="90" t="s">
        <v>353</v>
      </c>
      <c r="H17498" s="90" t="s">
        <v>354</v>
      </c>
      <c r="I17498" s="90" t="s">
        <v>360</v>
      </c>
      <c r="J17498" s="90" t="s">
        <v>300</v>
      </c>
      <c r="K17498" s="90" t="b">
        <f t="shared" si="273"/>
        <v>1</v>
      </c>
    </row>
    <row r="17499" spans="2:11" ht="14.65" customHeight="1" x14ac:dyDescent="0.6">
      <c r="B17499" s="90">
        <v>58408</v>
      </c>
      <c r="C17499" s="90" t="s">
        <v>62</v>
      </c>
      <c r="D17499" s="90" t="s">
        <v>384</v>
      </c>
      <c r="E17499" s="90" t="s">
        <v>385</v>
      </c>
      <c r="F17499" s="90">
        <v>20.9</v>
      </c>
      <c r="G17499" s="90" t="s">
        <v>353</v>
      </c>
      <c r="H17499" s="90" t="s">
        <v>354</v>
      </c>
      <c r="I17499" s="90" t="s">
        <v>386</v>
      </c>
      <c r="J17499" s="90" t="s">
        <v>296</v>
      </c>
      <c r="K17499" s="90" t="b">
        <f t="shared" si="273"/>
        <v>1</v>
      </c>
    </row>
    <row r="17500" spans="2:11" ht="14.65" customHeight="1" x14ac:dyDescent="0.6">
      <c r="B17500" s="90">
        <v>58410</v>
      </c>
      <c r="C17500" s="90" t="s">
        <v>65</v>
      </c>
      <c r="D17500" s="90" t="s">
        <v>384</v>
      </c>
      <c r="E17500" s="90" t="s">
        <v>385</v>
      </c>
      <c r="F17500" s="90">
        <v>3</v>
      </c>
      <c r="G17500" s="90" t="s">
        <v>353</v>
      </c>
      <c r="H17500" s="90" t="s">
        <v>354</v>
      </c>
      <c r="I17500" s="90" t="s">
        <v>386</v>
      </c>
      <c r="J17500" s="90" t="s">
        <v>296</v>
      </c>
      <c r="K17500" s="90" t="b">
        <f t="shared" si="273"/>
        <v>1</v>
      </c>
    </row>
    <row r="17501" spans="2:11" ht="14.65" customHeight="1" x14ac:dyDescent="0.6">
      <c r="B17501" s="90">
        <v>58411</v>
      </c>
      <c r="C17501" s="90" t="s">
        <v>65</v>
      </c>
      <c r="D17501" s="90" t="s">
        <v>384</v>
      </c>
      <c r="E17501" s="90" t="s">
        <v>385</v>
      </c>
      <c r="F17501" s="90">
        <v>2</v>
      </c>
      <c r="G17501" s="90" t="s">
        <v>353</v>
      </c>
      <c r="H17501" s="90" t="s">
        <v>354</v>
      </c>
      <c r="I17501" s="90" t="s">
        <v>386</v>
      </c>
      <c r="J17501" s="90" t="s">
        <v>296</v>
      </c>
      <c r="K17501" s="90" t="b">
        <f t="shared" si="273"/>
        <v>1</v>
      </c>
    </row>
    <row r="17502" spans="2:11" ht="14.65" customHeight="1" x14ac:dyDescent="0.6">
      <c r="B17502" s="90">
        <v>58412</v>
      </c>
      <c r="C17502" s="90" t="s">
        <v>65</v>
      </c>
      <c r="D17502" s="90" t="s">
        <v>384</v>
      </c>
      <c r="E17502" s="90" t="s">
        <v>385</v>
      </c>
      <c r="F17502" s="90">
        <v>1</v>
      </c>
      <c r="G17502" s="90" t="s">
        <v>353</v>
      </c>
      <c r="H17502" s="90" t="s">
        <v>354</v>
      </c>
      <c r="I17502" s="90" t="s">
        <v>386</v>
      </c>
      <c r="J17502" s="90" t="s">
        <v>296</v>
      </c>
      <c r="K17502" s="90" t="b">
        <f t="shared" si="273"/>
        <v>1</v>
      </c>
    </row>
    <row r="17503" spans="2:11" ht="14.65" customHeight="1" x14ac:dyDescent="0.6">
      <c r="B17503" s="90">
        <v>58414</v>
      </c>
      <c r="C17503" s="90" t="s">
        <v>49</v>
      </c>
      <c r="D17503" s="90" t="s">
        <v>358</v>
      </c>
      <c r="E17503" s="90" t="s">
        <v>359</v>
      </c>
      <c r="F17503" s="90">
        <v>1.5</v>
      </c>
      <c r="G17503" s="90" t="s">
        <v>353</v>
      </c>
      <c r="H17503" s="90" t="s">
        <v>363</v>
      </c>
      <c r="I17503" s="90" t="s">
        <v>360</v>
      </c>
      <c r="J17503" s="90" t="s">
        <v>300</v>
      </c>
      <c r="K17503" s="90" t="b">
        <f t="shared" si="273"/>
        <v>1</v>
      </c>
    </row>
    <row r="17504" spans="2:11" ht="14.65" customHeight="1" x14ac:dyDescent="0.6">
      <c r="B17504" s="90">
        <v>58416</v>
      </c>
      <c r="C17504" s="90" t="s">
        <v>47</v>
      </c>
      <c r="D17504" s="90" t="s">
        <v>358</v>
      </c>
      <c r="E17504" s="90" t="s">
        <v>359</v>
      </c>
      <c r="F17504" s="90">
        <v>200</v>
      </c>
      <c r="G17504" s="90" t="s">
        <v>353</v>
      </c>
      <c r="H17504" s="90" t="s">
        <v>354</v>
      </c>
      <c r="I17504" s="90" t="s">
        <v>360</v>
      </c>
      <c r="J17504" s="90" t="s">
        <v>300</v>
      </c>
      <c r="K17504" s="90" t="b">
        <f t="shared" si="273"/>
        <v>1</v>
      </c>
    </row>
    <row r="17505" spans="2:11" ht="14.65" customHeight="1" x14ac:dyDescent="0.6">
      <c r="B17505" s="90">
        <v>58417</v>
      </c>
      <c r="C17505" s="90" t="s">
        <v>24</v>
      </c>
      <c r="D17505" s="90" t="s">
        <v>384</v>
      </c>
      <c r="E17505" s="90" t="s">
        <v>385</v>
      </c>
      <c r="F17505" s="90">
        <v>10</v>
      </c>
      <c r="G17505" s="90" t="s">
        <v>353</v>
      </c>
      <c r="H17505" s="90" t="s">
        <v>354</v>
      </c>
      <c r="I17505" s="90" t="s">
        <v>386</v>
      </c>
      <c r="J17505" s="90" t="s">
        <v>296</v>
      </c>
      <c r="K17505" s="90" t="b">
        <f t="shared" si="273"/>
        <v>1</v>
      </c>
    </row>
    <row r="17506" spans="2:11" ht="14.65" customHeight="1" x14ac:dyDescent="0.6">
      <c r="B17506" s="90">
        <v>58418</v>
      </c>
      <c r="C17506" s="90" t="s">
        <v>24</v>
      </c>
      <c r="D17506" s="90" t="s">
        <v>384</v>
      </c>
      <c r="E17506" s="90" t="s">
        <v>385</v>
      </c>
      <c r="F17506" s="90">
        <v>5</v>
      </c>
      <c r="G17506" s="90" t="s">
        <v>353</v>
      </c>
      <c r="H17506" s="90" t="s">
        <v>354</v>
      </c>
      <c r="I17506" s="90" t="s">
        <v>386</v>
      </c>
      <c r="J17506" s="90" t="s">
        <v>296</v>
      </c>
      <c r="K17506" s="90" t="b">
        <f t="shared" si="273"/>
        <v>1</v>
      </c>
    </row>
    <row r="17507" spans="2:11" ht="14.65" customHeight="1" x14ac:dyDescent="0.6">
      <c r="B17507" s="90">
        <v>58419</v>
      </c>
      <c r="C17507" s="90" t="s">
        <v>24</v>
      </c>
      <c r="D17507" s="90" t="s">
        <v>384</v>
      </c>
      <c r="E17507" s="90" t="s">
        <v>385</v>
      </c>
      <c r="F17507" s="90">
        <v>5</v>
      </c>
      <c r="G17507" s="90" t="s">
        <v>353</v>
      </c>
      <c r="H17507" s="90" t="s">
        <v>354</v>
      </c>
      <c r="I17507" s="90" t="s">
        <v>386</v>
      </c>
      <c r="J17507" s="90" t="s">
        <v>296</v>
      </c>
      <c r="K17507" s="90" t="b">
        <f t="shared" si="273"/>
        <v>1</v>
      </c>
    </row>
    <row r="17508" spans="2:11" ht="14.65" customHeight="1" x14ac:dyDescent="0.6">
      <c r="B17508" s="90">
        <v>58420</v>
      </c>
      <c r="C17508" s="90" t="s">
        <v>110</v>
      </c>
      <c r="D17508" s="90" t="s">
        <v>370</v>
      </c>
      <c r="E17508" s="90" t="s">
        <v>383</v>
      </c>
      <c r="F17508" s="90">
        <v>378</v>
      </c>
      <c r="G17508" s="90" t="s">
        <v>353</v>
      </c>
      <c r="H17508" s="90" t="s">
        <v>354</v>
      </c>
      <c r="I17508" s="90" t="s">
        <v>367</v>
      </c>
      <c r="J17508" s="90" t="s">
        <v>318</v>
      </c>
      <c r="K17508" s="90" t="b">
        <f t="shared" si="273"/>
        <v>1</v>
      </c>
    </row>
    <row r="17509" spans="2:11" ht="14.65" customHeight="1" x14ac:dyDescent="0.6">
      <c r="B17509" s="90">
        <v>58420</v>
      </c>
      <c r="C17509" s="90" t="s">
        <v>110</v>
      </c>
      <c r="D17509" s="90" t="s">
        <v>370</v>
      </c>
      <c r="E17509" s="90" t="s">
        <v>383</v>
      </c>
      <c r="F17509" s="90">
        <v>378</v>
      </c>
      <c r="G17509" s="90" t="s">
        <v>353</v>
      </c>
      <c r="H17509" s="90" t="s">
        <v>354</v>
      </c>
      <c r="I17509" s="90" t="s">
        <v>367</v>
      </c>
      <c r="J17509" s="90" t="s">
        <v>318</v>
      </c>
      <c r="K17509" s="90" t="b">
        <f t="shared" si="273"/>
        <v>1</v>
      </c>
    </row>
    <row r="17510" spans="2:11" ht="14.65" customHeight="1" x14ac:dyDescent="0.6">
      <c r="B17510" s="90">
        <v>58422</v>
      </c>
      <c r="C17510" s="90" t="s">
        <v>24</v>
      </c>
      <c r="D17510" s="90" t="s">
        <v>384</v>
      </c>
      <c r="E17510" s="90" t="s">
        <v>385</v>
      </c>
      <c r="F17510" s="90">
        <v>0.3</v>
      </c>
      <c r="G17510" s="90" t="s">
        <v>353</v>
      </c>
      <c r="H17510" s="90" t="s">
        <v>406</v>
      </c>
      <c r="I17510" s="90" t="s">
        <v>386</v>
      </c>
      <c r="J17510" s="90" t="s">
        <v>296</v>
      </c>
      <c r="K17510" s="90" t="b">
        <f t="shared" si="273"/>
        <v>0</v>
      </c>
    </row>
    <row r="17511" spans="2:11" ht="14.65" customHeight="1" x14ac:dyDescent="0.6">
      <c r="B17511" s="90">
        <v>58422</v>
      </c>
      <c r="C17511" s="90" t="s">
        <v>24</v>
      </c>
      <c r="D17511" s="90" t="s">
        <v>372</v>
      </c>
      <c r="E17511" s="90" t="s">
        <v>373</v>
      </c>
      <c r="F17511" s="90">
        <v>0.2</v>
      </c>
      <c r="G17511" s="90" t="s">
        <v>371</v>
      </c>
      <c r="H17511" s="90" t="s">
        <v>406</v>
      </c>
      <c r="I17511" s="90" t="s">
        <v>367</v>
      </c>
      <c r="J17511" s="90" t="s">
        <v>325</v>
      </c>
      <c r="K17511" s="90" t="b">
        <f t="shared" si="273"/>
        <v>0</v>
      </c>
    </row>
    <row r="17512" spans="2:11" ht="14.65" customHeight="1" x14ac:dyDescent="0.6">
      <c r="B17512" s="90">
        <v>58422</v>
      </c>
      <c r="C17512" s="90" t="s">
        <v>24</v>
      </c>
      <c r="D17512" s="90" t="s">
        <v>384</v>
      </c>
      <c r="E17512" s="90" t="s">
        <v>385</v>
      </c>
      <c r="F17512" s="90">
        <v>0.1</v>
      </c>
      <c r="G17512" s="90" t="s">
        <v>353</v>
      </c>
      <c r="H17512" s="90" t="s">
        <v>406</v>
      </c>
      <c r="I17512" s="90" t="s">
        <v>386</v>
      </c>
      <c r="J17512" s="90" t="s">
        <v>296</v>
      </c>
      <c r="K17512" s="90" t="b">
        <f t="shared" si="273"/>
        <v>0</v>
      </c>
    </row>
    <row r="17513" spans="2:11" ht="14.65" customHeight="1" x14ac:dyDescent="0.6">
      <c r="B17513" s="90">
        <v>58423</v>
      </c>
      <c r="C17513" s="90" t="s">
        <v>65</v>
      </c>
      <c r="D17513" s="90" t="s">
        <v>384</v>
      </c>
      <c r="E17513" s="90" t="s">
        <v>385</v>
      </c>
      <c r="F17513" s="90">
        <v>3</v>
      </c>
      <c r="G17513" s="90" t="s">
        <v>353</v>
      </c>
      <c r="H17513" s="90" t="s">
        <v>354</v>
      </c>
      <c r="I17513" s="90" t="s">
        <v>386</v>
      </c>
      <c r="J17513" s="90" t="s">
        <v>296</v>
      </c>
      <c r="K17513" s="90" t="b">
        <f t="shared" si="273"/>
        <v>1</v>
      </c>
    </row>
    <row r="17514" spans="2:11" ht="14.65" customHeight="1" x14ac:dyDescent="0.6">
      <c r="B17514" s="90">
        <v>58424</v>
      </c>
      <c r="C17514" s="90" t="s">
        <v>125</v>
      </c>
      <c r="D17514" s="90" t="s">
        <v>358</v>
      </c>
      <c r="E17514" s="90" t="s">
        <v>359</v>
      </c>
      <c r="F17514" s="90">
        <v>9</v>
      </c>
      <c r="G17514" s="90" t="s">
        <v>353</v>
      </c>
      <c r="H17514" s="90" t="s">
        <v>354</v>
      </c>
      <c r="I17514" s="90" t="s">
        <v>360</v>
      </c>
      <c r="J17514" s="90" t="s">
        <v>300</v>
      </c>
      <c r="K17514" s="90" t="b">
        <f t="shared" si="273"/>
        <v>1</v>
      </c>
    </row>
    <row r="17515" spans="2:11" ht="14.65" customHeight="1" x14ac:dyDescent="0.6">
      <c r="B17515" s="90">
        <v>58425</v>
      </c>
      <c r="C17515" s="90" t="s">
        <v>16</v>
      </c>
      <c r="D17515" s="90" t="s">
        <v>358</v>
      </c>
      <c r="E17515" s="90" t="s">
        <v>359</v>
      </c>
      <c r="F17515" s="90">
        <v>18</v>
      </c>
      <c r="G17515" s="90" t="s">
        <v>353</v>
      </c>
      <c r="H17515" s="90" t="s">
        <v>354</v>
      </c>
      <c r="I17515" s="90" t="s">
        <v>360</v>
      </c>
      <c r="J17515" s="90" t="s">
        <v>300</v>
      </c>
      <c r="K17515" s="90" t="b">
        <f t="shared" si="273"/>
        <v>1</v>
      </c>
    </row>
    <row r="17516" spans="2:11" ht="14.65" customHeight="1" x14ac:dyDescent="0.6">
      <c r="B17516" s="90">
        <v>58426</v>
      </c>
      <c r="C17516" s="90" t="s">
        <v>110</v>
      </c>
      <c r="D17516" s="90" t="s">
        <v>370</v>
      </c>
      <c r="E17516" s="90" t="s">
        <v>383</v>
      </c>
      <c r="F17516" s="90">
        <v>382.5</v>
      </c>
      <c r="G17516" s="90" t="s">
        <v>353</v>
      </c>
      <c r="H17516" s="90" t="s">
        <v>354</v>
      </c>
      <c r="I17516" s="90" t="s">
        <v>367</v>
      </c>
      <c r="J17516" s="90" t="s">
        <v>318</v>
      </c>
      <c r="K17516" s="90" t="b">
        <f t="shared" si="273"/>
        <v>1</v>
      </c>
    </row>
    <row r="17517" spans="2:11" ht="14.65" customHeight="1" x14ac:dyDescent="0.6">
      <c r="B17517" s="90">
        <v>58426</v>
      </c>
      <c r="C17517" s="90" t="s">
        <v>110</v>
      </c>
      <c r="D17517" s="90" t="s">
        <v>370</v>
      </c>
      <c r="E17517" s="90" t="s">
        <v>383</v>
      </c>
      <c r="F17517" s="90">
        <v>382.5</v>
      </c>
      <c r="G17517" s="90" t="s">
        <v>353</v>
      </c>
      <c r="H17517" s="90" t="s">
        <v>354</v>
      </c>
      <c r="I17517" s="90" t="s">
        <v>367</v>
      </c>
      <c r="J17517" s="90" t="s">
        <v>318</v>
      </c>
      <c r="K17517" s="90" t="b">
        <f t="shared" si="273"/>
        <v>1</v>
      </c>
    </row>
    <row r="17518" spans="2:11" ht="14.65" customHeight="1" x14ac:dyDescent="0.6">
      <c r="B17518" s="90">
        <v>58427</v>
      </c>
      <c r="C17518" s="90" t="s">
        <v>67</v>
      </c>
      <c r="D17518" s="90" t="s">
        <v>370</v>
      </c>
      <c r="E17518" s="90" t="s">
        <v>29</v>
      </c>
      <c r="F17518" s="90">
        <v>31</v>
      </c>
      <c r="G17518" s="90" t="s">
        <v>353</v>
      </c>
      <c r="H17518" s="90" t="s">
        <v>363</v>
      </c>
      <c r="I17518" s="90" t="s">
        <v>367</v>
      </c>
      <c r="J17518" s="90" t="s">
        <v>318</v>
      </c>
      <c r="K17518" s="90" t="b">
        <f t="shared" si="273"/>
        <v>1</v>
      </c>
    </row>
    <row r="17519" spans="2:11" ht="14.65" customHeight="1" x14ac:dyDescent="0.6">
      <c r="B17519" s="90">
        <v>58427</v>
      </c>
      <c r="C17519" s="90" t="s">
        <v>67</v>
      </c>
      <c r="D17519" s="90" t="s">
        <v>370</v>
      </c>
      <c r="E17519" s="90" t="s">
        <v>29</v>
      </c>
      <c r="F17519" s="90">
        <v>31</v>
      </c>
      <c r="G17519" s="90" t="s">
        <v>353</v>
      </c>
      <c r="H17519" s="90" t="s">
        <v>363</v>
      </c>
      <c r="I17519" s="90" t="s">
        <v>367</v>
      </c>
      <c r="J17519" s="90" t="s">
        <v>318</v>
      </c>
      <c r="K17519" s="90" t="b">
        <f t="shared" si="273"/>
        <v>1</v>
      </c>
    </row>
    <row r="17520" spans="2:11" ht="14.65" customHeight="1" x14ac:dyDescent="0.6">
      <c r="B17520" s="90">
        <v>58427</v>
      </c>
      <c r="C17520" s="90" t="s">
        <v>67</v>
      </c>
      <c r="D17520" s="90" t="s">
        <v>370</v>
      </c>
      <c r="E17520" s="90" t="s">
        <v>24</v>
      </c>
      <c r="F17520" s="90">
        <v>12.9</v>
      </c>
      <c r="G17520" s="90" t="s">
        <v>371</v>
      </c>
      <c r="H17520" s="90" t="s">
        <v>363</v>
      </c>
      <c r="I17520" s="90" t="s">
        <v>367</v>
      </c>
      <c r="J17520" s="90" t="s">
        <v>318</v>
      </c>
      <c r="K17520" s="90" t="b">
        <f t="shared" si="273"/>
        <v>1</v>
      </c>
    </row>
    <row r="17521" spans="2:11" ht="14.65" customHeight="1" x14ac:dyDescent="0.6">
      <c r="B17521" s="90">
        <v>58428</v>
      </c>
      <c r="C17521" s="90" t="s">
        <v>56</v>
      </c>
      <c r="D17521" s="90" t="s">
        <v>372</v>
      </c>
      <c r="E17521" s="90" t="s">
        <v>373</v>
      </c>
      <c r="F17521" s="90">
        <v>19.600000000000001</v>
      </c>
      <c r="G17521" s="90" t="s">
        <v>371</v>
      </c>
      <c r="H17521" s="90" t="s">
        <v>406</v>
      </c>
      <c r="I17521" s="90" t="s">
        <v>367</v>
      </c>
      <c r="J17521" s="90" t="s">
        <v>325</v>
      </c>
      <c r="K17521" s="90" t="b">
        <f t="shared" si="273"/>
        <v>0</v>
      </c>
    </row>
    <row r="17522" spans="2:11" ht="14.65" customHeight="1" x14ac:dyDescent="0.6">
      <c r="B17522" s="90">
        <v>58429</v>
      </c>
      <c r="C17522" s="90" t="s">
        <v>24</v>
      </c>
      <c r="D17522" s="90" t="s">
        <v>388</v>
      </c>
      <c r="E17522" s="90" t="s">
        <v>373</v>
      </c>
      <c r="F17522" s="90">
        <v>4</v>
      </c>
      <c r="G17522" s="90" t="s">
        <v>353</v>
      </c>
      <c r="H17522" s="90" t="s">
        <v>354</v>
      </c>
      <c r="I17522" s="90" t="s">
        <v>389</v>
      </c>
      <c r="J17522" s="90" t="s">
        <v>322</v>
      </c>
      <c r="K17522" s="90" t="b">
        <f t="shared" si="273"/>
        <v>1</v>
      </c>
    </row>
    <row r="17523" spans="2:11" ht="14.65" customHeight="1" x14ac:dyDescent="0.6">
      <c r="B17523" s="90">
        <v>58429</v>
      </c>
      <c r="C17523" s="90" t="s">
        <v>24</v>
      </c>
      <c r="D17523" s="90" t="s">
        <v>388</v>
      </c>
      <c r="E17523" s="90" t="s">
        <v>373</v>
      </c>
      <c r="F17523" s="90">
        <v>4</v>
      </c>
      <c r="G17523" s="90" t="s">
        <v>353</v>
      </c>
      <c r="H17523" s="90" t="s">
        <v>354</v>
      </c>
      <c r="I17523" s="90" t="s">
        <v>389</v>
      </c>
      <c r="J17523" s="90" t="s">
        <v>322</v>
      </c>
      <c r="K17523" s="90" t="b">
        <f t="shared" si="273"/>
        <v>1</v>
      </c>
    </row>
    <row r="17524" spans="2:11" ht="14.65" customHeight="1" x14ac:dyDescent="0.6">
      <c r="B17524" s="90">
        <v>58429</v>
      </c>
      <c r="C17524" s="90" t="s">
        <v>24</v>
      </c>
      <c r="D17524" s="90" t="s">
        <v>388</v>
      </c>
      <c r="E17524" s="90" t="s">
        <v>373</v>
      </c>
      <c r="F17524" s="90">
        <v>4</v>
      </c>
      <c r="G17524" s="90" t="s">
        <v>353</v>
      </c>
      <c r="H17524" s="90" t="s">
        <v>354</v>
      </c>
      <c r="I17524" s="90" t="s">
        <v>389</v>
      </c>
      <c r="J17524" s="90" t="s">
        <v>322</v>
      </c>
      <c r="K17524" s="90" t="b">
        <f t="shared" si="273"/>
        <v>1</v>
      </c>
    </row>
    <row r="17525" spans="2:11" ht="14.65" customHeight="1" x14ac:dyDescent="0.6">
      <c r="B17525" s="90">
        <v>58429</v>
      </c>
      <c r="C17525" s="90" t="s">
        <v>24</v>
      </c>
      <c r="D17525" s="90" t="s">
        <v>388</v>
      </c>
      <c r="E17525" s="90" t="s">
        <v>373</v>
      </c>
      <c r="F17525" s="90">
        <v>4</v>
      </c>
      <c r="G17525" s="90" t="s">
        <v>353</v>
      </c>
      <c r="H17525" s="90" t="s">
        <v>354</v>
      </c>
      <c r="I17525" s="90" t="s">
        <v>389</v>
      </c>
      <c r="J17525" s="90" t="s">
        <v>322</v>
      </c>
      <c r="K17525" s="90" t="b">
        <f t="shared" si="273"/>
        <v>1</v>
      </c>
    </row>
    <row r="17526" spans="2:11" ht="14.65" customHeight="1" x14ac:dyDescent="0.6">
      <c r="B17526" s="90">
        <v>58429</v>
      </c>
      <c r="C17526" s="90" t="s">
        <v>24</v>
      </c>
      <c r="D17526" s="90" t="s">
        <v>388</v>
      </c>
      <c r="E17526" s="90" t="s">
        <v>373</v>
      </c>
      <c r="F17526" s="90">
        <v>4</v>
      </c>
      <c r="G17526" s="90" t="s">
        <v>353</v>
      </c>
      <c r="H17526" s="90" t="s">
        <v>354</v>
      </c>
      <c r="I17526" s="90" t="s">
        <v>389</v>
      </c>
      <c r="J17526" s="90" t="s">
        <v>322</v>
      </c>
      <c r="K17526" s="90" t="b">
        <f t="shared" si="273"/>
        <v>1</v>
      </c>
    </row>
    <row r="17527" spans="2:11" ht="14.65" customHeight="1" x14ac:dyDescent="0.6">
      <c r="B17527" s="90">
        <v>58430</v>
      </c>
      <c r="C17527" s="90" t="s">
        <v>24</v>
      </c>
      <c r="D17527" s="90" t="s">
        <v>384</v>
      </c>
      <c r="E17527" s="90" t="s">
        <v>385</v>
      </c>
      <c r="F17527" s="90">
        <v>33.4</v>
      </c>
      <c r="G17527" s="90" t="s">
        <v>353</v>
      </c>
      <c r="H17527" s="90" t="s">
        <v>354</v>
      </c>
      <c r="I17527" s="90" t="s">
        <v>386</v>
      </c>
      <c r="J17527" s="90" t="s">
        <v>296</v>
      </c>
      <c r="K17527" s="90" t="b">
        <f t="shared" si="273"/>
        <v>1</v>
      </c>
    </row>
    <row r="17528" spans="2:11" ht="14.65" customHeight="1" x14ac:dyDescent="0.6">
      <c r="B17528" s="90">
        <v>58430</v>
      </c>
      <c r="C17528" s="90" t="s">
        <v>24</v>
      </c>
      <c r="D17528" s="90" t="s">
        <v>384</v>
      </c>
      <c r="E17528" s="90" t="s">
        <v>385</v>
      </c>
      <c r="F17528" s="90">
        <v>25.6</v>
      </c>
      <c r="G17528" s="90" t="s">
        <v>353</v>
      </c>
      <c r="H17528" s="90" t="s">
        <v>354</v>
      </c>
      <c r="I17528" s="90" t="s">
        <v>386</v>
      </c>
      <c r="J17528" s="90" t="s">
        <v>296</v>
      </c>
      <c r="K17528" s="90" t="b">
        <f t="shared" si="273"/>
        <v>1</v>
      </c>
    </row>
    <row r="17529" spans="2:11" ht="14.65" customHeight="1" x14ac:dyDescent="0.6">
      <c r="B17529" s="90">
        <v>58430</v>
      </c>
      <c r="C17529" s="90" t="s">
        <v>24</v>
      </c>
      <c r="D17529" s="90" t="s">
        <v>384</v>
      </c>
      <c r="E17529" s="90" t="s">
        <v>385</v>
      </c>
      <c r="F17529" s="90">
        <v>33.4</v>
      </c>
      <c r="G17529" s="90" t="s">
        <v>353</v>
      </c>
      <c r="H17529" s="90" t="s">
        <v>354</v>
      </c>
      <c r="I17529" s="90" t="s">
        <v>386</v>
      </c>
      <c r="J17529" s="90" t="s">
        <v>296</v>
      </c>
      <c r="K17529" s="90" t="b">
        <f t="shared" si="273"/>
        <v>1</v>
      </c>
    </row>
    <row r="17530" spans="2:11" ht="14.65" customHeight="1" x14ac:dyDescent="0.6">
      <c r="B17530" s="90">
        <v>58430</v>
      </c>
      <c r="C17530" s="90" t="s">
        <v>24</v>
      </c>
      <c r="D17530" s="90" t="s">
        <v>384</v>
      </c>
      <c r="E17530" s="90" t="s">
        <v>385</v>
      </c>
      <c r="F17530" s="90">
        <v>33.4</v>
      </c>
      <c r="G17530" s="90" t="s">
        <v>353</v>
      </c>
      <c r="H17530" s="90" t="s">
        <v>354</v>
      </c>
      <c r="I17530" s="90" t="s">
        <v>386</v>
      </c>
      <c r="J17530" s="90" t="s">
        <v>296</v>
      </c>
      <c r="K17530" s="90" t="b">
        <f t="shared" si="273"/>
        <v>1</v>
      </c>
    </row>
    <row r="17531" spans="2:11" ht="14.65" customHeight="1" x14ac:dyDescent="0.6">
      <c r="B17531" s="90">
        <v>58430</v>
      </c>
      <c r="C17531" s="90" t="s">
        <v>24</v>
      </c>
      <c r="D17531" s="90" t="s">
        <v>384</v>
      </c>
      <c r="E17531" s="90" t="s">
        <v>385</v>
      </c>
      <c r="F17531" s="90">
        <v>18.600000000000001</v>
      </c>
      <c r="G17531" s="90" t="s">
        <v>353</v>
      </c>
      <c r="H17531" s="90" t="s">
        <v>354</v>
      </c>
      <c r="I17531" s="90" t="s">
        <v>386</v>
      </c>
      <c r="J17531" s="90" t="s">
        <v>296</v>
      </c>
      <c r="K17531" s="90" t="b">
        <f t="shared" si="273"/>
        <v>1</v>
      </c>
    </row>
    <row r="17532" spans="2:11" ht="14.65" customHeight="1" x14ac:dyDescent="0.6">
      <c r="B17532" s="90">
        <v>58430</v>
      </c>
      <c r="C17532" s="90" t="s">
        <v>24</v>
      </c>
      <c r="D17532" s="90" t="s">
        <v>384</v>
      </c>
      <c r="E17532" s="90" t="s">
        <v>385</v>
      </c>
      <c r="F17532" s="90">
        <v>25.6</v>
      </c>
      <c r="G17532" s="90" t="s">
        <v>353</v>
      </c>
      <c r="H17532" s="90" t="s">
        <v>354</v>
      </c>
      <c r="I17532" s="90" t="s">
        <v>386</v>
      </c>
      <c r="J17532" s="90" t="s">
        <v>296</v>
      </c>
      <c r="K17532" s="90" t="b">
        <f t="shared" si="273"/>
        <v>1</v>
      </c>
    </row>
    <row r="17533" spans="2:11" ht="14.65" customHeight="1" x14ac:dyDescent="0.6">
      <c r="B17533" s="90">
        <v>58431</v>
      </c>
      <c r="C17533" s="90" t="s">
        <v>122</v>
      </c>
      <c r="D17533" s="90" t="s">
        <v>384</v>
      </c>
      <c r="E17533" s="90" t="s">
        <v>385</v>
      </c>
      <c r="F17533" s="90">
        <v>4.2</v>
      </c>
      <c r="G17533" s="90" t="s">
        <v>353</v>
      </c>
      <c r="H17533" s="90" t="s">
        <v>354</v>
      </c>
      <c r="I17533" s="90" t="s">
        <v>386</v>
      </c>
      <c r="J17533" s="90" t="s">
        <v>296</v>
      </c>
      <c r="K17533" s="90" t="b">
        <f t="shared" si="273"/>
        <v>1</v>
      </c>
    </row>
    <row r="17534" spans="2:11" ht="14.65" customHeight="1" x14ac:dyDescent="0.6">
      <c r="B17534" s="90">
        <v>58432</v>
      </c>
      <c r="C17534" s="90" t="s">
        <v>24</v>
      </c>
      <c r="D17534" s="90" t="s">
        <v>374</v>
      </c>
      <c r="E17534" s="90" t="s">
        <v>352</v>
      </c>
      <c r="F17534" s="90">
        <v>4.4000000000000004</v>
      </c>
      <c r="G17534" s="90" t="s">
        <v>371</v>
      </c>
      <c r="H17534" s="90" t="s">
        <v>380</v>
      </c>
      <c r="I17534" s="90" t="s">
        <v>367</v>
      </c>
      <c r="J17534" s="90" t="s">
        <v>325</v>
      </c>
      <c r="K17534" s="90" t="b">
        <f t="shared" si="273"/>
        <v>1</v>
      </c>
    </row>
    <row r="17535" spans="2:11" ht="14.65" customHeight="1" x14ac:dyDescent="0.6">
      <c r="B17535" s="90">
        <v>58432</v>
      </c>
      <c r="C17535" s="90" t="s">
        <v>24</v>
      </c>
      <c r="D17535" s="90" t="s">
        <v>374</v>
      </c>
      <c r="E17535" s="90" t="s">
        <v>352</v>
      </c>
      <c r="F17535" s="90">
        <v>4.4000000000000004</v>
      </c>
      <c r="G17535" s="90" t="s">
        <v>371</v>
      </c>
      <c r="H17535" s="90" t="s">
        <v>380</v>
      </c>
      <c r="I17535" s="90" t="s">
        <v>367</v>
      </c>
      <c r="J17535" s="90" t="s">
        <v>325</v>
      </c>
      <c r="K17535" s="90" t="b">
        <f t="shared" si="273"/>
        <v>1</v>
      </c>
    </row>
    <row r="17536" spans="2:11" ht="14.65" customHeight="1" x14ac:dyDescent="0.6">
      <c r="B17536" s="90">
        <v>58432</v>
      </c>
      <c r="C17536" s="90" t="s">
        <v>24</v>
      </c>
      <c r="D17536" s="90" t="s">
        <v>374</v>
      </c>
      <c r="E17536" s="90" t="s">
        <v>352</v>
      </c>
      <c r="F17536" s="90">
        <v>4.4000000000000004</v>
      </c>
      <c r="G17536" s="90" t="s">
        <v>371</v>
      </c>
      <c r="H17536" s="90" t="s">
        <v>380</v>
      </c>
      <c r="I17536" s="90" t="s">
        <v>367</v>
      </c>
      <c r="J17536" s="90" t="s">
        <v>325</v>
      </c>
      <c r="K17536" s="90" t="b">
        <f t="shared" si="273"/>
        <v>1</v>
      </c>
    </row>
    <row r="17537" spans="2:11" ht="14.65" customHeight="1" x14ac:dyDescent="0.6">
      <c r="B17537" s="90">
        <v>58433</v>
      </c>
      <c r="C17537" s="90" t="s">
        <v>32</v>
      </c>
      <c r="D17537" s="90" t="s">
        <v>430</v>
      </c>
      <c r="E17537" s="90" t="s">
        <v>431</v>
      </c>
      <c r="F17537" s="90">
        <v>6</v>
      </c>
      <c r="G17537" s="90" t="s">
        <v>353</v>
      </c>
      <c r="H17537" s="90" t="s">
        <v>354</v>
      </c>
      <c r="I17537" s="90" t="s">
        <v>367</v>
      </c>
      <c r="J17537" s="90" t="s">
        <v>336</v>
      </c>
      <c r="K17537" s="90" t="b">
        <f t="shared" si="273"/>
        <v>1</v>
      </c>
    </row>
    <row r="17538" spans="2:11" ht="14.65" customHeight="1" x14ac:dyDescent="0.6">
      <c r="B17538" s="90">
        <v>58433</v>
      </c>
      <c r="C17538" s="90" t="s">
        <v>32</v>
      </c>
      <c r="D17538" s="90" t="s">
        <v>430</v>
      </c>
      <c r="E17538" s="90" t="s">
        <v>431</v>
      </c>
      <c r="F17538" s="90">
        <v>5.3</v>
      </c>
      <c r="G17538" s="90" t="s">
        <v>353</v>
      </c>
      <c r="H17538" s="90" t="s">
        <v>354</v>
      </c>
      <c r="I17538" s="90" t="s">
        <v>367</v>
      </c>
      <c r="J17538" s="90" t="s">
        <v>336</v>
      </c>
      <c r="K17538" s="90" t="b">
        <f t="shared" si="273"/>
        <v>1</v>
      </c>
    </row>
    <row r="17539" spans="2:11" ht="14.65" customHeight="1" x14ac:dyDescent="0.6">
      <c r="B17539" s="90">
        <v>58433</v>
      </c>
      <c r="C17539" s="90" t="s">
        <v>32</v>
      </c>
      <c r="D17539" s="90" t="s">
        <v>430</v>
      </c>
      <c r="E17539" s="90" t="s">
        <v>431</v>
      </c>
      <c r="F17539" s="90">
        <v>3.5</v>
      </c>
      <c r="G17539" s="90" t="s">
        <v>353</v>
      </c>
      <c r="H17539" s="90" t="s">
        <v>354</v>
      </c>
      <c r="I17539" s="90" t="s">
        <v>367</v>
      </c>
      <c r="J17539" s="90" t="s">
        <v>336</v>
      </c>
      <c r="K17539" s="90" t="b">
        <f t="shared" si="273"/>
        <v>1</v>
      </c>
    </row>
    <row r="17540" spans="2:11" ht="14.65" customHeight="1" x14ac:dyDescent="0.6">
      <c r="B17540" s="90">
        <v>58433</v>
      </c>
      <c r="C17540" s="90" t="s">
        <v>32</v>
      </c>
      <c r="D17540" s="90" t="s">
        <v>430</v>
      </c>
      <c r="E17540" s="90" t="s">
        <v>431</v>
      </c>
      <c r="F17540" s="90">
        <v>3.6</v>
      </c>
      <c r="G17540" s="90" t="s">
        <v>353</v>
      </c>
      <c r="H17540" s="90" t="s">
        <v>354</v>
      </c>
      <c r="I17540" s="90" t="s">
        <v>367</v>
      </c>
      <c r="J17540" s="90" t="s">
        <v>336</v>
      </c>
      <c r="K17540" s="90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 x14ac:dyDescent="0.6">
      <c r="B17541" s="90">
        <v>58433</v>
      </c>
      <c r="C17541" s="90" t="s">
        <v>32</v>
      </c>
      <c r="D17541" s="90" t="s">
        <v>430</v>
      </c>
      <c r="E17541" s="90" t="s">
        <v>431</v>
      </c>
      <c r="F17541" s="90">
        <v>3.4</v>
      </c>
      <c r="G17541" s="90" t="s">
        <v>353</v>
      </c>
      <c r="H17541" s="90" t="s">
        <v>354</v>
      </c>
      <c r="I17541" s="90" t="s">
        <v>367</v>
      </c>
      <c r="J17541" s="90" t="s">
        <v>336</v>
      </c>
      <c r="K17541" s="90" t="b">
        <f t="shared" si="274"/>
        <v>1</v>
      </c>
    </row>
    <row r="17542" spans="2:11" ht="14.65" customHeight="1" x14ac:dyDescent="0.6">
      <c r="B17542" s="90">
        <v>58433</v>
      </c>
      <c r="C17542" s="90" t="s">
        <v>32</v>
      </c>
      <c r="D17542" s="90" t="s">
        <v>430</v>
      </c>
      <c r="E17542" s="90" t="s">
        <v>431</v>
      </c>
      <c r="F17542" s="90">
        <v>3.2</v>
      </c>
      <c r="G17542" s="90" t="s">
        <v>353</v>
      </c>
      <c r="H17542" s="90" t="s">
        <v>354</v>
      </c>
      <c r="I17542" s="90" t="s">
        <v>367</v>
      </c>
      <c r="J17542" s="90" t="s">
        <v>336</v>
      </c>
      <c r="K17542" s="90" t="b">
        <f t="shared" si="274"/>
        <v>1</v>
      </c>
    </row>
    <row r="17543" spans="2:11" ht="14.65" customHeight="1" x14ac:dyDescent="0.6">
      <c r="B17543" s="90">
        <v>58435</v>
      </c>
      <c r="C17543" s="90" t="s">
        <v>24</v>
      </c>
      <c r="D17543" s="90" t="s">
        <v>388</v>
      </c>
      <c r="E17543" s="90" t="s">
        <v>352</v>
      </c>
      <c r="F17543" s="90">
        <v>2.1</v>
      </c>
      <c r="G17543" s="90" t="s">
        <v>353</v>
      </c>
      <c r="H17543" s="90" t="s">
        <v>354</v>
      </c>
      <c r="I17543" s="90" t="s">
        <v>389</v>
      </c>
      <c r="J17543" s="90" t="s">
        <v>322</v>
      </c>
      <c r="K17543" s="90" t="b">
        <f t="shared" si="274"/>
        <v>1</v>
      </c>
    </row>
    <row r="17544" spans="2:11" ht="14.65" customHeight="1" x14ac:dyDescent="0.6">
      <c r="B17544" s="90">
        <v>58435</v>
      </c>
      <c r="C17544" s="90" t="s">
        <v>24</v>
      </c>
      <c r="D17544" s="90" t="s">
        <v>388</v>
      </c>
      <c r="E17544" s="90" t="s">
        <v>352</v>
      </c>
      <c r="F17544" s="90">
        <v>2.1</v>
      </c>
      <c r="G17544" s="90" t="s">
        <v>353</v>
      </c>
      <c r="H17544" s="90" t="s">
        <v>354</v>
      </c>
      <c r="I17544" s="90" t="s">
        <v>389</v>
      </c>
      <c r="J17544" s="90" t="s">
        <v>322</v>
      </c>
      <c r="K17544" s="90" t="b">
        <f t="shared" si="274"/>
        <v>1</v>
      </c>
    </row>
    <row r="17545" spans="2:11" ht="14.65" customHeight="1" x14ac:dyDescent="0.6">
      <c r="B17545" s="90">
        <v>58436</v>
      </c>
      <c r="C17545" s="90" t="s">
        <v>24</v>
      </c>
      <c r="D17545" s="90" t="s">
        <v>388</v>
      </c>
      <c r="E17545" s="90" t="s">
        <v>352</v>
      </c>
      <c r="F17545" s="90">
        <v>2.1</v>
      </c>
      <c r="G17545" s="90" t="s">
        <v>353</v>
      </c>
      <c r="H17545" s="90" t="s">
        <v>354</v>
      </c>
      <c r="I17545" s="90" t="s">
        <v>389</v>
      </c>
      <c r="J17545" s="90" t="s">
        <v>322</v>
      </c>
      <c r="K17545" s="90" t="b">
        <f t="shared" si="274"/>
        <v>1</v>
      </c>
    </row>
    <row r="17546" spans="2:11" ht="14.65" customHeight="1" x14ac:dyDescent="0.6">
      <c r="B17546" s="90">
        <v>58436</v>
      </c>
      <c r="C17546" s="90" t="s">
        <v>24</v>
      </c>
      <c r="D17546" s="90" t="s">
        <v>388</v>
      </c>
      <c r="E17546" s="90" t="s">
        <v>352</v>
      </c>
      <c r="F17546" s="90">
        <v>2.1</v>
      </c>
      <c r="G17546" s="90" t="s">
        <v>353</v>
      </c>
      <c r="H17546" s="90" t="s">
        <v>354</v>
      </c>
      <c r="I17546" s="90" t="s">
        <v>389</v>
      </c>
      <c r="J17546" s="90" t="s">
        <v>322</v>
      </c>
      <c r="K17546" s="90" t="b">
        <f t="shared" si="274"/>
        <v>1</v>
      </c>
    </row>
    <row r="17547" spans="2:11" ht="14.65" customHeight="1" x14ac:dyDescent="0.6">
      <c r="B17547" s="90">
        <v>58437</v>
      </c>
      <c r="C17547" s="90" t="s">
        <v>24</v>
      </c>
      <c r="D17547" s="90" t="s">
        <v>388</v>
      </c>
      <c r="E17547" s="90" t="s">
        <v>352</v>
      </c>
      <c r="F17547" s="90">
        <v>2.1</v>
      </c>
      <c r="G17547" s="90" t="s">
        <v>353</v>
      </c>
      <c r="H17547" s="90" t="s">
        <v>354</v>
      </c>
      <c r="I17547" s="90" t="s">
        <v>389</v>
      </c>
      <c r="J17547" s="90" t="s">
        <v>322</v>
      </c>
      <c r="K17547" s="90" t="b">
        <f t="shared" si="274"/>
        <v>1</v>
      </c>
    </row>
    <row r="17548" spans="2:11" ht="14.65" customHeight="1" x14ac:dyDescent="0.6">
      <c r="B17548" s="90">
        <v>58437</v>
      </c>
      <c r="C17548" s="90" t="s">
        <v>24</v>
      </c>
      <c r="D17548" s="90" t="s">
        <v>388</v>
      </c>
      <c r="E17548" s="90" t="s">
        <v>352</v>
      </c>
      <c r="F17548" s="90">
        <v>2.1</v>
      </c>
      <c r="G17548" s="90" t="s">
        <v>353</v>
      </c>
      <c r="H17548" s="90" t="s">
        <v>354</v>
      </c>
      <c r="I17548" s="90" t="s">
        <v>389</v>
      </c>
      <c r="J17548" s="90" t="s">
        <v>322</v>
      </c>
      <c r="K17548" s="90" t="b">
        <f t="shared" si="274"/>
        <v>1</v>
      </c>
    </row>
    <row r="17549" spans="2:11" ht="14.65" customHeight="1" x14ac:dyDescent="0.6">
      <c r="B17549" s="90">
        <v>58438</v>
      </c>
      <c r="C17549" s="90" t="s">
        <v>119</v>
      </c>
      <c r="D17549" s="90" t="s">
        <v>361</v>
      </c>
      <c r="E17549" s="90" t="s">
        <v>362</v>
      </c>
      <c r="F17549" s="90">
        <v>2</v>
      </c>
      <c r="G17549" s="90" t="s">
        <v>353</v>
      </c>
      <c r="H17549" s="90" t="s">
        <v>363</v>
      </c>
      <c r="I17549" s="90" t="s">
        <v>364</v>
      </c>
      <c r="J17549" s="90" t="s">
        <v>320</v>
      </c>
      <c r="K17549" s="90" t="b">
        <f t="shared" si="274"/>
        <v>1</v>
      </c>
    </row>
    <row r="17550" spans="2:11" ht="14.65" customHeight="1" x14ac:dyDescent="0.6">
      <c r="B17550" s="90">
        <v>58438</v>
      </c>
      <c r="C17550" s="90" t="s">
        <v>119</v>
      </c>
      <c r="D17550" s="90" t="s">
        <v>361</v>
      </c>
      <c r="E17550" s="90" t="s">
        <v>362</v>
      </c>
      <c r="F17550" s="90">
        <v>2</v>
      </c>
      <c r="G17550" s="90" t="s">
        <v>353</v>
      </c>
      <c r="H17550" s="90" t="s">
        <v>363</v>
      </c>
      <c r="I17550" s="90" t="s">
        <v>364</v>
      </c>
      <c r="J17550" s="90" t="s">
        <v>320</v>
      </c>
      <c r="K17550" s="90" t="b">
        <f t="shared" si="274"/>
        <v>1</v>
      </c>
    </row>
    <row r="17551" spans="2:11" ht="14.65" customHeight="1" x14ac:dyDescent="0.6">
      <c r="B17551" s="90">
        <v>58439</v>
      </c>
      <c r="C17551" s="90" t="s">
        <v>103</v>
      </c>
      <c r="D17551" s="90" t="s">
        <v>420</v>
      </c>
      <c r="E17551" s="90" t="s">
        <v>352</v>
      </c>
      <c r="F17551" s="90">
        <v>1</v>
      </c>
      <c r="G17551" s="90" t="s">
        <v>353</v>
      </c>
      <c r="H17551" s="90" t="s">
        <v>419</v>
      </c>
      <c r="I17551" s="90" t="s">
        <v>421</v>
      </c>
      <c r="J17551" s="90" t="s">
        <v>322</v>
      </c>
      <c r="K17551" s="90" t="b">
        <f t="shared" si="274"/>
        <v>0</v>
      </c>
    </row>
    <row r="17552" spans="2:11" ht="14.65" customHeight="1" x14ac:dyDescent="0.6">
      <c r="B17552" s="90">
        <v>58440</v>
      </c>
      <c r="C17552" s="90" t="s">
        <v>24</v>
      </c>
      <c r="D17552" s="90" t="s">
        <v>430</v>
      </c>
      <c r="E17552" s="90" t="s">
        <v>431</v>
      </c>
      <c r="F17552" s="90">
        <v>0.4</v>
      </c>
      <c r="G17552" s="90" t="s">
        <v>353</v>
      </c>
      <c r="H17552" s="90" t="s">
        <v>379</v>
      </c>
      <c r="I17552" s="90" t="s">
        <v>367</v>
      </c>
      <c r="J17552" s="90" t="s">
        <v>336</v>
      </c>
      <c r="K17552" s="90" t="b">
        <f t="shared" si="274"/>
        <v>0</v>
      </c>
    </row>
    <row r="17553" spans="2:11" ht="14.65" customHeight="1" x14ac:dyDescent="0.6">
      <c r="B17553" s="90">
        <v>58440</v>
      </c>
      <c r="C17553" s="90" t="s">
        <v>24</v>
      </c>
      <c r="D17553" s="90" t="s">
        <v>430</v>
      </c>
      <c r="E17553" s="90" t="s">
        <v>431</v>
      </c>
      <c r="F17553" s="90">
        <v>0.4</v>
      </c>
      <c r="G17553" s="90" t="s">
        <v>353</v>
      </c>
      <c r="H17553" s="90" t="s">
        <v>379</v>
      </c>
      <c r="I17553" s="90" t="s">
        <v>367</v>
      </c>
      <c r="J17553" s="90" t="s">
        <v>336</v>
      </c>
      <c r="K17553" s="90" t="b">
        <f t="shared" si="274"/>
        <v>0</v>
      </c>
    </row>
    <row r="17554" spans="2:11" ht="14.65" customHeight="1" x14ac:dyDescent="0.6">
      <c r="B17554" s="90">
        <v>58440</v>
      </c>
      <c r="C17554" s="90" t="s">
        <v>24</v>
      </c>
      <c r="D17554" s="90" t="s">
        <v>430</v>
      </c>
      <c r="E17554" s="90" t="s">
        <v>431</v>
      </c>
      <c r="F17554" s="90">
        <v>0.4</v>
      </c>
      <c r="G17554" s="90" t="s">
        <v>353</v>
      </c>
      <c r="H17554" s="90" t="s">
        <v>379</v>
      </c>
      <c r="I17554" s="90" t="s">
        <v>367</v>
      </c>
      <c r="J17554" s="90" t="s">
        <v>336</v>
      </c>
      <c r="K17554" s="90" t="b">
        <f t="shared" si="274"/>
        <v>0</v>
      </c>
    </row>
    <row r="17555" spans="2:11" ht="14.65" customHeight="1" x14ac:dyDescent="0.6">
      <c r="B17555" s="90">
        <v>58440</v>
      </c>
      <c r="C17555" s="90" t="s">
        <v>24</v>
      </c>
      <c r="D17555" s="90" t="s">
        <v>430</v>
      </c>
      <c r="E17555" s="90" t="s">
        <v>431</v>
      </c>
      <c r="F17555" s="90">
        <v>0.4</v>
      </c>
      <c r="G17555" s="90" t="s">
        <v>353</v>
      </c>
      <c r="H17555" s="90" t="s">
        <v>379</v>
      </c>
      <c r="I17555" s="90" t="s">
        <v>367</v>
      </c>
      <c r="J17555" s="90" t="s">
        <v>336</v>
      </c>
      <c r="K17555" s="90" t="b">
        <f t="shared" si="274"/>
        <v>0</v>
      </c>
    </row>
    <row r="17556" spans="2:11" ht="14.65" customHeight="1" x14ac:dyDescent="0.6">
      <c r="B17556" s="90">
        <v>58440</v>
      </c>
      <c r="C17556" s="90" t="s">
        <v>24</v>
      </c>
      <c r="D17556" s="90" t="s">
        <v>430</v>
      </c>
      <c r="E17556" s="90" t="s">
        <v>431</v>
      </c>
      <c r="F17556" s="90">
        <v>0.4</v>
      </c>
      <c r="G17556" s="90" t="s">
        <v>353</v>
      </c>
      <c r="H17556" s="90" t="s">
        <v>379</v>
      </c>
      <c r="I17556" s="90" t="s">
        <v>367</v>
      </c>
      <c r="J17556" s="90" t="s">
        <v>336</v>
      </c>
      <c r="K17556" s="90" t="b">
        <f t="shared" si="274"/>
        <v>0</v>
      </c>
    </row>
    <row r="17557" spans="2:11" ht="14.65" customHeight="1" x14ac:dyDescent="0.6">
      <c r="B17557" s="90">
        <v>58440</v>
      </c>
      <c r="C17557" s="90" t="s">
        <v>24</v>
      </c>
      <c r="D17557" s="90" t="s">
        <v>430</v>
      </c>
      <c r="E17557" s="90" t="s">
        <v>431</v>
      </c>
      <c r="F17557" s="90">
        <v>0.4</v>
      </c>
      <c r="G17557" s="90" t="s">
        <v>353</v>
      </c>
      <c r="H17557" s="90" t="s">
        <v>379</v>
      </c>
      <c r="I17557" s="90" t="s">
        <v>367</v>
      </c>
      <c r="J17557" s="90" t="s">
        <v>336</v>
      </c>
      <c r="K17557" s="90" t="b">
        <f t="shared" si="274"/>
        <v>0</v>
      </c>
    </row>
    <row r="17558" spans="2:11" ht="14.65" customHeight="1" x14ac:dyDescent="0.6">
      <c r="B17558" s="90">
        <v>58441</v>
      </c>
      <c r="C17558" s="90" t="s">
        <v>136</v>
      </c>
      <c r="D17558" s="90" t="s">
        <v>358</v>
      </c>
      <c r="E17558" s="90" t="s">
        <v>359</v>
      </c>
      <c r="F17558" s="90">
        <v>4.3</v>
      </c>
      <c r="G17558" s="90" t="s">
        <v>353</v>
      </c>
      <c r="H17558" s="90" t="s">
        <v>354</v>
      </c>
      <c r="I17558" s="90" t="s">
        <v>360</v>
      </c>
      <c r="J17558" s="90" t="s">
        <v>300</v>
      </c>
      <c r="K17558" s="90" t="b">
        <f t="shared" si="274"/>
        <v>1</v>
      </c>
    </row>
    <row r="17559" spans="2:11" ht="14.65" customHeight="1" x14ac:dyDescent="0.6">
      <c r="B17559" s="90">
        <v>58443</v>
      </c>
      <c r="C17559" s="90" t="s">
        <v>110</v>
      </c>
      <c r="D17559" s="90" t="s">
        <v>384</v>
      </c>
      <c r="E17559" s="90" t="s">
        <v>385</v>
      </c>
      <c r="F17559" s="90">
        <v>1</v>
      </c>
      <c r="G17559" s="90" t="s">
        <v>353</v>
      </c>
      <c r="H17559" s="90" t="s">
        <v>354</v>
      </c>
      <c r="I17559" s="90" t="s">
        <v>386</v>
      </c>
      <c r="J17559" s="90" t="s">
        <v>296</v>
      </c>
      <c r="K17559" s="90" t="b">
        <f t="shared" si="274"/>
        <v>1</v>
      </c>
    </row>
    <row r="17560" spans="2:11" ht="14.65" customHeight="1" x14ac:dyDescent="0.6">
      <c r="B17560" s="90">
        <v>58444</v>
      </c>
      <c r="C17560" s="90" t="s">
        <v>49</v>
      </c>
      <c r="D17560" s="90" t="s">
        <v>358</v>
      </c>
      <c r="E17560" s="90" t="s">
        <v>359</v>
      </c>
      <c r="F17560" s="90">
        <v>8</v>
      </c>
      <c r="G17560" s="90" t="s">
        <v>353</v>
      </c>
      <c r="H17560" s="90" t="s">
        <v>354</v>
      </c>
      <c r="I17560" s="90" t="s">
        <v>360</v>
      </c>
      <c r="J17560" s="90" t="s">
        <v>300</v>
      </c>
      <c r="K17560" s="90" t="b">
        <f t="shared" si="274"/>
        <v>1</v>
      </c>
    </row>
    <row r="17561" spans="2:11" ht="14.65" customHeight="1" x14ac:dyDescent="0.6">
      <c r="B17561" s="90">
        <v>58445</v>
      </c>
      <c r="C17561" s="90" t="s">
        <v>24</v>
      </c>
      <c r="D17561" s="90" t="s">
        <v>384</v>
      </c>
      <c r="E17561" s="90" t="s">
        <v>385</v>
      </c>
      <c r="F17561" s="90">
        <v>1</v>
      </c>
      <c r="G17561" s="90" t="s">
        <v>353</v>
      </c>
      <c r="H17561" s="90" t="s">
        <v>354</v>
      </c>
      <c r="I17561" s="90" t="s">
        <v>386</v>
      </c>
      <c r="J17561" s="90" t="s">
        <v>296</v>
      </c>
      <c r="K17561" s="90" t="b">
        <f t="shared" si="274"/>
        <v>1</v>
      </c>
    </row>
    <row r="17562" spans="2:11" ht="14.65" customHeight="1" x14ac:dyDescent="0.6">
      <c r="B17562" s="90">
        <v>58445</v>
      </c>
      <c r="C17562" s="90" t="s">
        <v>24</v>
      </c>
      <c r="D17562" s="90" t="s">
        <v>384</v>
      </c>
      <c r="E17562" s="90" t="s">
        <v>385</v>
      </c>
      <c r="F17562" s="90">
        <v>1</v>
      </c>
      <c r="G17562" s="90" t="s">
        <v>353</v>
      </c>
      <c r="H17562" s="90" t="s">
        <v>354</v>
      </c>
      <c r="I17562" s="90" t="s">
        <v>386</v>
      </c>
      <c r="J17562" s="90" t="s">
        <v>296</v>
      </c>
      <c r="K17562" s="90" t="b">
        <f t="shared" si="274"/>
        <v>1</v>
      </c>
    </row>
    <row r="17563" spans="2:11" ht="14.65" customHeight="1" x14ac:dyDescent="0.6">
      <c r="B17563" s="90">
        <v>58446</v>
      </c>
      <c r="C17563" s="90" t="s">
        <v>24</v>
      </c>
      <c r="D17563" s="90" t="s">
        <v>384</v>
      </c>
      <c r="E17563" s="90" t="s">
        <v>385</v>
      </c>
      <c r="F17563" s="90">
        <v>1.5</v>
      </c>
      <c r="G17563" s="90" t="s">
        <v>353</v>
      </c>
      <c r="H17563" s="90" t="s">
        <v>354</v>
      </c>
      <c r="I17563" s="90" t="s">
        <v>386</v>
      </c>
      <c r="J17563" s="90" t="s">
        <v>296</v>
      </c>
      <c r="K17563" s="90" t="b">
        <f t="shared" si="274"/>
        <v>1</v>
      </c>
    </row>
    <row r="17564" spans="2:11" ht="14.65" customHeight="1" x14ac:dyDescent="0.6">
      <c r="B17564" s="90">
        <v>58447</v>
      </c>
      <c r="C17564" s="90" t="s">
        <v>24</v>
      </c>
      <c r="D17564" s="90" t="s">
        <v>384</v>
      </c>
      <c r="E17564" s="90" t="s">
        <v>385</v>
      </c>
      <c r="F17564" s="90">
        <v>1.5</v>
      </c>
      <c r="G17564" s="90" t="s">
        <v>353</v>
      </c>
      <c r="H17564" s="90" t="s">
        <v>354</v>
      </c>
      <c r="I17564" s="90" t="s">
        <v>386</v>
      </c>
      <c r="J17564" s="90" t="s">
        <v>296</v>
      </c>
      <c r="K17564" s="90" t="b">
        <f t="shared" si="274"/>
        <v>1</v>
      </c>
    </row>
    <row r="17565" spans="2:11" ht="14.65" customHeight="1" x14ac:dyDescent="0.6">
      <c r="B17565" s="90">
        <v>58447</v>
      </c>
      <c r="C17565" s="90" t="s">
        <v>24</v>
      </c>
      <c r="D17565" s="90" t="s">
        <v>384</v>
      </c>
      <c r="E17565" s="90" t="s">
        <v>385</v>
      </c>
      <c r="F17565" s="90">
        <v>1.5</v>
      </c>
      <c r="G17565" s="90" t="s">
        <v>353</v>
      </c>
      <c r="H17565" s="90" t="s">
        <v>354</v>
      </c>
      <c r="I17565" s="90" t="s">
        <v>386</v>
      </c>
      <c r="J17565" s="90" t="s">
        <v>296</v>
      </c>
      <c r="K17565" s="90" t="b">
        <f t="shared" si="274"/>
        <v>1</v>
      </c>
    </row>
    <row r="17566" spans="2:11" ht="14.65" customHeight="1" x14ac:dyDescent="0.6">
      <c r="B17566" s="90">
        <v>58447</v>
      </c>
      <c r="C17566" s="90" t="s">
        <v>24</v>
      </c>
      <c r="D17566" s="90" t="s">
        <v>384</v>
      </c>
      <c r="E17566" s="90" t="s">
        <v>385</v>
      </c>
      <c r="F17566" s="90">
        <v>1</v>
      </c>
      <c r="G17566" s="90" t="s">
        <v>353</v>
      </c>
      <c r="H17566" s="90" t="s">
        <v>354</v>
      </c>
      <c r="I17566" s="90" t="s">
        <v>386</v>
      </c>
      <c r="J17566" s="90" t="s">
        <v>296</v>
      </c>
      <c r="K17566" s="90" t="b">
        <f t="shared" si="274"/>
        <v>1</v>
      </c>
    </row>
    <row r="17567" spans="2:11" ht="14.65" customHeight="1" x14ac:dyDescent="0.6">
      <c r="B17567" s="90">
        <v>58448</v>
      </c>
      <c r="C17567" s="90" t="s">
        <v>24</v>
      </c>
      <c r="D17567" s="90" t="s">
        <v>384</v>
      </c>
      <c r="E17567" s="90" t="s">
        <v>385</v>
      </c>
      <c r="F17567" s="90">
        <v>1</v>
      </c>
      <c r="G17567" s="90" t="s">
        <v>353</v>
      </c>
      <c r="H17567" s="90" t="s">
        <v>354</v>
      </c>
      <c r="I17567" s="90" t="s">
        <v>386</v>
      </c>
      <c r="J17567" s="90" t="s">
        <v>296</v>
      </c>
      <c r="K17567" s="90" t="b">
        <f t="shared" si="274"/>
        <v>1</v>
      </c>
    </row>
    <row r="17568" spans="2:11" ht="14.65" customHeight="1" x14ac:dyDescent="0.6">
      <c r="B17568" s="90">
        <v>58449</v>
      </c>
      <c r="C17568" s="90" t="s">
        <v>24</v>
      </c>
      <c r="D17568" s="90" t="s">
        <v>384</v>
      </c>
      <c r="E17568" s="90" t="s">
        <v>385</v>
      </c>
      <c r="F17568" s="90">
        <v>1.5</v>
      </c>
      <c r="G17568" s="90" t="s">
        <v>353</v>
      </c>
      <c r="H17568" s="90" t="s">
        <v>354</v>
      </c>
      <c r="I17568" s="90" t="s">
        <v>386</v>
      </c>
      <c r="J17568" s="90" t="s">
        <v>296</v>
      </c>
      <c r="K17568" s="90" t="b">
        <f t="shared" si="274"/>
        <v>1</v>
      </c>
    </row>
    <row r="17569" spans="2:11" ht="14.65" customHeight="1" x14ac:dyDescent="0.6">
      <c r="B17569" s="90">
        <v>58449</v>
      </c>
      <c r="C17569" s="90" t="s">
        <v>24</v>
      </c>
      <c r="D17569" s="90" t="s">
        <v>384</v>
      </c>
      <c r="E17569" s="90" t="s">
        <v>385</v>
      </c>
      <c r="F17569" s="90">
        <v>1.5</v>
      </c>
      <c r="G17569" s="90" t="s">
        <v>353</v>
      </c>
      <c r="H17569" s="90" t="s">
        <v>354</v>
      </c>
      <c r="I17569" s="90" t="s">
        <v>386</v>
      </c>
      <c r="J17569" s="90" t="s">
        <v>296</v>
      </c>
      <c r="K17569" s="90" t="b">
        <f t="shared" si="274"/>
        <v>1</v>
      </c>
    </row>
    <row r="17570" spans="2:11" ht="14.65" customHeight="1" x14ac:dyDescent="0.6">
      <c r="B17570" s="90">
        <v>58449</v>
      </c>
      <c r="C17570" s="90" t="s">
        <v>24</v>
      </c>
      <c r="D17570" s="90" t="s">
        <v>384</v>
      </c>
      <c r="E17570" s="90" t="s">
        <v>385</v>
      </c>
      <c r="F17570" s="90">
        <v>1</v>
      </c>
      <c r="G17570" s="90" t="s">
        <v>353</v>
      </c>
      <c r="H17570" s="90" t="s">
        <v>354</v>
      </c>
      <c r="I17570" s="90" t="s">
        <v>386</v>
      </c>
      <c r="J17570" s="90" t="s">
        <v>296</v>
      </c>
      <c r="K17570" s="90" t="b">
        <f t="shared" si="274"/>
        <v>1</v>
      </c>
    </row>
    <row r="17571" spans="2:11" ht="14.65" customHeight="1" x14ac:dyDescent="0.6">
      <c r="B17571" s="90">
        <v>58450</v>
      </c>
      <c r="C17571" s="90" t="s">
        <v>24</v>
      </c>
      <c r="D17571" s="90" t="s">
        <v>384</v>
      </c>
      <c r="E17571" s="90" t="s">
        <v>385</v>
      </c>
      <c r="F17571" s="90">
        <v>1.5</v>
      </c>
      <c r="G17571" s="90" t="s">
        <v>353</v>
      </c>
      <c r="H17571" s="90" t="s">
        <v>354</v>
      </c>
      <c r="I17571" s="90" t="s">
        <v>386</v>
      </c>
      <c r="J17571" s="90" t="s">
        <v>296</v>
      </c>
      <c r="K17571" s="90" t="b">
        <f t="shared" si="274"/>
        <v>1</v>
      </c>
    </row>
    <row r="17572" spans="2:11" ht="14.65" customHeight="1" x14ac:dyDescent="0.6">
      <c r="B17572" s="90">
        <v>58451</v>
      </c>
      <c r="C17572" s="90" t="s">
        <v>24</v>
      </c>
      <c r="D17572" s="90" t="s">
        <v>384</v>
      </c>
      <c r="E17572" s="90" t="s">
        <v>385</v>
      </c>
      <c r="F17572" s="90">
        <v>1.5</v>
      </c>
      <c r="G17572" s="90" t="s">
        <v>353</v>
      </c>
      <c r="H17572" s="90" t="s">
        <v>354</v>
      </c>
      <c r="I17572" s="90" t="s">
        <v>386</v>
      </c>
      <c r="J17572" s="90" t="s">
        <v>296</v>
      </c>
      <c r="K17572" s="90" t="b">
        <f t="shared" si="274"/>
        <v>1</v>
      </c>
    </row>
    <row r="17573" spans="2:11" ht="14.65" customHeight="1" x14ac:dyDescent="0.6">
      <c r="B17573" s="90">
        <v>58452</v>
      </c>
      <c r="C17573" s="90" t="s">
        <v>24</v>
      </c>
      <c r="D17573" s="90" t="s">
        <v>384</v>
      </c>
      <c r="E17573" s="90" t="s">
        <v>385</v>
      </c>
      <c r="F17573" s="90">
        <v>1.5</v>
      </c>
      <c r="G17573" s="90" t="s">
        <v>353</v>
      </c>
      <c r="H17573" s="90" t="s">
        <v>354</v>
      </c>
      <c r="I17573" s="90" t="s">
        <v>386</v>
      </c>
      <c r="J17573" s="90" t="s">
        <v>296</v>
      </c>
      <c r="K17573" s="90" t="b">
        <f t="shared" si="274"/>
        <v>1</v>
      </c>
    </row>
    <row r="17574" spans="2:11" ht="14.65" customHeight="1" x14ac:dyDescent="0.6">
      <c r="B17574" s="90">
        <v>58453</v>
      </c>
      <c r="C17574" s="90" t="s">
        <v>98</v>
      </c>
      <c r="D17574" s="90" t="s">
        <v>384</v>
      </c>
      <c r="E17574" s="90" t="s">
        <v>385</v>
      </c>
      <c r="F17574" s="90">
        <v>4</v>
      </c>
      <c r="G17574" s="90" t="s">
        <v>353</v>
      </c>
      <c r="H17574" s="90" t="s">
        <v>354</v>
      </c>
      <c r="I17574" s="90" t="s">
        <v>386</v>
      </c>
      <c r="J17574" s="90" t="s">
        <v>296</v>
      </c>
      <c r="K17574" s="90" t="b">
        <f t="shared" si="274"/>
        <v>1</v>
      </c>
    </row>
    <row r="17575" spans="2:11" ht="14.65" customHeight="1" x14ac:dyDescent="0.6">
      <c r="B17575" s="90">
        <v>58454</v>
      </c>
      <c r="C17575" s="90" t="s">
        <v>24</v>
      </c>
      <c r="D17575" s="90" t="s">
        <v>384</v>
      </c>
      <c r="E17575" s="90" t="s">
        <v>385</v>
      </c>
      <c r="F17575" s="90">
        <v>1.5</v>
      </c>
      <c r="G17575" s="90" t="s">
        <v>353</v>
      </c>
      <c r="H17575" s="90" t="s">
        <v>354</v>
      </c>
      <c r="I17575" s="90" t="s">
        <v>386</v>
      </c>
      <c r="J17575" s="90" t="s">
        <v>296</v>
      </c>
      <c r="K17575" s="90" t="b">
        <f t="shared" si="274"/>
        <v>1</v>
      </c>
    </row>
    <row r="17576" spans="2:11" ht="14.65" customHeight="1" x14ac:dyDescent="0.6">
      <c r="B17576" s="90">
        <v>58454</v>
      </c>
      <c r="C17576" s="90" t="s">
        <v>24</v>
      </c>
      <c r="D17576" s="90" t="s">
        <v>384</v>
      </c>
      <c r="E17576" s="90" t="s">
        <v>385</v>
      </c>
      <c r="F17576" s="90">
        <v>0.5</v>
      </c>
      <c r="G17576" s="90" t="s">
        <v>353</v>
      </c>
      <c r="H17576" s="90" t="s">
        <v>354</v>
      </c>
      <c r="I17576" s="90" t="s">
        <v>386</v>
      </c>
      <c r="J17576" s="90" t="s">
        <v>296</v>
      </c>
      <c r="K17576" s="90" t="b">
        <f t="shared" si="274"/>
        <v>1</v>
      </c>
    </row>
    <row r="17577" spans="2:11" ht="14.65" customHeight="1" x14ac:dyDescent="0.6">
      <c r="B17577" s="90">
        <v>58455</v>
      </c>
      <c r="C17577" s="90" t="s">
        <v>108</v>
      </c>
      <c r="D17577" s="90" t="s">
        <v>361</v>
      </c>
      <c r="E17577" s="90" t="s">
        <v>362</v>
      </c>
      <c r="F17577" s="90">
        <v>1</v>
      </c>
      <c r="G17577" s="90" t="s">
        <v>353</v>
      </c>
      <c r="H17577" s="90" t="s">
        <v>354</v>
      </c>
      <c r="I17577" s="90" t="s">
        <v>364</v>
      </c>
      <c r="J17577" s="90" t="s">
        <v>320</v>
      </c>
      <c r="K17577" s="90" t="b">
        <f t="shared" si="274"/>
        <v>1</v>
      </c>
    </row>
    <row r="17578" spans="2:11" ht="14.65" customHeight="1" x14ac:dyDescent="0.6">
      <c r="B17578" s="90">
        <v>58455</v>
      </c>
      <c r="C17578" s="90" t="s">
        <v>108</v>
      </c>
      <c r="D17578" s="90" t="s">
        <v>361</v>
      </c>
      <c r="E17578" s="90" t="s">
        <v>362</v>
      </c>
      <c r="F17578" s="90">
        <v>1</v>
      </c>
      <c r="G17578" s="90" t="s">
        <v>353</v>
      </c>
      <c r="H17578" s="90" t="s">
        <v>354</v>
      </c>
      <c r="I17578" s="90" t="s">
        <v>364</v>
      </c>
      <c r="J17578" s="90" t="s">
        <v>320</v>
      </c>
      <c r="K17578" s="90" t="b">
        <f t="shared" si="274"/>
        <v>1</v>
      </c>
    </row>
    <row r="17579" spans="2:11" ht="14.65" customHeight="1" x14ac:dyDescent="0.6">
      <c r="B17579" s="90">
        <v>58455</v>
      </c>
      <c r="C17579" s="90" t="s">
        <v>108</v>
      </c>
      <c r="D17579" s="90" t="s">
        <v>361</v>
      </c>
      <c r="E17579" s="90" t="s">
        <v>362</v>
      </c>
      <c r="F17579" s="90">
        <v>1</v>
      </c>
      <c r="G17579" s="90" t="s">
        <v>353</v>
      </c>
      <c r="H17579" s="90" t="s">
        <v>354</v>
      </c>
      <c r="I17579" s="90" t="s">
        <v>364</v>
      </c>
      <c r="J17579" s="90" t="s">
        <v>320</v>
      </c>
      <c r="K17579" s="90" t="b">
        <f t="shared" si="274"/>
        <v>1</v>
      </c>
    </row>
    <row r="17580" spans="2:11" ht="14.65" customHeight="1" x14ac:dyDescent="0.6">
      <c r="B17580" s="90">
        <v>58456</v>
      </c>
      <c r="C17580" s="90" t="s">
        <v>49</v>
      </c>
      <c r="D17580" s="90" t="s">
        <v>358</v>
      </c>
      <c r="E17580" s="90" t="s">
        <v>359</v>
      </c>
      <c r="F17580" s="90">
        <v>1.6</v>
      </c>
      <c r="G17580" s="90" t="s">
        <v>353</v>
      </c>
      <c r="H17580" s="90" t="s">
        <v>354</v>
      </c>
      <c r="I17580" s="90" t="s">
        <v>360</v>
      </c>
      <c r="J17580" s="90" t="s">
        <v>300</v>
      </c>
      <c r="K17580" s="90" t="b">
        <f t="shared" si="274"/>
        <v>1</v>
      </c>
    </row>
    <row r="17581" spans="2:11" ht="14.65" customHeight="1" x14ac:dyDescent="0.6">
      <c r="B17581" s="90">
        <v>58457</v>
      </c>
      <c r="C17581" s="90" t="s">
        <v>49</v>
      </c>
      <c r="D17581" s="90" t="s">
        <v>358</v>
      </c>
      <c r="E17581" s="90" t="s">
        <v>359</v>
      </c>
      <c r="F17581" s="90">
        <v>1.6</v>
      </c>
      <c r="G17581" s="90" t="s">
        <v>353</v>
      </c>
      <c r="H17581" s="90" t="s">
        <v>354</v>
      </c>
      <c r="I17581" s="90" t="s">
        <v>360</v>
      </c>
      <c r="J17581" s="90" t="s">
        <v>300</v>
      </c>
      <c r="K17581" s="90" t="b">
        <f t="shared" si="274"/>
        <v>1</v>
      </c>
    </row>
    <row r="17582" spans="2:11" ht="14.65" customHeight="1" x14ac:dyDescent="0.6">
      <c r="B17582" s="90">
        <v>58458</v>
      </c>
      <c r="C17582" s="90" t="s">
        <v>49</v>
      </c>
      <c r="D17582" s="90" t="s">
        <v>358</v>
      </c>
      <c r="E17582" s="90" t="s">
        <v>359</v>
      </c>
      <c r="F17582" s="90">
        <v>1.6</v>
      </c>
      <c r="G17582" s="90" t="s">
        <v>353</v>
      </c>
      <c r="H17582" s="90" t="s">
        <v>363</v>
      </c>
      <c r="I17582" s="90" t="s">
        <v>360</v>
      </c>
      <c r="J17582" s="90" t="s">
        <v>300</v>
      </c>
      <c r="K17582" s="90" t="b">
        <f t="shared" si="274"/>
        <v>1</v>
      </c>
    </row>
    <row r="17583" spans="2:11" ht="14.65" customHeight="1" x14ac:dyDescent="0.6">
      <c r="B17583" s="90">
        <v>58459</v>
      </c>
      <c r="C17583" s="90" t="s">
        <v>49</v>
      </c>
      <c r="D17583" s="90" t="s">
        <v>358</v>
      </c>
      <c r="E17583" s="90" t="s">
        <v>359</v>
      </c>
      <c r="F17583" s="90">
        <v>1.6</v>
      </c>
      <c r="G17583" s="90" t="s">
        <v>353</v>
      </c>
      <c r="H17583" s="90" t="s">
        <v>354</v>
      </c>
      <c r="I17583" s="90" t="s">
        <v>360</v>
      </c>
      <c r="J17583" s="90" t="s">
        <v>300</v>
      </c>
      <c r="K17583" s="90" t="b">
        <f t="shared" si="274"/>
        <v>1</v>
      </c>
    </row>
    <row r="17584" spans="2:11" ht="14.65" customHeight="1" x14ac:dyDescent="0.6">
      <c r="B17584" s="90">
        <v>58460</v>
      </c>
      <c r="C17584" s="90" t="s">
        <v>49</v>
      </c>
      <c r="D17584" s="90" t="s">
        <v>358</v>
      </c>
      <c r="E17584" s="90" t="s">
        <v>359</v>
      </c>
      <c r="F17584" s="90">
        <v>1.6</v>
      </c>
      <c r="G17584" s="90" t="s">
        <v>353</v>
      </c>
      <c r="H17584" s="90" t="s">
        <v>354</v>
      </c>
      <c r="I17584" s="90" t="s">
        <v>360</v>
      </c>
      <c r="J17584" s="90" t="s">
        <v>300</v>
      </c>
      <c r="K17584" s="90" t="b">
        <f t="shared" si="274"/>
        <v>1</v>
      </c>
    </row>
    <row r="17585" spans="2:11" ht="14.65" customHeight="1" x14ac:dyDescent="0.6">
      <c r="B17585" s="90">
        <v>58461</v>
      </c>
      <c r="C17585" s="90" t="s">
        <v>49</v>
      </c>
      <c r="D17585" s="90" t="s">
        <v>358</v>
      </c>
      <c r="E17585" s="90" t="s">
        <v>359</v>
      </c>
      <c r="F17585" s="90">
        <v>1.6</v>
      </c>
      <c r="G17585" s="90" t="s">
        <v>353</v>
      </c>
      <c r="H17585" s="90" t="s">
        <v>354</v>
      </c>
      <c r="I17585" s="90" t="s">
        <v>360</v>
      </c>
      <c r="J17585" s="90" t="s">
        <v>300</v>
      </c>
      <c r="K17585" s="90" t="b">
        <f t="shared" si="274"/>
        <v>1</v>
      </c>
    </row>
    <row r="17586" spans="2:11" ht="14.65" customHeight="1" x14ac:dyDescent="0.6">
      <c r="B17586" s="90">
        <v>58462</v>
      </c>
      <c r="C17586" s="90" t="s">
        <v>24</v>
      </c>
      <c r="D17586" s="90" t="s">
        <v>384</v>
      </c>
      <c r="E17586" s="90" t="s">
        <v>385</v>
      </c>
      <c r="F17586" s="90">
        <v>41.9</v>
      </c>
      <c r="G17586" s="90" t="s">
        <v>353</v>
      </c>
      <c r="H17586" s="90" t="s">
        <v>354</v>
      </c>
      <c r="I17586" s="90" t="s">
        <v>386</v>
      </c>
      <c r="J17586" s="90" t="s">
        <v>296</v>
      </c>
      <c r="K17586" s="90" t="b">
        <f t="shared" si="274"/>
        <v>1</v>
      </c>
    </row>
    <row r="17587" spans="2:11" ht="14.65" customHeight="1" x14ac:dyDescent="0.6">
      <c r="B17587" s="90">
        <v>58462</v>
      </c>
      <c r="C17587" s="90" t="s">
        <v>24</v>
      </c>
      <c r="D17587" s="90" t="s">
        <v>384</v>
      </c>
      <c r="E17587" s="90" t="s">
        <v>385</v>
      </c>
      <c r="F17587" s="90">
        <v>21</v>
      </c>
      <c r="G17587" s="90" t="s">
        <v>353</v>
      </c>
      <c r="H17587" s="90" t="s">
        <v>354</v>
      </c>
      <c r="I17587" s="90" t="s">
        <v>386</v>
      </c>
      <c r="J17587" s="90" t="s">
        <v>296</v>
      </c>
      <c r="K17587" s="90" t="b">
        <f t="shared" si="274"/>
        <v>1</v>
      </c>
    </row>
    <row r="17588" spans="2:11" ht="14.65" customHeight="1" x14ac:dyDescent="0.6">
      <c r="B17588" s="90">
        <v>58462</v>
      </c>
      <c r="C17588" s="90" t="s">
        <v>24</v>
      </c>
      <c r="D17588" s="90" t="s">
        <v>384</v>
      </c>
      <c r="E17588" s="90" t="s">
        <v>385</v>
      </c>
      <c r="F17588" s="90">
        <v>39.6</v>
      </c>
      <c r="G17588" s="90" t="s">
        <v>353</v>
      </c>
      <c r="H17588" s="90" t="s">
        <v>354</v>
      </c>
      <c r="I17588" s="90" t="s">
        <v>386</v>
      </c>
      <c r="J17588" s="90" t="s">
        <v>296</v>
      </c>
      <c r="K17588" s="90" t="b">
        <f t="shared" si="274"/>
        <v>1</v>
      </c>
    </row>
    <row r="17589" spans="2:11" ht="14.65" customHeight="1" x14ac:dyDescent="0.6">
      <c r="B17589" s="90">
        <v>58462</v>
      </c>
      <c r="C17589" s="90" t="s">
        <v>24</v>
      </c>
      <c r="D17589" s="90" t="s">
        <v>384</v>
      </c>
      <c r="E17589" s="90" t="s">
        <v>385</v>
      </c>
      <c r="F17589" s="90">
        <v>31.4</v>
      </c>
      <c r="G17589" s="90" t="s">
        <v>353</v>
      </c>
      <c r="H17589" s="90" t="s">
        <v>354</v>
      </c>
      <c r="I17589" s="90" t="s">
        <v>386</v>
      </c>
      <c r="J17589" s="90" t="s">
        <v>296</v>
      </c>
      <c r="K17589" s="90" t="b">
        <f t="shared" si="274"/>
        <v>1</v>
      </c>
    </row>
    <row r="17590" spans="2:11" ht="14.65" customHeight="1" x14ac:dyDescent="0.6">
      <c r="B17590" s="90">
        <v>58462</v>
      </c>
      <c r="C17590" s="90" t="s">
        <v>24</v>
      </c>
      <c r="D17590" s="90" t="s">
        <v>384</v>
      </c>
      <c r="E17590" s="90" t="s">
        <v>385</v>
      </c>
      <c r="F17590" s="90">
        <v>31.4</v>
      </c>
      <c r="G17590" s="90" t="s">
        <v>353</v>
      </c>
      <c r="H17590" s="90" t="s">
        <v>354</v>
      </c>
      <c r="I17590" s="90" t="s">
        <v>386</v>
      </c>
      <c r="J17590" s="90" t="s">
        <v>296</v>
      </c>
      <c r="K17590" s="90" t="b">
        <f t="shared" si="274"/>
        <v>1</v>
      </c>
    </row>
    <row r="17591" spans="2:11" ht="14.65" customHeight="1" x14ac:dyDescent="0.6">
      <c r="B17591" s="90">
        <v>58462</v>
      </c>
      <c r="C17591" s="90" t="s">
        <v>24</v>
      </c>
      <c r="D17591" s="90" t="s">
        <v>384</v>
      </c>
      <c r="E17591" s="90" t="s">
        <v>385</v>
      </c>
      <c r="F17591" s="90">
        <v>26.9</v>
      </c>
      <c r="G17591" s="90" t="s">
        <v>353</v>
      </c>
      <c r="H17591" s="90" t="s">
        <v>354</v>
      </c>
      <c r="I17591" s="90" t="s">
        <v>386</v>
      </c>
      <c r="J17591" s="90" t="s">
        <v>296</v>
      </c>
      <c r="K17591" s="90" t="b">
        <f t="shared" si="274"/>
        <v>1</v>
      </c>
    </row>
    <row r="17592" spans="2:11" ht="14.65" customHeight="1" x14ac:dyDescent="0.6">
      <c r="B17592" s="90">
        <v>58462</v>
      </c>
      <c r="C17592" s="90" t="s">
        <v>24</v>
      </c>
      <c r="D17592" s="90" t="s">
        <v>384</v>
      </c>
      <c r="E17592" s="90" t="s">
        <v>385</v>
      </c>
      <c r="F17592" s="90">
        <v>41.9</v>
      </c>
      <c r="G17592" s="90" t="s">
        <v>353</v>
      </c>
      <c r="H17592" s="90" t="s">
        <v>354</v>
      </c>
      <c r="I17592" s="90" t="s">
        <v>386</v>
      </c>
      <c r="J17592" s="90" t="s">
        <v>296</v>
      </c>
      <c r="K17592" s="90" t="b">
        <f t="shared" si="274"/>
        <v>1</v>
      </c>
    </row>
    <row r="17593" spans="2:11" ht="14.65" customHeight="1" x14ac:dyDescent="0.6">
      <c r="B17593" s="90">
        <v>58462</v>
      </c>
      <c r="C17593" s="90" t="s">
        <v>24</v>
      </c>
      <c r="D17593" s="90" t="s">
        <v>384</v>
      </c>
      <c r="E17593" s="90" t="s">
        <v>385</v>
      </c>
      <c r="F17593" s="90">
        <v>36.5</v>
      </c>
      <c r="G17593" s="90" t="s">
        <v>353</v>
      </c>
      <c r="H17593" s="90" t="s">
        <v>354</v>
      </c>
      <c r="I17593" s="90" t="s">
        <v>386</v>
      </c>
      <c r="J17593" s="90" t="s">
        <v>296</v>
      </c>
      <c r="K17593" s="90" t="b">
        <f t="shared" si="274"/>
        <v>1</v>
      </c>
    </row>
    <row r="17594" spans="2:11" ht="14.65" customHeight="1" x14ac:dyDescent="0.6">
      <c r="B17594" s="90">
        <v>58463</v>
      </c>
      <c r="C17594" s="90" t="s">
        <v>62</v>
      </c>
      <c r="D17594" s="90" t="s">
        <v>384</v>
      </c>
      <c r="E17594" s="90" t="s">
        <v>385</v>
      </c>
      <c r="F17594" s="90">
        <v>5.5</v>
      </c>
      <c r="G17594" s="90" t="s">
        <v>353</v>
      </c>
      <c r="H17594" s="90" t="s">
        <v>363</v>
      </c>
      <c r="I17594" s="90" t="s">
        <v>386</v>
      </c>
      <c r="J17594" s="90" t="s">
        <v>296</v>
      </c>
      <c r="K17594" s="90" t="b">
        <f t="shared" si="274"/>
        <v>1</v>
      </c>
    </row>
    <row r="17595" spans="2:11" ht="14.65" customHeight="1" x14ac:dyDescent="0.6">
      <c r="B17595" s="90">
        <v>58464</v>
      </c>
      <c r="C17595" s="90" t="s">
        <v>92</v>
      </c>
      <c r="D17595" s="90" t="s">
        <v>358</v>
      </c>
      <c r="E17595" s="90" t="s">
        <v>359</v>
      </c>
      <c r="F17595" s="90">
        <v>9.9</v>
      </c>
      <c r="G17595" s="90" t="s">
        <v>353</v>
      </c>
      <c r="H17595" s="90" t="s">
        <v>354</v>
      </c>
      <c r="I17595" s="90" t="s">
        <v>360</v>
      </c>
      <c r="J17595" s="90" t="s">
        <v>300</v>
      </c>
      <c r="K17595" s="90" t="b">
        <f t="shared" si="274"/>
        <v>1</v>
      </c>
    </row>
    <row r="17596" spans="2:11" ht="14.65" customHeight="1" x14ac:dyDescent="0.6">
      <c r="B17596" s="90">
        <v>58465</v>
      </c>
      <c r="C17596" s="90" t="s">
        <v>92</v>
      </c>
      <c r="D17596" s="90" t="s">
        <v>358</v>
      </c>
      <c r="E17596" s="90" t="s">
        <v>359</v>
      </c>
      <c r="F17596" s="90">
        <v>9.9</v>
      </c>
      <c r="G17596" s="90" t="s">
        <v>353</v>
      </c>
      <c r="H17596" s="90" t="s">
        <v>354</v>
      </c>
      <c r="I17596" s="90" t="s">
        <v>360</v>
      </c>
      <c r="J17596" s="90" t="s">
        <v>300</v>
      </c>
      <c r="K17596" s="90" t="b">
        <f t="shared" si="274"/>
        <v>1</v>
      </c>
    </row>
    <row r="17597" spans="2:11" ht="14.65" customHeight="1" x14ac:dyDescent="0.6">
      <c r="B17597" s="90">
        <v>58467</v>
      </c>
      <c r="C17597" s="90" t="s">
        <v>24</v>
      </c>
      <c r="D17597" s="90" t="s">
        <v>384</v>
      </c>
      <c r="E17597" s="90" t="s">
        <v>385</v>
      </c>
      <c r="F17597" s="90">
        <v>139</v>
      </c>
      <c r="G17597" s="90" t="s">
        <v>353</v>
      </c>
      <c r="H17597" s="90" t="s">
        <v>354</v>
      </c>
      <c r="I17597" s="90" t="s">
        <v>386</v>
      </c>
      <c r="J17597" s="90" t="s">
        <v>296</v>
      </c>
      <c r="K17597" s="90" t="b">
        <f t="shared" si="274"/>
        <v>1</v>
      </c>
    </row>
    <row r="17598" spans="2:11" ht="14.65" customHeight="1" x14ac:dyDescent="0.6">
      <c r="B17598" s="90">
        <v>58469</v>
      </c>
      <c r="C17598" s="90" t="s">
        <v>40</v>
      </c>
      <c r="D17598" s="90" t="s">
        <v>420</v>
      </c>
      <c r="E17598" s="90" t="s">
        <v>352</v>
      </c>
      <c r="F17598" s="90">
        <v>2.5</v>
      </c>
      <c r="G17598" s="90" t="s">
        <v>353</v>
      </c>
      <c r="H17598" s="90" t="s">
        <v>363</v>
      </c>
      <c r="I17598" s="90" t="s">
        <v>432</v>
      </c>
      <c r="J17598" s="90" t="s">
        <v>322</v>
      </c>
      <c r="K17598" s="90" t="b">
        <f t="shared" si="274"/>
        <v>1</v>
      </c>
    </row>
    <row r="17599" spans="2:11" ht="14.65" customHeight="1" x14ac:dyDescent="0.6">
      <c r="B17599" s="90">
        <v>58469</v>
      </c>
      <c r="C17599" s="90" t="s">
        <v>40</v>
      </c>
      <c r="D17599" s="90" t="s">
        <v>420</v>
      </c>
      <c r="E17599" s="90" t="s">
        <v>352</v>
      </c>
      <c r="F17599" s="90">
        <v>2.5</v>
      </c>
      <c r="G17599" s="90" t="s">
        <v>353</v>
      </c>
      <c r="H17599" s="90" t="s">
        <v>363</v>
      </c>
      <c r="I17599" s="90" t="s">
        <v>432</v>
      </c>
      <c r="J17599" s="90" t="s">
        <v>322</v>
      </c>
      <c r="K17599" s="90" t="b">
        <f t="shared" si="274"/>
        <v>1</v>
      </c>
    </row>
    <row r="17600" spans="2:11" ht="14.65" customHeight="1" x14ac:dyDescent="0.6">
      <c r="B17600" s="90">
        <v>58469</v>
      </c>
      <c r="C17600" s="90" t="s">
        <v>40</v>
      </c>
      <c r="D17600" s="90" t="s">
        <v>420</v>
      </c>
      <c r="E17600" s="90" t="s">
        <v>352</v>
      </c>
      <c r="F17600" s="90">
        <v>2.5</v>
      </c>
      <c r="G17600" s="90" t="s">
        <v>353</v>
      </c>
      <c r="H17600" s="90" t="s">
        <v>363</v>
      </c>
      <c r="I17600" s="90" t="s">
        <v>432</v>
      </c>
      <c r="J17600" s="90" t="s">
        <v>322</v>
      </c>
      <c r="K17600" s="90" t="b">
        <f t="shared" si="274"/>
        <v>1</v>
      </c>
    </row>
    <row r="17601" spans="2:11" ht="14.65" customHeight="1" x14ac:dyDescent="0.6">
      <c r="B17601" s="90">
        <v>58469</v>
      </c>
      <c r="C17601" s="90" t="s">
        <v>40</v>
      </c>
      <c r="D17601" s="90" t="s">
        <v>420</v>
      </c>
      <c r="E17601" s="90" t="s">
        <v>352</v>
      </c>
      <c r="F17601" s="90">
        <v>2.5</v>
      </c>
      <c r="G17601" s="90" t="s">
        <v>353</v>
      </c>
      <c r="H17601" s="90" t="s">
        <v>363</v>
      </c>
      <c r="I17601" s="90" t="s">
        <v>432</v>
      </c>
      <c r="J17601" s="90" t="s">
        <v>322</v>
      </c>
      <c r="K17601" s="90" t="b">
        <f t="shared" si="274"/>
        <v>1</v>
      </c>
    </row>
    <row r="17602" spans="2:11" ht="14.65" customHeight="1" x14ac:dyDescent="0.6">
      <c r="B17602" s="90">
        <v>58470</v>
      </c>
      <c r="C17602" s="90" t="s">
        <v>108</v>
      </c>
      <c r="D17602" s="90" t="s">
        <v>361</v>
      </c>
      <c r="E17602" s="90" t="s">
        <v>362</v>
      </c>
      <c r="F17602" s="90">
        <v>1.1000000000000001</v>
      </c>
      <c r="G17602" s="90" t="s">
        <v>353</v>
      </c>
      <c r="H17602" s="90" t="s">
        <v>354</v>
      </c>
      <c r="I17602" s="90" t="s">
        <v>364</v>
      </c>
      <c r="J17602" s="90" t="s">
        <v>320</v>
      </c>
      <c r="K17602" s="90" t="b">
        <f t="shared" si="274"/>
        <v>1</v>
      </c>
    </row>
    <row r="17603" spans="2:11" ht="14.65" customHeight="1" x14ac:dyDescent="0.6">
      <c r="B17603" s="90">
        <v>58471</v>
      </c>
      <c r="C17603" s="90" t="s">
        <v>125</v>
      </c>
      <c r="D17603" s="90" t="s">
        <v>372</v>
      </c>
      <c r="E17603" s="90" t="s">
        <v>373</v>
      </c>
      <c r="F17603" s="90">
        <v>150</v>
      </c>
      <c r="G17603" s="90" t="s">
        <v>353</v>
      </c>
      <c r="H17603" s="90" t="s">
        <v>354</v>
      </c>
      <c r="I17603" s="90" t="s">
        <v>367</v>
      </c>
      <c r="J17603" s="90" t="s">
        <v>325</v>
      </c>
      <c r="K17603" s="90" t="b">
        <f t="shared" si="274"/>
        <v>1</v>
      </c>
    </row>
    <row r="17604" spans="2:11" ht="14.65" customHeight="1" x14ac:dyDescent="0.6">
      <c r="B17604" s="90">
        <v>58471</v>
      </c>
      <c r="C17604" s="90" t="s">
        <v>125</v>
      </c>
      <c r="D17604" s="90" t="s">
        <v>372</v>
      </c>
      <c r="E17604" s="90" t="s">
        <v>373</v>
      </c>
      <c r="F17604" s="90">
        <v>150</v>
      </c>
      <c r="G17604" s="90" t="s">
        <v>353</v>
      </c>
      <c r="H17604" s="90" t="s">
        <v>354</v>
      </c>
      <c r="I17604" s="90" t="s">
        <v>367</v>
      </c>
      <c r="J17604" s="90" t="s">
        <v>325</v>
      </c>
      <c r="K17604" s="90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 x14ac:dyDescent="0.6">
      <c r="B17605" s="90">
        <v>58472</v>
      </c>
      <c r="C17605" s="90" t="s">
        <v>24</v>
      </c>
      <c r="D17605" s="90" t="s">
        <v>396</v>
      </c>
      <c r="E17605" s="90" t="s">
        <v>366</v>
      </c>
      <c r="F17605" s="90">
        <v>17.8</v>
      </c>
      <c r="G17605" s="90" t="s">
        <v>353</v>
      </c>
      <c r="H17605" s="90" t="s">
        <v>354</v>
      </c>
      <c r="I17605" s="90" t="s">
        <v>397</v>
      </c>
      <c r="J17605" s="90" t="s">
        <v>322</v>
      </c>
      <c r="K17605" s="90" t="b">
        <f t="shared" si="275"/>
        <v>1</v>
      </c>
    </row>
    <row r="17606" spans="2:11" ht="14.65" customHeight="1" x14ac:dyDescent="0.6">
      <c r="B17606" s="90">
        <v>58473</v>
      </c>
      <c r="C17606" s="90" t="s">
        <v>32</v>
      </c>
      <c r="D17606" s="90" t="s">
        <v>384</v>
      </c>
      <c r="E17606" s="90" t="s">
        <v>385</v>
      </c>
      <c r="F17606" s="90">
        <v>3.9</v>
      </c>
      <c r="G17606" s="90" t="s">
        <v>353</v>
      </c>
      <c r="H17606" s="90" t="s">
        <v>363</v>
      </c>
      <c r="I17606" s="90" t="s">
        <v>386</v>
      </c>
      <c r="J17606" s="90" t="s">
        <v>296</v>
      </c>
      <c r="K17606" s="90" t="b">
        <f t="shared" si="275"/>
        <v>1</v>
      </c>
    </row>
    <row r="17607" spans="2:11" ht="14.65" customHeight="1" x14ac:dyDescent="0.6">
      <c r="B17607" s="90">
        <v>58474</v>
      </c>
      <c r="C17607" s="90" t="s">
        <v>51</v>
      </c>
      <c r="D17607" s="90" t="s">
        <v>358</v>
      </c>
      <c r="E17607" s="90" t="s">
        <v>359</v>
      </c>
      <c r="F17607" s="90">
        <v>249.8</v>
      </c>
      <c r="G17607" s="90" t="s">
        <v>353</v>
      </c>
      <c r="H17607" s="90" t="s">
        <v>354</v>
      </c>
      <c r="I17607" s="90" t="s">
        <v>360</v>
      </c>
      <c r="J17607" s="90" t="s">
        <v>300</v>
      </c>
      <c r="K17607" s="90" t="b">
        <f t="shared" si="275"/>
        <v>1</v>
      </c>
    </row>
    <row r="17608" spans="2:11" ht="14.65" customHeight="1" x14ac:dyDescent="0.6">
      <c r="B17608" s="90">
        <v>58475</v>
      </c>
      <c r="C17608" s="90" t="s">
        <v>103</v>
      </c>
      <c r="D17608" s="90" t="s">
        <v>391</v>
      </c>
      <c r="E17608" s="90" t="s">
        <v>392</v>
      </c>
      <c r="F17608" s="90">
        <v>4</v>
      </c>
      <c r="G17608" s="90" t="s">
        <v>353</v>
      </c>
      <c r="H17608" s="90" t="s">
        <v>354</v>
      </c>
      <c r="I17608" s="90" t="s">
        <v>393</v>
      </c>
      <c r="J17608" s="90" t="s">
        <v>336</v>
      </c>
      <c r="K17608" s="90" t="b">
        <f t="shared" si="275"/>
        <v>1</v>
      </c>
    </row>
    <row r="17609" spans="2:11" ht="14.65" customHeight="1" x14ac:dyDescent="0.6">
      <c r="B17609" s="90">
        <v>58476</v>
      </c>
      <c r="C17609" s="90" t="s">
        <v>110</v>
      </c>
      <c r="D17609" s="90" t="s">
        <v>388</v>
      </c>
      <c r="E17609" s="90" t="s">
        <v>373</v>
      </c>
      <c r="F17609" s="90">
        <v>4.5999999999999996</v>
      </c>
      <c r="G17609" s="90" t="s">
        <v>371</v>
      </c>
      <c r="H17609" s="90" t="s">
        <v>402</v>
      </c>
      <c r="I17609" s="90" t="s">
        <v>389</v>
      </c>
      <c r="J17609" s="90" t="s">
        <v>322</v>
      </c>
      <c r="K17609" s="90" t="b">
        <f t="shared" si="275"/>
        <v>0</v>
      </c>
    </row>
    <row r="17610" spans="2:11" ht="14.65" customHeight="1" x14ac:dyDescent="0.6">
      <c r="B17610" s="90">
        <v>58476</v>
      </c>
      <c r="C17610" s="90" t="s">
        <v>110</v>
      </c>
      <c r="D17610" s="90" t="s">
        <v>388</v>
      </c>
      <c r="E17610" s="90" t="s">
        <v>373</v>
      </c>
      <c r="F17610" s="90">
        <v>4.5999999999999996</v>
      </c>
      <c r="G17610" s="90" t="s">
        <v>371</v>
      </c>
      <c r="H17610" s="90" t="s">
        <v>402</v>
      </c>
      <c r="I17610" s="90" t="s">
        <v>389</v>
      </c>
      <c r="J17610" s="90" t="s">
        <v>322</v>
      </c>
      <c r="K17610" s="90" t="b">
        <f t="shared" si="275"/>
        <v>0</v>
      </c>
    </row>
    <row r="17611" spans="2:11" ht="14.65" customHeight="1" x14ac:dyDescent="0.6">
      <c r="B17611" s="90">
        <v>58477</v>
      </c>
      <c r="C17611" s="90" t="s">
        <v>84</v>
      </c>
      <c r="D17611" s="90" t="s">
        <v>384</v>
      </c>
      <c r="E17611" s="90" t="s">
        <v>385</v>
      </c>
      <c r="F17611" s="90">
        <v>3.3</v>
      </c>
      <c r="G17611" s="90" t="s">
        <v>353</v>
      </c>
      <c r="H17611" s="90" t="s">
        <v>354</v>
      </c>
      <c r="I17611" s="90" t="s">
        <v>386</v>
      </c>
      <c r="J17611" s="90" t="s">
        <v>296</v>
      </c>
      <c r="K17611" s="90" t="b">
        <f t="shared" si="275"/>
        <v>1</v>
      </c>
    </row>
    <row r="17612" spans="2:11" ht="14.65" customHeight="1" x14ac:dyDescent="0.6">
      <c r="B17612" s="90">
        <v>58478</v>
      </c>
      <c r="C17612" s="90" t="s">
        <v>56</v>
      </c>
      <c r="D17612" s="90" t="s">
        <v>370</v>
      </c>
      <c r="E17612" s="90" t="s">
        <v>29</v>
      </c>
      <c r="F17612" s="90">
        <v>48</v>
      </c>
      <c r="G17612" s="90" t="s">
        <v>353</v>
      </c>
      <c r="H17612" s="90" t="s">
        <v>363</v>
      </c>
      <c r="I17612" s="90" t="s">
        <v>367</v>
      </c>
      <c r="J17612" s="90" t="s">
        <v>318</v>
      </c>
      <c r="K17612" s="90" t="b">
        <f t="shared" si="275"/>
        <v>1</v>
      </c>
    </row>
    <row r="17613" spans="2:11" ht="14.65" customHeight="1" x14ac:dyDescent="0.6">
      <c r="B17613" s="90">
        <v>58478</v>
      </c>
      <c r="C17613" s="90" t="s">
        <v>56</v>
      </c>
      <c r="D17613" s="90" t="s">
        <v>370</v>
      </c>
      <c r="E17613" s="90" t="s">
        <v>24</v>
      </c>
      <c r="F17613" s="90">
        <v>16</v>
      </c>
      <c r="G17613" s="90" t="s">
        <v>353</v>
      </c>
      <c r="H17613" s="90" t="s">
        <v>363</v>
      </c>
      <c r="I17613" s="90" t="s">
        <v>367</v>
      </c>
      <c r="J17613" s="90" t="s">
        <v>318</v>
      </c>
      <c r="K17613" s="90" t="b">
        <f t="shared" si="275"/>
        <v>1</v>
      </c>
    </row>
    <row r="17614" spans="2:11" ht="14.65" customHeight="1" x14ac:dyDescent="0.6">
      <c r="B17614" s="90">
        <v>58479</v>
      </c>
      <c r="C17614" s="90" t="s">
        <v>92</v>
      </c>
      <c r="D17614" s="90" t="s">
        <v>384</v>
      </c>
      <c r="E17614" s="90" t="s">
        <v>385</v>
      </c>
      <c r="F17614" s="90">
        <v>1.4</v>
      </c>
      <c r="G17614" s="90" t="s">
        <v>353</v>
      </c>
      <c r="H17614" s="90" t="s">
        <v>354</v>
      </c>
      <c r="I17614" s="90" t="s">
        <v>386</v>
      </c>
      <c r="J17614" s="90" t="s">
        <v>296</v>
      </c>
      <c r="K17614" s="90" t="b">
        <f t="shared" si="275"/>
        <v>1</v>
      </c>
    </row>
    <row r="17615" spans="2:11" ht="14.65" customHeight="1" x14ac:dyDescent="0.6">
      <c r="B17615" s="90">
        <v>58480</v>
      </c>
      <c r="C17615" s="90" t="s">
        <v>98</v>
      </c>
      <c r="D17615" s="90" t="s">
        <v>384</v>
      </c>
      <c r="E17615" s="90" t="s">
        <v>385</v>
      </c>
      <c r="F17615" s="90">
        <v>5</v>
      </c>
      <c r="G17615" s="90" t="s">
        <v>353</v>
      </c>
      <c r="H17615" s="90" t="s">
        <v>354</v>
      </c>
      <c r="I17615" s="90" t="s">
        <v>386</v>
      </c>
      <c r="J17615" s="90" t="s">
        <v>296</v>
      </c>
      <c r="K17615" s="90" t="b">
        <f t="shared" si="275"/>
        <v>1</v>
      </c>
    </row>
    <row r="17616" spans="2:11" ht="14.65" customHeight="1" x14ac:dyDescent="0.6">
      <c r="B17616" s="90">
        <v>58481</v>
      </c>
      <c r="C17616" s="90" t="s">
        <v>27</v>
      </c>
      <c r="D17616" s="90" t="s">
        <v>384</v>
      </c>
      <c r="E17616" s="90" t="s">
        <v>385</v>
      </c>
      <c r="F17616" s="90">
        <v>1</v>
      </c>
      <c r="G17616" s="90" t="s">
        <v>353</v>
      </c>
      <c r="H17616" s="90" t="s">
        <v>379</v>
      </c>
      <c r="I17616" s="90" t="s">
        <v>386</v>
      </c>
      <c r="J17616" s="90" t="s">
        <v>296</v>
      </c>
      <c r="K17616" s="90" t="b">
        <f t="shared" si="275"/>
        <v>0</v>
      </c>
    </row>
    <row r="17617" spans="2:11" ht="14.65" customHeight="1" x14ac:dyDescent="0.6">
      <c r="B17617" s="90">
        <v>58482</v>
      </c>
      <c r="C17617" s="90" t="s">
        <v>37</v>
      </c>
      <c r="D17617" s="90" t="s">
        <v>384</v>
      </c>
      <c r="E17617" s="90" t="s">
        <v>385</v>
      </c>
      <c r="F17617" s="90">
        <v>7.7</v>
      </c>
      <c r="G17617" s="90" t="s">
        <v>353</v>
      </c>
      <c r="H17617" s="90" t="s">
        <v>354</v>
      </c>
      <c r="I17617" s="90" t="s">
        <v>386</v>
      </c>
      <c r="J17617" s="90" t="s">
        <v>296</v>
      </c>
      <c r="K17617" s="90" t="b">
        <f t="shared" si="275"/>
        <v>1</v>
      </c>
    </row>
    <row r="17618" spans="2:11" ht="14.65" customHeight="1" x14ac:dyDescent="0.6">
      <c r="B17618" s="90">
        <v>58483</v>
      </c>
      <c r="C17618" s="90" t="s">
        <v>90</v>
      </c>
      <c r="D17618" s="90" t="s">
        <v>384</v>
      </c>
      <c r="E17618" s="90" t="s">
        <v>385</v>
      </c>
      <c r="F17618" s="90">
        <v>16</v>
      </c>
      <c r="G17618" s="90" t="s">
        <v>353</v>
      </c>
      <c r="H17618" s="90" t="s">
        <v>354</v>
      </c>
      <c r="I17618" s="90" t="s">
        <v>386</v>
      </c>
      <c r="J17618" s="90" t="s">
        <v>296</v>
      </c>
      <c r="K17618" s="90" t="b">
        <f t="shared" si="275"/>
        <v>1</v>
      </c>
    </row>
    <row r="17619" spans="2:11" ht="14.65" customHeight="1" x14ac:dyDescent="0.6">
      <c r="B17619" s="90">
        <v>58484</v>
      </c>
      <c r="C17619" s="90" t="s">
        <v>37</v>
      </c>
      <c r="D17619" s="90" t="s">
        <v>388</v>
      </c>
      <c r="E17619" s="90" t="s">
        <v>352</v>
      </c>
      <c r="F17619" s="90">
        <v>2.2000000000000002</v>
      </c>
      <c r="G17619" s="90" t="s">
        <v>371</v>
      </c>
      <c r="H17619" s="90" t="s">
        <v>402</v>
      </c>
      <c r="I17619" s="90" t="s">
        <v>389</v>
      </c>
      <c r="J17619" s="90" t="s">
        <v>322</v>
      </c>
      <c r="K17619" s="90" t="b">
        <f t="shared" si="275"/>
        <v>0</v>
      </c>
    </row>
    <row r="17620" spans="2:11" ht="14.65" customHeight="1" x14ac:dyDescent="0.6">
      <c r="B17620" s="90">
        <v>58484</v>
      </c>
      <c r="C17620" s="90" t="s">
        <v>37</v>
      </c>
      <c r="D17620" s="90" t="s">
        <v>388</v>
      </c>
      <c r="E17620" s="90" t="s">
        <v>352</v>
      </c>
      <c r="F17620" s="90">
        <v>2.2000000000000002</v>
      </c>
      <c r="G17620" s="90" t="s">
        <v>371</v>
      </c>
      <c r="H17620" s="90" t="s">
        <v>402</v>
      </c>
      <c r="I17620" s="90" t="s">
        <v>389</v>
      </c>
      <c r="J17620" s="90" t="s">
        <v>322</v>
      </c>
      <c r="K17620" s="90" t="b">
        <f t="shared" si="275"/>
        <v>0</v>
      </c>
    </row>
    <row r="17621" spans="2:11" ht="14.65" customHeight="1" x14ac:dyDescent="0.6">
      <c r="B17621" s="90">
        <v>58484</v>
      </c>
      <c r="C17621" s="90" t="s">
        <v>37</v>
      </c>
      <c r="D17621" s="90" t="s">
        <v>388</v>
      </c>
      <c r="E17621" s="90" t="s">
        <v>352</v>
      </c>
      <c r="F17621" s="90">
        <v>2.2000000000000002</v>
      </c>
      <c r="G17621" s="90" t="s">
        <v>371</v>
      </c>
      <c r="H17621" s="90" t="s">
        <v>402</v>
      </c>
      <c r="I17621" s="90" t="s">
        <v>389</v>
      </c>
      <c r="J17621" s="90" t="s">
        <v>322</v>
      </c>
      <c r="K17621" s="90" t="b">
        <f t="shared" si="275"/>
        <v>0</v>
      </c>
    </row>
    <row r="17622" spans="2:11" ht="14.65" customHeight="1" x14ac:dyDescent="0.6">
      <c r="B17622" s="90">
        <v>58485</v>
      </c>
      <c r="C17622" s="90" t="s">
        <v>37</v>
      </c>
      <c r="D17622" s="90" t="s">
        <v>384</v>
      </c>
      <c r="E17622" s="90" t="s">
        <v>385</v>
      </c>
      <c r="F17622" s="90">
        <v>1</v>
      </c>
      <c r="G17622" s="90" t="s">
        <v>353</v>
      </c>
      <c r="H17622" s="90" t="s">
        <v>354</v>
      </c>
      <c r="I17622" s="90" t="s">
        <v>386</v>
      </c>
      <c r="J17622" s="90" t="s">
        <v>296</v>
      </c>
      <c r="K17622" s="90" t="b">
        <f t="shared" si="275"/>
        <v>1</v>
      </c>
    </row>
    <row r="17623" spans="2:11" ht="14.65" customHeight="1" x14ac:dyDescent="0.6">
      <c r="B17623" s="90">
        <v>58486</v>
      </c>
      <c r="C17623" s="90" t="s">
        <v>18</v>
      </c>
      <c r="D17623" s="90" t="s">
        <v>384</v>
      </c>
      <c r="E17623" s="90" t="s">
        <v>385</v>
      </c>
      <c r="F17623" s="90">
        <v>20</v>
      </c>
      <c r="G17623" s="90" t="s">
        <v>353</v>
      </c>
      <c r="H17623" s="90" t="s">
        <v>354</v>
      </c>
      <c r="I17623" s="90" t="s">
        <v>386</v>
      </c>
      <c r="J17623" s="90" t="s">
        <v>296</v>
      </c>
      <c r="K17623" s="90" t="b">
        <f t="shared" si="275"/>
        <v>1</v>
      </c>
    </row>
    <row r="17624" spans="2:11" ht="14.65" customHeight="1" x14ac:dyDescent="0.6">
      <c r="B17624" s="90">
        <v>58487</v>
      </c>
      <c r="C17624" s="90" t="s">
        <v>98</v>
      </c>
      <c r="D17624" s="90" t="s">
        <v>384</v>
      </c>
      <c r="E17624" s="90" t="s">
        <v>385</v>
      </c>
      <c r="F17624" s="90">
        <v>2.5</v>
      </c>
      <c r="G17624" s="90" t="s">
        <v>353</v>
      </c>
      <c r="H17624" s="90" t="s">
        <v>354</v>
      </c>
      <c r="I17624" s="90" t="s">
        <v>386</v>
      </c>
      <c r="J17624" s="90" t="s">
        <v>296</v>
      </c>
      <c r="K17624" s="90" t="b">
        <f t="shared" si="275"/>
        <v>1</v>
      </c>
    </row>
    <row r="17625" spans="2:11" ht="14.65" customHeight="1" x14ac:dyDescent="0.6">
      <c r="B17625" s="90">
        <v>58488</v>
      </c>
      <c r="C17625" s="90" t="s">
        <v>125</v>
      </c>
      <c r="D17625" s="90" t="s">
        <v>384</v>
      </c>
      <c r="E17625" s="90" t="s">
        <v>385</v>
      </c>
      <c r="F17625" s="90">
        <v>10</v>
      </c>
      <c r="G17625" s="90" t="s">
        <v>353</v>
      </c>
      <c r="H17625" s="90" t="s">
        <v>354</v>
      </c>
      <c r="I17625" s="90" t="s">
        <v>386</v>
      </c>
      <c r="J17625" s="90" t="s">
        <v>296</v>
      </c>
      <c r="K17625" s="90" t="b">
        <f t="shared" si="275"/>
        <v>1</v>
      </c>
    </row>
    <row r="17626" spans="2:11" ht="14.65" customHeight="1" x14ac:dyDescent="0.6">
      <c r="B17626" s="90">
        <v>58489</v>
      </c>
      <c r="C17626" s="90" t="s">
        <v>84</v>
      </c>
      <c r="D17626" s="90" t="s">
        <v>384</v>
      </c>
      <c r="E17626" s="90" t="s">
        <v>385</v>
      </c>
      <c r="F17626" s="90">
        <v>20</v>
      </c>
      <c r="G17626" s="90" t="s">
        <v>353</v>
      </c>
      <c r="H17626" s="90" t="s">
        <v>354</v>
      </c>
      <c r="I17626" s="90" t="s">
        <v>386</v>
      </c>
      <c r="J17626" s="90" t="s">
        <v>296</v>
      </c>
      <c r="K17626" s="90" t="b">
        <f t="shared" si="275"/>
        <v>1</v>
      </c>
    </row>
    <row r="17627" spans="2:11" ht="14.65" customHeight="1" x14ac:dyDescent="0.6">
      <c r="B17627" s="90">
        <v>58490</v>
      </c>
      <c r="C17627" s="90" t="s">
        <v>84</v>
      </c>
      <c r="D17627" s="90" t="s">
        <v>384</v>
      </c>
      <c r="E17627" s="90" t="s">
        <v>385</v>
      </c>
      <c r="F17627" s="90">
        <v>30</v>
      </c>
      <c r="G17627" s="90" t="s">
        <v>353</v>
      </c>
      <c r="H17627" s="90" t="s">
        <v>354</v>
      </c>
      <c r="I17627" s="90" t="s">
        <v>386</v>
      </c>
      <c r="J17627" s="90" t="s">
        <v>296</v>
      </c>
      <c r="K17627" s="90" t="b">
        <f t="shared" si="275"/>
        <v>1</v>
      </c>
    </row>
    <row r="17628" spans="2:11" ht="14.65" customHeight="1" x14ac:dyDescent="0.6">
      <c r="B17628" s="90">
        <v>58491</v>
      </c>
      <c r="C17628" s="90" t="s">
        <v>98</v>
      </c>
      <c r="D17628" s="90" t="s">
        <v>384</v>
      </c>
      <c r="E17628" s="90" t="s">
        <v>385</v>
      </c>
      <c r="F17628" s="90">
        <v>1.2</v>
      </c>
      <c r="G17628" s="90" t="s">
        <v>353</v>
      </c>
      <c r="H17628" s="90" t="s">
        <v>354</v>
      </c>
      <c r="I17628" s="90" t="s">
        <v>386</v>
      </c>
      <c r="J17628" s="90" t="s">
        <v>296</v>
      </c>
      <c r="K17628" s="90" t="b">
        <f t="shared" si="275"/>
        <v>1</v>
      </c>
    </row>
    <row r="17629" spans="2:11" ht="14.65" customHeight="1" x14ac:dyDescent="0.6">
      <c r="B17629" s="90">
        <v>58492</v>
      </c>
      <c r="C17629" s="90" t="s">
        <v>98</v>
      </c>
      <c r="D17629" s="90" t="s">
        <v>384</v>
      </c>
      <c r="E17629" s="90" t="s">
        <v>385</v>
      </c>
      <c r="F17629" s="90">
        <v>3.5</v>
      </c>
      <c r="G17629" s="90" t="s">
        <v>353</v>
      </c>
      <c r="H17629" s="90" t="s">
        <v>354</v>
      </c>
      <c r="I17629" s="90" t="s">
        <v>386</v>
      </c>
      <c r="J17629" s="90" t="s">
        <v>296</v>
      </c>
      <c r="K17629" s="90" t="b">
        <f t="shared" si="275"/>
        <v>1</v>
      </c>
    </row>
    <row r="17630" spans="2:11" ht="14.65" customHeight="1" x14ac:dyDescent="0.6">
      <c r="B17630" s="90">
        <v>58493</v>
      </c>
      <c r="C17630" s="90" t="s">
        <v>98</v>
      </c>
      <c r="D17630" s="90" t="s">
        <v>384</v>
      </c>
      <c r="E17630" s="90" t="s">
        <v>385</v>
      </c>
      <c r="F17630" s="90">
        <v>4</v>
      </c>
      <c r="G17630" s="90" t="s">
        <v>353</v>
      </c>
      <c r="H17630" s="90" t="s">
        <v>354</v>
      </c>
      <c r="I17630" s="90" t="s">
        <v>386</v>
      </c>
      <c r="J17630" s="90" t="s">
        <v>296</v>
      </c>
      <c r="K17630" s="90" t="b">
        <f t="shared" si="275"/>
        <v>1</v>
      </c>
    </row>
    <row r="17631" spans="2:11" ht="14.65" customHeight="1" x14ac:dyDescent="0.6">
      <c r="B17631" s="90">
        <v>58494</v>
      </c>
      <c r="C17631" s="90" t="s">
        <v>98</v>
      </c>
      <c r="D17631" s="90" t="s">
        <v>384</v>
      </c>
      <c r="E17631" s="90" t="s">
        <v>385</v>
      </c>
      <c r="F17631" s="90">
        <v>3.5</v>
      </c>
      <c r="G17631" s="90" t="s">
        <v>353</v>
      </c>
      <c r="H17631" s="90" t="s">
        <v>354</v>
      </c>
      <c r="I17631" s="90" t="s">
        <v>386</v>
      </c>
      <c r="J17631" s="90" t="s">
        <v>296</v>
      </c>
      <c r="K17631" s="90" t="b">
        <f t="shared" si="275"/>
        <v>1</v>
      </c>
    </row>
    <row r="17632" spans="2:11" ht="14.65" customHeight="1" x14ac:dyDescent="0.6">
      <c r="B17632" s="90">
        <v>58495</v>
      </c>
      <c r="C17632" s="90" t="s">
        <v>98</v>
      </c>
      <c r="D17632" s="90" t="s">
        <v>384</v>
      </c>
      <c r="E17632" s="90" t="s">
        <v>385</v>
      </c>
      <c r="F17632" s="90">
        <v>3.5</v>
      </c>
      <c r="G17632" s="90" t="s">
        <v>353</v>
      </c>
      <c r="H17632" s="90" t="s">
        <v>354</v>
      </c>
      <c r="I17632" s="90" t="s">
        <v>386</v>
      </c>
      <c r="J17632" s="90" t="s">
        <v>296</v>
      </c>
      <c r="K17632" s="90" t="b">
        <f t="shared" si="275"/>
        <v>1</v>
      </c>
    </row>
    <row r="17633" spans="2:11" ht="14.65" customHeight="1" x14ac:dyDescent="0.6">
      <c r="B17633" s="90">
        <v>58496</v>
      </c>
      <c r="C17633" s="90" t="s">
        <v>47</v>
      </c>
      <c r="D17633" s="90" t="s">
        <v>384</v>
      </c>
      <c r="E17633" s="90" t="s">
        <v>385</v>
      </c>
      <c r="F17633" s="90">
        <v>1.5</v>
      </c>
      <c r="G17633" s="90" t="s">
        <v>353</v>
      </c>
      <c r="H17633" s="90" t="s">
        <v>354</v>
      </c>
      <c r="I17633" s="90" t="s">
        <v>386</v>
      </c>
      <c r="J17633" s="90" t="s">
        <v>296</v>
      </c>
      <c r="K17633" s="90" t="b">
        <f t="shared" si="275"/>
        <v>1</v>
      </c>
    </row>
    <row r="17634" spans="2:11" ht="14.65" customHeight="1" x14ac:dyDescent="0.6">
      <c r="B17634" s="90">
        <v>58497</v>
      </c>
      <c r="C17634" s="90" t="s">
        <v>110</v>
      </c>
      <c r="D17634" s="90" t="s">
        <v>388</v>
      </c>
      <c r="E17634" s="90" t="s">
        <v>352</v>
      </c>
      <c r="F17634" s="90">
        <v>1.6</v>
      </c>
      <c r="G17634" s="90" t="s">
        <v>353</v>
      </c>
      <c r="H17634" s="90" t="s">
        <v>354</v>
      </c>
      <c r="I17634" s="90" t="s">
        <v>389</v>
      </c>
      <c r="J17634" s="90" t="s">
        <v>322</v>
      </c>
      <c r="K17634" s="90" t="b">
        <f t="shared" si="275"/>
        <v>1</v>
      </c>
    </row>
    <row r="17635" spans="2:11" ht="14.65" customHeight="1" x14ac:dyDescent="0.6">
      <c r="B17635" s="90">
        <v>58497</v>
      </c>
      <c r="C17635" s="90" t="s">
        <v>110</v>
      </c>
      <c r="D17635" s="90" t="s">
        <v>388</v>
      </c>
      <c r="E17635" s="90" t="s">
        <v>352</v>
      </c>
      <c r="F17635" s="90">
        <v>1.6</v>
      </c>
      <c r="G17635" s="90" t="s">
        <v>353</v>
      </c>
      <c r="H17635" s="90" t="s">
        <v>354</v>
      </c>
      <c r="I17635" s="90" t="s">
        <v>389</v>
      </c>
      <c r="J17635" s="90" t="s">
        <v>322</v>
      </c>
      <c r="K17635" s="90" t="b">
        <f t="shared" si="275"/>
        <v>1</v>
      </c>
    </row>
    <row r="17636" spans="2:11" ht="14.65" customHeight="1" x14ac:dyDescent="0.6">
      <c r="B17636" s="90">
        <v>58498</v>
      </c>
      <c r="C17636" s="90" t="s">
        <v>24</v>
      </c>
      <c r="D17636" s="90" t="s">
        <v>384</v>
      </c>
      <c r="E17636" s="90" t="s">
        <v>385</v>
      </c>
      <c r="F17636" s="90">
        <v>20</v>
      </c>
      <c r="G17636" s="90" t="s">
        <v>353</v>
      </c>
      <c r="H17636" s="90" t="s">
        <v>354</v>
      </c>
      <c r="I17636" s="90" t="s">
        <v>386</v>
      </c>
      <c r="J17636" s="90" t="s">
        <v>296</v>
      </c>
      <c r="K17636" s="90" t="b">
        <f t="shared" si="275"/>
        <v>1</v>
      </c>
    </row>
    <row r="17637" spans="2:11" ht="14.65" customHeight="1" x14ac:dyDescent="0.6">
      <c r="B17637" s="90">
        <v>58499</v>
      </c>
      <c r="C17637" s="90" t="s">
        <v>24</v>
      </c>
      <c r="D17637" s="90" t="s">
        <v>384</v>
      </c>
      <c r="E17637" s="90" t="s">
        <v>385</v>
      </c>
      <c r="F17637" s="90">
        <v>20</v>
      </c>
      <c r="G17637" s="90" t="s">
        <v>353</v>
      </c>
      <c r="H17637" s="90" t="s">
        <v>354</v>
      </c>
      <c r="I17637" s="90" t="s">
        <v>386</v>
      </c>
      <c r="J17637" s="90" t="s">
        <v>296</v>
      </c>
      <c r="K17637" s="90" t="b">
        <f t="shared" si="275"/>
        <v>1</v>
      </c>
    </row>
    <row r="17638" spans="2:11" ht="14.65" customHeight="1" x14ac:dyDescent="0.6">
      <c r="B17638" s="90">
        <v>58500</v>
      </c>
      <c r="C17638" s="90" t="s">
        <v>24</v>
      </c>
      <c r="D17638" s="90" t="s">
        <v>384</v>
      </c>
      <c r="E17638" s="90" t="s">
        <v>385</v>
      </c>
      <c r="F17638" s="90">
        <v>5</v>
      </c>
      <c r="G17638" s="90" t="s">
        <v>353</v>
      </c>
      <c r="H17638" s="90" t="s">
        <v>354</v>
      </c>
      <c r="I17638" s="90" t="s">
        <v>386</v>
      </c>
      <c r="J17638" s="90" t="s">
        <v>296</v>
      </c>
      <c r="K17638" s="90" t="b">
        <f t="shared" si="275"/>
        <v>1</v>
      </c>
    </row>
    <row r="17639" spans="2:11" ht="14.65" customHeight="1" x14ac:dyDescent="0.6">
      <c r="B17639" s="90">
        <v>58501</v>
      </c>
      <c r="C17639" s="90" t="s">
        <v>18</v>
      </c>
      <c r="D17639" s="90" t="s">
        <v>384</v>
      </c>
      <c r="E17639" s="90" t="s">
        <v>385</v>
      </c>
      <c r="F17639" s="90">
        <v>15</v>
      </c>
      <c r="G17639" s="90" t="s">
        <v>353</v>
      </c>
      <c r="H17639" s="90" t="s">
        <v>354</v>
      </c>
      <c r="I17639" s="90" t="s">
        <v>386</v>
      </c>
      <c r="J17639" s="90" t="s">
        <v>296</v>
      </c>
      <c r="K17639" s="90" t="b">
        <f t="shared" si="275"/>
        <v>1</v>
      </c>
    </row>
    <row r="17640" spans="2:11" ht="14.65" customHeight="1" x14ac:dyDescent="0.6">
      <c r="B17640" s="90">
        <v>58502</v>
      </c>
      <c r="C17640" s="90" t="s">
        <v>24</v>
      </c>
      <c r="D17640" s="90" t="s">
        <v>384</v>
      </c>
      <c r="E17640" s="90" t="s">
        <v>385</v>
      </c>
      <c r="F17640" s="90">
        <v>10</v>
      </c>
      <c r="G17640" s="90" t="s">
        <v>353</v>
      </c>
      <c r="H17640" s="90" t="s">
        <v>354</v>
      </c>
      <c r="I17640" s="90" t="s">
        <v>386</v>
      </c>
      <c r="J17640" s="90" t="s">
        <v>296</v>
      </c>
      <c r="K17640" s="90" t="b">
        <f t="shared" si="275"/>
        <v>1</v>
      </c>
    </row>
    <row r="17641" spans="2:11" ht="14.65" customHeight="1" x14ac:dyDescent="0.6">
      <c r="B17641" s="90">
        <v>58503</v>
      </c>
      <c r="C17641" s="90" t="s">
        <v>108</v>
      </c>
      <c r="D17641" s="90" t="s">
        <v>370</v>
      </c>
      <c r="E17641" s="90" t="s">
        <v>29</v>
      </c>
      <c r="F17641" s="90">
        <v>248.1</v>
      </c>
      <c r="G17641" s="90" t="s">
        <v>353</v>
      </c>
      <c r="H17641" s="90" t="s">
        <v>363</v>
      </c>
      <c r="I17641" s="90" t="s">
        <v>367</v>
      </c>
      <c r="J17641" s="90" t="s">
        <v>318</v>
      </c>
      <c r="K17641" s="90" t="b">
        <f t="shared" si="275"/>
        <v>1</v>
      </c>
    </row>
    <row r="17642" spans="2:11" ht="14.65" customHeight="1" x14ac:dyDescent="0.6">
      <c r="B17642" s="90">
        <v>58503</v>
      </c>
      <c r="C17642" s="90" t="s">
        <v>108</v>
      </c>
      <c r="D17642" s="90" t="s">
        <v>370</v>
      </c>
      <c r="E17642" s="90" t="s">
        <v>24</v>
      </c>
      <c r="F17642" s="90">
        <v>168.2</v>
      </c>
      <c r="G17642" s="90" t="s">
        <v>353</v>
      </c>
      <c r="H17642" s="90" t="s">
        <v>363</v>
      </c>
      <c r="I17642" s="90" t="s">
        <v>367</v>
      </c>
      <c r="J17642" s="90" t="s">
        <v>318</v>
      </c>
      <c r="K17642" s="90" t="b">
        <f t="shared" si="275"/>
        <v>1</v>
      </c>
    </row>
    <row r="17643" spans="2:11" ht="14.65" customHeight="1" x14ac:dyDescent="0.6">
      <c r="B17643" s="90">
        <v>58504</v>
      </c>
      <c r="C17643" s="90" t="s">
        <v>90</v>
      </c>
      <c r="D17643" s="90" t="s">
        <v>384</v>
      </c>
      <c r="E17643" s="90" t="s">
        <v>385</v>
      </c>
      <c r="F17643" s="90">
        <v>1.2</v>
      </c>
      <c r="G17643" s="90" t="s">
        <v>353</v>
      </c>
      <c r="H17643" s="90" t="s">
        <v>379</v>
      </c>
      <c r="I17643" s="90" t="s">
        <v>386</v>
      </c>
      <c r="J17643" s="90" t="s">
        <v>296</v>
      </c>
      <c r="K17643" s="90" t="b">
        <f t="shared" si="275"/>
        <v>0</v>
      </c>
    </row>
    <row r="17644" spans="2:11" ht="14.65" customHeight="1" x14ac:dyDescent="0.6">
      <c r="B17644" s="90">
        <v>58505</v>
      </c>
      <c r="C17644" s="90" t="s">
        <v>90</v>
      </c>
      <c r="D17644" s="90" t="s">
        <v>384</v>
      </c>
      <c r="E17644" s="90" t="s">
        <v>385</v>
      </c>
      <c r="F17644" s="90">
        <v>6.4</v>
      </c>
      <c r="G17644" s="90" t="s">
        <v>353</v>
      </c>
      <c r="H17644" s="90" t="s">
        <v>379</v>
      </c>
      <c r="I17644" s="90" t="s">
        <v>386</v>
      </c>
      <c r="J17644" s="90" t="s">
        <v>296</v>
      </c>
      <c r="K17644" s="90" t="b">
        <f t="shared" si="275"/>
        <v>0</v>
      </c>
    </row>
    <row r="17645" spans="2:11" ht="14.65" customHeight="1" x14ac:dyDescent="0.6">
      <c r="B17645" s="90">
        <v>58506</v>
      </c>
      <c r="C17645" s="90" t="s">
        <v>24</v>
      </c>
      <c r="D17645" s="90" t="s">
        <v>384</v>
      </c>
      <c r="E17645" s="90" t="s">
        <v>385</v>
      </c>
      <c r="F17645" s="90">
        <v>4</v>
      </c>
      <c r="G17645" s="90" t="s">
        <v>353</v>
      </c>
      <c r="H17645" s="90" t="s">
        <v>354</v>
      </c>
      <c r="I17645" s="90" t="s">
        <v>386</v>
      </c>
      <c r="J17645" s="90" t="s">
        <v>296</v>
      </c>
      <c r="K17645" s="90" t="b">
        <f t="shared" si="275"/>
        <v>1</v>
      </c>
    </row>
    <row r="17646" spans="2:11" ht="14.65" customHeight="1" x14ac:dyDescent="0.6">
      <c r="B17646" s="90">
        <v>58507</v>
      </c>
      <c r="C17646" s="90" t="s">
        <v>95</v>
      </c>
      <c r="D17646" s="90" t="s">
        <v>351</v>
      </c>
      <c r="E17646" s="90" t="s">
        <v>352</v>
      </c>
      <c r="F17646" s="90">
        <v>1</v>
      </c>
      <c r="G17646" s="90" t="s">
        <v>353</v>
      </c>
      <c r="H17646" s="90" t="s">
        <v>406</v>
      </c>
      <c r="I17646" s="90" t="s">
        <v>355</v>
      </c>
      <c r="J17646" s="90" t="s">
        <v>324</v>
      </c>
      <c r="K17646" s="90" t="b">
        <f t="shared" si="275"/>
        <v>0</v>
      </c>
    </row>
    <row r="17647" spans="2:11" ht="14.65" customHeight="1" x14ac:dyDescent="0.6">
      <c r="B17647" s="90">
        <v>58507</v>
      </c>
      <c r="C17647" s="90" t="s">
        <v>95</v>
      </c>
      <c r="D17647" s="90" t="s">
        <v>351</v>
      </c>
      <c r="E17647" s="90" t="s">
        <v>352</v>
      </c>
      <c r="F17647" s="90">
        <v>0.6</v>
      </c>
      <c r="G17647" s="90" t="s">
        <v>353</v>
      </c>
      <c r="H17647" s="90" t="s">
        <v>406</v>
      </c>
      <c r="I17647" s="90" t="s">
        <v>355</v>
      </c>
      <c r="J17647" s="90" t="s">
        <v>324</v>
      </c>
      <c r="K17647" s="90" t="b">
        <f t="shared" si="275"/>
        <v>0</v>
      </c>
    </row>
    <row r="17648" spans="2:11" ht="14.65" customHeight="1" x14ac:dyDescent="0.6">
      <c r="B17648" s="90">
        <v>58507</v>
      </c>
      <c r="C17648" s="90" t="s">
        <v>95</v>
      </c>
      <c r="D17648" s="90" t="s">
        <v>351</v>
      </c>
      <c r="E17648" s="90" t="s">
        <v>352</v>
      </c>
      <c r="F17648" s="90">
        <v>0.6</v>
      </c>
      <c r="G17648" s="90" t="s">
        <v>353</v>
      </c>
      <c r="H17648" s="90" t="s">
        <v>406</v>
      </c>
      <c r="I17648" s="90" t="s">
        <v>355</v>
      </c>
      <c r="J17648" s="90" t="s">
        <v>324</v>
      </c>
      <c r="K17648" s="90" t="b">
        <f t="shared" si="275"/>
        <v>0</v>
      </c>
    </row>
    <row r="17649" spans="2:11" ht="14.65" customHeight="1" x14ac:dyDescent="0.6">
      <c r="B17649" s="90">
        <v>58507</v>
      </c>
      <c r="C17649" s="90" t="s">
        <v>95</v>
      </c>
      <c r="D17649" s="90" t="s">
        <v>351</v>
      </c>
      <c r="E17649" s="90" t="s">
        <v>352</v>
      </c>
      <c r="F17649" s="90">
        <v>0.5</v>
      </c>
      <c r="G17649" s="90" t="s">
        <v>353</v>
      </c>
      <c r="H17649" s="90" t="s">
        <v>406</v>
      </c>
      <c r="I17649" s="90" t="s">
        <v>355</v>
      </c>
      <c r="J17649" s="90" t="s">
        <v>324</v>
      </c>
      <c r="K17649" s="90" t="b">
        <f t="shared" si="275"/>
        <v>0</v>
      </c>
    </row>
    <row r="17650" spans="2:11" ht="14.65" customHeight="1" x14ac:dyDescent="0.6">
      <c r="B17650" s="90">
        <v>58507</v>
      </c>
      <c r="C17650" s="90" t="s">
        <v>95</v>
      </c>
      <c r="D17650" s="90" t="s">
        <v>351</v>
      </c>
      <c r="E17650" s="90" t="s">
        <v>352</v>
      </c>
      <c r="F17650" s="90">
        <v>0.5</v>
      </c>
      <c r="G17650" s="90" t="s">
        <v>353</v>
      </c>
      <c r="H17650" s="90" t="s">
        <v>406</v>
      </c>
      <c r="I17650" s="90" t="s">
        <v>355</v>
      </c>
      <c r="J17650" s="90" t="s">
        <v>324</v>
      </c>
      <c r="K17650" s="90" t="b">
        <f t="shared" si="275"/>
        <v>0</v>
      </c>
    </row>
    <row r="17651" spans="2:11" ht="14.65" customHeight="1" x14ac:dyDescent="0.6">
      <c r="B17651" s="90">
        <v>58507</v>
      </c>
      <c r="C17651" s="90" t="s">
        <v>95</v>
      </c>
      <c r="D17651" s="90" t="s">
        <v>351</v>
      </c>
      <c r="E17651" s="90" t="s">
        <v>352</v>
      </c>
      <c r="F17651" s="90">
        <v>0.3</v>
      </c>
      <c r="G17651" s="90" t="s">
        <v>353</v>
      </c>
      <c r="H17651" s="90" t="s">
        <v>406</v>
      </c>
      <c r="I17651" s="90" t="s">
        <v>355</v>
      </c>
      <c r="J17651" s="90" t="s">
        <v>324</v>
      </c>
      <c r="K17651" s="90" t="b">
        <f t="shared" si="275"/>
        <v>0</v>
      </c>
    </row>
    <row r="17652" spans="2:11" ht="14.65" customHeight="1" x14ac:dyDescent="0.6">
      <c r="B17652" s="90">
        <v>58507</v>
      </c>
      <c r="C17652" s="90" t="s">
        <v>95</v>
      </c>
      <c r="D17652" s="90" t="s">
        <v>351</v>
      </c>
      <c r="E17652" s="90" t="s">
        <v>352</v>
      </c>
      <c r="F17652" s="90">
        <v>0.2</v>
      </c>
      <c r="G17652" s="90" t="s">
        <v>353</v>
      </c>
      <c r="H17652" s="90" t="s">
        <v>406</v>
      </c>
      <c r="I17652" s="90" t="s">
        <v>355</v>
      </c>
      <c r="J17652" s="90" t="s">
        <v>324</v>
      </c>
      <c r="K17652" s="90" t="b">
        <f t="shared" si="275"/>
        <v>0</v>
      </c>
    </row>
    <row r="17653" spans="2:11" ht="14.65" customHeight="1" x14ac:dyDescent="0.6">
      <c r="B17653" s="90">
        <v>58507</v>
      </c>
      <c r="C17653" s="90" t="s">
        <v>95</v>
      </c>
      <c r="D17653" s="90" t="s">
        <v>351</v>
      </c>
      <c r="E17653" s="90" t="s">
        <v>352</v>
      </c>
      <c r="F17653" s="90">
        <v>0.2</v>
      </c>
      <c r="G17653" s="90" t="s">
        <v>353</v>
      </c>
      <c r="H17653" s="90" t="s">
        <v>406</v>
      </c>
      <c r="I17653" s="90" t="s">
        <v>355</v>
      </c>
      <c r="J17653" s="90" t="s">
        <v>324</v>
      </c>
      <c r="K17653" s="90" t="b">
        <f t="shared" si="275"/>
        <v>0</v>
      </c>
    </row>
    <row r="17654" spans="2:11" ht="14.65" customHeight="1" x14ac:dyDescent="0.6">
      <c r="B17654" s="90">
        <v>58507</v>
      </c>
      <c r="C17654" s="90" t="s">
        <v>95</v>
      </c>
      <c r="D17654" s="90" t="s">
        <v>351</v>
      </c>
      <c r="E17654" s="90" t="s">
        <v>352</v>
      </c>
      <c r="F17654" s="90">
        <v>2</v>
      </c>
      <c r="G17654" s="90" t="s">
        <v>353</v>
      </c>
      <c r="H17654" s="90" t="s">
        <v>406</v>
      </c>
      <c r="I17654" s="90" t="s">
        <v>355</v>
      </c>
      <c r="J17654" s="90" t="s">
        <v>324</v>
      </c>
      <c r="K17654" s="90" t="b">
        <f t="shared" si="275"/>
        <v>0</v>
      </c>
    </row>
    <row r="17655" spans="2:11" ht="14.65" customHeight="1" x14ac:dyDescent="0.6">
      <c r="B17655" s="90">
        <v>58507</v>
      </c>
      <c r="C17655" s="90" t="s">
        <v>95</v>
      </c>
      <c r="D17655" s="90" t="s">
        <v>351</v>
      </c>
      <c r="E17655" s="90" t="s">
        <v>352</v>
      </c>
      <c r="F17655" s="90">
        <v>2</v>
      </c>
      <c r="G17655" s="90" t="s">
        <v>353</v>
      </c>
      <c r="H17655" s="90" t="s">
        <v>406</v>
      </c>
      <c r="I17655" s="90" t="s">
        <v>355</v>
      </c>
      <c r="J17655" s="90" t="s">
        <v>324</v>
      </c>
      <c r="K17655" s="90" t="b">
        <f t="shared" si="275"/>
        <v>0</v>
      </c>
    </row>
    <row r="17656" spans="2:11" ht="14.65" customHeight="1" x14ac:dyDescent="0.6">
      <c r="B17656" s="90">
        <v>58507</v>
      </c>
      <c r="C17656" s="90" t="s">
        <v>95</v>
      </c>
      <c r="D17656" s="90" t="s">
        <v>372</v>
      </c>
      <c r="E17656" s="90" t="s">
        <v>373</v>
      </c>
      <c r="F17656" s="90">
        <v>4.8</v>
      </c>
      <c r="G17656" s="90" t="s">
        <v>353</v>
      </c>
      <c r="H17656" s="90" t="s">
        <v>406</v>
      </c>
      <c r="I17656" s="90" t="s">
        <v>367</v>
      </c>
      <c r="J17656" s="90" t="s">
        <v>325</v>
      </c>
      <c r="K17656" s="90" t="b">
        <f t="shared" si="275"/>
        <v>0</v>
      </c>
    </row>
    <row r="17657" spans="2:11" ht="14.65" customHeight="1" x14ac:dyDescent="0.6">
      <c r="B17657" s="90">
        <v>58507</v>
      </c>
      <c r="C17657" s="90" t="s">
        <v>95</v>
      </c>
      <c r="D17657" s="90" t="s">
        <v>374</v>
      </c>
      <c r="E17657" s="90" t="s">
        <v>352</v>
      </c>
      <c r="F17657" s="90">
        <v>1.2</v>
      </c>
      <c r="G17657" s="90" t="s">
        <v>371</v>
      </c>
      <c r="H17657" s="90" t="s">
        <v>406</v>
      </c>
      <c r="I17657" s="90" t="s">
        <v>367</v>
      </c>
      <c r="J17657" s="90" t="s">
        <v>325</v>
      </c>
      <c r="K17657" s="90" t="b">
        <f t="shared" si="275"/>
        <v>0</v>
      </c>
    </row>
    <row r="17658" spans="2:11" ht="14.65" customHeight="1" x14ac:dyDescent="0.6">
      <c r="B17658" s="90">
        <v>58507</v>
      </c>
      <c r="C17658" s="90" t="s">
        <v>95</v>
      </c>
      <c r="D17658" s="90" t="s">
        <v>374</v>
      </c>
      <c r="E17658" s="90" t="s">
        <v>352</v>
      </c>
      <c r="F17658" s="90">
        <v>1.2</v>
      </c>
      <c r="G17658" s="90" t="s">
        <v>371</v>
      </c>
      <c r="H17658" s="90" t="s">
        <v>406</v>
      </c>
      <c r="I17658" s="90" t="s">
        <v>367</v>
      </c>
      <c r="J17658" s="90" t="s">
        <v>325</v>
      </c>
      <c r="K17658" s="90" t="b">
        <f t="shared" si="275"/>
        <v>0</v>
      </c>
    </row>
    <row r="17659" spans="2:11" ht="14.65" customHeight="1" x14ac:dyDescent="0.6">
      <c r="B17659" s="90">
        <v>58507</v>
      </c>
      <c r="C17659" s="90" t="s">
        <v>95</v>
      </c>
      <c r="D17659" s="90" t="s">
        <v>374</v>
      </c>
      <c r="E17659" s="90" t="s">
        <v>352</v>
      </c>
      <c r="F17659" s="90">
        <v>1.2</v>
      </c>
      <c r="G17659" s="90" t="s">
        <v>371</v>
      </c>
      <c r="H17659" s="90" t="s">
        <v>406</v>
      </c>
      <c r="I17659" s="90" t="s">
        <v>367</v>
      </c>
      <c r="J17659" s="90" t="s">
        <v>325</v>
      </c>
      <c r="K17659" s="90" t="b">
        <f t="shared" si="275"/>
        <v>0</v>
      </c>
    </row>
    <row r="17660" spans="2:11" ht="14.65" customHeight="1" x14ac:dyDescent="0.6">
      <c r="B17660" s="90">
        <v>58508</v>
      </c>
      <c r="C17660" s="90" t="s">
        <v>24</v>
      </c>
      <c r="D17660" s="90" t="s">
        <v>384</v>
      </c>
      <c r="E17660" s="90" t="s">
        <v>385</v>
      </c>
      <c r="F17660" s="90">
        <v>1.5</v>
      </c>
      <c r="G17660" s="90" t="s">
        <v>353</v>
      </c>
      <c r="H17660" s="90" t="s">
        <v>354</v>
      </c>
      <c r="I17660" s="90" t="s">
        <v>386</v>
      </c>
      <c r="J17660" s="90" t="s">
        <v>296</v>
      </c>
      <c r="K17660" s="90" t="b">
        <f t="shared" si="275"/>
        <v>1</v>
      </c>
    </row>
    <row r="17661" spans="2:11" ht="14.65" customHeight="1" x14ac:dyDescent="0.6">
      <c r="B17661" s="90">
        <v>58509</v>
      </c>
      <c r="C17661" s="90" t="s">
        <v>24</v>
      </c>
      <c r="D17661" s="90" t="s">
        <v>384</v>
      </c>
      <c r="E17661" s="90" t="s">
        <v>385</v>
      </c>
      <c r="F17661" s="90">
        <v>1.5</v>
      </c>
      <c r="G17661" s="90" t="s">
        <v>353</v>
      </c>
      <c r="H17661" s="90" t="s">
        <v>354</v>
      </c>
      <c r="I17661" s="90" t="s">
        <v>386</v>
      </c>
      <c r="J17661" s="90" t="s">
        <v>296</v>
      </c>
      <c r="K17661" s="90" t="b">
        <f t="shared" si="275"/>
        <v>1</v>
      </c>
    </row>
    <row r="17662" spans="2:11" ht="14.65" customHeight="1" x14ac:dyDescent="0.6">
      <c r="B17662" s="90">
        <v>58510</v>
      </c>
      <c r="C17662" s="90" t="s">
        <v>24</v>
      </c>
      <c r="D17662" s="90" t="s">
        <v>384</v>
      </c>
      <c r="E17662" s="90" t="s">
        <v>385</v>
      </c>
      <c r="F17662" s="90">
        <v>1</v>
      </c>
      <c r="G17662" s="90" t="s">
        <v>353</v>
      </c>
      <c r="H17662" s="90" t="s">
        <v>354</v>
      </c>
      <c r="I17662" s="90" t="s">
        <v>386</v>
      </c>
      <c r="J17662" s="90" t="s">
        <v>296</v>
      </c>
      <c r="K17662" s="90" t="b">
        <f t="shared" si="275"/>
        <v>1</v>
      </c>
    </row>
    <row r="17663" spans="2:11" ht="14.65" customHeight="1" x14ac:dyDescent="0.6">
      <c r="B17663" s="90">
        <v>58511</v>
      </c>
      <c r="C17663" s="90" t="s">
        <v>16</v>
      </c>
      <c r="D17663" s="90" t="s">
        <v>358</v>
      </c>
      <c r="E17663" s="90" t="s">
        <v>359</v>
      </c>
      <c r="F17663" s="90">
        <v>0.9</v>
      </c>
      <c r="G17663" s="90" t="s">
        <v>353</v>
      </c>
      <c r="H17663" s="90" t="s">
        <v>354</v>
      </c>
      <c r="I17663" s="90" t="s">
        <v>360</v>
      </c>
      <c r="J17663" s="90" t="s">
        <v>300</v>
      </c>
      <c r="K17663" s="90" t="b">
        <f t="shared" si="275"/>
        <v>1</v>
      </c>
    </row>
    <row r="17664" spans="2:11" ht="14.65" customHeight="1" x14ac:dyDescent="0.6">
      <c r="B17664" s="90">
        <v>58511</v>
      </c>
      <c r="C17664" s="90" t="s">
        <v>16</v>
      </c>
      <c r="D17664" s="90" t="s">
        <v>358</v>
      </c>
      <c r="E17664" s="90" t="s">
        <v>359</v>
      </c>
      <c r="F17664" s="90">
        <v>0.9</v>
      </c>
      <c r="G17664" s="90" t="s">
        <v>353</v>
      </c>
      <c r="H17664" s="90" t="s">
        <v>354</v>
      </c>
      <c r="I17664" s="90" t="s">
        <v>360</v>
      </c>
      <c r="J17664" s="90" t="s">
        <v>300</v>
      </c>
      <c r="K17664" s="90" t="b">
        <f t="shared" si="275"/>
        <v>1</v>
      </c>
    </row>
    <row r="17665" spans="2:11" ht="14.65" customHeight="1" x14ac:dyDescent="0.6">
      <c r="B17665" s="90">
        <v>58511</v>
      </c>
      <c r="C17665" s="90" t="s">
        <v>16</v>
      </c>
      <c r="D17665" s="90" t="s">
        <v>358</v>
      </c>
      <c r="E17665" s="90" t="s">
        <v>359</v>
      </c>
      <c r="F17665" s="90">
        <v>0.1</v>
      </c>
      <c r="G17665" s="90" t="s">
        <v>353</v>
      </c>
      <c r="H17665" s="90" t="s">
        <v>354</v>
      </c>
      <c r="I17665" s="90" t="s">
        <v>360</v>
      </c>
      <c r="J17665" s="90" t="s">
        <v>300</v>
      </c>
      <c r="K17665" s="90" t="b">
        <f t="shared" si="275"/>
        <v>1</v>
      </c>
    </row>
    <row r="17666" spans="2:11" ht="14.65" customHeight="1" x14ac:dyDescent="0.6">
      <c r="B17666" s="90">
        <v>58512</v>
      </c>
      <c r="C17666" s="90" t="s">
        <v>90</v>
      </c>
      <c r="D17666" s="90" t="s">
        <v>384</v>
      </c>
      <c r="E17666" s="90" t="s">
        <v>385</v>
      </c>
      <c r="F17666" s="90">
        <v>3.1</v>
      </c>
      <c r="G17666" s="90" t="s">
        <v>353</v>
      </c>
      <c r="H17666" s="90" t="s">
        <v>354</v>
      </c>
      <c r="I17666" s="90" t="s">
        <v>386</v>
      </c>
      <c r="J17666" s="90" t="s">
        <v>296</v>
      </c>
      <c r="K17666" s="90" t="b">
        <f t="shared" si="275"/>
        <v>1</v>
      </c>
    </row>
    <row r="17667" spans="2:11" ht="14.65" customHeight="1" x14ac:dyDescent="0.6">
      <c r="B17667" s="90">
        <v>58513</v>
      </c>
      <c r="C17667" s="90" t="s">
        <v>24</v>
      </c>
      <c r="D17667" s="90" t="s">
        <v>384</v>
      </c>
      <c r="E17667" s="90" t="s">
        <v>385</v>
      </c>
      <c r="F17667" s="90">
        <v>4</v>
      </c>
      <c r="G17667" s="90" t="s">
        <v>353</v>
      </c>
      <c r="H17667" s="90" t="s">
        <v>354</v>
      </c>
      <c r="I17667" s="90" t="s">
        <v>386</v>
      </c>
      <c r="J17667" s="90" t="s">
        <v>296</v>
      </c>
      <c r="K17667" s="90" t="b">
        <f t="shared" si="275"/>
        <v>1</v>
      </c>
    </row>
    <row r="17668" spans="2:11" ht="14.65" customHeight="1" x14ac:dyDescent="0.6">
      <c r="B17668" s="90">
        <v>58514</v>
      </c>
      <c r="C17668" s="90" t="s">
        <v>24</v>
      </c>
      <c r="D17668" s="90" t="s">
        <v>384</v>
      </c>
      <c r="E17668" s="90" t="s">
        <v>385</v>
      </c>
      <c r="F17668" s="90">
        <v>2.2000000000000002</v>
      </c>
      <c r="G17668" s="90" t="s">
        <v>353</v>
      </c>
      <c r="H17668" s="90" t="s">
        <v>354</v>
      </c>
      <c r="I17668" s="90" t="s">
        <v>386</v>
      </c>
      <c r="J17668" s="90" t="s">
        <v>296</v>
      </c>
      <c r="K17668" s="90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 x14ac:dyDescent="0.6">
      <c r="B17669" s="90">
        <v>58515</v>
      </c>
      <c r="C17669" s="90" t="s">
        <v>122</v>
      </c>
      <c r="D17669" s="90" t="s">
        <v>384</v>
      </c>
      <c r="E17669" s="90" t="s">
        <v>385</v>
      </c>
      <c r="F17669" s="90">
        <v>0.7</v>
      </c>
      <c r="G17669" s="90" t="s">
        <v>353</v>
      </c>
      <c r="H17669" s="90" t="s">
        <v>379</v>
      </c>
      <c r="I17669" s="90" t="s">
        <v>386</v>
      </c>
      <c r="J17669" s="90" t="s">
        <v>296</v>
      </c>
      <c r="K17669" s="90" t="b">
        <f t="shared" si="276"/>
        <v>0</v>
      </c>
    </row>
    <row r="17670" spans="2:11" ht="14.65" customHeight="1" x14ac:dyDescent="0.6">
      <c r="B17670" s="90">
        <v>58515</v>
      </c>
      <c r="C17670" s="90" t="s">
        <v>122</v>
      </c>
      <c r="D17670" s="90" t="s">
        <v>384</v>
      </c>
      <c r="E17670" s="90" t="s">
        <v>385</v>
      </c>
      <c r="F17670" s="90">
        <v>0.8</v>
      </c>
      <c r="G17670" s="90" t="s">
        <v>353</v>
      </c>
      <c r="H17670" s="90" t="s">
        <v>379</v>
      </c>
      <c r="I17670" s="90" t="s">
        <v>386</v>
      </c>
      <c r="J17670" s="90" t="s">
        <v>296</v>
      </c>
      <c r="K17670" s="90" t="b">
        <f t="shared" si="276"/>
        <v>0</v>
      </c>
    </row>
    <row r="17671" spans="2:11" ht="14.65" customHeight="1" x14ac:dyDescent="0.6">
      <c r="B17671" s="90">
        <v>58515</v>
      </c>
      <c r="C17671" s="90" t="s">
        <v>122</v>
      </c>
      <c r="D17671" s="90" t="s">
        <v>384</v>
      </c>
      <c r="E17671" s="90" t="s">
        <v>385</v>
      </c>
      <c r="F17671" s="90">
        <v>0.4</v>
      </c>
      <c r="G17671" s="90" t="s">
        <v>353</v>
      </c>
      <c r="H17671" s="90" t="s">
        <v>379</v>
      </c>
      <c r="I17671" s="90" t="s">
        <v>386</v>
      </c>
      <c r="J17671" s="90" t="s">
        <v>296</v>
      </c>
      <c r="K17671" s="90" t="b">
        <f t="shared" si="276"/>
        <v>0</v>
      </c>
    </row>
    <row r="17672" spans="2:11" ht="14.65" customHeight="1" x14ac:dyDescent="0.6">
      <c r="B17672" s="90">
        <v>58516</v>
      </c>
      <c r="C17672" s="90" t="s">
        <v>18</v>
      </c>
      <c r="D17672" s="90" t="s">
        <v>384</v>
      </c>
      <c r="E17672" s="90" t="s">
        <v>385</v>
      </c>
      <c r="F17672" s="90">
        <v>1.6</v>
      </c>
      <c r="G17672" s="90" t="s">
        <v>353</v>
      </c>
      <c r="H17672" s="90" t="s">
        <v>354</v>
      </c>
      <c r="I17672" s="90" t="s">
        <v>386</v>
      </c>
      <c r="J17672" s="90" t="s">
        <v>296</v>
      </c>
      <c r="K17672" s="90" t="b">
        <f t="shared" si="276"/>
        <v>1</v>
      </c>
    </row>
    <row r="17673" spans="2:11" ht="14.65" customHeight="1" x14ac:dyDescent="0.6">
      <c r="B17673" s="90">
        <v>58517</v>
      </c>
      <c r="C17673" s="90" t="s">
        <v>18</v>
      </c>
      <c r="D17673" s="90" t="s">
        <v>384</v>
      </c>
      <c r="E17673" s="90" t="s">
        <v>385</v>
      </c>
      <c r="F17673" s="90">
        <v>1.4</v>
      </c>
      <c r="G17673" s="90" t="s">
        <v>353</v>
      </c>
      <c r="H17673" s="90" t="s">
        <v>354</v>
      </c>
      <c r="I17673" s="90" t="s">
        <v>386</v>
      </c>
      <c r="J17673" s="90" t="s">
        <v>296</v>
      </c>
      <c r="K17673" s="90" t="b">
        <f t="shared" si="276"/>
        <v>1</v>
      </c>
    </row>
    <row r="17674" spans="2:11" ht="14.65" customHeight="1" x14ac:dyDescent="0.6">
      <c r="B17674" s="90">
        <v>58519</v>
      </c>
      <c r="C17674" s="90" t="s">
        <v>90</v>
      </c>
      <c r="D17674" s="90" t="s">
        <v>384</v>
      </c>
      <c r="E17674" s="90" t="s">
        <v>385</v>
      </c>
      <c r="F17674" s="90">
        <v>2.8</v>
      </c>
      <c r="G17674" s="90" t="s">
        <v>353</v>
      </c>
      <c r="H17674" s="90" t="s">
        <v>354</v>
      </c>
      <c r="I17674" s="90" t="s">
        <v>386</v>
      </c>
      <c r="J17674" s="90" t="s">
        <v>296</v>
      </c>
      <c r="K17674" s="90" t="b">
        <f t="shared" si="276"/>
        <v>1</v>
      </c>
    </row>
    <row r="17675" spans="2:11" ht="14.65" customHeight="1" x14ac:dyDescent="0.6">
      <c r="B17675" s="90">
        <v>58520</v>
      </c>
      <c r="C17675" s="90" t="s">
        <v>92</v>
      </c>
      <c r="D17675" s="90" t="s">
        <v>384</v>
      </c>
      <c r="E17675" s="90" t="s">
        <v>385</v>
      </c>
      <c r="F17675" s="90">
        <v>8</v>
      </c>
      <c r="G17675" s="90" t="s">
        <v>353</v>
      </c>
      <c r="H17675" s="90" t="s">
        <v>363</v>
      </c>
      <c r="I17675" s="90" t="s">
        <v>386</v>
      </c>
      <c r="J17675" s="90" t="s">
        <v>296</v>
      </c>
      <c r="K17675" s="90" t="b">
        <f t="shared" si="276"/>
        <v>1</v>
      </c>
    </row>
    <row r="17676" spans="2:11" ht="14.65" customHeight="1" x14ac:dyDescent="0.6">
      <c r="B17676" s="90">
        <v>58521</v>
      </c>
      <c r="C17676" s="90" t="s">
        <v>92</v>
      </c>
      <c r="D17676" s="90" t="s">
        <v>384</v>
      </c>
      <c r="E17676" s="90" t="s">
        <v>385</v>
      </c>
      <c r="F17676" s="90">
        <v>8.4</v>
      </c>
      <c r="G17676" s="90" t="s">
        <v>353</v>
      </c>
      <c r="H17676" s="90" t="s">
        <v>363</v>
      </c>
      <c r="I17676" s="90" t="s">
        <v>386</v>
      </c>
      <c r="J17676" s="90" t="s">
        <v>296</v>
      </c>
      <c r="K17676" s="90" t="b">
        <f t="shared" si="276"/>
        <v>1</v>
      </c>
    </row>
    <row r="17677" spans="2:11" ht="14.65" customHeight="1" x14ac:dyDescent="0.6">
      <c r="B17677" s="90">
        <v>58522</v>
      </c>
      <c r="C17677" s="90" t="s">
        <v>24</v>
      </c>
      <c r="D17677" s="90" t="s">
        <v>384</v>
      </c>
      <c r="E17677" s="90" t="s">
        <v>385</v>
      </c>
      <c r="F17677" s="90">
        <v>1</v>
      </c>
      <c r="G17677" s="90" t="s">
        <v>353</v>
      </c>
      <c r="H17677" s="90" t="s">
        <v>354</v>
      </c>
      <c r="I17677" s="90" t="s">
        <v>386</v>
      </c>
      <c r="J17677" s="90" t="s">
        <v>296</v>
      </c>
      <c r="K17677" s="90" t="b">
        <f t="shared" si="276"/>
        <v>1</v>
      </c>
    </row>
    <row r="17678" spans="2:11" ht="14.65" customHeight="1" x14ac:dyDescent="0.6">
      <c r="B17678" s="90">
        <v>58523</v>
      </c>
      <c r="C17678" s="90" t="s">
        <v>79</v>
      </c>
      <c r="D17678" s="90" t="s">
        <v>396</v>
      </c>
      <c r="E17678" s="90" t="s">
        <v>366</v>
      </c>
      <c r="F17678" s="90">
        <v>3</v>
      </c>
      <c r="G17678" s="90" t="s">
        <v>371</v>
      </c>
      <c r="H17678" s="90" t="s">
        <v>402</v>
      </c>
      <c r="I17678" s="90" t="s">
        <v>397</v>
      </c>
      <c r="J17678" s="90" t="s">
        <v>322</v>
      </c>
      <c r="K17678" s="90" t="b">
        <f t="shared" si="276"/>
        <v>0</v>
      </c>
    </row>
    <row r="17679" spans="2:11" ht="14.65" customHeight="1" x14ac:dyDescent="0.6">
      <c r="B17679" s="90">
        <v>58524</v>
      </c>
      <c r="C17679" s="90" t="s">
        <v>98</v>
      </c>
      <c r="D17679" s="90" t="s">
        <v>384</v>
      </c>
      <c r="E17679" s="90" t="s">
        <v>385</v>
      </c>
      <c r="F17679" s="90">
        <v>1.1000000000000001</v>
      </c>
      <c r="G17679" s="90" t="s">
        <v>353</v>
      </c>
      <c r="H17679" s="90" t="s">
        <v>354</v>
      </c>
      <c r="I17679" s="90" t="s">
        <v>386</v>
      </c>
      <c r="J17679" s="90" t="s">
        <v>296</v>
      </c>
      <c r="K17679" s="90" t="b">
        <f t="shared" si="276"/>
        <v>1</v>
      </c>
    </row>
    <row r="17680" spans="2:11" ht="14.65" customHeight="1" x14ac:dyDescent="0.6">
      <c r="B17680" s="90">
        <v>58525</v>
      </c>
      <c r="C17680" s="90" t="s">
        <v>24</v>
      </c>
      <c r="D17680" s="90" t="s">
        <v>384</v>
      </c>
      <c r="E17680" s="90" t="s">
        <v>385</v>
      </c>
      <c r="F17680" s="90">
        <v>1</v>
      </c>
      <c r="G17680" s="90" t="s">
        <v>353</v>
      </c>
      <c r="H17680" s="90" t="s">
        <v>380</v>
      </c>
      <c r="I17680" s="90" t="s">
        <v>386</v>
      </c>
      <c r="J17680" s="90" t="s">
        <v>296</v>
      </c>
      <c r="K17680" s="90" t="b">
        <f t="shared" si="276"/>
        <v>1</v>
      </c>
    </row>
    <row r="17681" spans="2:11" ht="14.65" customHeight="1" x14ac:dyDescent="0.6">
      <c r="B17681" s="90">
        <v>58525</v>
      </c>
      <c r="C17681" s="90" t="s">
        <v>24</v>
      </c>
      <c r="D17681" s="90" t="s">
        <v>420</v>
      </c>
      <c r="E17681" s="90" t="s">
        <v>352</v>
      </c>
      <c r="F17681" s="90">
        <v>1.1000000000000001</v>
      </c>
      <c r="G17681" s="90" t="s">
        <v>371</v>
      </c>
      <c r="H17681" s="90" t="s">
        <v>380</v>
      </c>
      <c r="I17681" s="90" t="s">
        <v>421</v>
      </c>
      <c r="J17681" s="90" t="s">
        <v>322</v>
      </c>
      <c r="K17681" s="90" t="b">
        <f t="shared" si="276"/>
        <v>1</v>
      </c>
    </row>
    <row r="17682" spans="2:11" ht="14.65" customHeight="1" x14ac:dyDescent="0.6">
      <c r="B17682" s="90">
        <v>58526</v>
      </c>
      <c r="C17682" s="90" t="s">
        <v>98</v>
      </c>
      <c r="D17682" s="90" t="s">
        <v>388</v>
      </c>
      <c r="E17682" s="90" t="s">
        <v>352</v>
      </c>
      <c r="F17682" s="90">
        <v>1.6</v>
      </c>
      <c r="G17682" s="90" t="s">
        <v>353</v>
      </c>
      <c r="H17682" s="90" t="s">
        <v>354</v>
      </c>
      <c r="I17682" s="90" t="s">
        <v>389</v>
      </c>
      <c r="J17682" s="90" t="s">
        <v>322</v>
      </c>
      <c r="K17682" s="90" t="b">
        <f t="shared" si="276"/>
        <v>1</v>
      </c>
    </row>
    <row r="17683" spans="2:11" ht="14.65" customHeight="1" x14ac:dyDescent="0.6">
      <c r="B17683" s="90">
        <v>58526</v>
      </c>
      <c r="C17683" s="90" t="s">
        <v>98</v>
      </c>
      <c r="D17683" s="90" t="s">
        <v>388</v>
      </c>
      <c r="E17683" s="90" t="s">
        <v>352</v>
      </c>
      <c r="F17683" s="90">
        <v>1.6</v>
      </c>
      <c r="G17683" s="90" t="s">
        <v>353</v>
      </c>
      <c r="H17683" s="90" t="s">
        <v>354</v>
      </c>
      <c r="I17683" s="90" t="s">
        <v>389</v>
      </c>
      <c r="J17683" s="90" t="s">
        <v>322</v>
      </c>
      <c r="K17683" s="90" t="b">
        <f t="shared" si="276"/>
        <v>1</v>
      </c>
    </row>
    <row r="17684" spans="2:11" ht="14.65" customHeight="1" x14ac:dyDescent="0.6">
      <c r="B17684" s="90">
        <v>58526</v>
      </c>
      <c r="C17684" s="90" t="s">
        <v>98</v>
      </c>
      <c r="D17684" s="90" t="s">
        <v>388</v>
      </c>
      <c r="E17684" s="90" t="s">
        <v>352</v>
      </c>
      <c r="F17684" s="90">
        <v>1.6</v>
      </c>
      <c r="G17684" s="90" t="s">
        <v>353</v>
      </c>
      <c r="H17684" s="90" t="s">
        <v>354</v>
      </c>
      <c r="I17684" s="90" t="s">
        <v>389</v>
      </c>
      <c r="J17684" s="90" t="s">
        <v>322</v>
      </c>
      <c r="K17684" s="90" t="b">
        <f t="shared" si="276"/>
        <v>1</v>
      </c>
    </row>
    <row r="17685" spans="2:11" ht="14.65" customHeight="1" x14ac:dyDescent="0.6">
      <c r="B17685" s="90">
        <v>58526</v>
      </c>
      <c r="C17685" s="90" t="s">
        <v>98</v>
      </c>
      <c r="D17685" s="90" t="s">
        <v>388</v>
      </c>
      <c r="E17685" s="90" t="s">
        <v>352</v>
      </c>
      <c r="F17685" s="90">
        <v>1.6</v>
      </c>
      <c r="G17685" s="90" t="s">
        <v>353</v>
      </c>
      <c r="H17685" s="90" t="s">
        <v>354</v>
      </c>
      <c r="I17685" s="90" t="s">
        <v>389</v>
      </c>
      <c r="J17685" s="90" t="s">
        <v>322</v>
      </c>
      <c r="K17685" s="90" t="b">
        <f t="shared" si="276"/>
        <v>1</v>
      </c>
    </row>
    <row r="17686" spans="2:11" ht="14.65" customHeight="1" x14ac:dyDescent="0.6">
      <c r="B17686" s="90">
        <v>58526</v>
      </c>
      <c r="C17686" s="90" t="s">
        <v>98</v>
      </c>
      <c r="D17686" s="90" t="s">
        <v>388</v>
      </c>
      <c r="E17686" s="90" t="s">
        <v>352</v>
      </c>
      <c r="F17686" s="90">
        <v>1.6</v>
      </c>
      <c r="G17686" s="90" t="s">
        <v>353</v>
      </c>
      <c r="H17686" s="90" t="s">
        <v>354</v>
      </c>
      <c r="I17686" s="90" t="s">
        <v>389</v>
      </c>
      <c r="J17686" s="90" t="s">
        <v>322</v>
      </c>
      <c r="K17686" s="90" t="b">
        <f t="shared" si="276"/>
        <v>1</v>
      </c>
    </row>
    <row r="17687" spans="2:11" ht="14.65" customHeight="1" x14ac:dyDescent="0.6">
      <c r="B17687" s="90">
        <v>58526</v>
      </c>
      <c r="C17687" s="90" t="s">
        <v>98</v>
      </c>
      <c r="D17687" s="90" t="s">
        <v>388</v>
      </c>
      <c r="E17687" s="90" t="s">
        <v>352</v>
      </c>
      <c r="F17687" s="90">
        <v>1.6</v>
      </c>
      <c r="G17687" s="90" t="s">
        <v>353</v>
      </c>
      <c r="H17687" s="90" t="s">
        <v>354</v>
      </c>
      <c r="I17687" s="90" t="s">
        <v>389</v>
      </c>
      <c r="J17687" s="90" t="s">
        <v>322</v>
      </c>
      <c r="K17687" s="90" t="b">
        <f t="shared" si="276"/>
        <v>1</v>
      </c>
    </row>
    <row r="17688" spans="2:11" ht="14.65" customHeight="1" x14ac:dyDescent="0.6">
      <c r="B17688" s="90">
        <v>58527</v>
      </c>
      <c r="C17688" s="90" t="s">
        <v>24</v>
      </c>
      <c r="D17688" s="90" t="s">
        <v>384</v>
      </c>
      <c r="E17688" s="90" t="s">
        <v>385</v>
      </c>
      <c r="F17688" s="90">
        <v>1</v>
      </c>
      <c r="G17688" s="90" t="s">
        <v>353</v>
      </c>
      <c r="H17688" s="90" t="s">
        <v>419</v>
      </c>
      <c r="I17688" s="90" t="s">
        <v>386</v>
      </c>
      <c r="J17688" s="90" t="s">
        <v>296</v>
      </c>
      <c r="K17688" s="90" t="b">
        <f t="shared" si="276"/>
        <v>0</v>
      </c>
    </row>
    <row r="17689" spans="2:11" ht="14.65" customHeight="1" x14ac:dyDescent="0.6">
      <c r="B17689" s="90">
        <v>58528</v>
      </c>
      <c r="C17689" s="90" t="s">
        <v>24</v>
      </c>
      <c r="D17689" s="90" t="s">
        <v>384</v>
      </c>
      <c r="E17689" s="90" t="s">
        <v>385</v>
      </c>
      <c r="F17689" s="90">
        <v>4</v>
      </c>
      <c r="G17689" s="90" t="s">
        <v>353</v>
      </c>
      <c r="H17689" s="90" t="s">
        <v>354</v>
      </c>
      <c r="I17689" s="90" t="s">
        <v>386</v>
      </c>
      <c r="J17689" s="90" t="s">
        <v>296</v>
      </c>
      <c r="K17689" s="90" t="b">
        <f t="shared" si="276"/>
        <v>1</v>
      </c>
    </row>
    <row r="17690" spans="2:11" ht="14.65" customHeight="1" x14ac:dyDescent="0.6">
      <c r="B17690" s="90">
        <v>58529</v>
      </c>
      <c r="C17690" s="90" t="s">
        <v>98</v>
      </c>
      <c r="D17690" s="90" t="s">
        <v>384</v>
      </c>
      <c r="E17690" s="90" t="s">
        <v>385</v>
      </c>
      <c r="F17690" s="90">
        <v>0.5</v>
      </c>
      <c r="G17690" s="90" t="s">
        <v>353</v>
      </c>
      <c r="H17690" s="90" t="s">
        <v>354</v>
      </c>
      <c r="I17690" s="90" t="s">
        <v>386</v>
      </c>
      <c r="J17690" s="90" t="s">
        <v>296</v>
      </c>
      <c r="K17690" s="90" t="b">
        <f t="shared" si="276"/>
        <v>1</v>
      </c>
    </row>
    <row r="17691" spans="2:11" ht="14.65" customHeight="1" x14ac:dyDescent="0.6">
      <c r="B17691" s="90">
        <v>58529</v>
      </c>
      <c r="C17691" s="90" t="s">
        <v>98</v>
      </c>
      <c r="D17691" s="90" t="s">
        <v>384</v>
      </c>
      <c r="E17691" s="90" t="s">
        <v>385</v>
      </c>
      <c r="F17691" s="90">
        <v>0.5</v>
      </c>
      <c r="G17691" s="90" t="s">
        <v>353</v>
      </c>
      <c r="H17691" s="90" t="s">
        <v>354</v>
      </c>
      <c r="I17691" s="90" t="s">
        <v>386</v>
      </c>
      <c r="J17691" s="90" t="s">
        <v>296</v>
      </c>
      <c r="K17691" s="90" t="b">
        <f t="shared" si="276"/>
        <v>1</v>
      </c>
    </row>
    <row r="17692" spans="2:11" ht="14.65" customHeight="1" x14ac:dyDescent="0.6">
      <c r="B17692" s="90">
        <v>58531</v>
      </c>
      <c r="C17692" s="90" t="s">
        <v>98</v>
      </c>
      <c r="D17692" s="90" t="s">
        <v>384</v>
      </c>
      <c r="E17692" s="90" t="s">
        <v>385</v>
      </c>
      <c r="F17692" s="90">
        <v>0.5</v>
      </c>
      <c r="G17692" s="90" t="s">
        <v>353</v>
      </c>
      <c r="H17692" s="90" t="s">
        <v>354</v>
      </c>
      <c r="I17692" s="90" t="s">
        <v>386</v>
      </c>
      <c r="J17692" s="90" t="s">
        <v>296</v>
      </c>
      <c r="K17692" s="90" t="b">
        <f t="shared" si="276"/>
        <v>1</v>
      </c>
    </row>
    <row r="17693" spans="2:11" ht="14.65" customHeight="1" x14ac:dyDescent="0.6">
      <c r="B17693" s="90">
        <v>58531</v>
      </c>
      <c r="C17693" s="90" t="s">
        <v>98</v>
      </c>
      <c r="D17693" s="90" t="s">
        <v>384</v>
      </c>
      <c r="E17693" s="90" t="s">
        <v>385</v>
      </c>
      <c r="F17693" s="90">
        <v>0.5</v>
      </c>
      <c r="G17693" s="90" t="s">
        <v>353</v>
      </c>
      <c r="H17693" s="90" t="s">
        <v>354</v>
      </c>
      <c r="I17693" s="90" t="s">
        <v>386</v>
      </c>
      <c r="J17693" s="90" t="s">
        <v>296</v>
      </c>
      <c r="K17693" s="90" t="b">
        <f t="shared" si="276"/>
        <v>1</v>
      </c>
    </row>
    <row r="17694" spans="2:11" ht="27" customHeight="1" x14ac:dyDescent="0.6">
      <c r="B17694" s="90">
        <v>58533</v>
      </c>
      <c r="C17694" s="90" t="s">
        <v>84</v>
      </c>
      <c r="D17694" s="90" t="s">
        <v>266</v>
      </c>
      <c r="E17694" s="90" t="s">
        <v>418</v>
      </c>
      <c r="F17694" s="90">
        <v>14.8</v>
      </c>
      <c r="G17694" s="90" t="s">
        <v>353</v>
      </c>
      <c r="H17694" s="90" t="s">
        <v>354</v>
      </c>
      <c r="I17694" s="90" t="s">
        <v>387</v>
      </c>
      <c r="J17694" s="90" t="s">
        <v>323</v>
      </c>
      <c r="K17694" s="90" t="b">
        <f t="shared" si="276"/>
        <v>1</v>
      </c>
    </row>
    <row r="17695" spans="2:11" ht="14.65" customHeight="1" x14ac:dyDescent="0.6">
      <c r="B17695" s="90">
        <v>58534</v>
      </c>
      <c r="C17695" s="90" t="s">
        <v>65</v>
      </c>
      <c r="D17695" s="90" t="s">
        <v>384</v>
      </c>
      <c r="E17695" s="90" t="s">
        <v>385</v>
      </c>
      <c r="F17695" s="90">
        <v>4</v>
      </c>
      <c r="G17695" s="90" t="s">
        <v>353</v>
      </c>
      <c r="H17695" s="90" t="s">
        <v>354</v>
      </c>
      <c r="I17695" s="90" t="s">
        <v>386</v>
      </c>
      <c r="J17695" s="90" t="s">
        <v>296</v>
      </c>
      <c r="K17695" s="90" t="b">
        <f t="shared" si="276"/>
        <v>1</v>
      </c>
    </row>
    <row r="17696" spans="2:11" ht="14.65" customHeight="1" x14ac:dyDescent="0.6">
      <c r="B17696" s="90">
        <v>58535</v>
      </c>
      <c r="C17696" s="90" t="s">
        <v>110</v>
      </c>
      <c r="D17696" s="90" t="s">
        <v>384</v>
      </c>
      <c r="E17696" s="90" t="s">
        <v>385</v>
      </c>
      <c r="F17696" s="90">
        <v>1.4</v>
      </c>
      <c r="G17696" s="90" t="s">
        <v>353</v>
      </c>
      <c r="H17696" s="90" t="s">
        <v>354</v>
      </c>
      <c r="I17696" s="90" t="s">
        <v>386</v>
      </c>
      <c r="J17696" s="90" t="s">
        <v>296</v>
      </c>
      <c r="K17696" s="90" t="b">
        <f t="shared" si="276"/>
        <v>1</v>
      </c>
    </row>
    <row r="17697" spans="2:11" ht="14.65" customHeight="1" x14ac:dyDescent="0.6">
      <c r="B17697" s="90">
        <v>58536</v>
      </c>
      <c r="C17697" s="90" t="s">
        <v>90</v>
      </c>
      <c r="D17697" s="90" t="s">
        <v>384</v>
      </c>
      <c r="E17697" s="90" t="s">
        <v>385</v>
      </c>
      <c r="F17697" s="90">
        <v>3</v>
      </c>
      <c r="G17697" s="90" t="s">
        <v>353</v>
      </c>
      <c r="H17697" s="90" t="s">
        <v>354</v>
      </c>
      <c r="I17697" s="90" t="s">
        <v>386</v>
      </c>
      <c r="J17697" s="90" t="s">
        <v>296</v>
      </c>
      <c r="K17697" s="90" t="b">
        <f t="shared" si="276"/>
        <v>1</v>
      </c>
    </row>
    <row r="17698" spans="2:11" ht="14.65" customHeight="1" x14ac:dyDescent="0.6">
      <c r="B17698" s="90">
        <v>58537</v>
      </c>
      <c r="C17698" s="90" t="s">
        <v>125</v>
      </c>
      <c r="D17698" s="90" t="s">
        <v>384</v>
      </c>
      <c r="E17698" s="90" t="s">
        <v>385</v>
      </c>
      <c r="F17698" s="90">
        <v>40.700000000000003</v>
      </c>
      <c r="G17698" s="90" t="s">
        <v>353</v>
      </c>
      <c r="H17698" s="90" t="s">
        <v>354</v>
      </c>
      <c r="I17698" s="90" t="s">
        <v>386</v>
      </c>
      <c r="J17698" s="90" t="s">
        <v>296</v>
      </c>
      <c r="K17698" s="90" t="b">
        <f t="shared" si="276"/>
        <v>1</v>
      </c>
    </row>
    <row r="17699" spans="2:11" ht="14.65" customHeight="1" x14ac:dyDescent="0.6">
      <c r="B17699" s="90">
        <v>58537</v>
      </c>
      <c r="C17699" s="90" t="s">
        <v>125</v>
      </c>
      <c r="D17699" s="90" t="s">
        <v>391</v>
      </c>
      <c r="E17699" s="90" t="s">
        <v>392</v>
      </c>
      <c r="F17699" s="90">
        <v>1</v>
      </c>
      <c r="G17699" s="90" t="s">
        <v>353</v>
      </c>
      <c r="H17699" s="90" t="s">
        <v>354</v>
      </c>
      <c r="I17699" s="90" t="s">
        <v>393</v>
      </c>
      <c r="J17699" s="90" t="s">
        <v>336</v>
      </c>
      <c r="K17699" s="90" t="b">
        <f t="shared" si="276"/>
        <v>1</v>
      </c>
    </row>
    <row r="17700" spans="2:11" ht="14.65" customHeight="1" x14ac:dyDescent="0.6">
      <c r="B17700" s="90">
        <v>58538</v>
      </c>
      <c r="C17700" s="90" t="s">
        <v>98</v>
      </c>
      <c r="D17700" s="90" t="s">
        <v>384</v>
      </c>
      <c r="E17700" s="90" t="s">
        <v>385</v>
      </c>
      <c r="F17700" s="90">
        <v>2.5</v>
      </c>
      <c r="G17700" s="90" t="s">
        <v>353</v>
      </c>
      <c r="H17700" s="90" t="s">
        <v>354</v>
      </c>
      <c r="I17700" s="90" t="s">
        <v>386</v>
      </c>
      <c r="J17700" s="90" t="s">
        <v>296</v>
      </c>
      <c r="K17700" s="90" t="b">
        <f t="shared" si="276"/>
        <v>1</v>
      </c>
    </row>
    <row r="17701" spans="2:11" ht="14.65" customHeight="1" x14ac:dyDescent="0.6">
      <c r="B17701" s="90">
        <v>58539</v>
      </c>
      <c r="C17701" s="90" t="s">
        <v>18</v>
      </c>
      <c r="D17701" s="90" t="s">
        <v>384</v>
      </c>
      <c r="E17701" s="90" t="s">
        <v>385</v>
      </c>
      <c r="F17701" s="90">
        <v>6</v>
      </c>
      <c r="G17701" s="90" t="s">
        <v>353</v>
      </c>
      <c r="H17701" s="90" t="s">
        <v>354</v>
      </c>
      <c r="I17701" s="90" t="s">
        <v>386</v>
      </c>
      <c r="J17701" s="90" t="s">
        <v>296</v>
      </c>
      <c r="K17701" s="90" t="b">
        <f t="shared" si="276"/>
        <v>1</v>
      </c>
    </row>
    <row r="17702" spans="2:11" ht="14.65" customHeight="1" x14ac:dyDescent="0.6">
      <c r="B17702" s="90">
        <v>58540</v>
      </c>
      <c r="C17702" s="90" t="s">
        <v>92</v>
      </c>
      <c r="D17702" s="90" t="s">
        <v>384</v>
      </c>
      <c r="E17702" s="90" t="s">
        <v>385</v>
      </c>
      <c r="F17702" s="90">
        <v>1</v>
      </c>
      <c r="G17702" s="90" t="s">
        <v>353</v>
      </c>
      <c r="H17702" s="90" t="s">
        <v>354</v>
      </c>
      <c r="I17702" s="90" t="s">
        <v>386</v>
      </c>
      <c r="J17702" s="90" t="s">
        <v>296</v>
      </c>
      <c r="K17702" s="90" t="b">
        <f t="shared" si="276"/>
        <v>1</v>
      </c>
    </row>
    <row r="17703" spans="2:11" ht="14.65" customHeight="1" x14ac:dyDescent="0.6">
      <c r="B17703" s="90">
        <v>58541</v>
      </c>
      <c r="C17703" s="90" t="s">
        <v>130</v>
      </c>
      <c r="D17703" s="90" t="s">
        <v>384</v>
      </c>
      <c r="E17703" s="90" t="s">
        <v>385</v>
      </c>
      <c r="F17703" s="90">
        <v>1.8</v>
      </c>
      <c r="G17703" s="90" t="s">
        <v>353</v>
      </c>
      <c r="H17703" s="90" t="s">
        <v>354</v>
      </c>
      <c r="I17703" s="90" t="s">
        <v>386</v>
      </c>
      <c r="J17703" s="90" t="s">
        <v>296</v>
      </c>
      <c r="K17703" s="90" t="b">
        <f t="shared" si="276"/>
        <v>1</v>
      </c>
    </row>
    <row r="17704" spans="2:11" ht="14.65" customHeight="1" x14ac:dyDescent="0.6">
      <c r="B17704" s="90">
        <v>58542</v>
      </c>
      <c r="C17704" s="90" t="s">
        <v>24</v>
      </c>
      <c r="D17704" s="90" t="s">
        <v>384</v>
      </c>
      <c r="E17704" s="90" t="s">
        <v>385</v>
      </c>
      <c r="F17704" s="90">
        <v>39.1</v>
      </c>
      <c r="G17704" s="90" t="s">
        <v>353</v>
      </c>
      <c r="H17704" s="90" t="s">
        <v>354</v>
      </c>
      <c r="I17704" s="90" t="s">
        <v>386</v>
      </c>
      <c r="J17704" s="90" t="s">
        <v>296</v>
      </c>
      <c r="K17704" s="90" t="b">
        <f t="shared" si="276"/>
        <v>1</v>
      </c>
    </row>
    <row r="17705" spans="2:11" ht="14.65" customHeight="1" x14ac:dyDescent="0.6">
      <c r="B17705" s="90">
        <v>58542</v>
      </c>
      <c r="C17705" s="90" t="s">
        <v>24</v>
      </c>
      <c r="D17705" s="90" t="s">
        <v>384</v>
      </c>
      <c r="E17705" s="90" t="s">
        <v>385</v>
      </c>
      <c r="F17705" s="90">
        <v>39.1</v>
      </c>
      <c r="G17705" s="90" t="s">
        <v>353</v>
      </c>
      <c r="H17705" s="90" t="s">
        <v>354</v>
      </c>
      <c r="I17705" s="90" t="s">
        <v>386</v>
      </c>
      <c r="J17705" s="90" t="s">
        <v>296</v>
      </c>
      <c r="K17705" s="90" t="b">
        <f t="shared" si="276"/>
        <v>1</v>
      </c>
    </row>
    <row r="17706" spans="2:11" ht="14.65" customHeight="1" x14ac:dyDescent="0.6">
      <c r="B17706" s="90">
        <v>58542</v>
      </c>
      <c r="C17706" s="90" t="s">
        <v>24</v>
      </c>
      <c r="D17706" s="90" t="s">
        <v>384</v>
      </c>
      <c r="E17706" s="90" t="s">
        <v>385</v>
      </c>
      <c r="F17706" s="90">
        <v>26.5</v>
      </c>
      <c r="G17706" s="90" t="s">
        <v>353</v>
      </c>
      <c r="H17706" s="90" t="s">
        <v>354</v>
      </c>
      <c r="I17706" s="90" t="s">
        <v>386</v>
      </c>
      <c r="J17706" s="90" t="s">
        <v>296</v>
      </c>
      <c r="K17706" s="90" t="b">
        <f t="shared" si="276"/>
        <v>1</v>
      </c>
    </row>
    <row r="17707" spans="2:11" ht="14.65" customHeight="1" x14ac:dyDescent="0.6">
      <c r="B17707" s="90">
        <v>58542</v>
      </c>
      <c r="C17707" s="90" t="s">
        <v>24</v>
      </c>
      <c r="D17707" s="90" t="s">
        <v>384</v>
      </c>
      <c r="E17707" s="90" t="s">
        <v>385</v>
      </c>
      <c r="F17707" s="90">
        <v>13.9</v>
      </c>
      <c r="G17707" s="90" t="s">
        <v>353</v>
      </c>
      <c r="H17707" s="90" t="s">
        <v>354</v>
      </c>
      <c r="I17707" s="90" t="s">
        <v>386</v>
      </c>
      <c r="J17707" s="90" t="s">
        <v>296</v>
      </c>
      <c r="K17707" s="90" t="b">
        <f t="shared" si="276"/>
        <v>1</v>
      </c>
    </row>
    <row r="17708" spans="2:11" ht="14.65" customHeight="1" x14ac:dyDescent="0.6">
      <c r="B17708" s="90">
        <v>58542</v>
      </c>
      <c r="C17708" s="90" t="s">
        <v>24</v>
      </c>
      <c r="D17708" s="90" t="s">
        <v>384</v>
      </c>
      <c r="E17708" s="90" t="s">
        <v>385</v>
      </c>
      <c r="F17708" s="90">
        <v>22.7</v>
      </c>
      <c r="G17708" s="90" t="s">
        <v>353</v>
      </c>
      <c r="H17708" s="90" t="s">
        <v>354</v>
      </c>
      <c r="I17708" s="90" t="s">
        <v>386</v>
      </c>
      <c r="J17708" s="90" t="s">
        <v>296</v>
      </c>
      <c r="K17708" s="90" t="b">
        <f t="shared" si="276"/>
        <v>1</v>
      </c>
    </row>
    <row r="17709" spans="2:11" ht="14.65" customHeight="1" x14ac:dyDescent="0.6">
      <c r="B17709" s="90">
        <v>58542</v>
      </c>
      <c r="C17709" s="90" t="s">
        <v>24</v>
      </c>
      <c r="D17709" s="90" t="s">
        <v>384</v>
      </c>
      <c r="E17709" s="90" t="s">
        <v>385</v>
      </c>
      <c r="F17709" s="90">
        <v>29</v>
      </c>
      <c r="G17709" s="90" t="s">
        <v>353</v>
      </c>
      <c r="H17709" s="90" t="s">
        <v>354</v>
      </c>
      <c r="I17709" s="90" t="s">
        <v>386</v>
      </c>
      <c r="J17709" s="90" t="s">
        <v>296</v>
      </c>
      <c r="K17709" s="90" t="b">
        <f t="shared" si="276"/>
        <v>1</v>
      </c>
    </row>
    <row r="17710" spans="2:11" ht="14.65" customHeight="1" x14ac:dyDescent="0.6">
      <c r="B17710" s="90">
        <v>58542</v>
      </c>
      <c r="C17710" s="90" t="s">
        <v>24</v>
      </c>
      <c r="D17710" s="90" t="s">
        <v>384</v>
      </c>
      <c r="E17710" s="90" t="s">
        <v>385</v>
      </c>
      <c r="F17710" s="90">
        <v>29</v>
      </c>
      <c r="G17710" s="90" t="s">
        <v>353</v>
      </c>
      <c r="H17710" s="90" t="s">
        <v>354</v>
      </c>
      <c r="I17710" s="90" t="s">
        <v>386</v>
      </c>
      <c r="J17710" s="90" t="s">
        <v>296</v>
      </c>
      <c r="K17710" s="90" t="b">
        <f t="shared" si="276"/>
        <v>1</v>
      </c>
    </row>
    <row r="17711" spans="2:11" ht="14.65" customHeight="1" x14ac:dyDescent="0.6">
      <c r="B17711" s="90">
        <v>58542</v>
      </c>
      <c r="C17711" s="90" t="s">
        <v>24</v>
      </c>
      <c r="D17711" s="90" t="s">
        <v>384</v>
      </c>
      <c r="E17711" s="90" t="s">
        <v>385</v>
      </c>
      <c r="F17711" s="90">
        <v>25.2</v>
      </c>
      <c r="G17711" s="90" t="s">
        <v>353</v>
      </c>
      <c r="H17711" s="90" t="s">
        <v>354</v>
      </c>
      <c r="I17711" s="90" t="s">
        <v>386</v>
      </c>
      <c r="J17711" s="90" t="s">
        <v>296</v>
      </c>
      <c r="K17711" s="90" t="b">
        <f t="shared" si="276"/>
        <v>1</v>
      </c>
    </row>
    <row r="17712" spans="2:11" ht="14.65" customHeight="1" x14ac:dyDescent="0.6">
      <c r="B17712" s="90">
        <v>58542</v>
      </c>
      <c r="C17712" s="90" t="s">
        <v>24</v>
      </c>
      <c r="D17712" s="90" t="s">
        <v>384</v>
      </c>
      <c r="E17712" s="90" t="s">
        <v>385</v>
      </c>
      <c r="F17712" s="90">
        <v>25.2</v>
      </c>
      <c r="G17712" s="90" t="s">
        <v>353</v>
      </c>
      <c r="H17712" s="90" t="s">
        <v>354</v>
      </c>
      <c r="I17712" s="90" t="s">
        <v>386</v>
      </c>
      <c r="J17712" s="90" t="s">
        <v>296</v>
      </c>
      <c r="K17712" s="90" t="b">
        <f t="shared" si="276"/>
        <v>1</v>
      </c>
    </row>
    <row r="17713" spans="2:11" ht="14.65" customHeight="1" x14ac:dyDescent="0.6">
      <c r="B17713" s="90">
        <v>58543</v>
      </c>
      <c r="C17713" s="90" t="s">
        <v>18</v>
      </c>
      <c r="D17713" s="90" t="s">
        <v>384</v>
      </c>
      <c r="E17713" s="90" t="s">
        <v>385</v>
      </c>
      <c r="F17713" s="90">
        <v>2.5</v>
      </c>
      <c r="G17713" s="90" t="s">
        <v>353</v>
      </c>
      <c r="H17713" s="90" t="s">
        <v>354</v>
      </c>
      <c r="I17713" s="90" t="s">
        <v>386</v>
      </c>
      <c r="J17713" s="90" t="s">
        <v>296</v>
      </c>
      <c r="K17713" s="90" t="b">
        <f t="shared" si="276"/>
        <v>1</v>
      </c>
    </row>
    <row r="17714" spans="2:11" ht="14.65" customHeight="1" x14ac:dyDescent="0.6">
      <c r="B17714" s="90">
        <v>58544</v>
      </c>
      <c r="C17714" s="90" t="s">
        <v>84</v>
      </c>
      <c r="D17714" s="90" t="s">
        <v>384</v>
      </c>
      <c r="E17714" s="90" t="s">
        <v>385</v>
      </c>
      <c r="F17714" s="90">
        <v>20</v>
      </c>
      <c r="G17714" s="90" t="s">
        <v>353</v>
      </c>
      <c r="H17714" s="90" t="s">
        <v>354</v>
      </c>
      <c r="I17714" s="90" t="s">
        <v>386</v>
      </c>
      <c r="J17714" s="90" t="s">
        <v>296</v>
      </c>
      <c r="K17714" s="90" t="b">
        <f t="shared" si="276"/>
        <v>1</v>
      </c>
    </row>
    <row r="17715" spans="2:11" ht="14.65" customHeight="1" x14ac:dyDescent="0.6">
      <c r="B17715" s="90">
        <v>58545</v>
      </c>
      <c r="C17715" s="90" t="s">
        <v>24</v>
      </c>
      <c r="D17715" s="90" t="s">
        <v>384</v>
      </c>
      <c r="E17715" s="90" t="s">
        <v>385</v>
      </c>
      <c r="F17715" s="90">
        <v>5.7</v>
      </c>
      <c r="G17715" s="90" t="s">
        <v>353</v>
      </c>
      <c r="H17715" s="90" t="s">
        <v>354</v>
      </c>
      <c r="I17715" s="90" t="s">
        <v>386</v>
      </c>
      <c r="J17715" s="90" t="s">
        <v>296</v>
      </c>
      <c r="K17715" s="90" t="b">
        <f t="shared" si="276"/>
        <v>1</v>
      </c>
    </row>
    <row r="17716" spans="2:11" ht="14.65" customHeight="1" x14ac:dyDescent="0.6">
      <c r="B17716" s="90">
        <v>58546</v>
      </c>
      <c r="C17716" s="90" t="s">
        <v>67</v>
      </c>
      <c r="D17716" s="90" t="s">
        <v>388</v>
      </c>
      <c r="E17716" s="90" t="s">
        <v>352</v>
      </c>
      <c r="F17716" s="90">
        <v>1.6</v>
      </c>
      <c r="G17716" s="90" t="s">
        <v>353</v>
      </c>
      <c r="H17716" s="90" t="s">
        <v>354</v>
      </c>
      <c r="I17716" s="90" t="s">
        <v>389</v>
      </c>
      <c r="J17716" s="90" t="s">
        <v>322</v>
      </c>
      <c r="K17716" s="90" t="b">
        <f t="shared" si="276"/>
        <v>1</v>
      </c>
    </row>
    <row r="17717" spans="2:11" ht="14.65" customHeight="1" x14ac:dyDescent="0.6">
      <c r="B17717" s="90">
        <v>58546</v>
      </c>
      <c r="C17717" s="90" t="s">
        <v>67</v>
      </c>
      <c r="D17717" s="90" t="s">
        <v>388</v>
      </c>
      <c r="E17717" s="90" t="s">
        <v>352</v>
      </c>
      <c r="F17717" s="90">
        <v>1.6</v>
      </c>
      <c r="G17717" s="90" t="s">
        <v>353</v>
      </c>
      <c r="H17717" s="90" t="s">
        <v>354</v>
      </c>
      <c r="I17717" s="90" t="s">
        <v>389</v>
      </c>
      <c r="J17717" s="90" t="s">
        <v>322</v>
      </c>
      <c r="K17717" s="90" t="b">
        <f t="shared" si="276"/>
        <v>1</v>
      </c>
    </row>
    <row r="17718" spans="2:11" ht="14.65" customHeight="1" x14ac:dyDescent="0.6">
      <c r="B17718" s="90">
        <v>58546</v>
      </c>
      <c r="C17718" s="90" t="s">
        <v>67</v>
      </c>
      <c r="D17718" s="90" t="s">
        <v>388</v>
      </c>
      <c r="E17718" s="90" t="s">
        <v>352</v>
      </c>
      <c r="F17718" s="90">
        <v>0.8</v>
      </c>
      <c r="G17718" s="90" t="s">
        <v>353</v>
      </c>
      <c r="H17718" s="90" t="s">
        <v>354</v>
      </c>
      <c r="I17718" s="90" t="s">
        <v>389</v>
      </c>
      <c r="J17718" s="90" t="s">
        <v>322</v>
      </c>
      <c r="K17718" s="90" t="b">
        <f t="shared" si="276"/>
        <v>1</v>
      </c>
    </row>
    <row r="17719" spans="2:11" ht="14.65" customHeight="1" x14ac:dyDescent="0.6">
      <c r="B17719" s="90">
        <v>58547</v>
      </c>
      <c r="C17719" s="90" t="s">
        <v>27</v>
      </c>
      <c r="D17719" s="90" t="s">
        <v>384</v>
      </c>
      <c r="E17719" s="90" t="s">
        <v>385</v>
      </c>
      <c r="F17719" s="90">
        <v>1</v>
      </c>
      <c r="G17719" s="90" t="s">
        <v>353</v>
      </c>
      <c r="H17719" s="90" t="s">
        <v>354</v>
      </c>
      <c r="I17719" s="90" t="s">
        <v>386</v>
      </c>
      <c r="J17719" s="90" t="s">
        <v>296</v>
      </c>
      <c r="K17719" s="90" t="b">
        <f t="shared" si="276"/>
        <v>1</v>
      </c>
    </row>
    <row r="17720" spans="2:11" ht="14.65" customHeight="1" x14ac:dyDescent="0.6">
      <c r="B17720" s="90">
        <v>58548</v>
      </c>
      <c r="C17720" s="90" t="s">
        <v>27</v>
      </c>
      <c r="D17720" s="90" t="s">
        <v>358</v>
      </c>
      <c r="E17720" s="90" t="s">
        <v>359</v>
      </c>
      <c r="F17720" s="90">
        <v>2</v>
      </c>
      <c r="G17720" s="90" t="s">
        <v>353</v>
      </c>
      <c r="H17720" s="90" t="s">
        <v>354</v>
      </c>
      <c r="I17720" s="90" t="s">
        <v>360</v>
      </c>
      <c r="J17720" s="90" t="s">
        <v>300</v>
      </c>
      <c r="K17720" s="90" t="b">
        <f t="shared" si="276"/>
        <v>1</v>
      </c>
    </row>
    <row r="17721" spans="2:11" ht="14.65" customHeight="1" x14ac:dyDescent="0.6">
      <c r="B17721" s="90">
        <v>58548</v>
      </c>
      <c r="C17721" s="90" t="s">
        <v>27</v>
      </c>
      <c r="D17721" s="90" t="s">
        <v>358</v>
      </c>
      <c r="E17721" s="90" t="s">
        <v>359</v>
      </c>
      <c r="F17721" s="90">
        <v>2</v>
      </c>
      <c r="G17721" s="90" t="s">
        <v>353</v>
      </c>
      <c r="H17721" s="90" t="s">
        <v>354</v>
      </c>
      <c r="I17721" s="90" t="s">
        <v>360</v>
      </c>
      <c r="J17721" s="90" t="s">
        <v>300</v>
      </c>
      <c r="K17721" s="90" t="b">
        <f t="shared" si="276"/>
        <v>1</v>
      </c>
    </row>
    <row r="17722" spans="2:11" ht="14.65" customHeight="1" x14ac:dyDescent="0.6">
      <c r="B17722" s="90">
        <v>58548</v>
      </c>
      <c r="C17722" s="90" t="s">
        <v>27</v>
      </c>
      <c r="D17722" s="90" t="s">
        <v>358</v>
      </c>
      <c r="E17722" s="90" t="s">
        <v>359</v>
      </c>
      <c r="F17722" s="90">
        <v>2</v>
      </c>
      <c r="G17722" s="90" t="s">
        <v>353</v>
      </c>
      <c r="H17722" s="90" t="s">
        <v>354</v>
      </c>
      <c r="I17722" s="90" t="s">
        <v>360</v>
      </c>
      <c r="J17722" s="90" t="s">
        <v>300</v>
      </c>
      <c r="K17722" s="90" t="b">
        <f t="shared" si="276"/>
        <v>1</v>
      </c>
    </row>
    <row r="17723" spans="2:11" ht="14.65" customHeight="1" x14ac:dyDescent="0.6">
      <c r="B17723" s="90">
        <v>58548</v>
      </c>
      <c r="C17723" s="90" t="s">
        <v>27</v>
      </c>
      <c r="D17723" s="90" t="s">
        <v>358</v>
      </c>
      <c r="E17723" s="90" t="s">
        <v>359</v>
      </c>
      <c r="F17723" s="90">
        <v>2</v>
      </c>
      <c r="G17723" s="90" t="s">
        <v>353</v>
      </c>
      <c r="H17723" s="90" t="s">
        <v>354</v>
      </c>
      <c r="I17723" s="90" t="s">
        <v>360</v>
      </c>
      <c r="J17723" s="90" t="s">
        <v>300</v>
      </c>
      <c r="K17723" s="90" t="b">
        <f t="shared" si="276"/>
        <v>1</v>
      </c>
    </row>
    <row r="17724" spans="2:11" ht="14.65" customHeight="1" x14ac:dyDescent="0.6">
      <c r="B17724" s="90">
        <v>58549</v>
      </c>
      <c r="C17724" s="90" t="s">
        <v>40</v>
      </c>
      <c r="D17724" s="90" t="s">
        <v>384</v>
      </c>
      <c r="E17724" s="90" t="s">
        <v>385</v>
      </c>
      <c r="F17724" s="90">
        <v>6</v>
      </c>
      <c r="G17724" s="90" t="s">
        <v>353</v>
      </c>
      <c r="H17724" s="90" t="s">
        <v>354</v>
      </c>
      <c r="I17724" s="90" t="s">
        <v>386</v>
      </c>
      <c r="J17724" s="90" t="s">
        <v>296</v>
      </c>
      <c r="K17724" s="90" t="b">
        <f t="shared" si="276"/>
        <v>1</v>
      </c>
    </row>
    <row r="17725" spans="2:11" ht="14.65" customHeight="1" x14ac:dyDescent="0.6">
      <c r="B17725" s="90">
        <v>58550</v>
      </c>
      <c r="C17725" s="90" t="s">
        <v>95</v>
      </c>
      <c r="D17725" s="90" t="s">
        <v>384</v>
      </c>
      <c r="E17725" s="90" t="s">
        <v>385</v>
      </c>
      <c r="F17725" s="90">
        <v>2</v>
      </c>
      <c r="G17725" s="90" t="s">
        <v>353</v>
      </c>
      <c r="H17725" s="90" t="s">
        <v>354</v>
      </c>
      <c r="I17725" s="90" t="s">
        <v>386</v>
      </c>
      <c r="J17725" s="90" t="s">
        <v>296</v>
      </c>
      <c r="K17725" s="90" t="b">
        <f t="shared" si="276"/>
        <v>1</v>
      </c>
    </row>
    <row r="17726" spans="2:11" ht="14.65" customHeight="1" x14ac:dyDescent="0.6">
      <c r="B17726" s="90">
        <v>58551</v>
      </c>
      <c r="C17726" s="90" t="s">
        <v>29</v>
      </c>
      <c r="D17726" s="90" t="s">
        <v>430</v>
      </c>
      <c r="E17726" s="90" t="s">
        <v>431</v>
      </c>
      <c r="F17726" s="90">
        <v>13.7</v>
      </c>
      <c r="G17726" s="90" t="s">
        <v>353</v>
      </c>
      <c r="H17726" s="90" t="s">
        <v>354</v>
      </c>
      <c r="I17726" s="90" t="s">
        <v>367</v>
      </c>
      <c r="J17726" s="90" t="s">
        <v>336</v>
      </c>
      <c r="K17726" s="90" t="b">
        <f t="shared" si="276"/>
        <v>1</v>
      </c>
    </row>
    <row r="17727" spans="2:11" ht="14.65" customHeight="1" x14ac:dyDescent="0.6">
      <c r="B17727" s="90">
        <v>58552</v>
      </c>
      <c r="C17727" s="90" t="s">
        <v>47</v>
      </c>
      <c r="D17727" s="90" t="s">
        <v>384</v>
      </c>
      <c r="E17727" s="90" t="s">
        <v>385</v>
      </c>
      <c r="F17727" s="90">
        <v>10</v>
      </c>
      <c r="G17727" s="90" t="s">
        <v>353</v>
      </c>
      <c r="H17727" s="90" t="s">
        <v>354</v>
      </c>
      <c r="I17727" s="90" t="s">
        <v>386</v>
      </c>
      <c r="J17727" s="90" t="s">
        <v>296</v>
      </c>
      <c r="K17727" s="90" t="b">
        <f t="shared" si="276"/>
        <v>1</v>
      </c>
    </row>
    <row r="17728" spans="2:11" ht="14.65" customHeight="1" x14ac:dyDescent="0.6">
      <c r="B17728" s="90">
        <v>58553</v>
      </c>
      <c r="C17728" s="90" t="s">
        <v>47</v>
      </c>
      <c r="D17728" s="90" t="s">
        <v>384</v>
      </c>
      <c r="E17728" s="90" t="s">
        <v>385</v>
      </c>
      <c r="F17728" s="90">
        <v>8.6</v>
      </c>
      <c r="G17728" s="90" t="s">
        <v>353</v>
      </c>
      <c r="H17728" s="90" t="s">
        <v>354</v>
      </c>
      <c r="I17728" s="90" t="s">
        <v>386</v>
      </c>
      <c r="J17728" s="90" t="s">
        <v>296</v>
      </c>
      <c r="K17728" s="90" t="b">
        <f t="shared" si="276"/>
        <v>1</v>
      </c>
    </row>
    <row r="17729" spans="2:11" ht="14.65" customHeight="1" x14ac:dyDescent="0.6">
      <c r="B17729" s="90">
        <v>58554</v>
      </c>
      <c r="C17729" s="90" t="s">
        <v>29</v>
      </c>
      <c r="D17729" s="90" t="s">
        <v>384</v>
      </c>
      <c r="E17729" s="90" t="s">
        <v>385</v>
      </c>
      <c r="F17729" s="90">
        <v>5</v>
      </c>
      <c r="G17729" s="90" t="s">
        <v>353</v>
      </c>
      <c r="H17729" s="90" t="s">
        <v>354</v>
      </c>
      <c r="I17729" s="90" t="s">
        <v>386</v>
      </c>
      <c r="J17729" s="90" t="s">
        <v>296</v>
      </c>
      <c r="K17729" s="90" t="b">
        <f t="shared" si="276"/>
        <v>1</v>
      </c>
    </row>
    <row r="17730" spans="2:11" ht="14.65" customHeight="1" x14ac:dyDescent="0.6">
      <c r="B17730" s="90">
        <v>58556</v>
      </c>
      <c r="C17730" s="90" t="s">
        <v>47</v>
      </c>
      <c r="D17730" s="90" t="s">
        <v>384</v>
      </c>
      <c r="E17730" s="90" t="s">
        <v>385</v>
      </c>
      <c r="F17730" s="90">
        <v>10</v>
      </c>
      <c r="G17730" s="90" t="s">
        <v>353</v>
      </c>
      <c r="H17730" s="90" t="s">
        <v>354</v>
      </c>
      <c r="I17730" s="90" t="s">
        <v>386</v>
      </c>
      <c r="J17730" s="90" t="s">
        <v>296</v>
      </c>
      <c r="K17730" s="90" t="b">
        <f t="shared" si="276"/>
        <v>1</v>
      </c>
    </row>
    <row r="17731" spans="2:11" ht="14.65" customHeight="1" x14ac:dyDescent="0.6">
      <c r="B17731" s="90">
        <v>58557</v>
      </c>
      <c r="C17731" s="90" t="s">
        <v>18</v>
      </c>
      <c r="D17731" s="90" t="s">
        <v>370</v>
      </c>
      <c r="E17731" s="90" t="s">
        <v>29</v>
      </c>
      <c r="F17731" s="90">
        <v>153</v>
      </c>
      <c r="G17731" s="90" t="s">
        <v>353</v>
      </c>
      <c r="H17731" s="90" t="s">
        <v>363</v>
      </c>
      <c r="I17731" s="90" t="s">
        <v>367</v>
      </c>
      <c r="J17731" s="90" t="s">
        <v>318</v>
      </c>
      <c r="K17731" s="90" t="b">
        <f t="shared" si="276"/>
        <v>1</v>
      </c>
    </row>
    <row r="17732" spans="2:11" ht="14.65" customHeight="1" x14ac:dyDescent="0.6">
      <c r="B17732" s="90">
        <v>58557</v>
      </c>
      <c r="C17732" s="90" t="s">
        <v>18</v>
      </c>
      <c r="D17732" s="90" t="s">
        <v>370</v>
      </c>
      <c r="E17732" s="90" t="s">
        <v>29</v>
      </c>
      <c r="F17732" s="90">
        <v>153</v>
      </c>
      <c r="G17732" s="90" t="s">
        <v>353</v>
      </c>
      <c r="H17732" s="90" t="s">
        <v>363</v>
      </c>
      <c r="I17732" s="90" t="s">
        <v>367</v>
      </c>
      <c r="J17732" s="90" t="s">
        <v>318</v>
      </c>
      <c r="K17732" s="90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 x14ac:dyDescent="0.6">
      <c r="B17733" s="90">
        <v>58557</v>
      </c>
      <c r="C17733" s="90" t="s">
        <v>18</v>
      </c>
      <c r="D17733" s="90" t="s">
        <v>370</v>
      </c>
      <c r="E17733" s="90" t="s">
        <v>24</v>
      </c>
      <c r="F17733" s="90">
        <v>289</v>
      </c>
      <c r="G17733" s="90" t="s">
        <v>353</v>
      </c>
      <c r="H17733" s="90" t="s">
        <v>363</v>
      </c>
      <c r="I17733" s="90" t="s">
        <v>367</v>
      </c>
      <c r="J17733" s="90" t="s">
        <v>318</v>
      </c>
      <c r="K17733" s="90" t="b">
        <f t="shared" si="277"/>
        <v>1</v>
      </c>
    </row>
    <row r="17734" spans="2:11" ht="14.65" customHeight="1" x14ac:dyDescent="0.6">
      <c r="B17734" s="90">
        <v>58558</v>
      </c>
      <c r="C17734" s="90" t="s">
        <v>98</v>
      </c>
      <c r="D17734" s="90" t="s">
        <v>388</v>
      </c>
      <c r="E17734" s="90" t="s">
        <v>352</v>
      </c>
      <c r="F17734" s="90">
        <v>1.9</v>
      </c>
      <c r="G17734" s="90" t="s">
        <v>353</v>
      </c>
      <c r="H17734" s="90" t="s">
        <v>354</v>
      </c>
      <c r="I17734" s="90" t="s">
        <v>389</v>
      </c>
      <c r="J17734" s="90" t="s">
        <v>322</v>
      </c>
      <c r="K17734" s="90" t="b">
        <f t="shared" si="277"/>
        <v>1</v>
      </c>
    </row>
    <row r="17735" spans="2:11" ht="14.65" customHeight="1" x14ac:dyDescent="0.6">
      <c r="B17735" s="90">
        <v>58559</v>
      </c>
      <c r="C17735" s="90" t="s">
        <v>122</v>
      </c>
      <c r="D17735" s="90" t="s">
        <v>388</v>
      </c>
      <c r="E17735" s="90" t="s">
        <v>352</v>
      </c>
      <c r="F17735" s="90">
        <v>0.9</v>
      </c>
      <c r="G17735" s="90" t="s">
        <v>353</v>
      </c>
      <c r="H17735" s="90" t="s">
        <v>354</v>
      </c>
      <c r="I17735" s="90" t="s">
        <v>389</v>
      </c>
      <c r="J17735" s="90" t="s">
        <v>322</v>
      </c>
      <c r="K17735" s="90" t="b">
        <f t="shared" si="277"/>
        <v>1</v>
      </c>
    </row>
    <row r="17736" spans="2:11" ht="14.65" customHeight="1" x14ac:dyDescent="0.6">
      <c r="B17736" s="90">
        <v>58559</v>
      </c>
      <c r="C17736" s="90" t="s">
        <v>122</v>
      </c>
      <c r="D17736" s="90" t="s">
        <v>388</v>
      </c>
      <c r="E17736" s="90" t="s">
        <v>352</v>
      </c>
      <c r="F17736" s="90">
        <v>1.9</v>
      </c>
      <c r="G17736" s="90" t="s">
        <v>353</v>
      </c>
      <c r="H17736" s="90" t="s">
        <v>354</v>
      </c>
      <c r="I17736" s="90" t="s">
        <v>389</v>
      </c>
      <c r="J17736" s="90" t="s">
        <v>322</v>
      </c>
      <c r="K17736" s="90" t="b">
        <f t="shared" si="277"/>
        <v>1</v>
      </c>
    </row>
    <row r="17737" spans="2:11" ht="14.65" customHeight="1" x14ac:dyDescent="0.6">
      <c r="B17737" s="90">
        <v>58560</v>
      </c>
      <c r="C17737" s="90" t="s">
        <v>133</v>
      </c>
      <c r="D17737" s="90" t="s">
        <v>396</v>
      </c>
      <c r="E17737" s="90" t="s">
        <v>366</v>
      </c>
      <c r="F17737" s="90">
        <v>44.3</v>
      </c>
      <c r="G17737" s="90" t="s">
        <v>353</v>
      </c>
      <c r="H17737" s="90" t="s">
        <v>354</v>
      </c>
      <c r="I17737" s="90" t="s">
        <v>397</v>
      </c>
      <c r="J17737" s="90" t="s">
        <v>322</v>
      </c>
      <c r="K17737" s="90" t="b">
        <f t="shared" si="277"/>
        <v>1</v>
      </c>
    </row>
    <row r="17738" spans="2:11" ht="14.65" customHeight="1" x14ac:dyDescent="0.6">
      <c r="B17738" s="90">
        <v>58561</v>
      </c>
      <c r="C17738" s="90" t="s">
        <v>65</v>
      </c>
      <c r="D17738" s="90" t="s">
        <v>384</v>
      </c>
      <c r="E17738" s="90" t="s">
        <v>385</v>
      </c>
      <c r="F17738" s="90">
        <v>1.5</v>
      </c>
      <c r="G17738" s="90" t="s">
        <v>353</v>
      </c>
      <c r="H17738" s="90" t="s">
        <v>354</v>
      </c>
      <c r="I17738" s="90" t="s">
        <v>386</v>
      </c>
      <c r="J17738" s="90" t="s">
        <v>296</v>
      </c>
      <c r="K17738" s="90" t="b">
        <f t="shared" si="277"/>
        <v>1</v>
      </c>
    </row>
    <row r="17739" spans="2:11" ht="14.65" customHeight="1" x14ac:dyDescent="0.6">
      <c r="B17739" s="90">
        <v>58562</v>
      </c>
      <c r="C17739" s="90" t="s">
        <v>125</v>
      </c>
      <c r="D17739" s="90" t="s">
        <v>372</v>
      </c>
      <c r="E17739" s="90" t="s">
        <v>373</v>
      </c>
      <c r="F17739" s="90">
        <v>88</v>
      </c>
      <c r="G17739" s="90" t="s">
        <v>353</v>
      </c>
      <c r="H17739" s="90" t="s">
        <v>363</v>
      </c>
      <c r="I17739" s="90" t="s">
        <v>367</v>
      </c>
      <c r="J17739" s="90" t="s">
        <v>325</v>
      </c>
      <c r="K17739" s="90" t="b">
        <f t="shared" si="277"/>
        <v>1</v>
      </c>
    </row>
    <row r="17740" spans="2:11" ht="14.65" customHeight="1" x14ac:dyDescent="0.6">
      <c r="B17740" s="90">
        <v>58562</v>
      </c>
      <c r="C17740" s="90" t="s">
        <v>125</v>
      </c>
      <c r="D17740" s="90" t="s">
        <v>372</v>
      </c>
      <c r="E17740" s="90" t="s">
        <v>373</v>
      </c>
      <c r="F17740" s="90">
        <v>88</v>
      </c>
      <c r="G17740" s="90" t="s">
        <v>353</v>
      </c>
      <c r="H17740" s="90" t="s">
        <v>363</v>
      </c>
      <c r="I17740" s="90" t="s">
        <v>367</v>
      </c>
      <c r="J17740" s="90" t="s">
        <v>325</v>
      </c>
      <c r="K17740" s="90" t="b">
        <f t="shared" si="277"/>
        <v>1</v>
      </c>
    </row>
    <row r="17741" spans="2:11" ht="14.65" customHeight="1" x14ac:dyDescent="0.6">
      <c r="B17741" s="90">
        <v>58562</v>
      </c>
      <c r="C17741" s="90" t="s">
        <v>125</v>
      </c>
      <c r="D17741" s="90" t="s">
        <v>372</v>
      </c>
      <c r="E17741" s="90" t="s">
        <v>373</v>
      </c>
      <c r="F17741" s="90">
        <v>88</v>
      </c>
      <c r="G17741" s="90" t="s">
        <v>353</v>
      </c>
      <c r="H17741" s="90" t="s">
        <v>363</v>
      </c>
      <c r="I17741" s="90" t="s">
        <v>367</v>
      </c>
      <c r="J17741" s="90" t="s">
        <v>325</v>
      </c>
      <c r="K17741" s="90" t="b">
        <f t="shared" si="277"/>
        <v>1</v>
      </c>
    </row>
    <row r="17742" spans="2:11" ht="14.65" customHeight="1" x14ac:dyDescent="0.6">
      <c r="B17742" s="90">
        <v>58562</v>
      </c>
      <c r="C17742" s="90" t="s">
        <v>125</v>
      </c>
      <c r="D17742" s="90" t="s">
        <v>372</v>
      </c>
      <c r="E17742" s="90" t="s">
        <v>373</v>
      </c>
      <c r="F17742" s="90">
        <v>88</v>
      </c>
      <c r="G17742" s="90" t="s">
        <v>353</v>
      </c>
      <c r="H17742" s="90" t="s">
        <v>363</v>
      </c>
      <c r="I17742" s="90" t="s">
        <v>367</v>
      </c>
      <c r="J17742" s="90" t="s">
        <v>325</v>
      </c>
      <c r="K17742" s="90" t="b">
        <f t="shared" si="277"/>
        <v>1</v>
      </c>
    </row>
    <row r="17743" spans="2:11" ht="14.65" customHeight="1" x14ac:dyDescent="0.6">
      <c r="B17743" s="90">
        <v>58563</v>
      </c>
      <c r="C17743" s="90" t="s">
        <v>70</v>
      </c>
      <c r="D17743" s="90" t="s">
        <v>420</v>
      </c>
      <c r="E17743" s="90" t="s">
        <v>352</v>
      </c>
      <c r="F17743" s="90">
        <v>7.6</v>
      </c>
      <c r="G17743" s="90" t="s">
        <v>371</v>
      </c>
      <c r="H17743" s="90" t="s">
        <v>380</v>
      </c>
      <c r="I17743" s="90" t="s">
        <v>421</v>
      </c>
      <c r="J17743" s="90" t="s">
        <v>322</v>
      </c>
      <c r="K17743" s="90" t="b">
        <f t="shared" si="277"/>
        <v>1</v>
      </c>
    </row>
    <row r="17744" spans="2:11" ht="14.65" customHeight="1" x14ac:dyDescent="0.6">
      <c r="B17744" s="90">
        <v>58564</v>
      </c>
      <c r="C17744" s="90" t="s">
        <v>90</v>
      </c>
      <c r="D17744" s="90" t="s">
        <v>384</v>
      </c>
      <c r="E17744" s="90" t="s">
        <v>385</v>
      </c>
      <c r="F17744" s="90">
        <v>7.9</v>
      </c>
      <c r="G17744" s="90" t="s">
        <v>353</v>
      </c>
      <c r="H17744" s="90" t="s">
        <v>354</v>
      </c>
      <c r="I17744" s="90" t="s">
        <v>386</v>
      </c>
      <c r="J17744" s="90" t="s">
        <v>296</v>
      </c>
      <c r="K17744" s="90" t="b">
        <f t="shared" si="277"/>
        <v>1</v>
      </c>
    </row>
    <row r="17745" spans="2:11" ht="14.65" customHeight="1" x14ac:dyDescent="0.6">
      <c r="B17745" s="90">
        <v>58565</v>
      </c>
      <c r="C17745" s="90" t="s">
        <v>110</v>
      </c>
      <c r="D17745" s="90" t="s">
        <v>420</v>
      </c>
      <c r="E17745" s="90" t="s">
        <v>366</v>
      </c>
      <c r="F17745" s="90">
        <v>2.5</v>
      </c>
      <c r="G17745" s="90" t="s">
        <v>371</v>
      </c>
      <c r="H17745" s="90" t="s">
        <v>380</v>
      </c>
      <c r="I17745" s="90" t="s">
        <v>433</v>
      </c>
      <c r="J17745" s="90" t="s">
        <v>322</v>
      </c>
      <c r="K17745" s="90" t="b">
        <f t="shared" si="277"/>
        <v>1</v>
      </c>
    </row>
    <row r="17746" spans="2:11" ht="14.65" customHeight="1" x14ac:dyDescent="0.6">
      <c r="B17746" s="90">
        <v>58568</v>
      </c>
      <c r="C17746" s="90" t="s">
        <v>65</v>
      </c>
      <c r="D17746" s="90" t="s">
        <v>384</v>
      </c>
      <c r="E17746" s="90" t="s">
        <v>385</v>
      </c>
      <c r="F17746" s="90">
        <v>3.2</v>
      </c>
      <c r="G17746" s="90" t="s">
        <v>353</v>
      </c>
      <c r="H17746" s="90" t="s">
        <v>363</v>
      </c>
      <c r="I17746" s="90" t="s">
        <v>386</v>
      </c>
      <c r="J17746" s="90" t="s">
        <v>296</v>
      </c>
      <c r="K17746" s="90" t="b">
        <f t="shared" si="277"/>
        <v>1</v>
      </c>
    </row>
    <row r="17747" spans="2:11" ht="14.65" customHeight="1" x14ac:dyDescent="0.6">
      <c r="B17747" s="90">
        <v>58569</v>
      </c>
      <c r="C17747" s="90" t="s">
        <v>90</v>
      </c>
      <c r="D17747" s="90" t="s">
        <v>384</v>
      </c>
      <c r="E17747" s="90" t="s">
        <v>385</v>
      </c>
      <c r="F17747" s="90">
        <v>5</v>
      </c>
      <c r="G17747" s="90" t="s">
        <v>353</v>
      </c>
      <c r="H17747" s="90" t="s">
        <v>354</v>
      </c>
      <c r="I17747" s="90" t="s">
        <v>386</v>
      </c>
      <c r="J17747" s="90" t="s">
        <v>296</v>
      </c>
      <c r="K17747" s="90" t="b">
        <f t="shared" si="277"/>
        <v>1</v>
      </c>
    </row>
    <row r="17748" spans="2:11" ht="14.65" customHeight="1" x14ac:dyDescent="0.6">
      <c r="B17748" s="90">
        <v>58570</v>
      </c>
      <c r="C17748" s="90" t="s">
        <v>128</v>
      </c>
      <c r="D17748" s="90" t="s">
        <v>266</v>
      </c>
      <c r="E17748" s="90" t="s">
        <v>418</v>
      </c>
      <c r="F17748" s="90">
        <v>12.5</v>
      </c>
      <c r="G17748" s="90" t="s">
        <v>353</v>
      </c>
      <c r="H17748" s="90" t="s">
        <v>354</v>
      </c>
      <c r="I17748" s="90" t="s">
        <v>387</v>
      </c>
      <c r="J17748" s="90" t="s">
        <v>323</v>
      </c>
      <c r="K17748" s="90" t="b">
        <f t="shared" si="277"/>
        <v>1</v>
      </c>
    </row>
    <row r="17749" spans="2:11" ht="14.65" customHeight="1" x14ac:dyDescent="0.6">
      <c r="B17749" s="90">
        <v>58570</v>
      </c>
      <c r="C17749" s="90" t="s">
        <v>128</v>
      </c>
      <c r="D17749" s="90" t="s">
        <v>266</v>
      </c>
      <c r="E17749" s="90" t="s">
        <v>418</v>
      </c>
      <c r="F17749" s="90">
        <v>12.5</v>
      </c>
      <c r="G17749" s="90" t="s">
        <v>353</v>
      </c>
      <c r="H17749" s="90" t="s">
        <v>354</v>
      </c>
      <c r="I17749" s="90" t="s">
        <v>387</v>
      </c>
      <c r="J17749" s="90" t="s">
        <v>323</v>
      </c>
      <c r="K17749" s="90" t="b">
        <f t="shared" si="277"/>
        <v>1</v>
      </c>
    </row>
    <row r="17750" spans="2:11" ht="14.65" customHeight="1" x14ac:dyDescent="0.6">
      <c r="B17750" s="90">
        <v>58571</v>
      </c>
      <c r="C17750" s="90" t="s">
        <v>136</v>
      </c>
      <c r="D17750" s="90" t="s">
        <v>358</v>
      </c>
      <c r="E17750" s="90" t="s">
        <v>359</v>
      </c>
      <c r="F17750" s="90">
        <v>266.8</v>
      </c>
      <c r="G17750" s="90" t="s">
        <v>353</v>
      </c>
      <c r="H17750" s="90" t="s">
        <v>363</v>
      </c>
      <c r="I17750" s="90" t="s">
        <v>360</v>
      </c>
      <c r="J17750" s="90" t="s">
        <v>300</v>
      </c>
      <c r="K17750" s="90" t="b">
        <f t="shared" si="277"/>
        <v>1</v>
      </c>
    </row>
    <row r="17751" spans="2:11" ht="14.65" customHeight="1" x14ac:dyDescent="0.6">
      <c r="B17751" s="90">
        <v>58572</v>
      </c>
      <c r="C17751" s="90" t="s">
        <v>37</v>
      </c>
      <c r="D17751" s="90" t="s">
        <v>384</v>
      </c>
      <c r="E17751" s="90" t="s">
        <v>385</v>
      </c>
      <c r="F17751" s="90">
        <v>0.9</v>
      </c>
      <c r="G17751" s="90" t="s">
        <v>353</v>
      </c>
      <c r="H17751" s="90" t="s">
        <v>354</v>
      </c>
      <c r="I17751" s="90" t="s">
        <v>386</v>
      </c>
      <c r="J17751" s="90" t="s">
        <v>296</v>
      </c>
      <c r="K17751" s="90" t="b">
        <f t="shared" si="277"/>
        <v>1</v>
      </c>
    </row>
    <row r="17752" spans="2:11" ht="14.65" customHeight="1" x14ac:dyDescent="0.6">
      <c r="B17752" s="90">
        <v>58572</v>
      </c>
      <c r="C17752" s="90" t="s">
        <v>37</v>
      </c>
      <c r="D17752" s="90" t="s">
        <v>384</v>
      </c>
      <c r="E17752" s="90" t="s">
        <v>385</v>
      </c>
      <c r="F17752" s="90">
        <v>0.9</v>
      </c>
      <c r="G17752" s="90" t="s">
        <v>353</v>
      </c>
      <c r="H17752" s="90" t="s">
        <v>354</v>
      </c>
      <c r="I17752" s="90" t="s">
        <v>386</v>
      </c>
      <c r="J17752" s="90" t="s">
        <v>296</v>
      </c>
      <c r="K17752" s="90" t="b">
        <f t="shared" si="277"/>
        <v>1</v>
      </c>
    </row>
    <row r="17753" spans="2:11" ht="14.65" customHeight="1" x14ac:dyDescent="0.6">
      <c r="B17753" s="90">
        <v>58574</v>
      </c>
      <c r="C17753" s="90" t="s">
        <v>27</v>
      </c>
      <c r="D17753" s="90" t="s">
        <v>396</v>
      </c>
      <c r="E17753" s="90" t="s">
        <v>366</v>
      </c>
      <c r="F17753" s="90">
        <v>12.6</v>
      </c>
      <c r="G17753" s="90" t="s">
        <v>353</v>
      </c>
      <c r="H17753" s="90" t="s">
        <v>354</v>
      </c>
      <c r="I17753" s="90" t="s">
        <v>397</v>
      </c>
      <c r="J17753" s="90" t="s">
        <v>322</v>
      </c>
      <c r="K17753" s="90" t="b">
        <f t="shared" si="277"/>
        <v>1</v>
      </c>
    </row>
    <row r="17754" spans="2:11" ht="14.65" customHeight="1" x14ac:dyDescent="0.6">
      <c r="B17754" s="90">
        <v>58575</v>
      </c>
      <c r="C17754" s="90" t="s">
        <v>98</v>
      </c>
      <c r="D17754" s="90" t="s">
        <v>351</v>
      </c>
      <c r="E17754" s="90" t="s">
        <v>352</v>
      </c>
      <c r="F17754" s="90">
        <v>2.2999999999999998</v>
      </c>
      <c r="G17754" s="90" t="s">
        <v>371</v>
      </c>
      <c r="H17754" s="90" t="s">
        <v>402</v>
      </c>
      <c r="I17754" s="90" t="s">
        <v>355</v>
      </c>
      <c r="J17754" s="90" t="s">
        <v>324</v>
      </c>
      <c r="K17754" s="90" t="b">
        <f t="shared" si="277"/>
        <v>0</v>
      </c>
    </row>
    <row r="17755" spans="2:11" ht="14.65" customHeight="1" x14ac:dyDescent="0.6">
      <c r="B17755" s="90">
        <v>58575</v>
      </c>
      <c r="C17755" s="90" t="s">
        <v>98</v>
      </c>
      <c r="D17755" s="90" t="s">
        <v>351</v>
      </c>
      <c r="E17755" s="90" t="s">
        <v>352</v>
      </c>
      <c r="F17755" s="90">
        <v>2.2999999999999998</v>
      </c>
      <c r="G17755" s="90" t="s">
        <v>371</v>
      </c>
      <c r="H17755" s="90" t="s">
        <v>402</v>
      </c>
      <c r="I17755" s="90" t="s">
        <v>355</v>
      </c>
      <c r="J17755" s="90" t="s">
        <v>324</v>
      </c>
      <c r="K17755" s="90" t="b">
        <f t="shared" si="277"/>
        <v>0</v>
      </c>
    </row>
    <row r="17756" spans="2:11" ht="14.65" customHeight="1" x14ac:dyDescent="0.6">
      <c r="B17756" s="90">
        <v>58575</v>
      </c>
      <c r="C17756" s="90" t="s">
        <v>98</v>
      </c>
      <c r="D17756" s="90" t="s">
        <v>351</v>
      </c>
      <c r="E17756" s="90" t="s">
        <v>352</v>
      </c>
      <c r="F17756" s="90">
        <v>2.2999999999999998</v>
      </c>
      <c r="G17756" s="90" t="s">
        <v>371</v>
      </c>
      <c r="H17756" s="90" t="s">
        <v>402</v>
      </c>
      <c r="I17756" s="90" t="s">
        <v>355</v>
      </c>
      <c r="J17756" s="90" t="s">
        <v>324</v>
      </c>
      <c r="K17756" s="90" t="b">
        <f t="shared" si="277"/>
        <v>0</v>
      </c>
    </row>
    <row r="17757" spans="2:11" ht="14.65" customHeight="1" x14ac:dyDescent="0.6">
      <c r="B17757" s="90">
        <v>58575</v>
      </c>
      <c r="C17757" s="90" t="s">
        <v>98</v>
      </c>
      <c r="D17757" s="90" t="s">
        <v>351</v>
      </c>
      <c r="E17757" s="90" t="s">
        <v>352</v>
      </c>
      <c r="F17757" s="90">
        <v>2.2999999999999998</v>
      </c>
      <c r="G17757" s="90" t="s">
        <v>371</v>
      </c>
      <c r="H17757" s="90" t="s">
        <v>402</v>
      </c>
      <c r="I17757" s="90" t="s">
        <v>355</v>
      </c>
      <c r="J17757" s="90" t="s">
        <v>324</v>
      </c>
      <c r="K17757" s="90" t="b">
        <f t="shared" si="277"/>
        <v>0</v>
      </c>
    </row>
    <row r="17758" spans="2:11" ht="14.65" customHeight="1" x14ac:dyDescent="0.6">
      <c r="B17758" s="90">
        <v>58576</v>
      </c>
      <c r="C17758" s="90" t="s">
        <v>92</v>
      </c>
      <c r="D17758" s="90" t="s">
        <v>384</v>
      </c>
      <c r="E17758" s="90" t="s">
        <v>385</v>
      </c>
      <c r="F17758" s="90">
        <v>1.7</v>
      </c>
      <c r="G17758" s="90" t="s">
        <v>353</v>
      </c>
      <c r="H17758" s="90" t="s">
        <v>354</v>
      </c>
      <c r="I17758" s="90" t="s">
        <v>386</v>
      </c>
      <c r="J17758" s="90" t="s">
        <v>296</v>
      </c>
      <c r="K17758" s="90" t="b">
        <f t="shared" si="277"/>
        <v>1</v>
      </c>
    </row>
    <row r="17759" spans="2:11" ht="14.65" customHeight="1" x14ac:dyDescent="0.6">
      <c r="B17759" s="90">
        <v>58577</v>
      </c>
      <c r="C17759" s="90" t="s">
        <v>47</v>
      </c>
      <c r="D17759" s="90" t="s">
        <v>388</v>
      </c>
      <c r="E17759" s="90" t="s">
        <v>352</v>
      </c>
      <c r="F17759" s="90">
        <v>1.1000000000000001</v>
      </c>
      <c r="G17759" s="90" t="s">
        <v>353</v>
      </c>
      <c r="H17759" s="90" t="s">
        <v>363</v>
      </c>
      <c r="I17759" s="90" t="s">
        <v>389</v>
      </c>
      <c r="J17759" s="90" t="s">
        <v>322</v>
      </c>
      <c r="K17759" s="90" t="b">
        <f t="shared" si="277"/>
        <v>1</v>
      </c>
    </row>
    <row r="17760" spans="2:11" ht="14.65" customHeight="1" x14ac:dyDescent="0.6">
      <c r="B17760" s="90">
        <v>58577</v>
      </c>
      <c r="C17760" s="90" t="s">
        <v>47</v>
      </c>
      <c r="D17760" s="90" t="s">
        <v>388</v>
      </c>
      <c r="E17760" s="90" t="s">
        <v>352</v>
      </c>
      <c r="F17760" s="90">
        <v>1.1000000000000001</v>
      </c>
      <c r="G17760" s="90" t="s">
        <v>353</v>
      </c>
      <c r="H17760" s="90" t="s">
        <v>363</v>
      </c>
      <c r="I17760" s="90" t="s">
        <v>389</v>
      </c>
      <c r="J17760" s="90" t="s">
        <v>322</v>
      </c>
      <c r="K17760" s="90" t="b">
        <f t="shared" si="277"/>
        <v>1</v>
      </c>
    </row>
    <row r="17761" spans="2:11" ht="14.65" customHeight="1" x14ac:dyDescent="0.6">
      <c r="B17761" s="90">
        <v>58578</v>
      </c>
      <c r="C17761" s="90" t="s">
        <v>24</v>
      </c>
      <c r="D17761" s="90" t="s">
        <v>384</v>
      </c>
      <c r="E17761" s="90" t="s">
        <v>385</v>
      </c>
      <c r="F17761" s="90">
        <v>1.5</v>
      </c>
      <c r="G17761" s="90" t="s">
        <v>353</v>
      </c>
      <c r="H17761" s="90" t="s">
        <v>354</v>
      </c>
      <c r="I17761" s="90" t="s">
        <v>386</v>
      </c>
      <c r="J17761" s="90" t="s">
        <v>296</v>
      </c>
      <c r="K17761" s="90" t="b">
        <f t="shared" si="277"/>
        <v>1</v>
      </c>
    </row>
    <row r="17762" spans="2:11" ht="14.65" customHeight="1" x14ac:dyDescent="0.6">
      <c r="B17762" s="90">
        <v>58579</v>
      </c>
      <c r="C17762" s="90" t="s">
        <v>70</v>
      </c>
      <c r="D17762" s="90" t="s">
        <v>391</v>
      </c>
      <c r="E17762" s="90" t="s">
        <v>392</v>
      </c>
      <c r="F17762" s="90">
        <v>1</v>
      </c>
      <c r="G17762" s="90" t="s">
        <v>353</v>
      </c>
      <c r="H17762" s="90" t="s">
        <v>363</v>
      </c>
      <c r="I17762" s="90" t="s">
        <v>393</v>
      </c>
      <c r="J17762" s="90" t="s">
        <v>336</v>
      </c>
      <c r="K17762" s="90" t="b">
        <f t="shared" si="277"/>
        <v>1</v>
      </c>
    </row>
    <row r="17763" spans="2:11" ht="14.65" customHeight="1" x14ac:dyDescent="0.6">
      <c r="B17763" s="90">
        <v>58580</v>
      </c>
      <c r="C17763" s="90" t="s">
        <v>67</v>
      </c>
      <c r="D17763" s="90" t="s">
        <v>358</v>
      </c>
      <c r="E17763" s="90" t="s">
        <v>359</v>
      </c>
      <c r="F17763" s="90">
        <v>74.8</v>
      </c>
      <c r="G17763" s="90" t="s">
        <v>353</v>
      </c>
      <c r="H17763" s="90" t="s">
        <v>354</v>
      </c>
      <c r="I17763" s="90" t="s">
        <v>360</v>
      </c>
      <c r="J17763" s="90" t="s">
        <v>300</v>
      </c>
      <c r="K17763" s="90" t="b">
        <f t="shared" si="277"/>
        <v>1</v>
      </c>
    </row>
    <row r="17764" spans="2:11" ht="14.65" customHeight="1" x14ac:dyDescent="0.6">
      <c r="B17764" s="90">
        <v>58581</v>
      </c>
      <c r="C17764" s="90" t="s">
        <v>24</v>
      </c>
      <c r="D17764" s="90" t="s">
        <v>384</v>
      </c>
      <c r="E17764" s="90" t="s">
        <v>385</v>
      </c>
      <c r="F17764" s="90">
        <v>1</v>
      </c>
      <c r="G17764" s="90" t="s">
        <v>353</v>
      </c>
      <c r="H17764" s="90" t="s">
        <v>354</v>
      </c>
      <c r="I17764" s="90" t="s">
        <v>386</v>
      </c>
      <c r="J17764" s="90" t="s">
        <v>296</v>
      </c>
      <c r="K17764" s="90" t="b">
        <f t="shared" si="277"/>
        <v>1</v>
      </c>
    </row>
    <row r="17765" spans="2:11" ht="14.65" customHeight="1" x14ac:dyDescent="0.6">
      <c r="B17765" s="90">
        <v>58582</v>
      </c>
      <c r="C17765" s="90" t="s">
        <v>24</v>
      </c>
      <c r="D17765" s="90" t="s">
        <v>384</v>
      </c>
      <c r="E17765" s="90" t="s">
        <v>385</v>
      </c>
      <c r="F17765" s="90">
        <v>1.5</v>
      </c>
      <c r="G17765" s="90" t="s">
        <v>353</v>
      </c>
      <c r="H17765" s="90" t="s">
        <v>354</v>
      </c>
      <c r="I17765" s="90" t="s">
        <v>386</v>
      </c>
      <c r="J17765" s="90" t="s">
        <v>296</v>
      </c>
      <c r="K17765" s="90" t="b">
        <f t="shared" si="277"/>
        <v>1</v>
      </c>
    </row>
    <row r="17766" spans="2:11" ht="14.65" customHeight="1" x14ac:dyDescent="0.6">
      <c r="B17766" s="90">
        <v>58583</v>
      </c>
      <c r="C17766" s="90" t="s">
        <v>113</v>
      </c>
      <c r="D17766" s="90" t="s">
        <v>384</v>
      </c>
      <c r="E17766" s="90" t="s">
        <v>385</v>
      </c>
      <c r="F17766" s="90">
        <v>3</v>
      </c>
      <c r="G17766" s="90" t="s">
        <v>353</v>
      </c>
      <c r="H17766" s="90" t="s">
        <v>354</v>
      </c>
      <c r="I17766" s="90" t="s">
        <v>386</v>
      </c>
      <c r="J17766" s="90" t="s">
        <v>296</v>
      </c>
      <c r="K17766" s="90" t="b">
        <f t="shared" si="277"/>
        <v>1</v>
      </c>
    </row>
    <row r="17767" spans="2:11" ht="14.65" customHeight="1" x14ac:dyDescent="0.6">
      <c r="B17767" s="90">
        <v>58584</v>
      </c>
      <c r="C17767" s="90" t="s">
        <v>90</v>
      </c>
      <c r="D17767" s="90" t="s">
        <v>372</v>
      </c>
      <c r="E17767" s="90" t="s">
        <v>373</v>
      </c>
      <c r="F17767" s="90">
        <v>15.5</v>
      </c>
      <c r="G17767" s="90" t="s">
        <v>371</v>
      </c>
      <c r="H17767" s="90" t="s">
        <v>406</v>
      </c>
      <c r="I17767" s="90" t="s">
        <v>367</v>
      </c>
      <c r="J17767" s="90" t="s">
        <v>325</v>
      </c>
      <c r="K17767" s="90" t="b">
        <f t="shared" si="277"/>
        <v>0</v>
      </c>
    </row>
    <row r="17768" spans="2:11" ht="14.65" customHeight="1" x14ac:dyDescent="0.6">
      <c r="B17768" s="90">
        <v>58584</v>
      </c>
      <c r="C17768" s="90" t="s">
        <v>90</v>
      </c>
      <c r="D17768" s="90" t="s">
        <v>384</v>
      </c>
      <c r="E17768" s="90" t="s">
        <v>385</v>
      </c>
      <c r="F17768" s="90">
        <v>4.5</v>
      </c>
      <c r="G17768" s="90" t="s">
        <v>353</v>
      </c>
      <c r="H17768" s="90" t="s">
        <v>406</v>
      </c>
      <c r="I17768" s="90" t="s">
        <v>386</v>
      </c>
      <c r="J17768" s="90" t="s">
        <v>296</v>
      </c>
      <c r="K17768" s="90" t="b">
        <f t="shared" si="277"/>
        <v>0</v>
      </c>
    </row>
    <row r="17769" spans="2:11" ht="14.65" customHeight="1" x14ac:dyDescent="0.6">
      <c r="B17769" s="90">
        <v>58585</v>
      </c>
      <c r="C17769" s="90" t="s">
        <v>24</v>
      </c>
      <c r="D17769" s="90" t="s">
        <v>391</v>
      </c>
      <c r="E17769" s="90" t="s">
        <v>392</v>
      </c>
      <c r="F17769" s="90">
        <v>0.5</v>
      </c>
      <c r="G17769" s="90" t="s">
        <v>353</v>
      </c>
      <c r="H17769" s="90" t="s">
        <v>402</v>
      </c>
      <c r="I17769" s="90" t="s">
        <v>393</v>
      </c>
      <c r="J17769" s="90" t="s">
        <v>336</v>
      </c>
      <c r="K17769" s="90" t="b">
        <f t="shared" si="277"/>
        <v>0</v>
      </c>
    </row>
    <row r="17770" spans="2:11" ht="14.65" customHeight="1" x14ac:dyDescent="0.6">
      <c r="B17770" s="90">
        <v>58585</v>
      </c>
      <c r="C17770" s="90" t="s">
        <v>24</v>
      </c>
      <c r="D17770" s="90" t="s">
        <v>372</v>
      </c>
      <c r="E17770" s="90" t="s">
        <v>373</v>
      </c>
      <c r="F17770" s="90">
        <v>1.7</v>
      </c>
      <c r="G17770" s="90" t="s">
        <v>371</v>
      </c>
      <c r="H17770" s="90" t="s">
        <v>402</v>
      </c>
      <c r="I17770" s="90" t="s">
        <v>367</v>
      </c>
      <c r="J17770" s="90" t="s">
        <v>325</v>
      </c>
      <c r="K17770" s="90" t="b">
        <f t="shared" si="277"/>
        <v>0</v>
      </c>
    </row>
    <row r="17771" spans="2:11" ht="14.65" customHeight="1" x14ac:dyDescent="0.6">
      <c r="B17771" s="90">
        <v>58585</v>
      </c>
      <c r="C17771" s="90" t="s">
        <v>24</v>
      </c>
      <c r="D17771" s="90" t="s">
        <v>384</v>
      </c>
      <c r="E17771" s="90" t="s">
        <v>385</v>
      </c>
      <c r="F17771" s="90">
        <v>1.4</v>
      </c>
      <c r="G17771" s="90" t="s">
        <v>353</v>
      </c>
      <c r="H17771" s="90" t="s">
        <v>402</v>
      </c>
      <c r="I17771" s="90" t="s">
        <v>386</v>
      </c>
      <c r="J17771" s="90" t="s">
        <v>296</v>
      </c>
      <c r="K17771" s="90" t="b">
        <f t="shared" si="277"/>
        <v>0</v>
      </c>
    </row>
    <row r="17772" spans="2:11" ht="14.65" customHeight="1" x14ac:dyDescent="0.6">
      <c r="B17772" s="90">
        <v>58586</v>
      </c>
      <c r="C17772" s="90" t="s">
        <v>65</v>
      </c>
      <c r="D17772" s="90" t="s">
        <v>384</v>
      </c>
      <c r="E17772" s="90" t="s">
        <v>385</v>
      </c>
      <c r="F17772" s="90">
        <v>2</v>
      </c>
      <c r="G17772" s="90" t="s">
        <v>353</v>
      </c>
      <c r="H17772" s="90" t="s">
        <v>354</v>
      </c>
      <c r="I17772" s="90" t="s">
        <v>386</v>
      </c>
      <c r="J17772" s="90" t="s">
        <v>296</v>
      </c>
      <c r="K17772" s="90" t="b">
        <f t="shared" si="277"/>
        <v>1</v>
      </c>
    </row>
    <row r="17773" spans="2:11" ht="14.65" customHeight="1" x14ac:dyDescent="0.6">
      <c r="B17773" s="90">
        <v>58587</v>
      </c>
      <c r="C17773" s="90" t="s">
        <v>67</v>
      </c>
      <c r="D17773" s="90" t="s">
        <v>358</v>
      </c>
      <c r="E17773" s="90" t="s">
        <v>359</v>
      </c>
      <c r="F17773" s="90">
        <v>100.3</v>
      </c>
      <c r="G17773" s="90" t="s">
        <v>353</v>
      </c>
      <c r="H17773" s="90" t="s">
        <v>354</v>
      </c>
      <c r="I17773" s="90" t="s">
        <v>360</v>
      </c>
      <c r="J17773" s="90" t="s">
        <v>300</v>
      </c>
      <c r="K17773" s="90" t="b">
        <f t="shared" si="277"/>
        <v>1</v>
      </c>
    </row>
    <row r="17774" spans="2:11" ht="14.65" customHeight="1" x14ac:dyDescent="0.6">
      <c r="B17774" s="90">
        <v>58588</v>
      </c>
      <c r="C17774" s="90" t="s">
        <v>92</v>
      </c>
      <c r="D17774" s="90" t="s">
        <v>384</v>
      </c>
      <c r="E17774" s="90" t="s">
        <v>385</v>
      </c>
      <c r="F17774" s="90">
        <v>1</v>
      </c>
      <c r="G17774" s="90" t="s">
        <v>353</v>
      </c>
      <c r="H17774" s="90" t="s">
        <v>354</v>
      </c>
      <c r="I17774" s="90" t="s">
        <v>386</v>
      </c>
      <c r="J17774" s="90" t="s">
        <v>296</v>
      </c>
      <c r="K17774" s="90" t="b">
        <f t="shared" si="277"/>
        <v>1</v>
      </c>
    </row>
    <row r="17775" spans="2:11" ht="14.65" customHeight="1" x14ac:dyDescent="0.6">
      <c r="B17775" s="90">
        <v>58589</v>
      </c>
      <c r="C17775" s="90" t="s">
        <v>92</v>
      </c>
      <c r="D17775" s="90" t="s">
        <v>384</v>
      </c>
      <c r="E17775" s="90" t="s">
        <v>385</v>
      </c>
      <c r="F17775" s="90">
        <v>1</v>
      </c>
      <c r="G17775" s="90" t="s">
        <v>353</v>
      </c>
      <c r="H17775" s="90" t="s">
        <v>354</v>
      </c>
      <c r="I17775" s="90" t="s">
        <v>386</v>
      </c>
      <c r="J17775" s="90" t="s">
        <v>296</v>
      </c>
      <c r="K17775" s="90" t="b">
        <f t="shared" si="277"/>
        <v>1</v>
      </c>
    </row>
    <row r="17776" spans="2:11" ht="14.65" customHeight="1" x14ac:dyDescent="0.6">
      <c r="B17776" s="90">
        <v>58590</v>
      </c>
      <c r="C17776" s="90" t="s">
        <v>24</v>
      </c>
      <c r="D17776" s="90" t="s">
        <v>384</v>
      </c>
      <c r="E17776" s="90" t="s">
        <v>385</v>
      </c>
      <c r="F17776" s="90">
        <v>18.5</v>
      </c>
      <c r="G17776" s="90" t="s">
        <v>353</v>
      </c>
      <c r="H17776" s="90" t="s">
        <v>354</v>
      </c>
      <c r="I17776" s="90" t="s">
        <v>386</v>
      </c>
      <c r="J17776" s="90" t="s">
        <v>296</v>
      </c>
      <c r="K17776" s="90" t="b">
        <f t="shared" si="277"/>
        <v>1</v>
      </c>
    </row>
    <row r="17777" spans="2:11" ht="14.65" customHeight="1" x14ac:dyDescent="0.6">
      <c r="B17777" s="90">
        <v>58591</v>
      </c>
      <c r="C17777" s="90" t="s">
        <v>108</v>
      </c>
      <c r="D17777" s="90" t="s">
        <v>420</v>
      </c>
      <c r="E17777" s="90" t="s">
        <v>352</v>
      </c>
      <c r="F17777" s="90">
        <v>1</v>
      </c>
      <c r="G17777" s="90" t="s">
        <v>353</v>
      </c>
      <c r="H17777" s="90" t="s">
        <v>363</v>
      </c>
      <c r="I17777" s="90" t="s">
        <v>421</v>
      </c>
      <c r="J17777" s="90" t="s">
        <v>322</v>
      </c>
      <c r="K17777" s="90" t="b">
        <f t="shared" si="277"/>
        <v>1</v>
      </c>
    </row>
    <row r="17778" spans="2:11" ht="14.65" customHeight="1" x14ac:dyDescent="0.6">
      <c r="B17778" s="90">
        <v>58592</v>
      </c>
      <c r="C17778" s="90" t="s">
        <v>24</v>
      </c>
      <c r="D17778" s="90" t="s">
        <v>384</v>
      </c>
      <c r="E17778" s="90" t="s">
        <v>385</v>
      </c>
      <c r="F17778" s="90">
        <v>50</v>
      </c>
      <c r="G17778" s="90" t="s">
        <v>353</v>
      </c>
      <c r="H17778" s="90" t="s">
        <v>354</v>
      </c>
      <c r="I17778" s="90" t="s">
        <v>386</v>
      </c>
      <c r="J17778" s="90" t="s">
        <v>296</v>
      </c>
      <c r="K17778" s="90" t="b">
        <f t="shared" si="277"/>
        <v>1</v>
      </c>
    </row>
    <row r="17779" spans="2:11" ht="14.65" customHeight="1" x14ac:dyDescent="0.6">
      <c r="B17779" s="90">
        <v>58592</v>
      </c>
      <c r="C17779" s="90" t="s">
        <v>24</v>
      </c>
      <c r="D17779" s="90" t="s">
        <v>384</v>
      </c>
      <c r="E17779" s="90" t="s">
        <v>385</v>
      </c>
      <c r="F17779" s="90">
        <v>50</v>
      </c>
      <c r="G17779" s="90" t="s">
        <v>353</v>
      </c>
      <c r="H17779" s="90" t="s">
        <v>354</v>
      </c>
      <c r="I17779" s="90" t="s">
        <v>386</v>
      </c>
      <c r="J17779" s="90" t="s">
        <v>296</v>
      </c>
      <c r="K17779" s="90" t="b">
        <f t="shared" si="277"/>
        <v>1</v>
      </c>
    </row>
    <row r="17780" spans="2:11" ht="14.65" customHeight="1" x14ac:dyDescent="0.6">
      <c r="B17780" s="90">
        <v>58592</v>
      </c>
      <c r="C17780" s="90" t="s">
        <v>24</v>
      </c>
      <c r="D17780" s="90" t="s">
        <v>384</v>
      </c>
      <c r="E17780" s="90" t="s">
        <v>385</v>
      </c>
      <c r="F17780" s="90">
        <v>50</v>
      </c>
      <c r="G17780" s="90" t="s">
        <v>353</v>
      </c>
      <c r="H17780" s="90" t="s">
        <v>354</v>
      </c>
      <c r="I17780" s="90" t="s">
        <v>386</v>
      </c>
      <c r="J17780" s="90" t="s">
        <v>296</v>
      </c>
      <c r="K17780" s="90" t="b">
        <f t="shared" si="277"/>
        <v>1</v>
      </c>
    </row>
    <row r="17781" spans="2:11" ht="14.65" customHeight="1" x14ac:dyDescent="0.6">
      <c r="B17781" s="90">
        <v>58593</v>
      </c>
      <c r="C17781" s="90" t="s">
        <v>24</v>
      </c>
      <c r="D17781" s="90" t="s">
        <v>351</v>
      </c>
      <c r="E17781" s="90" t="s">
        <v>352</v>
      </c>
      <c r="F17781" s="90">
        <v>0.6</v>
      </c>
      <c r="G17781" s="90" t="s">
        <v>353</v>
      </c>
      <c r="H17781" s="90" t="s">
        <v>406</v>
      </c>
      <c r="I17781" s="90" t="s">
        <v>355</v>
      </c>
      <c r="J17781" s="90" t="s">
        <v>324</v>
      </c>
      <c r="K17781" s="90" t="b">
        <f t="shared" si="277"/>
        <v>0</v>
      </c>
    </row>
    <row r="17782" spans="2:11" ht="14.65" customHeight="1" x14ac:dyDescent="0.6">
      <c r="B17782" s="90">
        <v>58593</v>
      </c>
      <c r="C17782" s="90" t="s">
        <v>24</v>
      </c>
      <c r="D17782" s="90" t="s">
        <v>351</v>
      </c>
      <c r="E17782" s="90" t="s">
        <v>352</v>
      </c>
      <c r="F17782" s="90">
        <v>0.4</v>
      </c>
      <c r="G17782" s="90" t="s">
        <v>353</v>
      </c>
      <c r="H17782" s="90" t="s">
        <v>406</v>
      </c>
      <c r="I17782" s="90" t="s">
        <v>355</v>
      </c>
      <c r="J17782" s="90" t="s">
        <v>324</v>
      </c>
      <c r="K17782" s="90" t="b">
        <f t="shared" si="277"/>
        <v>0</v>
      </c>
    </row>
    <row r="17783" spans="2:11" ht="14.65" customHeight="1" x14ac:dyDescent="0.6">
      <c r="B17783" s="90">
        <v>58593</v>
      </c>
      <c r="C17783" s="90" t="s">
        <v>24</v>
      </c>
      <c r="D17783" s="90" t="s">
        <v>365</v>
      </c>
      <c r="E17783" s="90" t="s">
        <v>366</v>
      </c>
      <c r="F17783" s="90">
        <v>2.9</v>
      </c>
      <c r="G17783" s="90" t="s">
        <v>371</v>
      </c>
      <c r="H17783" s="90" t="s">
        <v>406</v>
      </c>
      <c r="I17783" s="90" t="s">
        <v>367</v>
      </c>
      <c r="J17783" s="90" t="s">
        <v>325</v>
      </c>
      <c r="K17783" s="90" t="b">
        <f t="shared" si="277"/>
        <v>0</v>
      </c>
    </row>
    <row r="17784" spans="2:11" ht="14.65" customHeight="1" x14ac:dyDescent="0.6">
      <c r="B17784" s="90">
        <v>58594</v>
      </c>
      <c r="C17784" s="90" t="s">
        <v>81</v>
      </c>
      <c r="D17784" s="90" t="s">
        <v>358</v>
      </c>
      <c r="E17784" s="90" t="s">
        <v>359</v>
      </c>
      <c r="F17784" s="90">
        <v>74.8</v>
      </c>
      <c r="G17784" s="90" t="s">
        <v>353</v>
      </c>
      <c r="H17784" s="90" t="s">
        <v>354</v>
      </c>
      <c r="I17784" s="90" t="s">
        <v>360</v>
      </c>
      <c r="J17784" s="90" t="s">
        <v>300</v>
      </c>
      <c r="K17784" s="90" t="b">
        <f t="shared" si="277"/>
        <v>1</v>
      </c>
    </row>
    <row r="17785" spans="2:11" ht="14.65" customHeight="1" x14ac:dyDescent="0.6">
      <c r="B17785" s="90">
        <v>58595</v>
      </c>
      <c r="C17785" s="90" t="s">
        <v>87</v>
      </c>
      <c r="D17785" s="90" t="s">
        <v>396</v>
      </c>
      <c r="E17785" s="90" t="s">
        <v>366</v>
      </c>
      <c r="F17785" s="90">
        <v>15.2</v>
      </c>
      <c r="G17785" s="90" t="s">
        <v>353</v>
      </c>
      <c r="H17785" s="90" t="s">
        <v>354</v>
      </c>
      <c r="I17785" s="90" t="s">
        <v>397</v>
      </c>
      <c r="J17785" s="90" t="s">
        <v>322</v>
      </c>
      <c r="K17785" s="90" t="b">
        <f t="shared" si="277"/>
        <v>1</v>
      </c>
    </row>
    <row r="17786" spans="2:11" ht="14.65" customHeight="1" x14ac:dyDescent="0.6">
      <c r="B17786" s="90">
        <v>58596</v>
      </c>
      <c r="C17786" s="90" t="s">
        <v>125</v>
      </c>
      <c r="D17786" s="90" t="s">
        <v>358</v>
      </c>
      <c r="E17786" s="90" t="s">
        <v>359</v>
      </c>
      <c r="F17786" s="90">
        <v>211.2</v>
      </c>
      <c r="G17786" s="90" t="s">
        <v>353</v>
      </c>
      <c r="H17786" s="90" t="s">
        <v>354</v>
      </c>
      <c r="I17786" s="90" t="s">
        <v>360</v>
      </c>
      <c r="J17786" s="90" t="s">
        <v>300</v>
      </c>
      <c r="K17786" s="90" t="b">
        <f t="shared" si="277"/>
        <v>1</v>
      </c>
    </row>
    <row r="17787" spans="2:11" ht="14.65" customHeight="1" x14ac:dyDescent="0.6">
      <c r="B17787" s="90">
        <v>58597</v>
      </c>
      <c r="C17787" s="90" t="s">
        <v>128</v>
      </c>
      <c r="D17787" s="90" t="s">
        <v>372</v>
      </c>
      <c r="E17787" s="90" t="s">
        <v>373</v>
      </c>
      <c r="F17787" s="90">
        <v>5.6</v>
      </c>
      <c r="G17787" s="90" t="s">
        <v>371</v>
      </c>
      <c r="H17787" s="90" t="s">
        <v>406</v>
      </c>
      <c r="I17787" s="90" t="s">
        <v>367</v>
      </c>
      <c r="J17787" s="90" t="s">
        <v>325</v>
      </c>
      <c r="K17787" s="90" t="b">
        <f t="shared" si="277"/>
        <v>0</v>
      </c>
    </row>
    <row r="17788" spans="2:11" ht="14.65" customHeight="1" x14ac:dyDescent="0.6">
      <c r="B17788" s="90">
        <v>58598</v>
      </c>
      <c r="C17788" s="90" t="s">
        <v>128</v>
      </c>
      <c r="D17788" s="90" t="s">
        <v>384</v>
      </c>
      <c r="E17788" s="90" t="s">
        <v>385</v>
      </c>
      <c r="F17788" s="90">
        <v>3</v>
      </c>
      <c r="G17788" s="90" t="s">
        <v>353</v>
      </c>
      <c r="H17788" s="90" t="s">
        <v>354</v>
      </c>
      <c r="I17788" s="90" t="s">
        <v>386</v>
      </c>
      <c r="J17788" s="90" t="s">
        <v>296</v>
      </c>
      <c r="K17788" s="90" t="b">
        <f t="shared" si="277"/>
        <v>1</v>
      </c>
    </row>
    <row r="17789" spans="2:11" ht="14.65" customHeight="1" x14ac:dyDescent="0.6">
      <c r="B17789" s="90">
        <v>58599</v>
      </c>
      <c r="C17789" s="90" t="s">
        <v>128</v>
      </c>
      <c r="D17789" s="90" t="s">
        <v>384</v>
      </c>
      <c r="E17789" s="90" t="s">
        <v>385</v>
      </c>
      <c r="F17789" s="90">
        <v>3</v>
      </c>
      <c r="G17789" s="90" t="s">
        <v>353</v>
      </c>
      <c r="H17789" s="90" t="s">
        <v>354</v>
      </c>
      <c r="I17789" s="90" t="s">
        <v>386</v>
      </c>
      <c r="J17789" s="90" t="s">
        <v>296</v>
      </c>
      <c r="K17789" s="90" t="b">
        <f t="shared" si="277"/>
        <v>1</v>
      </c>
    </row>
    <row r="17790" spans="2:11" ht="14.65" customHeight="1" x14ac:dyDescent="0.6">
      <c r="B17790" s="90">
        <v>58600</v>
      </c>
      <c r="C17790" s="90" t="s">
        <v>128</v>
      </c>
      <c r="D17790" s="90" t="s">
        <v>384</v>
      </c>
      <c r="E17790" s="90" t="s">
        <v>385</v>
      </c>
      <c r="F17790" s="90">
        <v>3</v>
      </c>
      <c r="G17790" s="90" t="s">
        <v>353</v>
      </c>
      <c r="H17790" s="90" t="s">
        <v>354</v>
      </c>
      <c r="I17790" s="90" t="s">
        <v>386</v>
      </c>
      <c r="J17790" s="90" t="s">
        <v>296</v>
      </c>
      <c r="K17790" s="90" t="b">
        <f t="shared" si="277"/>
        <v>1</v>
      </c>
    </row>
    <row r="17791" spans="2:11" ht="14.65" customHeight="1" x14ac:dyDescent="0.6">
      <c r="B17791" s="90">
        <v>58601</v>
      </c>
      <c r="C17791" s="90" t="s">
        <v>128</v>
      </c>
      <c r="D17791" s="90" t="s">
        <v>384</v>
      </c>
      <c r="E17791" s="90" t="s">
        <v>385</v>
      </c>
      <c r="F17791" s="90">
        <v>3</v>
      </c>
      <c r="G17791" s="90" t="s">
        <v>353</v>
      </c>
      <c r="H17791" s="90" t="s">
        <v>354</v>
      </c>
      <c r="I17791" s="90" t="s">
        <v>386</v>
      </c>
      <c r="J17791" s="90" t="s">
        <v>296</v>
      </c>
      <c r="K17791" s="90" t="b">
        <f t="shared" si="277"/>
        <v>1</v>
      </c>
    </row>
    <row r="17792" spans="2:11" ht="14.65" customHeight="1" x14ac:dyDescent="0.6">
      <c r="B17792" s="90">
        <v>58602</v>
      </c>
      <c r="C17792" s="90" t="s">
        <v>128</v>
      </c>
      <c r="D17792" s="90" t="s">
        <v>384</v>
      </c>
      <c r="E17792" s="90" t="s">
        <v>385</v>
      </c>
      <c r="F17792" s="90">
        <v>3</v>
      </c>
      <c r="G17792" s="90" t="s">
        <v>353</v>
      </c>
      <c r="H17792" s="90" t="s">
        <v>354</v>
      </c>
      <c r="I17792" s="90" t="s">
        <v>386</v>
      </c>
      <c r="J17792" s="90" t="s">
        <v>296</v>
      </c>
      <c r="K17792" s="90" t="b">
        <f t="shared" si="277"/>
        <v>1</v>
      </c>
    </row>
    <row r="17793" spans="2:11" ht="14.65" customHeight="1" x14ac:dyDescent="0.6">
      <c r="B17793" s="90">
        <v>58603</v>
      </c>
      <c r="C17793" s="90" t="s">
        <v>128</v>
      </c>
      <c r="D17793" s="90" t="s">
        <v>384</v>
      </c>
      <c r="E17793" s="90" t="s">
        <v>385</v>
      </c>
      <c r="F17793" s="90">
        <v>2.2000000000000002</v>
      </c>
      <c r="G17793" s="90" t="s">
        <v>353</v>
      </c>
      <c r="H17793" s="90" t="s">
        <v>354</v>
      </c>
      <c r="I17793" s="90" t="s">
        <v>386</v>
      </c>
      <c r="J17793" s="90" t="s">
        <v>296</v>
      </c>
      <c r="K17793" s="90" t="b">
        <f t="shared" si="277"/>
        <v>1</v>
      </c>
    </row>
    <row r="17794" spans="2:11" ht="14.65" customHeight="1" x14ac:dyDescent="0.6">
      <c r="B17794" s="90">
        <v>58604</v>
      </c>
      <c r="C17794" s="90" t="s">
        <v>128</v>
      </c>
      <c r="D17794" s="90" t="s">
        <v>384</v>
      </c>
      <c r="E17794" s="90" t="s">
        <v>385</v>
      </c>
      <c r="F17794" s="90">
        <v>3</v>
      </c>
      <c r="G17794" s="90" t="s">
        <v>353</v>
      </c>
      <c r="H17794" s="90" t="s">
        <v>354</v>
      </c>
      <c r="I17794" s="90" t="s">
        <v>386</v>
      </c>
      <c r="J17794" s="90" t="s">
        <v>296</v>
      </c>
      <c r="K17794" s="90" t="b">
        <f t="shared" si="277"/>
        <v>1</v>
      </c>
    </row>
    <row r="17795" spans="2:11" ht="14.65" customHeight="1" x14ac:dyDescent="0.6">
      <c r="B17795" s="90">
        <v>58605</v>
      </c>
      <c r="C17795" s="90" t="s">
        <v>98</v>
      </c>
      <c r="D17795" s="90" t="s">
        <v>384</v>
      </c>
      <c r="E17795" s="90" t="s">
        <v>385</v>
      </c>
      <c r="F17795" s="90">
        <v>5</v>
      </c>
      <c r="G17795" s="90" t="s">
        <v>353</v>
      </c>
      <c r="H17795" s="90" t="s">
        <v>354</v>
      </c>
      <c r="I17795" s="90" t="s">
        <v>386</v>
      </c>
      <c r="J17795" s="90" t="s">
        <v>296</v>
      </c>
      <c r="K17795" s="90" t="b">
        <f t="shared" si="277"/>
        <v>1</v>
      </c>
    </row>
    <row r="17796" spans="2:11" ht="14.65" customHeight="1" x14ac:dyDescent="0.6">
      <c r="B17796" s="90">
        <v>58607</v>
      </c>
      <c r="C17796" s="90" t="s">
        <v>24</v>
      </c>
      <c r="D17796" s="90" t="s">
        <v>374</v>
      </c>
      <c r="E17796" s="90" t="s">
        <v>352</v>
      </c>
      <c r="F17796" s="90">
        <v>0.5</v>
      </c>
      <c r="G17796" s="90" t="s">
        <v>371</v>
      </c>
      <c r="H17796" s="90" t="s">
        <v>406</v>
      </c>
      <c r="I17796" s="90" t="s">
        <v>367</v>
      </c>
      <c r="J17796" s="90" t="s">
        <v>325</v>
      </c>
      <c r="K17796" s="90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 x14ac:dyDescent="0.6">
      <c r="B17797" s="90">
        <v>58607</v>
      </c>
      <c r="C17797" s="90" t="s">
        <v>24</v>
      </c>
      <c r="D17797" s="90" t="s">
        <v>374</v>
      </c>
      <c r="E17797" s="90" t="s">
        <v>352</v>
      </c>
      <c r="F17797" s="90">
        <v>0.5</v>
      </c>
      <c r="G17797" s="90" t="s">
        <v>371</v>
      </c>
      <c r="H17797" s="90" t="s">
        <v>406</v>
      </c>
      <c r="I17797" s="90" t="s">
        <v>367</v>
      </c>
      <c r="J17797" s="90" t="s">
        <v>325</v>
      </c>
      <c r="K17797" s="90" t="b">
        <f t="shared" si="278"/>
        <v>0</v>
      </c>
    </row>
    <row r="17798" spans="2:11" ht="14.65" customHeight="1" x14ac:dyDescent="0.6">
      <c r="B17798" s="90">
        <v>58607</v>
      </c>
      <c r="C17798" s="90" t="s">
        <v>24</v>
      </c>
      <c r="D17798" s="90" t="s">
        <v>374</v>
      </c>
      <c r="E17798" s="90" t="s">
        <v>352</v>
      </c>
      <c r="F17798" s="90">
        <v>0.5</v>
      </c>
      <c r="G17798" s="90" t="s">
        <v>371</v>
      </c>
      <c r="H17798" s="90" t="s">
        <v>406</v>
      </c>
      <c r="I17798" s="90" t="s">
        <v>367</v>
      </c>
      <c r="J17798" s="90" t="s">
        <v>325</v>
      </c>
      <c r="K17798" s="90" t="b">
        <f t="shared" si="278"/>
        <v>0</v>
      </c>
    </row>
    <row r="17799" spans="2:11" ht="14.65" customHeight="1" x14ac:dyDescent="0.6">
      <c r="B17799" s="90">
        <v>58608</v>
      </c>
      <c r="C17799" s="90" t="s">
        <v>59</v>
      </c>
      <c r="D17799" s="90" t="s">
        <v>358</v>
      </c>
      <c r="E17799" s="90" t="s">
        <v>359</v>
      </c>
      <c r="F17799" s="90">
        <v>8.5</v>
      </c>
      <c r="G17799" s="90" t="s">
        <v>353</v>
      </c>
      <c r="H17799" s="90" t="s">
        <v>354</v>
      </c>
      <c r="I17799" s="90" t="s">
        <v>360</v>
      </c>
      <c r="J17799" s="90" t="s">
        <v>300</v>
      </c>
      <c r="K17799" s="90" t="b">
        <f t="shared" si="278"/>
        <v>1</v>
      </c>
    </row>
    <row r="17800" spans="2:11" ht="14.65" customHeight="1" x14ac:dyDescent="0.6">
      <c r="B17800" s="90">
        <v>58608</v>
      </c>
      <c r="C17800" s="90" t="s">
        <v>59</v>
      </c>
      <c r="D17800" s="90" t="s">
        <v>358</v>
      </c>
      <c r="E17800" s="90" t="s">
        <v>359</v>
      </c>
      <c r="F17800" s="90">
        <v>25.7</v>
      </c>
      <c r="G17800" s="90" t="s">
        <v>353</v>
      </c>
      <c r="H17800" s="90" t="s">
        <v>354</v>
      </c>
      <c r="I17800" s="90" t="s">
        <v>360</v>
      </c>
      <c r="J17800" s="90" t="s">
        <v>300</v>
      </c>
      <c r="K17800" s="90" t="b">
        <f t="shared" si="278"/>
        <v>1</v>
      </c>
    </row>
    <row r="17801" spans="2:11" ht="14.65" customHeight="1" x14ac:dyDescent="0.6">
      <c r="B17801" s="90">
        <v>58609</v>
      </c>
      <c r="C17801" s="90" t="s">
        <v>24</v>
      </c>
      <c r="D17801" s="90" t="s">
        <v>384</v>
      </c>
      <c r="E17801" s="90" t="s">
        <v>385</v>
      </c>
      <c r="F17801" s="90">
        <v>1.5</v>
      </c>
      <c r="G17801" s="90" t="s">
        <v>353</v>
      </c>
      <c r="H17801" s="90" t="s">
        <v>354</v>
      </c>
      <c r="I17801" s="90" t="s">
        <v>386</v>
      </c>
      <c r="J17801" s="90" t="s">
        <v>296</v>
      </c>
      <c r="K17801" s="90" t="b">
        <f t="shared" si="278"/>
        <v>1</v>
      </c>
    </row>
    <row r="17802" spans="2:11" ht="14.65" customHeight="1" x14ac:dyDescent="0.6">
      <c r="B17802" s="90">
        <v>58610</v>
      </c>
      <c r="C17802" s="90" t="s">
        <v>24</v>
      </c>
      <c r="D17802" s="90" t="s">
        <v>384</v>
      </c>
      <c r="E17802" s="90" t="s">
        <v>385</v>
      </c>
      <c r="F17802" s="90">
        <v>1.5</v>
      </c>
      <c r="G17802" s="90" t="s">
        <v>353</v>
      </c>
      <c r="H17802" s="90" t="s">
        <v>354</v>
      </c>
      <c r="I17802" s="90" t="s">
        <v>386</v>
      </c>
      <c r="J17802" s="90" t="s">
        <v>296</v>
      </c>
      <c r="K17802" s="90" t="b">
        <f t="shared" si="278"/>
        <v>1</v>
      </c>
    </row>
    <row r="17803" spans="2:11" ht="14.65" customHeight="1" x14ac:dyDescent="0.6">
      <c r="B17803" s="90">
        <v>58611</v>
      </c>
      <c r="C17803" s="90" t="s">
        <v>24</v>
      </c>
      <c r="D17803" s="90" t="s">
        <v>384</v>
      </c>
      <c r="E17803" s="90" t="s">
        <v>385</v>
      </c>
      <c r="F17803" s="90">
        <v>1.5</v>
      </c>
      <c r="G17803" s="90" t="s">
        <v>353</v>
      </c>
      <c r="H17803" s="90" t="s">
        <v>354</v>
      </c>
      <c r="I17803" s="90" t="s">
        <v>386</v>
      </c>
      <c r="J17803" s="90" t="s">
        <v>296</v>
      </c>
      <c r="K17803" s="90" t="b">
        <f t="shared" si="278"/>
        <v>1</v>
      </c>
    </row>
    <row r="17804" spans="2:11" ht="14.65" customHeight="1" x14ac:dyDescent="0.6">
      <c r="B17804" s="90">
        <v>58612</v>
      </c>
      <c r="C17804" s="90" t="s">
        <v>24</v>
      </c>
      <c r="D17804" s="90" t="s">
        <v>384</v>
      </c>
      <c r="E17804" s="90" t="s">
        <v>385</v>
      </c>
      <c r="F17804" s="90">
        <v>1.5</v>
      </c>
      <c r="G17804" s="90" t="s">
        <v>353</v>
      </c>
      <c r="H17804" s="90" t="s">
        <v>354</v>
      </c>
      <c r="I17804" s="90" t="s">
        <v>386</v>
      </c>
      <c r="J17804" s="90" t="s">
        <v>296</v>
      </c>
      <c r="K17804" s="90" t="b">
        <f t="shared" si="278"/>
        <v>1</v>
      </c>
    </row>
    <row r="17805" spans="2:11" ht="14.65" customHeight="1" x14ac:dyDescent="0.6">
      <c r="B17805" s="90">
        <v>58614</v>
      </c>
      <c r="C17805" s="90" t="s">
        <v>125</v>
      </c>
      <c r="D17805" s="90" t="s">
        <v>358</v>
      </c>
      <c r="E17805" s="90" t="s">
        <v>359</v>
      </c>
      <c r="F17805" s="90">
        <v>226.1</v>
      </c>
      <c r="G17805" s="90" t="s">
        <v>353</v>
      </c>
      <c r="H17805" s="90" t="s">
        <v>354</v>
      </c>
      <c r="I17805" s="90" t="s">
        <v>360</v>
      </c>
      <c r="J17805" s="90" t="s">
        <v>300</v>
      </c>
      <c r="K17805" s="90" t="b">
        <f t="shared" si="278"/>
        <v>1</v>
      </c>
    </row>
    <row r="17806" spans="2:11" ht="14.65" customHeight="1" x14ac:dyDescent="0.6">
      <c r="B17806" s="90">
        <v>58615</v>
      </c>
      <c r="C17806" s="90" t="s">
        <v>47</v>
      </c>
      <c r="D17806" s="90" t="s">
        <v>384</v>
      </c>
      <c r="E17806" s="90" t="s">
        <v>385</v>
      </c>
      <c r="F17806" s="90">
        <v>9</v>
      </c>
      <c r="G17806" s="90" t="s">
        <v>353</v>
      </c>
      <c r="H17806" s="90" t="s">
        <v>354</v>
      </c>
      <c r="I17806" s="90" t="s">
        <v>386</v>
      </c>
      <c r="J17806" s="90" t="s">
        <v>296</v>
      </c>
      <c r="K17806" s="90" t="b">
        <f t="shared" si="278"/>
        <v>1</v>
      </c>
    </row>
    <row r="17807" spans="2:11" ht="14.65" customHeight="1" x14ac:dyDescent="0.6">
      <c r="B17807" s="90">
        <v>58616</v>
      </c>
      <c r="C17807" s="90" t="s">
        <v>24</v>
      </c>
      <c r="D17807" s="90" t="s">
        <v>384</v>
      </c>
      <c r="E17807" s="90" t="s">
        <v>385</v>
      </c>
      <c r="F17807" s="90">
        <v>18</v>
      </c>
      <c r="G17807" s="90" t="s">
        <v>353</v>
      </c>
      <c r="H17807" s="90" t="s">
        <v>354</v>
      </c>
      <c r="I17807" s="90" t="s">
        <v>386</v>
      </c>
      <c r="J17807" s="90" t="s">
        <v>296</v>
      </c>
      <c r="K17807" s="90" t="b">
        <f t="shared" si="278"/>
        <v>1</v>
      </c>
    </row>
    <row r="17808" spans="2:11" ht="14.65" customHeight="1" x14ac:dyDescent="0.6">
      <c r="B17808" s="90">
        <v>58617</v>
      </c>
      <c r="C17808" s="90" t="s">
        <v>70</v>
      </c>
      <c r="D17808" s="90" t="s">
        <v>420</v>
      </c>
      <c r="E17808" s="90" t="s">
        <v>352</v>
      </c>
      <c r="F17808" s="90">
        <v>0.3</v>
      </c>
      <c r="G17808" s="90" t="s">
        <v>371</v>
      </c>
      <c r="H17808" s="90" t="s">
        <v>406</v>
      </c>
      <c r="I17808" s="90" t="s">
        <v>421</v>
      </c>
      <c r="J17808" s="90" t="s">
        <v>322</v>
      </c>
      <c r="K17808" s="90" t="b">
        <f t="shared" si="278"/>
        <v>0</v>
      </c>
    </row>
    <row r="17809" spans="2:11" ht="14.65" customHeight="1" x14ac:dyDescent="0.6">
      <c r="B17809" s="90">
        <v>58617</v>
      </c>
      <c r="C17809" s="90" t="s">
        <v>70</v>
      </c>
      <c r="D17809" s="90" t="s">
        <v>420</v>
      </c>
      <c r="E17809" s="90" t="s">
        <v>352</v>
      </c>
      <c r="F17809" s="90">
        <v>0.3</v>
      </c>
      <c r="G17809" s="90" t="s">
        <v>371</v>
      </c>
      <c r="H17809" s="90" t="s">
        <v>406</v>
      </c>
      <c r="I17809" s="90" t="s">
        <v>421</v>
      </c>
      <c r="J17809" s="90" t="s">
        <v>322</v>
      </c>
      <c r="K17809" s="90" t="b">
        <f t="shared" si="278"/>
        <v>0</v>
      </c>
    </row>
    <row r="17810" spans="2:11" ht="14.65" customHeight="1" x14ac:dyDescent="0.6">
      <c r="B17810" s="90">
        <v>58618</v>
      </c>
      <c r="C17810" s="90" t="s">
        <v>35</v>
      </c>
      <c r="D17810" s="90" t="s">
        <v>384</v>
      </c>
      <c r="E17810" s="90" t="s">
        <v>385</v>
      </c>
      <c r="F17810" s="90">
        <v>1.2</v>
      </c>
      <c r="G17810" s="90" t="s">
        <v>353</v>
      </c>
      <c r="H17810" s="90" t="s">
        <v>354</v>
      </c>
      <c r="I17810" s="90" t="s">
        <v>386</v>
      </c>
      <c r="J17810" s="90" t="s">
        <v>296</v>
      </c>
      <c r="K17810" s="90" t="b">
        <f t="shared" si="278"/>
        <v>1</v>
      </c>
    </row>
    <row r="17811" spans="2:11" ht="14.65" customHeight="1" x14ac:dyDescent="0.6">
      <c r="B17811" s="90">
        <v>58619</v>
      </c>
      <c r="C17811" s="90" t="s">
        <v>24</v>
      </c>
      <c r="D17811" s="90" t="s">
        <v>374</v>
      </c>
      <c r="E17811" s="90" t="s">
        <v>352</v>
      </c>
      <c r="F17811" s="90">
        <v>0.5</v>
      </c>
      <c r="G17811" s="90" t="s">
        <v>371</v>
      </c>
      <c r="H17811" s="90" t="s">
        <v>406</v>
      </c>
      <c r="I17811" s="90" t="s">
        <v>367</v>
      </c>
      <c r="J17811" s="90" t="s">
        <v>325</v>
      </c>
      <c r="K17811" s="90" t="b">
        <f t="shared" si="278"/>
        <v>0</v>
      </c>
    </row>
    <row r="17812" spans="2:11" ht="14.65" customHeight="1" x14ac:dyDescent="0.6">
      <c r="B17812" s="90">
        <v>58619</v>
      </c>
      <c r="C17812" s="90" t="s">
        <v>24</v>
      </c>
      <c r="D17812" s="90" t="s">
        <v>374</v>
      </c>
      <c r="E17812" s="90" t="s">
        <v>352</v>
      </c>
      <c r="F17812" s="90">
        <v>0.5</v>
      </c>
      <c r="G17812" s="90" t="s">
        <v>371</v>
      </c>
      <c r="H17812" s="90" t="s">
        <v>406</v>
      </c>
      <c r="I17812" s="90" t="s">
        <v>367</v>
      </c>
      <c r="J17812" s="90" t="s">
        <v>325</v>
      </c>
      <c r="K17812" s="90" t="b">
        <f t="shared" si="278"/>
        <v>0</v>
      </c>
    </row>
    <row r="17813" spans="2:11" ht="14.65" customHeight="1" x14ac:dyDescent="0.6">
      <c r="B17813" s="90">
        <v>58620</v>
      </c>
      <c r="C17813" s="90" t="s">
        <v>59</v>
      </c>
      <c r="D17813" s="90" t="s">
        <v>358</v>
      </c>
      <c r="E17813" s="90" t="s">
        <v>359</v>
      </c>
      <c r="F17813" s="90">
        <v>22.8</v>
      </c>
      <c r="G17813" s="90" t="s">
        <v>353</v>
      </c>
      <c r="H17813" s="90" t="s">
        <v>354</v>
      </c>
      <c r="I17813" s="90" t="s">
        <v>360</v>
      </c>
      <c r="J17813" s="90" t="s">
        <v>300</v>
      </c>
      <c r="K17813" s="90" t="b">
        <f t="shared" si="278"/>
        <v>1</v>
      </c>
    </row>
    <row r="17814" spans="2:11" ht="14.65" customHeight="1" x14ac:dyDescent="0.6">
      <c r="B17814" s="90">
        <v>58621</v>
      </c>
      <c r="C17814" s="90" t="s">
        <v>24</v>
      </c>
      <c r="D17814" s="90" t="s">
        <v>384</v>
      </c>
      <c r="E17814" s="90" t="s">
        <v>385</v>
      </c>
      <c r="F17814" s="90">
        <v>20</v>
      </c>
      <c r="G17814" s="90" t="s">
        <v>353</v>
      </c>
      <c r="H17814" s="90" t="s">
        <v>354</v>
      </c>
      <c r="I17814" s="90" t="s">
        <v>386</v>
      </c>
      <c r="J17814" s="90" t="s">
        <v>296</v>
      </c>
      <c r="K17814" s="90" t="b">
        <f t="shared" si="278"/>
        <v>1</v>
      </c>
    </row>
    <row r="17815" spans="2:11" ht="14.65" customHeight="1" x14ac:dyDescent="0.6">
      <c r="B17815" s="90">
        <v>58622</v>
      </c>
      <c r="C17815" s="90" t="s">
        <v>27</v>
      </c>
      <c r="D17815" s="90" t="s">
        <v>361</v>
      </c>
      <c r="E17815" s="90" t="s">
        <v>362</v>
      </c>
      <c r="F17815" s="90">
        <v>1.3</v>
      </c>
      <c r="G17815" s="90" t="s">
        <v>353</v>
      </c>
      <c r="H17815" s="90" t="s">
        <v>379</v>
      </c>
      <c r="I17815" s="90" t="s">
        <v>364</v>
      </c>
      <c r="J17815" s="90" t="s">
        <v>320</v>
      </c>
      <c r="K17815" s="90" t="b">
        <f t="shared" si="278"/>
        <v>0</v>
      </c>
    </row>
    <row r="17816" spans="2:11" ht="14.65" customHeight="1" x14ac:dyDescent="0.6">
      <c r="B17816" s="90">
        <v>58622</v>
      </c>
      <c r="C17816" s="90" t="s">
        <v>27</v>
      </c>
      <c r="D17816" s="90" t="s">
        <v>361</v>
      </c>
      <c r="E17816" s="90" t="s">
        <v>362</v>
      </c>
      <c r="F17816" s="90">
        <v>1.3</v>
      </c>
      <c r="G17816" s="90" t="s">
        <v>353</v>
      </c>
      <c r="H17816" s="90" t="s">
        <v>379</v>
      </c>
      <c r="I17816" s="90" t="s">
        <v>364</v>
      </c>
      <c r="J17816" s="90" t="s">
        <v>320</v>
      </c>
      <c r="K17816" s="90" t="b">
        <f t="shared" si="278"/>
        <v>0</v>
      </c>
    </row>
    <row r="17817" spans="2:11" ht="14.65" customHeight="1" x14ac:dyDescent="0.6">
      <c r="B17817" s="90">
        <v>58623</v>
      </c>
      <c r="C17817" s="90" t="s">
        <v>98</v>
      </c>
      <c r="D17817" s="90" t="s">
        <v>384</v>
      </c>
      <c r="E17817" s="90" t="s">
        <v>385</v>
      </c>
      <c r="F17817" s="90">
        <v>20</v>
      </c>
      <c r="G17817" s="90" t="s">
        <v>353</v>
      </c>
      <c r="H17817" s="90" t="s">
        <v>354</v>
      </c>
      <c r="I17817" s="90" t="s">
        <v>386</v>
      </c>
      <c r="J17817" s="90" t="s">
        <v>296</v>
      </c>
      <c r="K17817" s="90" t="b">
        <f t="shared" si="278"/>
        <v>1</v>
      </c>
    </row>
    <row r="17818" spans="2:11" ht="14.65" customHeight="1" x14ac:dyDescent="0.6">
      <c r="B17818" s="90">
        <v>58624</v>
      </c>
      <c r="C17818" s="90" t="s">
        <v>65</v>
      </c>
      <c r="D17818" s="90" t="s">
        <v>384</v>
      </c>
      <c r="E17818" s="90" t="s">
        <v>385</v>
      </c>
      <c r="F17818" s="90">
        <v>1.8</v>
      </c>
      <c r="G17818" s="90" t="s">
        <v>353</v>
      </c>
      <c r="H17818" s="90" t="s">
        <v>354</v>
      </c>
      <c r="I17818" s="90" t="s">
        <v>386</v>
      </c>
      <c r="J17818" s="90" t="s">
        <v>296</v>
      </c>
      <c r="K17818" s="90" t="b">
        <f t="shared" si="278"/>
        <v>1</v>
      </c>
    </row>
    <row r="17819" spans="2:11" ht="14.65" customHeight="1" x14ac:dyDescent="0.6">
      <c r="B17819" s="90">
        <v>58625</v>
      </c>
      <c r="C17819" s="90" t="s">
        <v>24</v>
      </c>
      <c r="D17819" s="90" t="s">
        <v>430</v>
      </c>
      <c r="E17819" s="90" t="s">
        <v>431</v>
      </c>
      <c r="F17819" s="90">
        <v>1.4</v>
      </c>
      <c r="G17819" s="90" t="s">
        <v>371</v>
      </c>
      <c r="H17819" s="90" t="s">
        <v>380</v>
      </c>
      <c r="I17819" s="90" t="s">
        <v>367</v>
      </c>
      <c r="J17819" s="90" t="s">
        <v>336</v>
      </c>
      <c r="K17819" s="90" t="b">
        <f t="shared" si="278"/>
        <v>1</v>
      </c>
    </row>
    <row r="17820" spans="2:11" ht="14.65" customHeight="1" x14ac:dyDescent="0.6">
      <c r="B17820" s="90">
        <v>58625</v>
      </c>
      <c r="C17820" s="90" t="s">
        <v>24</v>
      </c>
      <c r="D17820" s="90" t="s">
        <v>391</v>
      </c>
      <c r="E17820" s="90" t="s">
        <v>392</v>
      </c>
      <c r="F17820" s="90">
        <v>2</v>
      </c>
      <c r="G17820" s="90" t="s">
        <v>353</v>
      </c>
      <c r="H17820" s="90" t="s">
        <v>380</v>
      </c>
      <c r="I17820" s="90" t="s">
        <v>393</v>
      </c>
      <c r="J17820" s="90" t="s">
        <v>336</v>
      </c>
      <c r="K17820" s="90" t="b">
        <f t="shared" si="278"/>
        <v>1</v>
      </c>
    </row>
    <row r="17821" spans="2:11" ht="14.65" customHeight="1" x14ac:dyDescent="0.6">
      <c r="B17821" s="90">
        <v>58625</v>
      </c>
      <c r="C17821" s="90" t="s">
        <v>24</v>
      </c>
      <c r="D17821" s="90" t="s">
        <v>384</v>
      </c>
      <c r="E17821" s="90" t="s">
        <v>385</v>
      </c>
      <c r="F17821" s="90">
        <v>1</v>
      </c>
      <c r="G17821" s="90" t="s">
        <v>353</v>
      </c>
      <c r="H17821" s="90" t="s">
        <v>380</v>
      </c>
      <c r="I17821" s="90" t="s">
        <v>386</v>
      </c>
      <c r="J17821" s="90" t="s">
        <v>296</v>
      </c>
      <c r="K17821" s="90" t="b">
        <f t="shared" si="278"/>
        <v>1</v>
      </c>
    </row>
    <row r="17822" spans="2:11" ht="14.65" customHeight="1" x14ac:dyDescent="0.6">
      <c r="B17822" s="90">
        <v>58625</v>
      </c>
      <c r="C17822" s="90" t="s">
        <v>24</v>
      </c>
      <c r="D17822" s="90" t="s">
        <v>384</v>
      </c>
      <c r="E17822" s="90" t="s">
        <v>385</v>
      </c>
      <c r="F17822" s="90">
        <v>0.5</v>
      </c>
      <c r="G17822" s="90" t="s">
        <v>353</v>
      </c>
      <c r="H17822" s="90" t="s">
        <v>380</v>
      </c>
      <c r="I17822" s="90" t="s">
        <v>386</v>
      </c>
      <c r="J17822" s="90" t="s">
        <v>296</v>
      </c>
      <c r="K17822" s="90" t="b">
        <f t="shared" si="278"/>
        <v>1</v>
      </c>
    </row>
    <row r="17823" spans="2:11" ht="14.65" customHeight="1" x14ac:dyDescent="0.6">
      <c r="B17823" s="90">
        <v>58626</v>
      </c>
      <c r="C17823" s="90" t="s">
        <v>24</v>
      </c>
      <c r="D17823" s="90" t="s">
        <v>384</v>
      </c>
      <c r="E17823" s="90" t="s">
        <v>385</v>
      </c>
      <c r="F17823" s="90">
        <v>19</v>
      </c>
      <c r="G17823" s="90" t="s">
        <v>353</v>
      </c>
      <c r="H17823" s="90" t="s">
        <v>354</v>
      </c>
      <c r="I17823" s="90" t="s">
        <v>386</v>
      </c>
      <c r="J17823" s="90" t="s">
        <v>296</v>
      </c>
      <c r="K17823" s="90" t="b">
        <f t="shared" si="278"/>
        <v>1</v>
      </c>
    </row>
    <row r="17824" spans="2:11" ht="14.65" customHeight="1" x14ac:dyDescent="0.6">
      <c r="B17824" s="90">
        <v>58627</v>
      </c>
      <c r="C17824" s="90" t="s">
        <v>24</v>
      </c>
      <c r="D17824" s="90" t="s">
        <v>384</v>
      </c>
      <c r="E17824" s="90" t="s">
        <v>385</v>
      </c>
      <c r="F17824" s="90">
        <v>10</v>
      </c>
      <c r="G17824" s="90" t="s">
        <v>353</v>
      </c>
      <c r="H17824" s="90" t="s">
        <v>354</v>
      </c>
      <c r="I17824" s="90" t="s">
        <v>386</v>
      </c>
      <c r="J17824" s="90" t="s">
        <v>296</v>
      </c>
      <c r="K17824" s="90" t="b">
        <f t="shared" si="278"/>
        <v>1</v>
      </c>
    </row>
    <row r="17825" spans="2:11" ht="14.65" customHeight="1" x14ac:dyDescent="0.6">
      <c r="B17825" s="90">
        <v>58628</v>
      </c>
      <c r="C17825" s="90" t="s">
        <v>37</v>
      </c>
      <c r="D17825" s="90" t="s">
        <v>384</v>
      </c>
      <c r="E17825" s="90" t="s">
        <v>385</v>
      </c>
      <c r="F17825" s="90">
        <v>30</v>
      </c>
      <c r="G17825" s="90" t="s">
        <v>353</v>
      </c>
      <c r="H17825" s="90" t="s">
        <v>354</v>
      </c>
      <c r="I17825" s="90" t="s">
        <v>386</v>
      </c>
      <c r="J17825" s="90" t="s">
        <v>296</v>
      </c>
      <c r="K17825" s="90" t="b">
        <f t="shared" si="278"/>
        <v>1</v>
      </c>
    </row>
    <row r="17826" spans="2:11" ht="14.65" customHeight="1" x14ac:dyDescent="0.6">
      <c r="B17826" s="90">
        <v>58629</v>
      </c>
      <c r="C17826" s="90" t="s">
        <v>92</v>
      </c>
      <c r="D17826" s="90" t="s">
        <v>266</v>
      </c>
      <c r="E17826" s="90" t="s">
        <v>418</v>
      </c>
      <c r="F17826" s="90">
        <v>7</v>
      </c>
      <c r="G17826" s="90" t="s">
        <v>353</v>
      </c>
      <c r="H17826" s="90" t="s">
        <v>354</v>
      </c>
      <c r="I17826" s="90" t="s">
        <v>387</v>
      </c>
      <c r="J17826" s="90" t="s">
        <v>323</v>
      </c>
      <c r="K17826" s="90" t="b">
        <f t="shared" si="278"/>
        <v>1</v>
      </c>
    </row>
    <row r="17827" spans="2:11" ht="14.65" customHeight="1" x14ac:dyDescent="0.6">
      <c r="B17827" s="90">
        <v>58629</v>
      </c>
      <c r="C17827" s="90" t="s">
        <v>92</v>
      </c>
      <c r="D17827" s="90" t="s">
        <v>266</v>
      </c>
      <c r="E17827" s="90" t="s">
        <v>418</v>
      </c>
      <c r="F17827" s="90">
        <v>0.4</v>
      </c>
      <c r="G17827" s="90" t="s">
        <v>353</v>
      </c>
      <c r="H17827" s="90" t="s">
        <v>354</v>
      </c>
      <c r="I17827" s="90" t="s">
        <v>387</v>
      </c>
      <c r="J17827" s="90" t="s">
        <v>323</v>
      </c>
      <c r="K17827" s="90" t="b">
        <f t="shared" si="278"/>
        <v>1</v>
      </c>
    </row>
    <row r="17828" spans="2:11" ht="14.65" customHeight="1" x14ac:dyDescent="0.6">
      <c r="B17828" s="90">
        <v>58629</v>
      </c>
      <c r="C17828" s="90" t="s">
        <v>92</v>
      </c>
      <c r="D17828" s="90" t="s">
        <v>266</v>
      </c>
      <c r="E17828" s="90" t="s">
        <v>418</v>
      </c>
      <c r="F17828" s="90">
        <v>0.4</v>
      </c>
      <c r="G17828" s="90" t="s">
        <v>353</v>
      </c>
      <c r="H17828" s="90" t="s">
        <v>354</v>
      </c>
      <c r="I17828" s="90" t="s">
        <v>387</v>
      </c>
      <c r="J17828" s="90" t="s">
        <v>323</v>
      </c>
      <c r="K17828" s="90" t="b">
        <f t="shared" si="278"/>
        <v>1</v>
      </c>
    </row>
    <row r="17829" spans="2:11" ht="14.65" customHeight="1" x14ac:dyDescent="0.6">
      <c r="B17829" s="90">
        <v>58629</v>
      </c>
      <c r="C17829" s="90" t="s">
        <v>92</v>
      </c>
      <c r="D17829" s="90" t="s">
        <v>266</v>
      </c>
      <c r="E17829" s="90" t="s">
        <v>418</v>
      </c>
      <c r="F17829" s="90">
        <v>0.4</v>
      </c>
      <c r="G17829" s="90" t="s">
        <v>353</v>
      </c>
      <c r="H17829" s="90" t="s">
        <v>354</v>
      </c>
      <c r="I17829" s="90" t="s">
        <v>387</v>
      </c>
      <c r="J17829" s="90" t="s">
        <v>323</v>
      </c>
      <c r="K17829" s="90" t="b">
        <f t="shared" si="278"/>
        <v>1</v>
      </c>
    </row>
    <row r="17830" spans="2:11" ht="14.65" customHeight="1" x14ac:dyDescent="0.6">
      <c r="B17830" s="90">
        <v>58629</v>
      </c>
      <c r="C17830" s="90" t="s">
        <v>92</v>
      </c>
      <c r="D17830" s="90" t="s">
        <v>266</v>
      </c>
      <c r="E17830" s="90" t="s">
        <v>418</v>
      </c>
      <c r="F17830" s="90">
        <v>0.4</v>
      </c>
      <c r="G17830" s="90" t="s">
        <v>353</v>
      </c>
      <c r="H17830" s="90" t="s">
        <v>354</v>
      </c>
      <c r="I17830" s="90" t="s">
        <v>387</v>
      </c>
      <c r="J17830" s="90" t="s">
        <v>323</v>
      </c>
      <c r="K17830" s="90" t="b">
        <f t="shared" si="278"/>
        <v>1</v>
      </c>
    </row>
    <row r="17831" spans="2:11" ht="14.65" customHeight="1" x14ac:dyDescent="0.6">
      <c r="B17831" s="90">
        <v>58630</v>
      </c>
      <c r="C17831" s="90" t="s">
        <v>103</v>
      </c>
      <c r="D17831" s="90" t="s">
        <v>358</v>
      </c>
      <c r="E17831" s="90" t="s">
        <v>359</v>
      </c>
      <c r="F17831" s="90">
        <v>3.4</v>
      </c>
      <c r="G17831" s="90" t="s">
        <v>353</v>
      </c>
      <c r="H17831" s="90" t="s">
        <v>354</v>
      </c>
      <c r="I17831" s="90" t="s">
        <v>360</v>
      </c>
      <c r="J17831" s="90" t="s">
        <v>300</v>
      </c>
      <c r="K17831" s="90" t="b">
        <f t="shared" si="278"/>
        <v>1</v>
      </c>
    </row>
    <row r="17832" spans="2:11" ht="14.65" customHeight="1" x14ac:dyDescent="0.6">
      <c r="B17832" s="90">
        <v>58631</v>
      </c>
      <c r="C17832" s="90" t="s">
        <v>62</v>
      </c>
      <c r="D17832" s="90" t="s">
        <v>384</v>
      </c>
      <c r="E17832" s="90" t="s">
        <v>385</v>
      </c>
      <c r="F17832" s="90">
        <v>2</v>
      </c>
      <c r="G17832" s="90" t="s">
        <v>353</v>
      </c>
      <c r="H17832" s="90" t="s">
        <v>354</v>
      </c>
      <c r="I17832" s="90" t="s">
        <v>386</v>
      </c>
      <c r="J17832" s="90" t="s">
        <v>296</v>
      </c>
      <c r="K17832" s="90" t="b">
        <f t="shared" si="278"/>
        <v>1</v>
      </c>
    </row>
    <row r="17833" spans="2:11" ht="14.65" customHeight="1" x14ac:dyDescent="0.6">
      <c r="B17833" s="90">
        <v>58632</v>
      </c>
      <c r="C17833" s="90" t="s">
        <v>18</v>
      </c>
      <c r="D17833" s="90" t="s">
        <v>384</v>
      </c>
      <c r="E17833" s="90" t="s">
        <v>385</v>
      </c>
      <c r="F17833" s="90">
        <v>3</v>
      </c>
      <c r="G17833" s="90" t="s">
        <v>353</v>
      </c>
      <c r="H17833" s="90" t="s">
        <v>354</v>
      </c>
      <c r="I17833" s="90" t="s">
        <v>386</v>
      </c>
      <c r="J17833" s="90" t="s">
        <v>296</v>
      </c>
      <c r="K17833" s="90" t="b">
        <f t="shared" si="278"/>
        <v>1</v>
      </c>
    </row>
    <row r="17834" spans="2:11" ht="14.65" customHeight="1" x14ac:dyDescent="0.6">
      <c r="B17834" s="90">
        <v>58633</v>
      </c>
      <c r="C17834" s="90" t="s">
        <v>24</v>
      </c>
      <c r="D17834" s="90" t="s">
        <v>384</v>
      </c>
      <c r="E17834" s="90" t="s">
        <v>385</v>
      </c>
      <c r="F17834" s="90">
        <v>1</v>
      </c>
      <c r="G17834" s="90" t="s">
        <v>353</v>
      </c>
      <c r="H17834" s="90" t="s">
        <v>354</v>
      </c>
      <c r="I17834" s="90" t="s">
        <v>386</v>
      </c>
      <c r="J17834" s="90" t="s">
        <v>296</v>
      </c>
      <c r="K17834" s="90" t="b">
        <f t="shared" si="278"/>
        <v>1</v>
      </c>
    </row>
    <row r="17835" spans="2:11" ht="14.65" customHeight="1" x14ac:dyDescent="0.6">
      <c r="B17835" s="90">
        <v>58634</v>
      </c>
      <c r="C17835" s="90" t="s">
        <v>24</v>
      </c>
      <c r="D17835" s="90" t="s">
        <v>384</v>
      </c>
      <c r="E17835" s="90" t="s">
        <v>385</v>
      </c>
      <c r="F17835" s="90">
        <v>1</v>
      </c>
      <c r="G17835" s="90" t="s">
        <v>353</v>
      </c>
      <c r="H17835" s="90" t="s">
        <v>354</v>
      </c>
      <c r="I17835" s="90" t="s">
        <v>386</v>
      </c>
      <c r="J17835" s="90" t="s">
        <v>296</v>
      </c>
      <c r="K17835" s="90" t="b">
        <f t="shared" si="278"/>
        <v>1</v>
      </c>
    </row>
    <row r="17836" spans="2:11" ht="14.65" customHeight="1" x14ac:dyDescent="0.6">
      <c r="B17836" s="90">
        <v>58635</v>
      </c>
      <c r="C17836" s="90" t="s">
        <v>45</v>
      </c>
      <c r="D17836" s="90" t="s">
        <v>374</v>
      </c>
      <c r="E17836" s="90" t="s">
        <v>352</v>
      </c>
      <c r="F17836" s="90">
        <v>1.7</v>
      </c>
      <c r="G17836" s="90" t="s">
        <v>371</v>
      </c>
      <c r="H17836" s="90" t="s">
        <v>406</v>
      </c>
      <c r="I17836" s="90" t="s">
        <v>367</v>
      </c>
      <c r="J17836" s="90" t="s">
        <v>325</v>
      </c>
      <c r="K17836" s="90" t="b">
        <f t="shared" si="278"/>
        <v>0</v>
      </c>
    </row>
    <row r="17837" spans="2:11" ht="14.65" customHeight="1" x14ac:dyDescent="0.6">
      <c r="B17837" s="90">
        <v>58636</v>
      </c>
      <c r="C17837" s="90" t="s">
        <v>24</v>
      </c>
      <c r="D17837" s="90" t="s">
        <v>384</v>
      </c>
      <c r="E17837" s="90" t="s">
        <v>385</v>
      </c>
      <c r="F17837" s="90">
        <v>1</v>
      </c>
      <c r="G17837" s="90" t="s">
        <v>353</v>
      </c>
      <c r="H17837" s="90" t="s">
        <v>354</v>
      </c>
      <c r="I17837" s="90" t="s">
        <v>386</v>
      </c>
      <c r="J17837" s="90" t="s">
        <v>296</v>
      </c>
      <c r="K17837" s="90" t="b">
        <f t="shared" si="278"/>
        <v>1</v>
      </c>
    </row>
    <row r="17838" spans="2:11" ht="14.65" customHeight="1" x14ac:dyDescent="0.6">
      <c r="B17838" s="90">
        <v>58638</v>
      </c>
      <c r="C17838" s="90" t="s">
        <v>98</v>
      </c>
      <c r="D17838" s="90" t="s">
        <v>420</v>
      </c>
      <c r="E17838" s="90" t="s">
        <v>352</v>
      </c>
      <c r="F17838" s="90">
        <v>5.2</v>
      </c>
      <c r="G17838" s="90" t="s">
        <v>353</v>
      </c>
      <c r="H17838" s="90" t="s">
        <v>354</v>
      </c>
      <c r="I17838" s="90" t="s">
        <v>421</v>
      </c>
      <c r="J17838" s="90" t="s">
        <v>322</v>
      </c>
      <c r="K17838" s="90" t="b">
        <f t="shared" si="278"/>
        <v>1</v>
      </c>
    </row>
    <row r="17839" spans="2:11" ht="14.65" customHeight="1" x14ac:dyDescent="0.6">
      <c r="B17839" s="90">
        <v>58639</v>
      </c>
      <c r="C17839" s="90" t="s">
        <v>40</v>
      </c>
      <c r="D17839" s="90" t="s">
        <v>384</v>
      </c>
      <c r="E17839" s="90" t="s">
        <v>385</v>
      </c>
      <c r="F17839" s="90">
        <v>12</v>
      </c>
      <c r="G17839" s="90" t="s">
        <v>353</v>
      </c>
      <c r="H17839" s="90" t="s">
        <v>363</v>
      </c>
      <c r="I17839" s="90" t="s">
        <v>386</v>
      </c>
      <c r="J17839" s="90" t="s">
        <v>296</v>
      </c>
      <c r="K17839" s="90" t="b">
        <f t="shared" si="278"/>
        <v>1</v>
      </c>
    </row>
    <row r="17840" spans="2:11" ht="14.65" customHeight="1" x14ac:dyDescent="0.6">
      <c r="B17840" s="90">
        <v>58639</v>
      </c>
      <c r="C17840" s="90" t="s">
        <v>40</v>
      </c>
      <c r="D17840" s="90" t="s">
        <v>391</v>
      </c>
      <c r="E17840" s="90" t="s">
        <v>392</v>
      </c>
      <c r="F17840" s="90">
        <v>6</v>
      </c>
      <c r="G17840" s="90" t="s">
        <v>353</v>
      </c>
      <c r="H17840" s="90" t="s">
        <v>363</v>
      </c>
      <c r="I17840" s="90" t="s">
        <v>393</v>
      </c>
      <c r="J17840" s="90" t="s">
        <v>336</v>
      </c>
      <c r="K17840" s="90" t="b">
        <f t="shared" si="278"/>
        <v>1</v>
      </c>
    </row>
    <row r="17841" spans="2:11" ht="14.65" customHeight="1" x14ac:dyDescent="0.6">
      <c r="B17841" s="90">
        <v>58640</v>
      </c>
      <c r="C17841" s="90" t="s">
        <v>40</v>
      </c>
      <c r="D17841" s="90" t="s">
        <v>384</v>
      </c>
      <c r="E17841" s="90" t="s">
        <v>385</v>
      </c>
      <c r="F17841" s="90">
        <v>12</v>
      </c>
      <c r="G17841" s="90" t="s">
        <v>353</v>
      </c>
      <c r="H17841" s="90" t="s">
        <v>363</v>
      </c>
      <c r="I17841" s="90" t="s">
        <v>386</v>
      </c>
      <c r="J17841" s="90" t="s">
        <v>296</v>
      </c>
      <c r="K17841" s="90" t="b">
        <f t="shared" si="278"/>
        <v>1</v>
      </c>
    </row>
    <row r="17842" spans="2:11" ht="14.65" customHeight="1" x14ac:dyDescent="0.6">
      <c r="B17842" s="90">
        <v>58642</v>
      </c>
      <c r="C17842" s="90" t="s">
        <v>24</v>
      </c>
      <c r="D17842" s="90" t="s">
        <v>384</v>
      </c>
      <c r="E17842" s="90" t="s">
        <v>385</v>
      </c>
      <c r="F17842" s="90">
        <v>1.5</v>
      </c>
      <c r="G17842" s="90" t="s">
        <v>353</v>
      </c>
      <c r="H17842" s="90" t="s">
        <v>354</v>
      </c>
      <c r="I17842" s="90" t="s">
        <v>386</v>
      </c>
      <c r="J17842" s="90" t="s">
        <v>296</v>
      </c>
      <c r="K17842" s="90" t="b">
        <f t="shared" si="278"/>
        <v>1</v>
      </c>
    </row>
    <row r="17843" spans="2:11" ht="14.65" customHeight="1" x14ac:dyDescent="0.6">
      <c r="B17843" s="90">
        <v>58642</v>
      </c>
      <c r="C17843" s="90" t="s">
        <v>24</v>
      </c>
      <c r="D17843" s="90" t="s">
        <v>384</v>
      </c>
      <c r="E17843" s="90" t="s">
        <v>385</v>
      </c>
      <c r="F17843" s="90">
        <v>1.5</v>
      </c>
      <c r="G17843" s="90" t="s">
        <v>353</v>
      </c>
      <c r="H17843" s="90" t="s">
        <v>354</v>
      </c>
      <c r="I17843" s="90" t="s">
        <v>386</v>
      </c>
      <c r="J17843" s="90" t="s">
        <v>296</v>
      </c>
      <c r="K17843" s="90" t="b">
        <f t="shared" si="278"/>
        <v>1</v>
      </c>
    </row>
    <row r="17844" spans="2:11" ht="14.65" customHeight="1" x14ac:dyDescent="0.6">
      <c r="B17844" s="90">
        <v>58643</v>
      </c>
      <c r="C17844" s="90" t="s">
        <v>45</v>
      </c>
      <c r="D17844" s="90" t="s">
        <v>384</v>
      </c>
      <c r="E17844" s="90" t="s">
        <v>385</v>
      </c>
      <c r="F17844" s="90">
        <v>2.6</v>
      </c>
      <c r="G17844" s="90" t="s">
        <v>353</v>
      </c>
      <c r="H17844" s="90" t="s">
        <v>354</v>
      </c>
      <c r="I17844" s="90" t="s">
        <v>386</v>
      </c>
      <c r="J17844" s="90" t="s">
        <v>296</v>
      </c>
      <c r="K17844" s="90" t="b">
        <f t="shared" si="278"/>
        <v>1</v>
      </c>
    </row>
    <row r="17845" spans="2:11" ht="14.65" customHeight="1" x14ac:dyDescent="0.6">
      <c r="B17845" s="90">
        <v>58644</v>
      </c>
      <c r="C17845" s="90" t="s">
        <v>84</v>
      </c>
      <c r="D17845" s="90" t="s">
        <v>384</v>
      </c>
      <c r="E17845" s="90" t="s">
        <v>385</v>
      </c>
      <c r="F17845" s="90">
        <v>26.4</v>
      </c>
      <c r="G17845" s="90" t="s">
        <v>353</v>
      </c>
      <c r="H17845" s="90" t="s">
        <v>354</v>
      </c>
      <c r="I17845" s="90" t="s">
        <v>386</v>
      </c>
      <c r="J17845" s="90" t="s">
        <v>296</v>
      </c>
      <c r="K17845" s="90" t="b">
        <f t="shared" si="278"/>
        <v>1</v>
      </c>
    </row>
    <row r="17846" spans="2:11" ht="14.65" customHeight="1" x14ac:dyDescent="0.6">
      <c r="B17846" s="90">
        <v>58644</v>
      </c>
      <c r="C17846" s="90" t="s">
        <v>84</v>
      </c>
      <c r="D17846" s="90" t="s">
        <v>384</v>
      </c>
      <c r="E17846" s="90" t="s">
        <v>385</v>
      </c>
      <c r="F17846" s="90">
        <v>27.9</v>
      </c>
      <c r="G17846" s="90" t="s">
        <v>353</v>
      </c>
      <c r="H17846" s="90" t="s">
        <v>354</v>
      </c>
      <c r="I17846" s="90" t="s">
        <v>386</v>
      </c>
      <c r="J17846" s="90" t="s">
        <v>296</v>
      </c>
      <c r="K17846" s="90" t="b">
        <f t="shared" si="278"/>
        <v>1</v>
      </c>
    </row>
    <row r="17847" spans="2:11" ht="14.65" customHeight="1" x14ac:dyDescent="0.6">
      <c r="B17847" s="90">
        <v>58644</v>
      </c>
      <c r="C17847" s="90" t="s">
        <v>84</v>
      </c>
      <c r="D17847" s="90" t="s">
        <v>384</v>
      </c>
      <c r="E17847" s="90" t="s">
        <v>385</v>
      </c>
      <c r="F17847" s="90">
        <v>37.200000000000003</v>
      </c>
      <c r="G17847" s="90" t="s">
        <v>353</v>
      </c>
      <c r="H17847" s="90" t="s">
        <v>354</v>
      </c>
      <c r="I17847" s="90" t="s">
        <v>386</v>
      </c>
      <c r="J17847" s="90" t="s">
        <v>296</v>
      </c>
      <c r="K17847" s="90" t="b">
        <f t="shared" si="278"/>
        <v>1</v>
      </c>
    </row>
    <row r="17848" spans="2:11" ht="14.65" customHeight="1" x14ac:dyDescent="0.6">
      <c r="B17848" s="90">
        <v>58644</v>
      </c>
      <c r="C17848" s="90" t="s">
        <v>84</v>
      </c>
      <c r="D17848" s="90" t="s">
        <v>384</v>
      </c>
      <c r="E17848" s="90" t="s">
        <v>385</v>
      </c>
      <c r="F17848" s="90">
        <v>35.700000000000003</v>
      </c>
      <c r="G17848" s="90" t="s">
        <v>353</v>
      </c>
      <c r="H17848" s="90" t="s">
        <v>354</v>
      </c>
      <c r="I17848" s="90" t="s">
        <v>386</v>
      </c>
      <c r="J17848" s="90" t="s">
        <v>296</v>
      </c>
      <c r="K17848" s="90" t="b">
        <f t="shared" si="278"/>
        <v>1</v>
      </c>
    </row>
    <row r="17849" spans="2:11" ht="14.65" customHeight="1" x14ac:dyDescent="0.6">
      <c r="B17849" s="90">
        <v>58644</v>
      </c>
      <c r="C17849" s="90" t="s">
        <v>84</v>
      </c>
      <c r="D17849" s="90" t="s">
        <v>384</v>
      </c>
      <c r="E17849" s="90" t="s">
        <v>385</v>
      </c>
      <c r="F17849" s="90">
        <v>35</v>
      </c>
      <c r="G17849" s="90" t="s">
        <v>353</v>
      </c>
      <c r="H17849" s="90" t="s">
        <v>354</v>
      </c>
      <c r="I17849" s="90" t="s">
        <v>386</v>
      </c>
      <c r="J17849" s="90" t="s">
        <v>296</v>
      </c>
      <c r="K17849" s="90" t="b">
        <f t="shared" si="278"/>
        <v>1</v>
      </c>
    </row>
    <row r="17850" spans="2:11" ht="14.65" customHeight="1" x14ac:dyDescent="0.6">
      <c r="B17850" s="90">
        <v>58644</v>
      </c>
      <c r="C17850" s="90" t="s">
        <v>84</v>
      </c>
      <c r="D17850" s="90" t="s">
        <v>384</v>
      </c>
      <c r="E17850" s="90" t="s">
        <v>385</v>
      </c>
      <c r="F17850" s="90">
        <v>36.6</v>
      </c>
      <c r="G17850" s="90" t="s">
        <v>353</v>
      </c>
      <c r="H17850" s="90" t="s">
        <v>354</v>
      </c>
      <c r="I17850" s="90" t="s">
        <v>386</v>
      </c>
      <c r="J17850" s="90" t="s">
        <v>296</v>
      </c>
      <c r="K17850" s="90" t="b">
        <f t="shared" si="278"/>
        <v>1</v>
      </c>
    </row>
    <row r="17851" spans="2:11" ht="14.65" customHeight="1" x14ac:dyDescent="0.6">
      <c r="B17851" s="90">
        <v>58644</v>
      </c>
      <c r="C17851" s="90" t="s">
        <v>84</v>
      </c>
      <c r="D17851" s="90" t="s">
        <v>384</v>
      </c>
      <c r="E17851" s="90" t="s">
        <v>385</v>
      </c>
      <c r="F17851" s="90">
        <v>35</v>
      </c>
      <c r="G17851" s="90" t="s">
        <v>353</v>
      </c>
      <c r="H17851" s="90" t="s">
        <v>354</v>
      </c>
      <c r="I17851" s="90" t="s">
        <v>386</v>
      </c>
      <c r="J17851" s="90" t="s">
        <v>296</v>
      </c>
      <c r="K17851" s="90" t="b">
        <f t="shared" si="278"/>
        <v>1</v>
      </c>
    </row>
    <row r="17852" spans="2:11" ht="14.65" customHeight="1" x14ac:dyDescent="0.6">
      <c r="B17852" s="90">
        <v>58644</v>
      </c>
      <c r="C17852" s="90" t="s">
        <v>84</v>
      </c>
      <c r="D17852" s="90" t="s">
        <v>384</v>
      </c>
      <c r="E17852" s="90" t="s">
        <v>385</v>
      </c>
      <c r="F17852" s="90">
        <v>26.3</v>
      </c>
      <c r="G17852" s="90" t="s">
        <v>353</v>
      </c>
      <c r="H17852" s="90" t="s">
        <v>354</v>
      </c>
      <c r="I17852" s="90" t="s">
        <v>386</v>
      </c>
      <c r="J17852" s="90" t="s">
        <v>296</v>
      </c>
      <c r="K17852" s="90" t="b">
        <f t="shared" si="278"/>
        <v>1</v>
      </c>
    </row>
    <row r="17853" spans="2:11" ht="14.65" customHeight="1" x14ac:dyDescent="0.6">
      <c r="B17853" s="90">
        <v>58646</v>
      </c>
      <c r="C17853" s="90" t="s">
        <v>24</v>
      </c>
      <c r="D17853" s="90" t="s">
        <v>384</v>
      </c>
      <c r="E17853" s="90" t="s">
        <v>385</v>
      </c>
      <c r="F17853" s="90">
        <v>76</v>
      </c>
      <c r="G17853" s="90" t="s">
        <v>353</v>
      </c>
      <c r="H17853" s="90" t="s">
        <v>354</v>
      </c>
      <c r="I17853" s="90" t="s">
        <v>386</v>
      </c>
      <c r="J17853" s="90" t="s">
        <v>296</v>
      </c>
      <c r="K17853" s="90" t="b">
        <f t="shared" si="278"/>
        <v>1</v>
      </c>
    </row>
    <row r="17854" spans="2:11" ht="14.65" customHeight="1" x14ac:dyDescent="0.6">
      <c r="B17854" s="90">
        <v>58646</v>
      </c>
      <c r="C17854" s="90" t="s">
        <v>24</v>
      </c>
      <c r="D17854" s="90" t="s">
        <v>384</v>
      </c>
      <c r="E17854" s="90" t="s">
        <v>385</v>
      </c>
      <c r="F17854" s="90">
        <v>34</v>
      </c>
      <c r="G17854" s="90" t="s">
        <v>353</v>
      </c>
      <c r="H17854" s="90" t="s">
        <v>354</v>
      </c>
      <c r="I17854" s="90" t="s">
        <v>386</v>
      </c>
      <c r="J17854" s="90" t="s">
        <v>296</v>
      </c>
      <c r="K17854" s="90" t="b">
        <f t="shared" si="278"/>
        <v>1</v>
      </c>
    </row>
    <row r="17855" spans="2:11" ht="14.65" customHeight="1" x14ac:dyDescent="0.6">
      <c r="B17855" s="90">
        <v>58646</v>
      </c>
      <c r="C17855" s="90" t="s">
        <v>24</v>
      </c>
      <c r="D17855" s="90" t="s">
        <v>384</v>
      </c>
      <c r="E17855" s="90" t="s">
        <v>385</v>
      </c>
      <c r="F17855" s="90">
        <v>38</v>
      </c>
      <c r="G17855" s="90" t="s">
        <v>353</v>
      </c>
      <c r="H17855" s="90" t="s">
        <v>354</v>
      </c>
      <c r="I17855" s="90" t="s">
        <v>386</v>
      </c>
      <c r="J17855" s="90" t="s">
        <v>296</v>
      </c>
      <c r="K17855" s="90" t="b">
        <f t="shared" si="278"/>
        <v>1</v>
      </c>
    </row>
    <row r="17856" spans="2:11" ht="14.65" customHeight="1" x14ac:dyDescent="0.6">
      <c r="B17856" s="90">
        <v>58646</v>
      </c>
      <c r="C17856" s="90" t="s">
        <v>24</v>
      </c>
      <c r="D17856" s="90" t="s">
        <v>384</v>
      </c>
      <c r="E17856" s="90" t="s">
        <v>385</v>
      </c>
      <c r="F17856" s="90">
        <v>38</v>
      </c>
      <c r="G17856" s="90" t="s">
        <v>353</v>
      </c>
      <c r="H17856" s="90" t="s">
        <v>354</v>
      </c>
      <c r="I17856" s="90" t="s">
        <v>386</v>
      </c>
      <c r="J17856" s="90" t="s">
        <v>296</v>
      </c>
      <c r="K17856" s="90" t="b">
        <f t="shared" si="278"/>
        <v>1</v>
      </c>
    </row>
    <row r="17857" spans="2:11" ht="14.65" customHeight="1" x14ac:dyDescent="0.6">
      <c r="B17857" s="90">
        <v>58646</v>
      </c>
      <c r="C17857" s="90" t="s">
        <v>24</v>
      </c>
      <c r="D17857" s="90" t="s">
        <v>384</v>
      </c>
      <c r="E17857" s="90" t="s">
        <v>385</v>
      </c>
      <c r="F17857" s="90">
        <v>38</v>
      </c>
      <c r="G17857" s="90" t="s">
        <v>353</v>
      </c>
      <c r="H17857" s="90" t="s">
        <v>354</v>
      </c>
      <c r="I17857" s="90" t="s">
        <v>386</v>
      </c>
      <c r="J17857" s="90" t="s">
        <v>296</v>
      </c>
      <c r="K17857" s="90" t="b">
        <f t="shared" si="278"/>
        <v>1</v>
      </c>
    </row>
    <row r="17858" spans="2:11" ht="14.65" customHeight="1" x14ac:dyDescent="0.6">
      <c r="B17858" s="90">
        <v>58646</v>
      </c>
      <c r="C17858" s="90" t="s">
        <v>24</v>
      </c>
      <c r="D17858" s="90" t="s">
        <v>384</v>
      </c>
      <c r="E17858" s="90" t="s">
        <v>385</v>
      </c>
      <c r="F17858" s="90">
        <v>38</v>
      </c>
      <c r="G17858" s="90" t="s">
        <v>353</v>
      </c>
      <c r="H17858" s="90" t="s">
        <v>354</v>
      </c>
      <c r="I17858" s="90" t="s">
        <v>386</v>
      </c>
      <c r="J17858" s="90" t="s">
        <v>296</v>
      </c>
      <c r="K17858" s="90" t="b">
        <f t="shared" si="278"/>
        <v>1</v>
      </c>
    </row>
    <row r="17859" spans="2:11" ht="14.65" customHeight="1" x14ac:dyDescent="0.6">
      <c r="B17859" s="90">
        <v>58646</v>
      </c>
      <c r="C17859" s="90" t="s">
        <v>24</v>
      </c>
      <c r="D17859" s="90" t="s">
        <v>384</v>
      </c>
      <c r="E17859" s="90" t="s">
        <v>385</v>
      </c>
      <c r="F17859" s="90">
        <v>38</v>
      </c>
      <c r="G17859" s="90" t="s">
        <v>353</v>
      </c>
      <c r="H17859" s="90" t="s">
        <v>354</v>
      </c>
      <c r="I17859" s="90" t="s">
        <v>386</v>
      </c>
      <c r="J17859" s="90" t="s">
        <v>296</v>
      </c>
      <c r="K17859" s="90" t="b">
        <f t="shared" si="278"/>
        <v>1</v>
      </c>
    </row>
    <row r="17860" spans="2:11" ht="14.65" customHeight="1" x14ac:dyDescent="0.6">
      <c r="B17860" s="90">
        <v>58647</v>
      </c>
      <c r="C17860" s="90" t="s">
        <v>95</v>
      </c>
      <c r="D17860" s="90" t="s">
        <v>384</v>
      </c>
      <c r="E17860" s="90" t="s">
        <v>385</v>
      </c>
      <c r="F17860" s="90">
        <v>1</v>
      </c>
      <c r="G17860" s="90" t="s">
        <v>353</v>
      </c>
      <c r="H17860" s="90" t="s">
        <v>354</v>
      </c>
      <c r="I17860" s="90" t="s">
        <v>386</v>
      </c>
      <c r="J17860" s="90" t="s">
        <v>296</v>
      </c>
      <c r="K17860" s="90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 x14ac:dyDescent="0.6">
      <c r="B17861" s="90">
        <v>58649</v>
      </c>
      <c r="C17861" s="90" t="s">
        <v>98</v>
      </c>
      <c r="D17861" s="90" t="s">
        <v>384</v>
      </c>
      <c r="E17861" s="90" t="s">
        <v>385</v>
      </c>
      <c r="F17861" s="90">
        <v>20</v>
      </c>
      <c r="G17861" s="90" t="s">
        <v>353</v>
      </c>
      <c r="H17861" s="90" t="s">
        <v>354</v>
      </c>
      <c r="I17861" s="90" t="s">
        <v>386</v>
      </c>
      <c r="J17861" s="90" t="s">
        <v>296</v>
      </c>
      <c r="K17861" s="90" t="b">
        <f t="shared" si="279"/>
        <v>1</v>
      </c>
    </row>
    <row r="17862" spans="2:11" ht="14.65" customHeight="1" x14ac:dyDescent="0.6">
      <c r="B17862" s="90">
        <v>58650</v>
      </c>
      <c r="C17862" s="90" t="s">
        <v>65</v>
      </c>
      <c r="D17862" s="90" t="s">
        <v>384</v>
      </c>
      <c r="E17862" s="90" t="s">
        <v>385</v>
      </c>
      <c r="F17862" s="90">
        <v>3</v>
      </c>
      <c r="G17862" s="90" t="s">
        <v>353</v>
      </c>
      <c r="H17862" s="90" t="s">
        <v>354</v>
      </c>
      <c r="I17862" s="90" t="s">
        <v>386</v>
      </c>
      <c r="J17862" s="90" t="s">
        <v>296</v>
      </c>
      <c r="K17862" s="90" t="b">
        <f t="shared" si="279"/>
        <v>1</v>
      </c>
    </row>
    <row r="17863" spans="2:11" ht="14.65" customHeight="1" x14ac:dyDescent="0.6">
      <c r="B17863" s="90">
        <v>58651</v>
      </c>
      <c r="C17863" s="90" t="s">
        <v>40</v>
      </c>
      <c r="D17863" s="90" t="s">
        <v>384</v>
      </c>
      <c r="E17863" s="90" t="s">
        <v>385</v>
      </c>
      <c r="F17863" s="90">
        <v>5</v>
      </c>
      <c r="G17863" s="90" t="s">
        <v>353</v>
      </c>
      <c r="H17863" s="90" t="s">
        <v>354</v>
      </c>
      <c r="I17863" s="90" t="s">
        <v>386</v>
      </c>
      <c r="J17863" s="90" t="s">
        <v>296</v>
      </c>
      <c r="K17863" s="90" t="b">
        <f t="shared" si="279"/>
        <v>1</v>
      </c>
    </row>
    <row r="17864" spans="2:11" ht="14.65" customHeight="1" x14ac:dyDescent="0.6">
      <c r="B17864" s="90">
        <v>58653</v>
      </c>
      <c r="C17864" s="90" t="s">
        <v>90</v>
      </c>
      <c r="D17864" s="90" t="s">
        <v>384</v>
      </c>
      <c r="E17864" s="90" t="s">
        <v>385</v>
      </c>
      <c r="F17864" s="90">
        <v>1.7</v>
      </c>
      <c r="G17864" s="90" t="s">
        <v>353</v>
      </c>
      <c r="H17864" s="90" t="s">
        <v>354</v>
      </c>
      <c r="I17864" s="90" t="s">
        <v>386</v>
      </c>
      <c r="J17864" s="90" t="s">
        <v>296</v>
      </c>
      <c r="K17864" s="90" t="b">
        <f t="shared" si="279"/>
        <v>1</v>
      </c>
    </row>
    <row r="17865" spans="2:11" ht="14.65" customHeight="1" x14ac:dyDescent="0.6">
      <c r="B17865" s="90">
        <v>58654</v>
      </c>
      <c r="C17865" s="90" t="s">
        <v>90</v>
      </c>
      <c r="D17865" s="90" t="s">
        <v>384</v>
      </c>
      <c r="E17865" s="90" t="s">
        <v>385</v>
      </c>
      <c r="F17865" s="90">
        <v>2.2999999999999998</v>
      </c>
      <c r="G17865" s="90" t="s">
        <v>353</v>
      </c>
      <c r="H17865" s="90" t="s">
        <v>354</v>
      </c>
      <c r="I17865" s="90" t="s">
        <v>386</v>
      </c>
      <c r="J17865" s="90" t="s">
        <v>296</v>
      </c>
      <c r="K17865" s="90" t="b">
        <f t="shared" si="279"/>
        <v>1</v>
      </c>
    </row>
    <row r="17866" spans="2:11" ht="14.65" customHeight="1" x14ac:dyDescent="0.6">
      <c r="B17866" s="90">
        <v>58655</v>
      </c>
      <c r="C17866" s="90" t="s">
        <v>40</v>
      </c>
      <c r="D17866" s="90" t="s">
        <v>384</v>
      </c>
      <c r="E17866" s="90" t="s">
        <v>385</v>
      </c>
      <c r="F17866" s="90">
        <v>0.5</v>
      </c>
      <c r="G17866" s="90" t="s">
        <v>353</v>
      </c>
      <c r="H17866" s="90" t="s">
        <v>354</v>
      </c>
      <c r="I17866" s="90" t="s">
        <v>386</v>
      </c>
      <c r="J17866" s="90" t="s">
        <v>296</v>
      </c>
      <c r="K17866" s="90" t="b">
        <f t="shared" si="279"/>
        <v>1</v>
      </c>
    </row>
    <row r="17867" spans="2:11" ht="14.65" customHeight="1" x14ac:dyDescent="0.6">
      <c r="B17867" s="90">
        <v>58655</v>
      </c>
      <c r="C17867" s="90" t="s">
        <v>40</v>
      </c>
      <c r="D17867" s="90" t="s">
        <v>384</v>
      </c>
      <c r="E17867" s="90" t="s">
        <v>385</v>
      </c>
      <c r="F17867" s="90">
        <v>0.5</v>
      </c>
      <c r="G17867" s="90" t="s">
        <v>353</v>
      </c>
      <c r="H17867" s="90" t="s">
        <v>354</v>
      </c>
      <c r="I17867" s="90" t="s">
        <v>386</v>
      </c>
      <c r="J17867" s="90" t="s">
        <v>296</v>
      </c>
      <c r="K17867" s="90" t="b">
        <f t="shared" si="279"/>
        <v>1</v>
      </c>
    </row>
    <row r="17868" spans="2:11" ht="14.65" customHeight="1" x14ac:dyDescent="0.6">
      <c r="B17868" s="90">
        <v>58655</v>
      </c>
      <c r="C17868" s="90" t="s">
        <v>40</v>
      </c>
      <c r="D17868" s="90" t="s">
        <v>384</v>
      </c>
      <c r="E17868" s="90" t="s">
        <v>385</v>
      </c>
      <c r="F17868" s="90">
        <v>0.5</v>
      </c>
      <c r="G17868" s="90" t="s">
        <v>353</v>
      </c>
      <c r="H17868" s="90" t="s">
        <v>354</v>
      </c>
      <c r="I17868" s="90" t="s">
        <v>386</v>
      </c>
      <c r="J17868" s="90" t="s">
        <v>296</v>
      </c>
      <c r="K17868" s="90" t="b">
        <f t="shared" si="279"/>
        <v>1</v>
      </c>
    </row>
    <row r="17869" spans="2:11" ht="14.65" customHeight="1" x14ac:dyDescent="0.6">
      <c r="B17869" s="90">
        <v>58655</v>
      </c>
      <c r="C17869" s="90" t="s">
        <v>40</v>
      </c>
      <c r="D17869" s="90" t="s">
        <v>384</v>
      </c>
      <c r="E17869" s="90" t="s">
        <v>385</v>
      </c>
      <c r="F17869" s="90">
        <v>0.5</v>
      </c>
      <c r="G17869" s="90" t="s">
        <v>353</v>
      </c>
      <c r="H17869" s="90" t="s">
        <v>354</v>
      </c>
      <c r="I17869" s="90" t="s">
        <v>386</v>
      </c>
      <c r="J17869" s="90" t="s">
        <v>296</v>
      </c>
      <c r="K17869" s="90" t="b">
        <f t="shared" si="279"/>
        <v>1</v>
      </c>
    </row>
    <row r="17870" spans="2:11" ht="14.65" customHeight="1" x14ac:dyDescent="0.6">
      <c r="B17870" s="90">
        <v>58655</v>
      </c>
      <c r="C17870" s="90" t="s">
        <v>40</v>
      </c>
      <c r="D17870" s="90" t="s">
        <v>384</v>
      </c>
      <c r="E17870" s="90" t="s">
        <v>385</v>
      </c>
      <c r="F17870" s="90">
        <v>0.5</v>
      </c>
      <c r="G17870" s="90" t="s">
        <v>353</v>
      </c>
      <c r="H17870" s="90" t="s">
        <v>354</v>
      </c>
      <c r="I17870" s="90" t="s">
        <v>386</v>
      </c>
      <c r="J17870" s="90" t="s">
        <v>296</v>
      </c>
      <c r="K17870" s="90" t="b">
        <f t="shared" si="279"/>
        <v>1</v>
      </c>
    </row>
    <row r="17871" spans="2:11" ht="14.65" customHeight="1" x14ac:dyDescent="0.6">
      <c r="B17871" s="90">
        <v>58655</v>
      </c>
      <c r="C17871" s="90" t="s">
        <v>40</v>
      </c>
      <c r="D17871" s="90" t="s">
        <v>384</v>
      </c>
      <c r="E17871" s="90" t="s">
        <v>385</v>
      </c>
      <c r="F17871" s="90">
        <v>0.5</v>
      </c>
      <c r="G17871" s="90" t="s">
        <v>353</v>
      </c>
      <c r="H17871" s="90" t="s">
        <v>354</v>
      </c>
      <c r="I17871" s="90" t="s">
        <v>386</v>
      </c>
      <c r="J17871" s="90" t="s">
        <v>296</v>
      </c>
      <c r="K17871" s="90" t="b">
        <f t="shared" si="279"/>
        <v>1</v>
      </c>
    </row>
    <row r="17872" spans="2:11" ht="14.65" customHeight="1" x14ac:dyDescent="0.6">
      <c r="B17872" s="90">
        <v>58655</v>
      </c>
      <c r="C17872" s="90" t="s">
        <v>40</v>
      </c>
      <c r="D17872" s="90" t="s">
        <v>384</v>
      </c>
      <c r="E17872" s="90" t="s">
        <v>385</v>
      </c>
      <c r="F17872" s="90">
        <v>0.5</v>
      </c>
      <c r="G17872" s="90" t="s">
        <v>353</v>
      </c>
      <c r="H17872" s="90" t="s">
        <v>354</v>
      </c>
      <c r="I17872" s="90" t="s">
        <v>386</v>
      </c>
      <c r="J17872" s="90" t="s">
        <v>296</v>
      </c>
      <c r="K17872" s="90" t="b">
        <f t="shared" si="279"/>
        <v>1</v>
      </c>
    </row>
    <row r="17873" spans="2:11" ht="14.65" customHeight="1" x14ac:dyDescent="0.6">
      <c r="B17873" s="90">
        <v>58655</v>
      </c>
      <c r="C17873" s="90" t="s">
        <v>40</v>
      </c>
      <c r="D17873" s="90" t="s">
        <v>384</v>
      </c>
      <c r="E17873" s="90" t="s">
        <v>385</v>
      </c>
      <c r="F17873" s="90">
        <v>0.5</v>
      </c>
      <c r="G17873" s="90" t="s">
        <v>353</v>
      </c>
      <c r="H17873" s="90" t="s">
        <v>354</v>
      </c>
      <c r="I17873" s="90" t="s">
        <v>386</v>
      </c>
      <c r="J17873" s="90" t="s">
        <v>296</v>
      </c>
      <c r="K17873" s="90" t="b">
        <f t="shared" si="279"/>
        <v>1</v>
      </c>
    </row>
    <row r="17874" spans="2:11" ht="14.65" customHeight="1" x14ac:dyDescent="0.6">
      <c r="B17874" s="90">
        <v>58655</v>
      </c>
      <c r="C17874" s="90" t="s">
        <v>40</v>
      </c>
      <c r="D17874" s="90" t="s">
        <v>384</v>
      </c>
      <c r="E17874" s="90" t="s">
        <v>385</v>
      </c>
      <c r="F17874" s="90">
        <v>0.5</v>
      </c>
      <c r="G17874" s="90" t="s">
        <v>353</v>
      </c>
      <c r="H17874" s="90" t="s">
        <v>354</v>
      </c>
      <c r="I17874" s="90" t="s">
        <v>386</v>
      </c>
      <c r="J17874" s="90" t="s">
        <v>296</v>
      </c>
      <c r="K17874" s="90" t="b">
        <f t="shared" si="279"/>
        <v>1</v>
      </c>
    </row>
    <row r="17875" spans="2:11" ht="14.65" customHeight="1" x14ac:dyDescent="0.6">
      <c r="B17875" s="90">
        <v>58655</v>
      </c>
      <c r="C17875" s="90" t="s">
        <v>40</v>
      </c>
      <c r="D17875" s="90" t="s">
        <v>384</v>
      </c>
      <c r="E17875" s="90" t="s">
        <v>385</v>
      </c>
      <c r="F17875" s="90">
        <v>0.5</v>
      </c>
      <c r="G17875" s="90" t="s">
        <v>353</v>
      </c>
      <c r="H17875" s="90" t="s">
        <v>354</v>
      </c>
      <c r="I17875" s="90" t="s">
        <v>386</v>
      </c>
      <c r="J17875" s="90" t="s">
        <v>296</v>
      </c>
      <c r="K17875" s="90" t="b">
        <f t="shared" si="279"/>
        <v>1</v>
      </c>
    </row>
    <row r="17876" spans="2:11" ht="14.65" customHeight="1" x14ac:dyDescent="0.6">
      <c r="B17876" s="90">
        <v>58656</v>
      </c>
      <c r="C17876" s="90" t="s">
        <v>40</v>
      </c>
      <c r="D17876" s="90" t="s">
        <v>384</v>
      </c>
      <c r="E17876" s="90" t="s">
        <v>385</v>
      </c>
      <c r="F17876" s="90">
        <v>0.5</v>
      </c>
      <c r="G17876" s="90" t="s">
        <v>353</v>
      </c>
      <c r="H17876" s="90" t="s">
        <v>354</v>
      </c>
      <c r="I17876" s="90" t="s">
        <v>386</v>
      </c>
      <c r="J17876" s="90" t="s">
        <v>296</v>
      </c>
      <c r="K17876" s="90" t="b">
        <f t="shared" si="279"/>
        <v>1</v>
      </c>
    </row>
    <row r="17877" spans="2:11" ht="14.65" customHeight="1" x14ac:dyDescent="0.6">
      <c r="B17877" s="90">
        <v>58656</v>
      </c>
      <c r="C17877" s="90" t="s">
        <v>40</v>
      </c>
      <c r="D17877" s="90" t="s">
        <v>384</v>
      </c>
      <c r="E17877" s="90" t="s">
        <v>385</v>
      </c>
      <c r="F17877" s="90">
        <v>0.5</v>
      </c>
      <c r="G17877" s="90" t="s">
        <v>353</v>
      </c>
      <c r="H17877" s="90" t="s">
        <v>354</v>
      </c>
      <c r="I17877" s="90" t="s">
        <v>386</v>
      </c>
      <c r="J17877" s="90" t="s">
        <v>296</v>
      </c>
      <c r="K17877" s="90" t="b">
        <f t="shared" si="279"/>
        <v>1</v>
      </c>
    </row>
    <row r="17878" spans="2:11" ht="14.65" customHeight="1" x14ac:dyDescent="0.6">
      <c r="B17878" s="90">
        <v>58656</v>
      </c>
      <c r="C17878" s="90" t="s">
        <v>40</v>
      </c>
      <c r="D17878" s="90" t="s">
        <v>384</v>
      </c>
      <c r="E17878" s="90" t="s">
        <v>385</v>
      </c>
      <c r="F17878" s="90">
        <v>0.5</v>
      </c>
      <c r="G17878" s="90" t="s">
        <v>353</v>
      </c>
      <c r="H17878" s="90" t="s">
        <v>354</v>
      </c>
      <c r="I17878" s="90" t="s">
        <v>386</v>
      </c>
      <c r="J17878" s="90" t="s">
        <v>296</v>
      </c>
      <c r="K17878" s="90" t="b">
        <f t="shared" si="279"/>
        <v>1</v>
      </c>
    </row>
    <row r="17879" spans="2:11" ht="14.65" customHeight="1" x14ac:dyDescent="0.6">
      <c r="B17879" s="90">
        <v>58657</v>
      </c>
      <c r="C17879" s="90" t="s">
        <v>70</v>
      </c>
      <c r="D17879" s="90" t="s">
        <v>358</v>
      </c>
      <c r="E17879" s="90" t="s">
        <v>359</v>
      </c>
      <c r="F17879" s="90">
        <v>200</v>
      </c>
      <c r="G17879" s="90" t="s">
        <v>353</v>
      </c>
      <c r="H17879" s="90" t="s">
        <v>354</v>
      </c>
      <c r="I17879" s="90" t="s">
        <v>360</v>
      </c>
      <c r="J17879" s="90" t="s">
        <v>300</v>
      </c>
      <c r="K17879" s="90" t="b">
        <f t="shared" si="279"/>
        <v>1</v>
      </c>
    </row>
    <row r="17880" spans="2:11" ht="14.65" customHeight="1" x14ac:dyDescent="0.6">
      <c r="B17880" s="90">
        <v>58658</v>
      </c>
      <c r="C17880" s="90" t="s">
        <v>101</v>
      </c>
      <c r="D17880" s="90" t="s">
        <v>358</v>
      </c>
      <c r="E17880" s="90" t="s">
        <v>359</v>
      </c>
      <c r="F17880" s="90">
        <v>195</v>
      </c>
      <c r="G17880" s="90" t="s">
        <v>353</v>
      </c>
      <c r="H17880" s="90" t="s">
        <v>363</v>
      </c>
      <c r="I17880" s="90" t="s">
        <v>360</v>
      </c>
      <c r="J17880" s="90" t="s">
        <v>300</v>
      </c>
      <c r="K17880" s="90" t="b">
        <f t="shared" si="279"/>
        <v>1</v>
      </c>
    </row>
    <row r="17881" spans="2:11" ht="14.65" customHeight="1" x14ac:dyDescent="0.6">
      <c r="B17881" s="90">
        <v>58659</v>
      </c>
      <c r="C17881" s="90" t="s">
        <v>40</v>
      </c>
      <c r="D17881" s="90" t="s">
        <v>384</v>
      </c>
      <c r="E17881" s="90" t="s">
        <v>385</v>
      </c>
      <c r="F17881" s="90">
        <v>5</v>
      </c>
      <c r="G17881" s="90" t="s">
        <v>353</v>
      </c>
      <c r="H17881" s="90" t="s">
        <v>354</v>
      </c>
      <c r="I17881" s="90" t="s">
        <v>386</v>
      </c>
      <c r="J17881" s="90" t="s">
        <v>296</v>
      </c>
      <c r="K17881" s="90" t="b">
        <f t="shared" si="279"/>
        <v>1</v>
      </c>
    </row>
    <row r="17882" spans="2:11" ht="14.65" customHeight="1" x14ac:dyDescent="0.6">
      <c r="B17882" s="90">
        <v>58660</v>
      </c>
      <c r="C17882" s="90" t="s">
        <v>128</v>
      </c>
      <c r="D17882" s="90" t="s">
        <v>384</v>
      </c>
      <c r="E17882" s="90" t="s">
        <v>385</v>
      </c>
      <c r="F17882" s="90">
        <v>80</v>
      </c>
      <c r="G17882" s="90" t="s">
        <v>353</v>
      </c>
      <c r="H17882" s="90" t="s">
        <v>354</v>
      </c>
      <c r="I17882" s="90" t="s">
        <v>386</v>
      </c>
      <c r="J17882" s="90" t="s">
        <v>296</v>
      </c>
      <c r="K17882" s="90" t="b">
        <f t="shared" si="279"/>
        <v>1</v>
      </c>
    </row>
    <row r="17883" spans="2:11" ht="14.65" customHeight="1" x14ac:dyDescent="0.6">
      <c r="B17883" s="90">
        <v>58661</v>
      </c>
      <c r="C17883" s="90" t="s">
        <v>65</v>
      </c>
      <c r="D17883" s="90" t="s">
        <v>358</v>
      </c>
      <c r="E17883" s="90" t="s">
        <v>359</v>
      </c>
      <c r="F17883" s="90">
        <v>1.7</v>
      </c>
      <c r="G17883" s="90" t="s">
        <v>353</v>
      </c>
      <c r="H17883" s="90" t="s">
        <v>379</v>
      </c>
      <c r="I17883" s="90" t="s">
        <v>360</v>
      </c>
      <c r="J17883" s="90" t="s">
        <v>300</v>
      </c>
      <c r="K17883" s="90" t="b">
        <f t="shared" si="279"/>
        <v>0</v>
      </c>
    </row>
    <row r="17884" spans="2:11" ht="14.65" customHeight="1" x14ac:dyDescent="0.6">
      <c r="B17884" s="90">
        <v>58661</v>
      </c>
      <c r="C17884" s="90" t="s">
        <v>65</v>
      </c>
      <c r="D17884" s="90" t="s">
        <v>358</v>
      </c>
      <c r="E17884" s="90" t="s">
        <v>359</v>
      </c>
      <c r="F17884" s="90">
        <v>1.7</v>
      </c>
      <c r="G17884" s="90" t="s">
        <v>353</v>
      </c>
      <c r="H17884" s="90" t="s">
        <v>379</v>
      </c>
      <c r="I17884" s="90" t="s">
        <v>360</v>
      </c>
      <c r="J17884" s="90" t="s">
        <v>300</v>
      </c>
      <c r="K17884" s="90" t="b">
        <f t="shared" si="279"/>
        <v>0</v>
      </c>
    </row>
    <row r="17885" spans="2:11" ht="14.65" customHeight="1" x14ac:dyDescent="0.6">
      <c r="B17885" s="90">
        <v>58663</v>
      </c>
      <c r="C17885" s="90" t="s">
        <v>140</v>
      </c>
      <c r="D17885" s="90" t="s">
        <v>420</v>
      </c>
      <c r="E17885" s="90" t="s">
        <v>352</v>
      </c>
      <c r="F17885" s="90">
        <v>0.6</v>
      </c>
      <c r="G17885" s="90" t="s">
        <v>371</v>
      </c>
      <c r="H17885" s="90" t="s">
        <v>402</v>
      </c>
      <c r="I17885" s="90" t="s">
        <v>421</v>
      </c>
      <c r="J17885" s="90" t="s">
        <v>322</v>
      </c>
      <c r="K17885" s="90" t="b">
        <f t="shared" si="279"/>
        <v>0</v>
      </c>
    </row>
    <row r="17886" spans="2:11" ht="14.65" customHeight="1" x14ac:dyDescent="0.6">
      <c r="B17886" s="90">
        <v>58663</v>
      </c>
      <c r="C17886" s="90" t="s">
        <v>140</v>
      </c>
      <c r="D17886" s="90" t="s">
        <v>420</v>
      </c>
      <c r="E17886" s="90" t="s">
        <v>352</v>
      </c>
      <c r="F17886" s="90">
        <v>0.6</v>
      </c>
      <c r="G17886" s="90" t="s">
        <v>371</v>
      </c>
      <c r="H17886" s="90" t="s">
        <v>402</v>
      </c>
      <c r="I17886" s="90" t="s">
        <v>421</v>
      </c>
      <c r="J17886" s="90" t="s">
        <v>322</v>
      </c>
      <c r="K17886" s="90" t="b">
        <f t="shared" si="279"/>
        <v>0</v>
      </c>
    </row>
    <row r="17887" spans="2:11" ht="14.65" customHeight="1" x14ac:dyDescent="0.6">
      <c r="B17887" s="90">
        <v>58664</v>
      </c>
      <c r="C17887" s="90" t="s">
        <v>29</v>
      </c>
      <c r="D17887" s="90" t="s">
        <v>372</v>
      </c>
      <c r="E17887" s="90" t="s">
        <v>373</v>
      </c>
      <c r="F17887" s="90">
        <v>3.6</v>
      </c>
      <c r="G17887" s="90" t="s">
        <v>353</v>
      </c>
      <c r="H17887" s="90" t="s">
        <v>419</v>
      </c>
      <c r="I17887" s="90" t="s">
        <v>367</v>
      </c>
      <c r="J17887" s="90" t="s">
        <v>325</v>
      </c>
      <c r="K17887" s="90" t="b">
        <f t="shared" si="279"/>
        <v>0</v>
      </c>
    </row>
    <row r="17888" spans="2:11" ht="14.65" customHeight="1" x14ac:dyDescent="0.6">
      <c r="B17888" s="90">
        <v>58665</v>
      </c>
      <c r="C17888" s="90" t="s">
        <v>103</v>
      </c>
      <c r="D17888" s="90" t="s">
        <v>384</v>
      </c>
      <c r="E17888" s="90" t="s">
        <v>385</v>
      </c>
      <c r="F17888" s="90">
        <v>4</v>
      </c>
      <c r="G17888" s="90" t="s">
        <v>353</v>
      </c>
      <c r="H17888" s="90" t="s">
        <v>354</v>
      </c>
      <c r="I17888" s="90" t="s">
        <v>386</v>
      </c>
      <c r="J17888" s="90" t="s">
        <v>296</v>
      </c>
      <c r="K17888" s="90" t="b">
        <f t="shared" si="279"/>
        <v>1</v>
      </c>
    </row>
    <row r="17889" spans="2:11" ht="14.65" customHeight="1" x14ac:dyDescent="0.6">
      <c r="B17889" s="90">
        <v>58666</v>
      </c>
      <c r="C17889" s="90" t="s">
        <v>51</v>
      </c>
      <c r="D17889" s="90" t="s">
        <v>358</v>
      </c>
      <c r="E17889" s="90" t="s">
        <v>359</v>
      </c>
      <c r="F17889" s="90">
        <v>50.7</v>
      </c>
      <c r="G17889" s="90" t="s">
        <v>353</v>
      </c>
      <c r="H17889" s="90" t="s">
        <v>354</v>
      </c>
      <c r="I17889" s="90" t="s">
        <v>360</v>
      </c>
      <c r="J17889" s="90" t="s">
        <v>300</v>
      </c>
      <c r="K17889" s="90" t="b">
        <f t="shared" si="279"/>
        <v>1</v>
      </c>
    </row>
    <row r="17890" spans="2:11" ht="14.65" customHeight="1" x14ac:dyDescent="0.6">
      <c r="B17890" s="90">
        <v>58667</v>
      </c>
      <c r="C17890" s="90" t="s">
        <v>98</v>
      </c>
      <c r="D17890" s="90" t="s">
        <v>384</v>
      </c>
      <c r="E17890" s="90" t="s">
        <v>385</v>
      </c>
      <c r="F17890" s="90">
        <v>4</v>
      </c>
      <c r="G17890" s="90" t="s">
        <v>353</v>
      </c>
      <c r="H17890" s="90" t="s">
        <v>354</v>
      </c>
      <c r="I17890" s="90" t="s">
        <v>386</v>
      </c>
      <c r="J17890" s="90" t="s">
        <v>296</v>
      </c>
      <c r="K17890" s="90" t="b">
        <f t="shared" si="279"/>
        <v>1</v>
      </c>
    </row>
    <row r="17891" spans="2:11" ht="14.65" customHeight="1" x14ac:dyDescent="0.6">
      <c r="B17891" s="90">
        <v>58668</v>
      </c>
      <c r="C17891" s="90" t="s">
        <v>98</v>
      </c>
      <c r="D17891" s="90" t="s">
        <v>384</v>
      </c>
      <c r="E17891" s="90" t="s">
        <v>385</v>
      </c>
      <c r="F17891" s="90">
        <v>3.5</v>
      </c>
      <c r="G17891" s="90" t="s">
        <v>353</v>
      </c>
      <c r="H17891" s="90" t="s">
        <v>354</v>
      </c>
      <c r="I17891" s="90" t="s">
        <v>386</v>
      </c>
      <c r="J17891" s="90" t="s">
        <v>296</v>
      </c>
      <c r="K17891" s="90" t="b">
        <f t="shared" si="279"/>
        <v>1</v>
      </c>
    </row>
    <row r="17892" spans="2:11" ht="14.65" customHeight="1" x14ac:dyDescent="0.6">
      <c r="B17892" s="90">
        <v>58669</v>
      </c>
      <c r="C17892" s="90" t="s">
        <v>98</v>
      </c>
      <c r="D17892" s="90" t="s">
        <v>384</v>
      </c>
      <c r="E17892" s="90" t="s">
        <v>385</v>
      </c>
      <c r="F17892" s="90">
        <v>4</v>
      </c>
      <c r="G17892" s="90" t="s">
        <v>353</v>
      </c>
      <c r="H17892" s="90" t="s">
        <v>354</v>
      </c>
      <c r="I17892" s="90" t="s">
        <v>386</v>
      </c>
      <c r="J17892" s="90" t="s">
        <v>296</v>
      </c>
      <c r="K17892" s="90" t="b">
        <f t="shared" si="279"/>
        <v>1</v>
      </c>
    </row>
    <row r="17893" spans="2:11" ht="14.65" customHeight="1" x14ac:dyDescent="0.6">
      <c r="B17893" s="90">
        <v>58670</v>
      </c>
      <c r="C17893" s="90" t="s">
        <v>98</v>
      </c>
      <c r="D17893" s="90" t="s">
        <v>384</v>
      </c>
      <c r="E17893" s="90" t="s">
        <v>385</v>
      </c>
      <c r="F17893" s="90">
        <v>4</v>
      </c>
      <c r="G17893" s="90" t="s">
        <v>353</v>
      </c>
      <c r="H17893" s="90" t="s">
        <v>354</v>
      </c>
      <c r="I17893" s="90" t="s">
        <v>386</v>
      </c>
      <c r="J17893" s="90" t="s">
        <v>296</v>
      </c>
      <c r="K17893" s="90" t="b">
        <f t="shared" si="279"/>
        <v>1</v>
      </c>
    </row>
    <row r="17894" spans="2:11" ht="14.65" customHeight="1" x14ac:dyDescent="0.6">
      <c r="B17894" s="90">
        <v>58673</v>
      </c>
      <c r="C17894" s="90" t="s">
        <v>98</v>
      </c>
      <c r="D17894" s="90" t="s">
        <v>384</v>
      </c>
      <c r="E17894" s="90" t="s">
        <v>385</v>
      </c>
      <c r="F17894" s="90">
        <v>5</v>
      </c>
      <c r="G17894" s="90" t="s">
        <v>353</v>
      </c>
      <c r="H17894" s="90" t="s">
        <v>354</v>
      </c>
      <c r="I17894" s="90" t="s">
        <v>386</v>
      </c>
      <c r="J17894" s="90" t="s">
        <v>296</v>
      </c>
      <c r="K17894" s="90" t="b">
        <f t="shared" si="279"/>
        <v>1</v>
      </c>
    </row>
    <row r="17895" spans="2:11" ht="14.65" customHeight="1" x14ac:dyDescent="0.6">
      <c r="B17895" s="90">
        <v>58674</v>
      </c>
      <c r="C17895" s="90" t="s">
        <v>98</v>
      </c>
      <c r="D17895" s="90" t="s">
        <v>384</v>
      </c>
      <c r="E17895" s="90" t="s">
        <v>385</v>
      </c>
      <c r="F17895" s="90">
        <v>5</v>
      </c>
      <c r="G17895" s="90" t="s">
        <v>353</v>
      </c>
      <c r="H17895" s="90" t="s">
        <v>354</v>
      </c>
      <c r="I17895" s="90" t="s">
        <v>386</v>
      </c>
      <c r="J17895" s="90" t="s">
        <v>296</v>
      </c>
      <c r="K17895" s="90" t="b">
        <f t="shared" si="279"/>
        <v>1</v>
      </c>
    </row>
    <row r="17896" spans="2:11" ht="14.65" customHeight="1" x14ac:dyDescent="0.6">
      <c r="B17896" s="90">
        <v>58675</v>
      </c>
      <c r="C17896" s="90" t="s">
        <v>98</v>
      </c>
      <c r="D17896" s="90" t="s">
        <v>384</v>
      </c>
      <c r="E17896" s="90" t="s">
        <v>385</v>
      </c>
      <c r="F17896" s="90">
        <v>5</v>
      </c>
      <c r="G17896" s="90" t="s">
        <v>353</v>
      </c>
      <c r="H17896" s="90" t="s">
        <v>354</v>
      </c>
      <c r="I17896" s="90" t="s">
        <v>386</v>
      </c>
      <c r="J17896" s="90" t="s">
        <v>296</v>
      </c>
      <c r="K17896" s="90" t="b">
        <f t="shared" si="279"/>
        <v>1</v>
      </c>
    </row>
    <row r="17897" spans="2:11" ht="14.65" customHeight="1" x14ac:dyDescent="0.6">
      <c r="B17897" s="90">
        <v>58676</v>
      </c>
      <c r="C17897" s="90" t="s">
        <v>40</v>
      </c>
      <c r="D17897" s="90" t="s">
        <v>384</v>
      </c>
      <c r="E17897" s="90" t="s">
        <v>385</v>
      </c>
      <c r="F17897" s="90">
        <v>1</v>
      </c>
      <c r="G17897" s="90" t="s">
        <v>353</v>
      </c>
      <c r="H17897" s="90" t="s">
        <v>354</v>
      </c>
      <c r="I17897" s="90" t="s">
        <v>386</v>
      </c>
      <c r="J17897" s="90" t="s">
        <v>296</v>
      </c>
      <c r="K17897" s="90" t="b">
        <f t="shared" si="279"/>
        <v>1</v>
      </c>
    </row>
    <row r="17898" spans="2:11" ht="14.65" customHeight="1" x14ac:dyDescent="0.6">
      <c r="B17898" s="90">
        <v>58677</v>
      </c>
      <c r="C17898" s="90" t="s">
        <v>67</v>
      </c>
      <c r="D17898" s="90" t="s">
        <v>358</v>
      </c>
      <c r="E17898" s="90" t="s">
        <v>359</v>
      </c>
      <c r="F17898" s="90">
        <v>110.4</v>
      </c>
      <c r="G17898" s="90" t="s">
        <v>353</v>
      </c>
      <c r="H17898" s="90" t="s">
        <v>354</v>
      </c>
      <c r="I17898" s="90" t="s">
        <v>360</v>
      </c>
      <c r="J17898" s="90" t="s">
        <v>300</v>
      </c>
      <c r="K17898" s="90" t="b">
        <f t="shared" si="279"/>
        <v>1</v>
      </c>
    </row>
    <row r="17899" spans="2:11" ht="14.65" customHeight="1" x14ac:dyDescent="0.6">
      <c r="B17899" s="90">
        <v>58678</v>
      </c>
      <c r="C17899" s="90" t="s">
        <v>95</v>
      </c>
      <c r="D17899" s="90" t="s">
        <v>361</v>
      </c>
      <c r="E17899" s="90" t="s">
        <v>362</v>
      </c>
      <c r="F17899" s="90">
        <v>0.8</v>
      </c>
      <c r="G17899" s="90" t="s">
        <v>353</v>
      </c>
      <c r="H17899" s="90" t="s">
        <v>354</v>
      </c>
      <c r="I17899" s="90" t="s">
        <v>364</v>
      </c>
      <c r="J17899" s="90" t="s">
        <v>320</v>
      </c>
      <c r="K17899" s="90" t="b">
        <f t="shared" si="279"/>
        <v>1</v>
      </c>
    </row>
    <row r="17900" spans="2:11" ht="14.65" customHeight="1" x14ac:dyDescent="0.6">
      <c r="B17900" s="90">
        <v>58678</v>
      </c>
      <c r="C17900" s="90" t="s">
        <v>95</v>
      </c>
      <c r="D17900" s="90" t="s">
        <v>361</v>
      </c>
      <c r="E17900" s="90" t="s">
        <v>362</v>
      </c>
      <c r="F17900" s="90">
        <v>0.8</v>
      </c>
      <c r="G17900" s="90" t="s">
        <v>353</v>
      </c>
      <c r="H17900" s="90" t="s">
        <v>354</v>
      </c>
      <c r="I17900" s="90" t="s">
        <v>364</v>
      </c>
      <c r="J17900" s="90" t="s">
        <v>320</v>
      </c>
      <c r="K17900" s="90" t="b">
        <f t="shared" si="279"/>
        <v>1</v>
      </c>
    </row>
    <row r="17901" spans="2:11" ht="14.65" customHeight="1" x14ac:dyDescent="0.6">
      <c r="B17901" s="90">
        <v>58679</v>
      </c>
      <c r="C17901" s="90" t="s">
        <v>95</v>
      </c>
      <c r="D17901" s="90" t="s">
        <v>361</v>
      </c>
      <c r="E17901" s="90" t="s">
        <v>362</v>
      </c>
      <c r="F17901" s="90">
        <v>0.6</v>
      </c>
      <c r="G17901" s="90" t="s">
        <v>353</v>
      </c>
      <c r="H17901" s="90" t="s">
        <v>354</v>
      </c>
      <c r="I17901" s="90" t="s">
        <v>364</v>
      </c>
      <c r="J17901" s="90" t="s">
        <v>320</v>
      </c>
      <c r="K17901" s="90" t="b">
        <f t="shared" si="279"/>
        <v>1</v>
      </c>
    </row>
    <row r="17902" spans="2:11" ht="14.65" customHeight="1" x14ac:dyDescent="0.6">
      <c r="B17902" s="90">
        <v>58679</v>
      </c>
      <c r="C17902" s="90" t="s">
        <v>95</v>
      </c>
      <c r="D17902" s="90" t="s">
        <v>361</v>
      </c>
      <c r="E17902" s="90" t="s">
        <v>362</v>
      </c>
      <c r="F17902" s="90">
        <v>0.6</v>
      </c>
      <c r="G17902" s="90" t="s">
        <v>353</v>
      </c>
      <c r="H17902" s="90" t="s">
        <v>354</v>
      </c>
      <c r="I17902" s="90" t="s">
        <v>364</v>
      </c>
      <c r="J17902" s="90" t="s">
        <v>320</v>
      </c>
      <c r="K17902" s="90" t="b">
        <f t="shared" si="279"/>
        <v>1</v>
      </c>
    </row>
    <row r="17903" spans="2:11" ht="14.65" customHeight="1" x14ac:dyDescent="0.6">
      <c r="B17903" s="90">
        <v>58679</v>
      </c>
      <c r="C17903" s="90" t="s">
        <v>95</v>
      </c>
      <c r="D17903" s="90" t="s">
        <v>361</v>
      </c>
      <c r="E17903" s="90" t="s">
        <v>362</v>
      </c>
      <c r="F17903" s="90">
        <v>0.2</v>
      </c>
      <c r="G17903" s="90" t="s">
        <v>353</v>
      </c>
      <c r="H17903" s="90" t="s">
        <v>354</v>
      </c>
      <c r="I17903" s="90" t="s">
        <v>364</v>
      </c>
      <c r="J17903" s="90" t="s">
        <v>320</v>
      </c>
      <c r="K17903" s="90" t="b">
        <f t="shared" si="279"/>
        <v>1</v>
      </c>
    </row>
    <row r="17904" spans="2:11" ht="14.65" customHeight="1" x14ac:dyDescent="0.6">
      <c r="B17904" s="90">
        <v>58680</v>
      </c>
      <c r="C17904" s="90" t="s">
        <v>65</v>
      </c>
      <c r="D17904" s="90" t="s">
        <v>384</v>
      </c>
      <c r="E17904" s="90" t="s">
        <v>385</v>
      </c>
      <c r="F17904" s="90">
        <v>2.6</v>
      </c>
      <c r="G17904" s="90" t="s">
        <v>353</v>
      </c>
      <c r="H17904" s="90" t="s">
        <v>354</v>
      </c>
      <c r="I17904" s="90" t="s">
        <v>386</v>
      </c>
      <c r="J17904" s="90" t="s">
        <v>296</v>
      </c>
      <c r="K17904" s="90" t="b">
        <f t="shared" si="279"/>
        <v>1</v>
      </c>
    </row>
    <row r="17905" spans="2:11" ht="14.65" customHeight="1" x14ac:dyDescent="0.6">
      <c r="B17905" s="90">
        <v>58681</v>
      </c>
      <c r="C17905" s="90" t="s">
        <v>125</v>
      </c>
      <c r="D17905" s="90" t="s">
        <v>358</v>
      </c>
      <c r="E17905" s="90" t="s">
        <v>359</v>
      </c>
      <c r="F17905" s="90">
        <v>150</v>
      </c>
      <c r="G17905" s="90" t="s">
        <v>353</v>
      </c>
      <c r="H17905" s="90" t="s">
        <v>354</v>
      </c>
      <c r="I17905" s="90" t="s">
        <v>360</v>
      </c>
      <c r="J17905" s="90" t="s">
        <v>300</v>
      </c>
      <c r="K17905" s="90" t="b">
        <f t="shared" si="279"/>
        <v>1</v>
      </c>
    </row>
    <row r="17906" spans="2:11" ht="14.65" customHeight="1" x14ac:dyDescent="0.6">
      <c r="B17906" s="90">
        <v>58682</v>
      </c>
      <c r="C17906" s="90" t="s">
        <v>65</v>
      </c>
      <c r="D17906" s="90" t="s">
        <v>384</v>
      </c>
      <c r="E17906" s="90" t="s">
        <v>385</v>
      </c>
      <c r="F17906" s="90">
        <v>6.3</v>
      </c>
      <c r="G17906" s="90" t="s">
        <v>353</v>
      </c>
      <c r="H17906" s="90" t="s">
        <v>354</v>
      </c>
      <c r="I17906" s="90" t="s">
        <v>386</v>
      </c>
      <c r="J17906" s="90" t="s">
        <v>296</v>
      </c>
      <c r="K17906" s="90" t="b">
        <f t="shared" si="279"/>
        <v>1</v>
      </c>
    </row>
    <row r="17907" spans="2:11" ht="14.65" customHeight="1" x14ac:dyDescent="0.6">
      <c r="B17907" s="90">
        <v>58683</v>
      </c>
      <c r="C17907" s="90" t="s">
        <v>106</v>
      </c>
      <c r="D17907" s="90" t="s">
        <v>358</v>
      </c>
      <c r="E17907" s="90" t="s">
        <v>359</v>
      </c>
      <c r="F17907" s="90">
        <v>150.4</v>
      </c>
      <c r="G17907" s="90" t="s">
        <v>353</v>
      </c>
      <c r="H17907" s="90" t="s">
        <v>354</v>
      </c>
      <c r="I17907" s="90" t="s">
        <v>360</v>
      </c>
      <c r="J17907" s="90" t="s">
        <v>300</v>
      </c>
      <c r="K17907" s="90" t="b">
        <f t="shared" si="279"/>
        <v>1</v>
      </c>
    </row>
    <row r="17908" spans="2:11" ht="27" customHeight="1" x14ac:dyDescent="0.6">
      <c r="B17908" s="90">
        <v>58684</v>
      </c>
      <c r="C17908" s="90" t="s">
        <v>40</v>
      </c>
      <c r="D17908" s="90" t="s">
        <v>384</v>
      </c>
      <c r="E17908" s="90" t="s">
        <v>385</v>
      </c>
      <c r="F17908" s="90">
        <v>1</v>
      </c>
      <c r="G17908" s="90" t="s">
        <v>353</v>
      </c>
      <c r="H17908" s="90" t="s">
        <v>354</v>
      </c>
      <c r="I17908" s="90" t="s">
        <v>386</v>
      </c>
      <c r="J17908" s="90" t="s">
        <v>296</v>
      </c>
      <c r="K17908" s="90" t="b">
        <f t="shared" si="279"/>
        <v>1</v>
      </c>
    </row>
    <row r="17909" spans="2:11" ht="14.65" customHeight="1" x14ac:dyDescent="0.6">
      <c r="B17909" s="90">
        <v>58685</v>
      </c>
      <c r="C17909" s="90" t="s">
        <v>110</v>
      </c>
      <c r="D17909" s="90" t="s">
        <v>361</v>
      </c>
      <c r="E17909" s="90" t="s">
        <v>362</v>
      </c>
      <c r="F17909" s="90">
        <v>6.7</v>
      </c>
      <c r="G17909" s="90" t="s">
        <v>353</v>
      </c>
      <c r="H17909" s="90" t="s">
        <v>354</v>
      </c>
      <c r="I17909" s="90" t="s">
        <v>364</v>
      </c>
      <c r="J17909" s="90" t="s">
        <v>320</v>
      </c>
      <c r="K17909" s="90" t="b">
        <f t="shared" si="279"/>
        <v>1</v>
      </c>
    </row>
    <row r="17910" spans="2:11" ht="14.65" customHeight="1" x14ac:dyDescent="0.6">
      <c r="B17910" s="90">
        <v>58686</v>
      </c>
      <c r="C17910" s="90" t="s">
        <v>59</v>
      </c>
      <c r="D17910" s="90" t="s">
        <v>358</v>
      </c>
      <c r="E17910" s="90" t="s">
        <v>359</v>
      </c>
      <c r="F17910" s="90">
        <v>51</v>
      </c>
      <c r="G17910" s="90" t="s">
        <v>353</v>
      </c>
      <c r="H17910" s="90" t="s">
        <v>354</v>
      </c>
      <c r="I17910" s="90" t="s">
        <v>360</v>
      </c>
      <c r="J17910" s="90" t="s">
        <v>300</v>
      </c>
      <c r="K17910" s="90" t="b">
        <f t="shared" si="279"/>
        <v>1</v>
      </c>
    </row>
    <row r="17911" spans="2:11" ht="14.65" customHeight="1" x14ac:dyDescent="0.6">
      <c r="B17911" s="90">
        <v>58687</v>
      </c>
      <c r="C17911" s="90" t="s">
        <v>108</v>
      </c>
      <c r="D17911" s="90" t="s">
        <v>388</v>
      </c>
      <c r="E17911" s="90" t="s">
        <v>352</v>
      </c>
      <c r="F17911" s="90">
        <v>1.6</v>
      </c>
      <c r="G17911" s="90" t="s">
        <v>353</v>
      </c>
      <c r="H17911" s="90" t="s">
        <v>354</v>
      </c>
      <c r="I17911" s="90" t="s">
        <v>389</v>
      </c>
      <c r="J17911" s="90" t="s">
        <v>322</v>
      </c>
      <c r="K17911" s="90" t="b">
        <f t="shared" si="279"/>
        <v>1</v>
      </c>
    </row>
    <row r="17912" spans="2:11" ht="14.65" customHeight="1" x14ac:dyDescent="0.6">
      <c r="B17912" s="90">
        <v>58687</v>
      </c>
      <c r="C17912" s="90" t="s">
        <v>108</v>
      </c>
      <c r="D17912" s="90" t="s">
        <v>388</v>
      </c>
      <c r="E17912" s="90" t="s">
        <v>352</v>
      </c>
      <c r="F17912" s="90">
        <v>1.6</v>
      </c>
      <c r="G17912" s="90" t="s">
        <v>353</v>
      </c>
      <c r="H17912" s="90" t="s">
        <v>354</v>
      </c>
      <c r="I17912" s="90" t="s">
        <v>389</v>
      </c>
      <c r="J17912" s="90" t="s">
        <v>322</v>
      </c>
      <c r="K17912" s="90" t="b">
        <f t="shared" si="279"/>
        <v>1</v>
      </c>
    </row>
    <row r="17913" spans="2:11" ht="14.65" customHeight="1" x14ac:dyDescent="0.6">
      <c r="B17913" s="90">
        <v>58687</v>
      </c>
      <c r="C17913" s="90" t="s">
        <v>108</v>
      </c>
      <c r="D17913" s="90" t="s">
        <v>388</v>
      </c>
      <c r="E17913" s="90" t="s">
        <v>352</v>
      </c>
      <c r="F17913" s="90">
        <v>1.6</v>
      </c>
      <c r="G17913" s="90" t="s">
        <v>353</v>
      </c>
      <c r="H17913" s="90" t="s">
        <v>354</v>
      </c>
      <c r="I17913" s="90" t="s">
        <v>389</v>
      </c>
      <c r="J17913" s="90" t="s">
        <v>322</v>
      </c>
      <c r="K17913" s="90" t="b">
        <f t="shared" si="279"/>
        <v>1</v>
      </c>
    </row>
    <row r="17914" spans="2:11" ht="14.65" customHeight="1" x14ac:dyDescent="0.6">
      <c r="B17914" s="90">
        <v>58688</v>
      </c>
      <c r="C17914" s="90" t="s">
        <v>136</v>
      </c>
      <c r="D17914" s="90" t="s">
        <v>388</v>
      </c>
      <c r="E17914" s="90" t="s">
        <v>352</v>
      </c>
      <c r="F17914" s="90">
        <v>1.5</v>
      </c>
      <c r="G17914" s="90" t="s">
        <v>353</v>
      </c>
      <c r="H17914" s="90" t="s">
        <v>354</v>
      </c>
      <c r="I17914" s="90" t="s">
        <v>389</v>
      </c>
      <c r="J17914" s="90" t="s">
        <v>322</v>
      </c>
      <c r="K17914" s="90" t="b">
        <f t="shared" si="279"/>
        <v>1</v>
      </c>
    </row>
    <row r="17915" spans="2:11" ht="14.65" customHeight="1" x14ac:dyDescent="0.6">
      <c r="B17915" s="90">
        <v>58688</v>
      </c>
      <c r="C17915" s="90" t="s">
        <v>136</v>
      </c>
      <c r="D17915" s="90" t="s">
        <v>388</v>
      </c>
      <c r="E17915" s="90" t="s">
        <v>352</v>
      </c>
      <c r="F17915" s="90">
        <v>1.5</v>
      </c>
      <c r="G17915" s="90" t="s">
        <v>353</v>
      </c>
      <c r="H17915" s="90" t="s">
        <v>354</v>
      </c>
      <c r="I17915" s="90" t="s">
        <v>389</v>
      </c>
      <c r="J17915" s="90" t="s">
        <v>322</v>
      </c>
      <c r="K17915" s="90" t="b">
        <f t="shared" si="279"/>
        <v>1</v>
      </c>
    </row>
    <row r="17916" spans="2:11" ht="14.65" customHeight="1" x14ac:dyDescent="0.6">
      <c r="B17916" s="90">
        <v>58688</v>
      </c>
      <c r="C17916" s="90" t="s">
        <v>136</v>
      </c>
      <c r="D17916" s="90" t="s">
        <v>388</v>
      </c>
      <c r="E17916" s="90" t="s">
        <v>352</v>
      </c>
      <c r="F17916" s="90">
        <v>1.5</v>
      </c>
      <c r="G17916" s="90" t="s">
        <v>353</v>
      </c>
      <c r="H17916" s="90" t="s">
        <v>354</v>
      </c>
      <c r="I17916" s="90" t="s">
        <v>389</v>
      </c>
      <c r="J17916" s="90" t="s">
        <v>322</v>
      </c>
      <c r="K17916" s="90" t="b">
        <f t="shared" si="279"/>
        <v>1</v>
      </c>
    </row>
    <row r="17917" spans="2:11" ht="14.65" customHeight="1" x14ac:dyDescent="0.6">
      <c r="B17917" s="90">
        <v>58689</v>
      </c>
      <c r="C17917" s="90" t="s">
        <v>92</v>
      </c>
      <c r="D17917" s="90" t="s">
        <v>384</v>
      </c>
      <c r="E17917" s="90" t="s">
        <v>385</v>
      </c>
      <c r="F17917" s="90">
        <v>1.3</v>
      </c>
      <c r="G17917" s="90" t="s">
        <v>353</v>
      </c>
      <c r="H17917" s="90" t="s">
        <v>354</v>
      </c>
      <c r="I17917" s="90" t="s">
        <v>386</v>
      </c>
      <c r="J17917" s="90" t="s">
        <v>296</v>
      </c>
      <c r="K17917" s="90" t="b">
        <f t="shared" si="279"/>
        <v>1</v>
      </c>
    </row>
    <row r="17918" spans="2:11" ht="14.65" customHeight="1" x14ac:dyDescent="0.6">
      <c r="B17918" s="90">
        <v>58690</v>
      </c>
      <c r="C17918" s="90" t="s">
        <v>67</v>
      </c>
      <c r="D17918" s="90" t="s">
        <v>358</v>
      </c>
      <c r="E17918" s="90" t="s">
        <v>359</v>
      </c>
      <c r="F17918" s="90">
        <v>100</v>
      </c>
      <c r="G17918" s="90" t="s">
        <v>353</v>
      </c>
      <c r="H17918" s="90" t="s">
        <v>354</v>
      </c>
      <c r="I17918" s="90" t="s">
        <v>360</v>
      </c>
      <c r="J17918" s="90" t="s">
        <v>300</v>
      </c>
      <c r="K17918" s="90" t="b">
        <f t="shared" si="279"/>
        <v>1</v>
      </c>
    </row>
    <row r="17919" spans="2:11" ht="14.65" customHeight="1" x14ac:dyDescent="0.6">
      <c r="B17919" s="90">
        <v>58691</v>
      </c>
      <c r="C17919" s="90" t="s">
        <v>70</v>
      </c>
      <c r="D17919" s="90" t="s">
        <v>358</v>
      </c>
      <c r="E17919" s="90" t="s">
        <v>359</v>
      </c>
      <c r="F17919" s="90">
        <v>13</v>
      </c>
      <c r="G17919" s="90" t="s">
        <v>353</v>
      </c>
      <c r="H17919" s="90" t="s">
        <v>354</v>
      </c>
      <c r="I17919" s="90" t="s">
        <v>360</v>
      </c>
      <c r="J17919" s="90" t="s">
        <v>300</v>
      </c>
      <c r="K17919" s="90" t="b">
        <f t="shared" si="279"/>
        <v>1</v>
      </c>
    </row>
    <row r="17920" spans="2:11" ht="14.65" customHeight="1" x14ac:dyDescent="0.6">
      <c r="B17920" s="90">
        <v>58692</v>
      </c>
      <c r="C17920" s="90" t="s">
        <v>70</v>
      </c>
      <c r="D17920" s="90" t="s">
        <v>358</v>
      </c>
      <c r="E17920" s="90" t="s">
        <v>359</v>
      </c>
      <c r="F17920" s="90">
        <v>78</v>
      </c>
      <c r="G17920" s="90" t="s">
        <v>353</v>
      </c>
      <c r="H17920" s="90" t="s">
        <v>354</v>
      </c>
      <c r="I17920" s="90" t="s">
        <v>360</v>
      </c>
      <c r="J17920" s="90" t="s">
        <v>300</v>
      </c>
      <c r="K17920" s="90" t="b">
        <f t="shared" si="279"/>
        <v>1</v>
      </c>
    </row>
    <row r="17921" spans="2:11" ht="14.65" customHeight="1" x14ac:dyDescent="0.6">
      <c r="B17921" s="90">
        <v>58694</v>
      </c>
      <c r="C17921" s="90" t="s">
        <v>45</v>
      </c>
      <c r="D17921" s="90" t="s">
        <v>358</v>
      </c>
      <c r="E17921" s="90" t="s">
        <v>359</v>
      </c>
      <c r="F17921" s="90">
        <v>212</v>
      </c>
      <c r="G17921" s="90" t="s">
        <v>353</v>
      </c>
      <c r="H17921" s="90" t="s">
        <v>354</v>
      </c>
      <c r="I17921" s="90" t="s">
        <v>360</v>
      </c>
      <c r="J17921" s="90" t="s">
        <v>300</v>
      </c>
      <c r="K17921" s="90" t="b">
        <f t="shared" si="279"/>
        <v>1</v>
      </c>
    </row>
    <row r="17922" spans="2:11" ht="14.65" customHeight="1" x14ac:dyDescent="0.6">
      <c r="B17922" s="90">
        <v>58695</v>
      </c>
      <c r="C17922" s="90" t="s">
        <v>81</v>
      </c>
      <c r="D17922" s="90" t="s">
        <v>358</v>
      </c>
      <c r="E17922" s="90" t="s">
        <v>359</v>
      </c>
      <c r="F17922" s="90">
        <v>400</v>
      </c>
      <c r="G17922" s="90" t="s">
        <v>353</v>
      </c>
      <c r="H17922" s="90" t="s">
        <v>354</v>
      </c>
      <c r="I17922" s="90" t="s">
        <v>360</v>
      </c>
      <c r="J17922" s="90" t="s">
        <v>300</v>
      </c>
      <c r="K17922" s="90" t="b">
        <f t="shared" si="279"/>
        <v>1</v>
      </c>
    </row>
    <row r="17923" spans="2:11" ht="14.65" customHeight="1" x14ac:dyDescent="0.6">
      <c r="B17923" s="90">
        <v>58696</v>
      </c>
      <c r="C17923" s="90" t="s">
        <v>136</v>
      </c>
      <c r="D17923" s="90" t="s">
        <v>361</v>
      </c>
      <c r="E17923" s="90" t="s">
        <v>362</v>
      </c>
      <c r="F17923" s="90">
        <v>2.8</v>
      </c>
      <c r="G17923" s="90" t="s">
        <v>353</v>
      </c>
      <c r="H17923" s="90" t="s">
        <v>354</v>
      </c>
      <c r="I17923" s="90" t="s">
        <v>364</v>
      </c>
      <c r="J17923" s="90" t="s">
        <v>320</v>
      </c>
      <c r="K17923" s="90" t="b">
        <f t="shared" si="279"/>
        <v>1</v>
      </c>
    </row>
    <row r="17924" spans="2:11" ht="14.65" customHeight="1" x14ac:dyDescent="0.6">
      <c r="B17924" s="90">
        <v>58697</v>
      </c>
      <c r="C17924" s="90" t="s">
        <v>98</v>
      </c>
      <c r="D17924" s="90" t="s">
        <v>370</v>
      </c>
      <c r="E17924" s="90" t="s">
        <v>24</v>
      </c>
      <c r="F17924" s="90">
        <v>266</v>
      </c>
      <c r="G17924" s="90" t="s">
        <v>353</v>
      </c>
      <c r="H17924" s="90" t="s">
        <v>363</v>
      </c>
      <c r="I17924" s="90" t="s">
        <v>367</v>
      </c>
      <c r="J17924" s="90" t="s">
        <v>318</v>
      </c>
      <c r="K17924" s="90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 x14ac:dyDescent="0.6">
      <c r="B17925" s="90">
        <v>58697</v>
      </c>
      <c r="C17925" s="90" t="s">
        <v>98</v>
      </c>
      <c r="D17925" s="90" t="s">
        <v>372</v>
      </c>
      <c r="E17925" s="90" t="s">
        <v>373</v>
      </c>
      <c r="F17925" s="90">
        <v>39</v>
      </c>
      <c r="G17925" s="90" t="s">
        <v>353</v>
      </c>
      <c r="H17925" s="90" t="s">
        <v>363</v>
      </c>
      <c r="I17925" s="90" t="s">
        <v>367</v>
      </c>
      <c r="J17925" s="90" t="s">
        <v>325</v>
      </c>
      <c r="K17925" s="90" t="b">
        <f t="shared" si="280"/>
        <v>1</v>
      </c>
    </row>
    <row r="17926" spans="2:11" ht="14.65" customHeight="1" x14ac:dyDescent="0.6">
      <c r="B17926" s="90">
        <v>58697</v>
      </c>
      <c r="C17926" s="90" t="s">
        <v>98</v>
      </c>
      <c r="D17926" s="90" t="s">
        <v>372</v>
      </c>
      <c r="E17926" s="90" t="s">
        <v>373</v>
      </c>
      <c r="F17926" s="90">
        <v>39</v>
      </c>
      <c r="G17926" s="90" t="s">
        <v>353</v>
      </c>
      <c r="H17926" s="90" t="s">
        <v>363</v>
      </c>
      <c r="I17926" s="90" t="s">
        <v>367</v>
      </c>
      <c r="J17926" s="90" t="s">
        <v>325</v>
      </c>
      <c r="K17926" s="90" t="b">
        <f t="shared" si="280"/>
        <v>1</v>
      </c>
    </row>
    <row r="17927" spans="2:11" ht="14.65" customHeight="1" x14ac:dyDescent="0.6">
      <c r="B17927" s="90">
        <v>58697</v>
      </c>
      <c r="C17927" s="90" t="s">
        <v>98</v>
      </c>
      <c r="D17927" s="90" t="s">
        <v>370</v>
      </c>
      <c r="E17927" s="90" t="s">
        <v>29</v>
      </c>
      <c r="F17927" s="90">
        <v>170</v>
      </c>
      <c r="G17927" s="90" t="s">
        <v>353</v>
      </c>
      <c r="H17927" s="90" t="s">
        <v>363</v>
      </c>
      <c r="I17927" s="90" t="s">
        <v>367</v>
      </c>
      <c r="J17927" s="90" t="s">
        <v>318</v>
      </c>
      <c r="K17927" s="90" t="b">
        <f t="shared" si="280"/>
        <v>1</v>
      </c>
    </row>
    <row r="17928" spans="2:11" ht="14.65" customHeight="1" x14ac:dyDescent="0.6">
      <c r="B17928" s="90">
        <v>58697</v>
      </c>
      <c r="C17928" s="90" t="s">
        <v>98</v>
      </c>
      <c r="D17928" s="90" t="s">
        <v>370</v>
      </c>
      <c r="E17928" s="90" t="s">
        <v>29</v>
      </c>
      <c r="F17928" s="90">
        <v>171</v>
      </c>
      <c r="G17928" s="90" t="s">
        <v>353</v>
      </c>
      <c r="H17928" s="90" t="s">
        <v>363</v>
      </c>
      <c r="I17928" s="90" t="s">
        <v>367</v>
      </c>
      <c r="J17928" s="90" t="s">
        <v>318</v>
      </c>
      <c r="K17928" s="90" t="b">
        <f t="shared" si="280"/>
        <v>1</v>
      </c>
    </row>
    <row r="17929" spans="2:11" ht="14.65" customHeight="1" x14ac:dyDescent="0.6">
      <c r="B17929" s="90">
        <v>58698</v>
      </c>
      <c r="C17929" s="90" t="s">
        <v>24</v>
      </c>
      <c r="D17929" s="90" t="s">
        <v>384</v>
      </c>
      <c r="E17929" s="90" t="s">
        <v>385</v>
      </c>
      <c r="F17929" s="90">
        <v>1</v>
      </c>
      <c r="G17929" s="90" t="s">
        <v>353</v>
      </c>
      <c r="H17929" s="90" t="s">
        <v>379</v>
      </c>
      <c r="I17929" s="90" t="s">
        <v>386</v>
      </c>
      <c r="J17929" s="90" t="s">
        <v>296</v>
      </c>
      <c r="K17929" s="90" t="b">
        <f t="shared" si="280"/>
        <v>0</v>
      </c>
    </row>
    <row r="17930" spans="2:11" ht="14.65" customHeight="1" x14ac:dyDescent="0.6">
      <c r="B17930" s="90">
        <v>58698</v>
      </c>
      <c r="C17930" s="90" t="s">
        <v>24</v>
      </c>
      <c r="D17930" s="90" t="s">
        <v>384</v>
      </c>
      <c r="E17930" s="90" t="s">
        <v>385</v>
      </c>
      <c r="F17930" s="90">
        <v>1.5</v>
      </c>
      <c r="G17930" s="90" t="s">
        <v>353</v>
      </c>
      <c r="H17930" s="90" t="s">
        <v>379</v>
      </c>
      <c r="I17930" s="90" t="s">
        <v>386</v>
      </c>
      <c r="J17930" s="90" t="s">
        <v>296</v>
      </c>
      <c r="K17930" s="90" t="b">
        <f t="shared" si="280"/>
        <v>0</v>
      </c>
    </row>
    <row r="17931" spans="2:11" ht="14.65" customHeight="1" x14ac:dyDescent="0.6">
      <c r="B17931" s="90">
        <v>58698</v>
      </c>
      <c r="C17931" s="90" t="s">
        <v>24</v>
      </c>
      <c r="D17931" s="90" t="s">
        <v>384</v>
      </c>
      <c r="E17931" s="90" t="s">
        <v>385</v>
      </c>
      <c r="F17931" s="90">
        <v>0.5</v>
      </c>
      <c r="G17931" s="90" t="s">
        <v>353</v>
      </c>
      <c r="H17931" s="90" t="s">
        <v>379</v>
      </c>
      <c r="I17931" s="90" t="s">
        <v>386</v>
      </c>
      <c r="J17931" s="90" t="s">
        <v>296</v>
      </c>
      <c r="K17931" s="90" t="b">
        <f t="shared" si="280"/>
        <v>0</v>
      </c>
    </row>
    <row r="17932" spans="2:11" ht="14.65" customHeight="1" x14ac:dyDescent="0.6">
      <c r="B17932" s="90">
        <v>58699</v>
      </c>
      <c r="C17932" s="90" t="s">
        <v>24</v>
      </c>
      <c r="D17932" s="90" t="s">
        <v>420</v>
      </c>
      <c r="E17932" s="90" t="s">
        <v>352</v>
      </c>
      <c r="F17932" s="90">
        <v>0.9</v>
      </c>
      <c r="G17932" s="90" t="s">
        <v>353</v>
      </c>
      <c r="H17932" s="90" t="s">
        <v>354</v>
      </c>
      <c r="I17932" s="90" t="s">
        <v>421</v>
      </c>
      <c r="J17932" s="90" t="s">
        <v>322</v>
      </c>
      <c r="K17932" s="90" t="b">
        <f t="shared" si="280"/>
        <v>1</v>
      </c>
    </row>
    <row r="17933" spans="2:11" ht="14.65" customHeight="1" x14ac:dyDescent="0.6">
      <c r="B17933" s="90">
        <v>58699</v>
      </c>
      <c r="C17933" s="90" t="s">
        <v>24</v>
      </c>
      <c r="D17933" s="90" t="s">
        <v>420</v>
      </c>
      <c r="E17933" s="90" t="s">
        <v>352</v>
      </c>
      <c r="F17933" s="90">
        <v>0.9</v>
      </c>
      <c r="G17933" s="90" t="s">
        <v>353</v>
      </c>
      <c r="H17933" s="90" t="s">
        <v>354</v>
      </c>
      <c r="I17933" s="90" t="s">
        <v>421</v>
      </c>
      <c r="J17933" s="90" t="s">
        <v>322</v>
      </c>
      <c r="K17933" s="90" t="b">
        <f t="shared" si="280"/>
        <v>1</v>
      </c>
    </row>
    <row r="17934" spans="2:11" ht="14.65" customHeight="1" x14ac:dyDescent="0.6">
      <c r="B17934" s="90">
        <v>58700</v>
      </c>
      <c r="C17934" s="90" t="s">
        <v>116</v>
      </c>
      <c r="D17934" s="90" t="s">
        <v>384</v>
      </c>
      <c r="E17934" s="90" t="s">
        <v>385</v>
      </c>
      <c r="F17934" s="90">
        <v>2.5</v>
      </c>
      <c r="G17934" s="90" t="s">
        <v>353</v>
      </c>
      <c r="H17934" s="90" t="s">
        <v>354</v>
      </c>
      <c r="I17934" s="90" t="s">
        <v>386</v>
      </c>
      <c r="J17934" s="90" t="s">
        <v>296</v>
      </c>
      <c r="K17934" s="90" t="b">
        <f t="shared" si="280"/>
        <v>1</v>
      </c>
    </row>
    <row r="17935" spans="2:11" ht="14.65" customHeight="1" x14ac:dyDescent="0.6">
      <c r="B17935" s="90">
        <v>58701</v>
      </c>
      <c r="C17935" s="90" t="s">
        <v>98</v>
      </c>
      <c r="D17935" s="90" t="s">
        <v>384</v>
      </c>
      <c r="E17935" s="90" t="s">
        <v>385</v>
      </c>
      <c r="F17935" s="90">
        <v>19.399999999999999</v>
      </c>
      <c r="G17935" s="90" t="s">
        <v>353</v>
      </c>
      <c r="H17935" s="90" t="s">
        <v>379</v>
      </c>
      <c r="I17935" s="90" t="s">
        <v>386</v>
      </c>
      <c r="J17935" s="90" t="s">
        <v>296</v>
      </c>
      <c r="K17935" s="90" t="b">
        <f t="shared" si="280"/>
        <v>0</v>
      </c>
    </row>
    <row r="17936" spans="2:11" ht="14.65" customHeight="1" x14ac:dyDescent="0.6">
      <c r="B17936" s="90">
        <v>58702</v>
      </c>
      <c r="C17936" s="90" t="s">
        <v>65</v>
      </c>
      <c r="D17936" s="90" t="s">
        <v>384</v>
      </c>
      <c r="E17936" s="90" t="s">
        <v>385</v>
      </c>
      <c r="F17936" s="90">
        <v>2</v>
      </c>
      <c r="G17936" s="90" t="s">
        <v>353</v>
      </c>
      <c r="H17936" s="90" t="s">
        <v>354</v>
      </c>
      <c r="I17936" s="90" t="s">
        <v>386</v>
      </c>
      <c r="J17936" s="90" t="s">
        <v>296</v>
      </c>
      <c r="K17936" s="90" t="b">
        <f t="shared" si="280"/>
        <v>1</v>
      </c>
    </row>
    <row r="17937" spans="2:11" ht="14.65" customHeight="1" x14ac:dyDescent="0.6">
      <c r="B17937" s="90">
        <v>58703</v>
      </c>
      <c r="C17937" s="90" t="s">
        <v>47</v>
      </c>
      <c r="D17937" s="90" t="s">
        <v>384</v>
      </c>
      <c r="E17937" s="90" t="s">
        <v>385</v>
      </c>
      <c r="F17937" s="90">
        <v>4</v>
      </c>
      <c r="G17937" s="90" t="s">
        <v>353</v>
      </c>
      <c r="H17937" s="90" t="s">
        <v>354</v>
      </c>
      <c r="I17937" s="90" t="s">
        <v>386</v>
      </c>
      <c r="J17937" s="90" t="s">
        <v>296</v>
      </c>
      <c r="K17937" s="90" t="b">
        <f t="shared" si="280"/>
        <v>1</v>
      </c>
    </row>
    <row r="17938" spans="2:11" ht="14.65" customHeight="1" x14ac:dyDescent="0.6">
      <c r="B17938" s="90">
        <v>58704</v>
      </c>
      <c r="C17938" s="90" t="s">
        <v>67</v>
      </c>
      <c r="D17938" s="90" t="s">
        <v>420</v>
      </c>
      <c r="E17938" s="90" t="s">
        <v>352</v>
      </c>
      <c r="F17938" s="90">
        <v>1.4</v>
      </c>
      <c r="G17938" s="90" t="s">
        <v>353</v>
      </c>
      <c r="H17938" s="90" t="s">
        <v>354</v>
      </c>
      <c r="I17938" s="90" t="s">
        <v>421</v>
      </c>
      <c r="J17938" s="90" t="s">
        <v>322</v>
      </c>
      <c r="K17938" s="90" t="b">
        <f t="shared" si="280"/>
        <v>1</v>
      </c>
    </row>
    <row r="17939" spans="2:11" ht="14.65" customHeight="1" x14ac:dyDescent="0.6">
      <c r="B17939" s="90">
        <v>58704</v>
      </c>
      <c r="C17939" s="90" t="s">
        <v>67</v>
      </c>
      <c r="D17939" s="90" t="s">
        <v>420</v>
      </c>
      <c r="E17939" s="90" t="s">
        <v>352</v>
      </c>
      <c r="F17939" s="90">
        <v>1.5</v>
      </c>
      <c r="G17939" s="90" t="s">
        <v>353</v>
      </c>
      <c r="H17939" s="90" t="s">
        <v>354</v>
      </c>
      <c r="I17939" s="90" t="s">
        <v>421</v>
      </c>
      <c r="J17939" s="90" t="s">
        <v>322</v>
      </c>
      <c r="K17939" s="90" t="b">
        <f t="shared" si="280"/>
        <v>1</v>
      </c>
    </row>
    <row r="17940" spans="2:11" ht="14.65" customHeight="1" x14ac:dyDescent="0.6">
      <c r="B17940" s="90">
        <v>58706</v>
      </c>
      <c r="C17940" s="90" t="s">
        <v>116</v>
      </c>
      <c r="D17940" s="90" t="s">
        <v>396</v>
      </c>
      <c r="E17940" s="90" t="s">
        <v>366</v>
      </c>
      <c r="F17940" s="90">
        <v>20</v>
      </c>
      <c r="G17940" s="90" t="s">
        <v>353</v>
      </c>
      <c r="H17940" s="90" t="s">
        <v>354</v>
      </c>
      <c r="I17940" s="90" t="s">
        <v>397</v>
      </c>
      <c r="J17940" s="90" t="s">
        <v>322</v>
      </c>
      <c r="K17940" s="90" t="b">
        <f t="shared" si="280"/>
        <v>1</v>
      </c>
    </row>
    <row r="17941" spans="2:11" ht="14.65" customHeight="1" x14ac:dyDescent="0.6">
      <c r="B17941" s="90">
        <v>58707</v>
      </c>
      <c r="C17941" s="90" t="s">
        <v>116</v>
      </c>
      <c r="D17941" s="90" t="s">
        <v>396</v>
      </c>
      <c r="E17941" s="90" t="s">
        <v>366</v>
      </c>
      <c r="F17941" s="90">
        <v>20</v>
      </c>
      <c r="G17941" s="90" t="s">
        <v>353</v>
      </c>
      <c r="H17941" s="90" t="s">
        <v>354</v>
      </c>
      <c r="I17941" s="90" t="s">
        <v>397</v>
      </c>
      <c r="J17941" s="90" t="s">
        <v>322</v>
      </c>
      <c r="K17941" s="90" t="b">
        <f t="shared" si="280"/>
        <v>1</v>
      </c>
    </row>
    <row r="17942" spans="2:11" ht="14.65" customHeight="1" x14ac:dyDescent="0.6">
      <c r="B17942" s="90">
        <v>58708</v>
      </c>
      <c r="C17942" s="90" t="s">
        <v>18</v>
      </c>
      <c r="D17942" s="90" t="s">
        <v>384</v>
      </c>
      <c r="E17942" s="90" t="s">
        <v>385</v>
      </c>
      <c r="F17942" s="90">
        <v>1</v>
      </c>
      <c r="G17942" s="90" t="s">
        <v>353</v>
      </c>
      <c r="H17942" s="90" t="s">
        <v>379</v>
      </c>
      <c r="I17942" s="90" t="s">
        <v>386</v>
      </c>
      <c r="J17942" s="90" t="s">
        <v>296</v>
      </c>
      <c r="K17942" s="90" t="b">
        <f t="shared" si="280"/>
        <v>0</v>
      </c>
    </row>
    <row r="17943" spans="2:11" ht="14.65" customHeight="1" x14ac:dyDescent="0.6">
      <c r="B17943" s="90">
        <v>58709</v>
      </c>
      <c r="C17943" s="90" t="s">
        <v>18</v>
      </c>
      <c r="D17943" s="90" t="s">
        <v>384</v>
      </c>
      <c r="E17943" s="90" t="s">
        <v>385</v>
      </c>
      <c r="F17943" s="90">
        <v>1.4</v>
      </c>
      <c r="G17943" s="90" t="s">
        <v>353</v>
      </c>
      <c r="H17943" s="90" t="s">
        <v>379</v>
      </c>
      <c r="I17943" s="90" t="s">
        <v>386</v>
      </c>
      <c r="J17943" s="90" t="s">
        <v>296</v>
      </c>
      <c r="K17943" s="90" t="b">
        <f t="shared" si="280"/>
        <v>0</v>
      </c>
    </row>
    <row r="17944" spans="2:11" ht="14.65" customHeight="1" x14ac:dyDescent="0.6">
      <c r="B17944" s="90">
        <v>58710</v>
      </c>
      <c r="C17944" s="90" t="s">
        <v>125</v>
      </c>
      <c r="D17944" s="90" t="s">
        <v>384</v>
      </c>
      <c r="E17944" s="90" t="s">
        <v>385</v>
      </c>
      <c r="F17944" s="90">
        <v>30.2</v>
      </c>
      <c r="G17944" s="90" t="s">
        <v>353</v>
      </c>
      <c r="H17944" s="90" t="s">
        <v>354</v>
      </c>
      <c r="I17944" s="90" t="s">
        <v>386</v>
      </c>
      <c r="J17944" s="90" t="s">
        <v>296</v>
      </c>
      <c r="K17944" s="90" t="b">
        <f t="shared" si="280"/>
        <v>1</v>
      </c>
    </row>
    <row r="17945" spans="2:11" ht="14.65" customHeight="1" x14ac:dyDescent="0.6">
      <c r="B17945" s="90">
        <v>58711</v>
      </c>
      <c r="C17945" s="90" t="s">
        <v>24</v>
      </c>
      <c r="D17945" s="90" t="s">
        <v>384</v>
      </c>
      <c r="E17945" s="90" t="s">
        <v>385</v>
      </c>
      <c r="F17945" s="90">
        <v>12</v>
      </c>
      <c r="G17945" s="90" t="s">
        <v>353</v>
      </c>
      <c r="H17945" s="90" t="s">
        <v>354</v>
      </c>
      <c r="I17945" s="90" t="s">
        <v>386</v>
      </c>
      <c r="J17945" s="90" t="s">
        <v>296</v>
      </c>
      <c r="K17945" s="90" t="b">
        <f t="shared" si="280"/>
        <v>1</v>
      </c>
    </row>
    <row r="17946" spans="2:11" ht="14.65" customHeight="1" x14ac:dyDescent="0.6">
      <c r="B17946" s="90">
        <v>58711</v>
      </c>
      <c r="C17946" s="90" t="s">
        <v>24</v>
      </c>
      <c r="D17946" s="90" t="s">
        <v>384</v>
      </c>
      <c r="E17946" s="90" t="s">
        <v>385</v>
      </c>
      <c r="F17946" s="90">
        <v>20</v>
      </c>
      <c r="G17946" s="90" t="s">
        <v>353</v>
      </c>
      <c r="H17946" s="90" t="s">
        <v>354</v>
      </c>
      <c r="I17946" s="90" t="s">
        <v>386</v>
      </c>
      <c r="J17946" s="90" t="s">
        <v>296</v>
      </c>
      <c r="K17946" s="90" t="b">
        <f t="shared" si="280"/>
        <v>1</v>
      </c>
    </row>
    <row r="17947" spans="2:11" ht="14.65" customHeight="1" x14ac:dyDescent="0.6">
      <c r="B17947" s="90">
        <v>58713</v>
      </c>
      <c r="C17947" s="90" t="s">
        <v>24</v>
      </c>
      <c r="D17947" s="90" t="s">
        <v>384</v>
      </c>
      <c r="E17947" s="90" t="s">
        <v>385</v>
      </c>
      <c r="F17947" s="90">
        <v>60</v>
      </c>
      <c r="G17947" s="90" t="s">
        <v>353</v>
      </c>
      <c r="H17947" s="90" t="s">
        <v>354</v>
      </c>
      <c r="I17947" s="90" t="s">
        <v>386</v>
      </c>
      <c r="J17947" s="90" t="s">
        <v>296</v>
      </c>
      <c r="K17947" s="90" t="b">
        <f t="shared" si="280"/>
        <v>1</v>
      </c>
    </row>
    <row r="17948" spans="2:11" ht="14.65" customHeight="1" x14ac:dyDescent="0.6">
      <c r="B17948" s="90">
        <v>58714</v>
      </c>
      <c r="C17948" s="90" t="s">
        <v>110</v>
      </c>
      <c r="D17948" s="90" t="s">
        <v>374</v>
      </c>
      <c r="E17948" s="90" t="s">
        <v>352</v>
      </c>
      <c r="F17948" s="90">
        <v>4.2</v>
      </c>
      <c r="G17948" s="90" t="s">
        <v>353</v>
      </c>
      <c r="H17948" s="90" t="s">
        <v>354</v>
      </c>
      <c r="I17948" s="90" t="s">
        <v>367</v>
      </c>
      <c r="J17948" s="90" t="s">
        <v>325</v>
      </c>
      <c r="K17948" s="90" t="b">
        <f t="shared" si="280"/>
        <v>1</v>
      </c>
    </row>
    <row r="17949" spans="2:11" ht="14.65" customHeight="1" x14ac:dyDescent="0.6">
      <c r="B17949" s="90">
        <v>58714</v>
      </c>
      <c r="C17949" s="90" t="s">
        <v>110</v>
      </c>
      <c r="D17949" s="90" t="s">
        <v>374</v>
      </c>
      <c r="E17949" s="90" t="s">
        <v>352</v>
      </c>
      <c r="F17949" s="90">
        <v>4.2</v>
      </c>
      <c r="G17949" s="90" t="s">
        <v>353</v>
      </c>
      <c r="H17949" s="90" t="s">
        <v>354</v>
      </c>
      <c r="I17949" s="90" t="s">
        <v>367</v>
      </c>
      <c r="J17949" s="90" t="s">
        <v>325</v>
      </c>
      <c r="K17949" s="90" t="b">
        <f t="shared" si="280"/>
        <v>1</v>
      </c>
    </row>
    <row r="17950" spans="2:11" ht="14.65" customHeight="1" x14ac:dyDescent="0.6">
      <c r="B17950" s="90">
        <v>58714</v>
      </c>
      <c r="C17950" s="90" t="s">
        <v>110</v>
      </c>
      <c r="D17950" s="90" t="s">
        <v>374</v>
      </c>
      <c r="E17950" s="90" t="s">
        <v>352</v>
      </c>
      <c r="F17950" s="90">
        <v>4.2</v>
      </c>
      <c r="G17950" s="90" t="s">
        <v>353</v>
      </c>
      <c r="H17950" s="90" t="s">
        <v>354</v>
      </c>
      <c r="I17950" s="90" t="s">
        <v>367</v>
      </c>
      <c r="J17950" s="90" t="s">
        <v>325</v>
      </c>
      <c r="K17950" s="90" t="b">
        <f t="shared" si="280"/>
        <v>1</v>
      </c>
    </row>
    <row r="17951" spans="2:11" ht="14.65" customHeight="1" x14ac:dyDescent="0.6">
      <c r="B17951" s="90">
        <v>58714</v>
      </c>
      <c r="C17951" s="90" t="s">
        <v>110</v>
      </c>
      <c r="D17951" s="90" t="s">
        <v>374</v>
      </c>
      <c r="E17951" s="90" t="s">
        <v>352</v>
      </c>
      <c r="F17951" s="90">
        <v>4.2</v>
      </c>
      <c r="G17951" s="90" t="s">
        <v>353</v>
      </c>
      <c r="H17951" s="90" t="s">
        <v>354</v>
      </c>
      <c r="I17951" s="90" t="s">
        <v>367</v>
      </c>
      <c r="J17951" s="90" t="s">
        <v>325</v>
      </c>
      <c r="K17951" s="90" t="b">
        <f t="shared" si="280"/>
        <v>1</v>
      </c>
    </row>
    <row r="17952" spans="2:11" ht="14.65" customHeight="1" x14ac:dyDescent="0.6">
      <c r="B17952" s="90">
        <v>58714</v>
      </c>
      <c r="C17952" s="90" t="s">
        <v>110</v>
      </c>
      <c r="D17952" s="90" t="s">
        <v>374</v>
      </c>
      <c r="E17952" s="90" t="s">
        <v>352</v>
      </c>
      <c r="F17952" s="90">
        <v>4.2</v>
      </c>
      <c r="G17952" s="90" t="s">
        <v>353</v>
      </c>
      <c r="H17952" s="90" t="s">
        <v>354</v>
      </c>
      <c r="I17952" s="90" t="s">
        <v>367</v>
      </c>
      <c r="J17952" s="90" t="s">
        <v>325</v>
      </c>
      <c r="K17952" s="90" t="b">
        <f t="shared" si="280"/>
        <v>1</v>
      </c>
    </row>
    <row r="17953" spans="2:11" ht="14.65" customHeight="1" x14ac:dyDescent="0.6">
      <c r="B17953" s="90">
        <v>58715</v>
      </c>
      <c r="C17953" s="90" t="s">
        <v>110</v>
      </c>
      <c r="D17953" s="90" t="s">
        <v>374</v>
      </c>
      <c r="E17953" s="90" t="s">
        <v>352</v>
      </c>
      <c r="F17953" s="90">
        <v>4.2</v>
      </c>
      <c r="G17953" s="90" t="s">
        <v>353</v>
      </c>
      <c r="H17953" s="90" t="s">
        <v>354</v>
      </c>
      <c r="I17953" s="90" t="s">
        <v>367</v>
      </c>
      <c r="J17953" s="90" t="s">
        <v>325</v>
      </c>
      <c r="K17953" s="90" t="b">
        <f t="shared" si="280"/>
        <v>1</v>
      </c>
    </row>
    <row r="17954" spans="2:11" ht="14.65" customHeight="1" x14ac:dyDescent="0.6">
      <c r="B17954" s="90">
        <v>58715</v>
      </c>
      <c r="C17954" s="90" t="s">
        <v>110</v>
      </c>
      <c r="D17954" s="90" t="s">
        <v>374</v>
      </c>
      <c r="E17954" s="90" t="s">
        <v>352</v>
      </c>
      <c r="F17954" s="90">
        <v>4.2</v>
      </c>
      <c r="G17954" s="90" t="s">
        <v>353</v>
      </c>
      <c r="H17954" s="90" t="s">
        <v>354</v>
      </c>
      <c r="I17954" s="90" t="s">
        <v>367</v>
      </c>
      <c r="J17954" s="90" t="s">
        <v>325</v>
      </c>
      <c r="K17954" s="90" t="b">
        <f t="shared" si="280"/>
        <v>1</v>
      </c>
    </row>
    <row r="17955" spans="2:11" ht="14.65" customHeight="1" x14ac:dyDescent="0.6">
      <c r="B17955" s="90">
        <v>58715</v>
      </c>
      <c r="C17955" s="90" t="s">
        <v>110</v>
      </c>
      <c r="D17955" s="90" t="s">
        <v>374</v>
      </c>
      <c r="E17955" s="90" t="s">
        <v>352</v>
      </c>
      <c r="F17955" s="90">
        <v>4.2</v>
      </c>
      <c r="G17955" s="90" t="s">
        <v>353</v>
      </c>
      <c r="H17955" s="90" t="s">
        <v>354</v>
      </c>
      <c r="I17955" s="90" t="s">
        <v>367</v>
      </c>
      <c r="J17955" s="90" t="s">
        <v>325</v>
      </c>
      <c r="K17955" s="90" t="b">
        <f t="shared" si="280"/>
        <v>1</v>
      </c>
    </row>
    <row r="17956" spans="2:11" ht="14.65" customHeight="1" x14ac:dyDescent="0.6">
      <c r="B17956" s="90">
        <v>58715</v>
      </c>
      <c r="C17956" s="90" t="s">
        <v>110</v>
      </c>
      <c r="D17956" s="90" t="s">
        <v>374</v>
      </c>
      <c r="E17956" s="90" t="s">
        <v>352</v>
      </c>
      <c r="F17956" s="90">
        <v>4.2</v>
      </c>
      <c r="G17956" s="90" t="s">
        <v>353</v>
      </c>
      <c r="H17956" s="90" t="s">
        <v>354</v>
      </c>
      <c r="I17956" s="90" t="s">
        <v>367</v>
      </c>
      <c r="J17956" s="90" t="s">
        <v>325</v>
      </c>
      <c r="K17956" s="90" t="b">
        <f t="shared" si="280"/>
        <v>1</v>
      </c>
    </row>
    <row r="17957" spans="2:11" ht="14.65" customHeight="1" x14ac:dyDescent="0.6">
      <c r="B17957" s="90">
        <v>58715</v>
      </c>
      <c r="C17957" s="90" t="s">
        <v>110</v>
      </c>
      <c r="D17957" s="90" t="s">
        <v>374</v>
      </c>
      <c r="E17957" s="90" t="s">
        <v>352</v>
      </c>
      <c r="F17957" s="90">
        <v>4.2</v>
      </c>
      <c r="G17957" s="90" t="s">
        <v>353</v>
      </c>
      <c r="H17957" s="90" t="s">
        <v>354</v>
      </c>
      <c r="I17957" s="90" t="s">
        <v>367</v>
      </c>
      <c r="J17957" s="90" t="s">
        <v>325</v>
      </c>
      <c r="K17957" s="90" t="b">
        <f t="shared" si="280"/>
        <v>1</v>
      </c>
    </row>
    <row r="17958" spans="2:11" ht="14.65" customHeight="1" x14ac:dyDescent="0.6">
      <c r="B17958" s="90">
        <v>58716</v>
      </c>
      <c r="C17958" s="90" t="s">
        <v>125</v>
      </c>
      <c r="D17958" s="90" t="s">
        <v>384</v>
      </c>
      <c r="E17958" s="90" t="s">
        <v>385</v>
      </c>
      <c r="F17958" s="90">
        <v>4.4000000000000004</v>
      </c>
      <c r="G17958" s="90" t="s">
        <v>353</v>
      </c>
      <c r="H17958" s="90" t="s">
        <v>354</v>
      </c>
      <c r="I17958" s="90" t="s">
        <v>386</v>
      </c>
      <c r="J17958" s="90" t="s">
        <v>296</v>
      </c>
      <c r="K17958" s="90" t="b">
        <f t="shared" si="280"/>
        <v>1</v>
      </c>
    </row>
    <row r="17959" spans="2:11" ht="14.65" customHeight="1" x14ac:dyDescent="0.6">
      <c r="B17959" s="90">
        <v>58717</v>
      </c>
      <c r="C17959" s="90" t="s">
        <v>125</v>
      </c>
      <c r="D17959" s="90" t="s">
        <v>384</v>
      </c>
      <c r="E17959" s="90" t="s">
        <v>385</v>
      </c>
      <c r="F17959" s="90">
        <v>39.6</v>
      </c>
      <c r="G17959" s="90" t="s">
        <v>353</v>
      </c>
      <c r="H17959" s="90" t="s">
        <v>354</v>
      </c>
      <c r="I17959" s="90" t="s">
        <v>386</v>
      </c>
      <c r="J17959" s="90" t="s">
        <v>296</v>
      </c>
      <c r="K17959" s="90" t="b">
        <f t="shared" si="280"/>
        <v>1</v>
      </c>
    </row>
    <row r="17960" spans="2:11" ht="14.65" customHeight="1" x14ac:dyDescent="0.6">
      <c r="B17960" s="90">
        <v>58718</v>
      </c>
      <c r="C17960" s="90" t="s">
        <v>24</v>
      </c>
      <c r="D17960" s="90" t="s">
        <v>384</v>
      </c>
      <c r="E17960" s="90" t="s">
        <v>385</v>
      </c>
      <c r="F17960" s="90">
        <v>12</v>
      </c>
      <c r="G17960" s="90" t="s">
        <v>353</v>
      </c>
      <c r="H17960" s="90" t="s">
        <v>354</v>
      </c>
      <c r="I17960" s="90" t="s">
        <v>386</v>
      </c>
      <c r="J17960" s="90" t="s">
        <v>296</v>
      </c>
      <c r="K17960" s="90" t="b">
        <f t="shared" si="280"/>
        <v>1</v>
      </c>
    </row>
    <row r="17961" spans="2:11" ht="14.65" customHeight="1" x14ac:dyDescent="0.6">
      <c r="B17961" s="90">
        <v>58719</v>
      </c>
      <c r="C17961" s="90" t="s">
        <v>67</v>
      </c>
      <c r="D17961" s="90" t="s">
        <v>358</v>
      </c>
      <c r="E17961" s="90" t="s">
        <v>359</v>
      </c>
      <c r="F17961" s="90">
        <v>74.8</v>
      </c>
      <c r="G17961" s="90" t="s">
        <v>353</v>
      </c>
      <c r="H17961" s="90" t="s">
        <v>363</v>
      </c>
      <c r="I17961" s="90" t="s">
        <v>360</v>
      </c>
      <c r="J17961" s="90" t="s">
        <v>300</v>
      </c>
      <c r="K17961" s="90" t="b">
        <f t="shared" si="280"/>
        <v>1</v>
      </c>
    </row>
    <row r="17962" spans="2:11" ht="14.65" customHeight="1" x14ac:dyDescent="0.6">
      <c r="B17962" s="90">
        <v>58720</v>
      </c>
      <c r="C17962" s="90" t="s">
        <v>125</v>
      </c>
      <c r="D17962" s="90" t="s">
        <v>358</v>
      </c>
      <c r="E17962" s="90" t="s">
        <v>359</v>
      </c>
      <c r="F17962" s="90">
        <v>181.7</v>
      </c>
      <c r="G17962" s="90" t="s">
        <v>353</v>
      </c>
      <c r="H17962" s="90" t="s">
        <v>354</v>
      </c>
      <c r="I17962" s="90" t="s">
        <v>360</v>
      </c>
      <c r="J17962" s="90" t="s">
        <v>300</v>
      </c>
      <c r="K17962" s="90" t="b">
        <f t="shared" si="280"/>
        <v>1</v>
      </c>
    </row>
    <row r="17963" spans="2:11" ht="14.65" customHeight="1" x14ac:dyDescent="0.6">
      <c r="B17963" s="90">
        <v>58721</v>
      </c>
      <c r="C17963" s="90" t="s">
        <v>24</v>
      </c>
      <c r="D17963" s="90" t="s">
        <v>384</v>
      </c>
      <c r="E17963" s="90" t="s">
        <v>385</v>
      </c>
      <c r="F17963" s="90">
        <v>8</v>
      </c>
      <c r="G17963" s="90" t="s">
        <v>353</v>
      </c>
      <c r="H17963" s="90" t="s">
        <v>354</v>
      </c>
      <c r="I17963" s="90" t="s">
        <v>386</v>
      </c>
      <c r="J17963" s="90" t="s">
        <v>296</v>
      </c>
      <c r="K17963" s="90" t="b">
        <f t="shared" si="280"/>
        <v>1</v>
      </c>
    </row>
    <row r="17964" spans="2:11" ht="14.65" customHeight="1" x14ac:dyDescent="0.6">
      <c r="B17964" s="90">
        <v>58722</v>
      </c>
      <c r="C17964" s="90" t="s">
        <v>98</v>
      </c>
      <c r="D17964" s="90" t="s">
        <v>384</v>
      </c>
      <c r="E17964" s="90" t="s">
        <v>385</v>
      </c>
      <c r="F17964" s="90">
        <v>5</v>
      </c>
      <c r="G17964" s="90" t="s">
        <v>353</v>
      </c>
      <c r="H17964" s="90" t="s">
        <v>354</v>
      </c>
      <c r="I17964" s="90" t="s">
        <v>386</v>
      </c>
      <c r="J17964" s="90" t="s">
        <v>296</v>
      </c>
      <c r="K17964" s="90" t="b">
        <f t="shared" si="280"/>
        <v>1</v>
      </c>
    </row>
    <row r="17965" spans="2:11" ht="14.65" customHeight="1" x14ac:dyDescent="0.6">
      <c r="B17965" s="90">
        <v>58725</v>
      </c>
      <c r="C17965" s="90" t="s">
        <v>98</v>
      </c>
      <c r="D17965" s="90" t="s">
        <v>384</v>
      </c>
      <c r="E17965" s="90" t="s">
        <v>385</v>
      </c>
      <c r="F17965" s="90">
        <v>5</v>
      </c>
      <c r="G17965" s="90" t="s">
        <v>353</v>
      </c>
      <c r="H17965" s="90" t="s">
        <v>354</v>
      </c>
      <c r="I17965" s="90" t="s">
        <v>386</v>
      </c>
      <c r="J17965" s="90" t="s">
        <v>296</v>
      </c>
      <c r="K17965" s="90" t="b">
        <f t="shared" si="280"/>
        <v>1</v>
      </c>
    </row>
    <row r="17966" spans="2:11" ht="14.65" customHeight="1" x14ac:dyDescent="0.6">
      <c r="B17966" s="90">
        <v>58726</v>
      </c>
      <c r="C17966" s="90" t="s">
        <v>98</v>
      </c>
      <c r="D17966" s="90" t="s">
        <v>384</v>
      </c>
      <c r="E17966" s="90" t="s">
        <v>385</v>
      </c>
      <c r="F17966" s="90">
        <v>5</v>
      </c>
      <c r="G17966" s="90" t="s">
        <v>353</v>
      </c>
      <c r="H17966" s="90" t="s">
        <v>354</v>
      </c>
      <c r="I17966" s="90" t="s">
        <v>386</v>
      </c>
      <c r="J17966" s="90" t="s">
        <v>296</v>
      </c>
      <c r="K17966" s="90" t="b">
        <f t="shared" si="280"/>
        <v>1</v>
      </c>
    </row>
    <row r="17967" spans="2:11" ht="14.65" customHeight="1" x14ac:dyDescent="0.6">
      <c r="B17967" s="90">
        <v>58730</v>
      </c>
      <c r="C17967" s="90" t="s">
        <v>98</v>
      </c>
      <c r="D17967" s="90" t="s">
        <v>384</v>
      </c>
      <c r="E17967" s="90" t="s">
        <v>385</v>
      </c>
      <c r="F17967" s="90">
        <v>3</v>
      </c>
      <c r="G17967" s="90" t="s">
        <v>353</v>
      </c>
      <c r="H17967" s="90" t="s">
        <v>354</v>
      </c>
      <c r="I17967" s="90" t="s">
        <v>386</v>
      </c>
      <c r="J17967" s="90" t="s">
        <v>296</v>
      </c>
      <c r="K17967" s="90" t="b">
        <f t="shared" si="280"/>
        <v>1</v>
      </c>
    </row>
    <row r="17968" spans="2:11" ht="14.65" customHeight="1" x14ac:dyDescent="0.6">
      <c r="B17968" s="90">
        <v>58731</v>
      </c>
      <c r="C17968" s="90" t="s">
        <v>98</v>
      </c>
      <c r="D17968" s="90" t="s">
        <v>384</v>
      </c>
      <c r="E17968" s="90" t="s">
        <v>385</v>
      </c>
      <c r="F17968" s="90">
        <v>5</v>
      </c>
      <c r="G17968" s="90" t="s">
        <v>353</v>
      </c>
      <c r="H17968" s="90" t="s">
        <v>354</v>
      </c>
      <c r="I17968" s="90" t="s">
        <v>386</v>
      </c>
      <c r="J17968" s="90" t="s">
        <v>296</v>
      </c>
      <c r="K17968" s="90" t="b">
        <f t="shared" si="280"/>
        <v>1</v>
      </c>
    </row>
    <row r="17969" spans="2:11" ht="14.65" customHeight="1" x14ac:dyDescent="0.6">
      <c r="B17969" s="90">
        <v>58732</v>
      </c>
      <c r="C17969" s="90" t="s">
        <v>98</v>
      </c>
      <c r="D17969" s="90" t="s">
        <v>384</v>
      </c>
      <c r="E17969" s="90" t="s">
        <v>385</v>
      </c>
      <c r="F17969" s="90">
        <v>3</v>
      </c>
      <c r="G17969" s="90" t="s">
        <v>353</v>
      </c>
      <c r="H17969" s="90" t="s">
        <v>354</v>
      </c>
      <c r="I17969" s="90" t="s">
        <v>386</v>
      </c>
      <c r="J17969" s="90" t="s">
        <v>296</v>
      </c>
      <c r="K17969" s="90" t="b">
        <f t="shared" si="280"/>
        <v>1</v>
      </c>
    </row>
    <row r="17970" spans="2:11" ht="14.65" customHeight="1" x14ac:dyDescent="0.6">
      <c r="B17970" s="90">
        <v>58735</v>
      </c>
      <c r="C17970" s="90" t="s">
        <v>98</v>
      </c>
      <c r="D17970" s="90" t="s">
        <v>384</v>
      </c>
      <c r="E17970" s="90" t="s">
        <v>385</v>
      </c>
      <c r="F17970" s="90">
        <v>4</v>
      </c>
      <c r="G17970" s="90" t="s">
        <v>353</v>
      </c>
      <c r="H17970" s="90" t="s">
        <v>354</v>
      </c>
      <c r="I17970" s="90" t="s">
        <v>386</v>
      </c>
      <c r="J17970" s="90" t="s">
        <v>296</v>
      </c>
      <c r="K17970" s="90" t="b">
        <f t="shared" si="280"/>
        <v>1</v>
      </c>
    </row>
    <row r="17971" spans="2:11" ht="14.65" customHeight="1" x14ac:dyDescent="0.6">
      <c r="B17971" s="90">
        <v>58739</v>
      </c>
      <c r="C17971" s="90" t="s">
        <v>98</v>
      </c>
      <c r="D17971" s="90" t="s">
        <v>384</v>
      </c>
      <c r="E17971" s="90" t="s">
        <v>385</v>
      </c>
      <c r="F17971" s="90">
        <v>3</v>
      </c>
      <c r="G17971" s="90" t="s">
        <v>353</v>
      </c>
      <c r="H17971" s="90" t="s">
        <v>354</v>
      </c>
      <c r="I17971" s="90" t="s">
        <v>386</v>
      </c>
      <c r="J17971" s="90" t="s">
        <v>296</v>
      </c>
      <c r="K17971" s="90" t="b">
        <f t="shared" si="280"/>
        <v>1</v>
      </c>
    </row>
    <row r="17972" spans="2:11" ht="14.65" customHeight="1" x14ac:dyDescent="0.6">
      <c r="B17972" s="90">
        <v>58740</v>
      </c>
      <c r="C17972" s="90" t="s">
        <v>98</v>
      </c>
      <c r="D17972" s="90" t="s">
        <v>384</v>
      </c>
      <c r="E17972" s="90" t="s">
        <v>385</v>
      </c>
      <c r="F17972" s="90">
        <v>3</v>
      </c>
      <c r="G17972" s="90" t="s">
        <v>353</v>
      </c>
      <c r="H17972" s="90" t="s">
        <v>354</v>
      </c>
      <c r="I17972" s="90" t="s">
        <v>386</v>
      </c>
      <c r="J17972" s="90" t="s">
        <v>296</v>
      </c>
      <c r="K17972" s="90" t="b">
        <f t="shared" si="280"/>
        <v>1</v>
      </c>
    </row>
    <row r="17973" spans="2:11" ht="14.65" customHeight="1" x14ac:dyDescent="0.6">
      <c r="B17973" s="90">
        <v>58741</v>
      </c>
      <c r="C17973" s="90" t="s">
        <v>98</v>
      </c>
      <c r="D17973" s="90" t="s">
        <v>384</v>
      </c>
      <c r="E17973" s="90" t="s">
        <v>385</v>
      </c>
      <c r="F17973" s="90">
        <v>4</v>
      </c>
      <c r="G17973" s="90" t="s">
        <v>353</v>
      </c>
      <c r="H17973" s="90" t="s">
        <v>354</v>
      </c>
      <c r="I17973" s="90" t="s">
        <v>386</v>
      </c>
      <c r="J17973" s="90" t="s">
        <v>296</v>
      </c>
      <c r="K17973" s="90" t="b">
        <f t="shared" si="280"/>
        <v>1</v>
      </c>
    </row>
    <row r="17974" spans="2:11" ht="14.65" customHeight="1" x14ac:dyDescent="0.6">
      <c r="B17974" s="90">
        <v>58742</v>
      </c>
      <c r="C17974" s="90" t="s">
        <v>98</v>
      </c>
      <c r="D17974" s="90" t="s">
        <v>384</v>
      </c>
      <c r="E17974" s="90" t="s">
        <v>385</v>
      </c>
      <c r="F17974" s="90">
        <v>5</v>
      </c>
      <c r="G17974" s="90" t="s">
        <v>353</v>
      </c>
      <c r="H17974" s="90" t="s">
        <v>354</v>
      </c>
      <c r="I17974" s="90" t="s">
        <v>386</v>
      </c>
      <c r="J17974" s="90" t="s">
        <v>296</v>
      </c>
      <c r="K17974" s="90" t="b">
        <f t="shared" si="280"/>
        <v>1</v>
      </c>
    </row>
    <row r="17975" spans="2:11" ht="14.65" customHeight="1" x14ac:dyDescent="0.6">
      <c r="B17975" s="90">
        <v>58745</v>
      </c>
      <c r="C17975" s="90" t="s">
        <v>98</v>
      </c>
      <c r="D17975" s="90" t="s">
        <v>384</v>
      </c>
      <c r="E17975" s="90" t="s">
        <v>385</v>
      </c>
      <c r="F17975" s="90">
        <v>4.5</v>
      </c>
      <c r="G17975" s="90" t="s">
        <v>353</v>
      </c>
      <c r="H17975" s="90" t="s">
        <v>354</v>
      </c>
      <c r="I17975" s="90" t="s">
        <v>386</v>
      </c>
      <c r="J17975" s="90" t="s">
        <v>296</v>
      </c>
      <c r="K17975" s="90" t="b">
        <f t="shared" si="280"/>
        <v>1</v>
      </c>
    </row>
    <row r="17976" spans="2:11" ht="14.65" customHeight="1" x14ac:dyDescent="0.6">
      <c r="B17976" s="90">
        <v>58746</v>
      </c>
      <c r="C17976" s="90" t="s">
        <v>98</v>
      </c>
      <c r="D17976" s="90" t="s">
        <v>384</v>
      </c>
      <c r="E17976" s="90" t="s">
        <v>385</v>
      </c>
      <c r="F17976" s="90">
        <v>5</v>
      </c>
      <c r="G17976" s="90" t="s">
        <v>353</v>
      </c>
      <c r="H17976" s="90" t="s">
        <v>354</v>
      </c>
      <c r="I17976" s="90" t="s">
        <v>386</v>
      </c>
      <c r="J17976" s="90" t="s">
        <v>296</v>
      </c>
      <c r="K17976" s="90" t="b">
        <f t="shared" si="280"/>
        <v>1</v>
      </c>
    </row>
    <row r="17977" spans="2:11" ht="14.65" customHeight="1" x14ac:dyDescent="0.6">
      <c r="B17977" s="90">
        <v>58747</v>
      </c>
      <c r="C17977" s="90" t="s">
        <v>140</v>
      </c>
      <c r="D17977" s="90" t="s">
        <v>420</v>
      </c>
      <c r="E17977" s="90" t="s">
        <v>352</v>
      </c>
      <c r="F17977" s="90">
        <v>1.6</v>
      </c>
      <c r="G17977" s="90" t="s">
        <v>371</v>
      </c>
      <c r="H17977" s="90" t="s">
        <v>380</v>
      </c>
      <c r="I17977" s="90" t="s">
        <v>421</v>
      </c>
      <c r="J17977" s="90" t="s">
        <v>322</v>
      </c>
      <c r="K17977" s="90" t="b">
        <f t="shared" si="280"/>
        <v>1</v>
      </c>
    </row>
    <row r="17978" spans="2:11" ht="14.65" customHeight="1" x14ac:dyDescent="0.6">
      <c r="B17978" s="90">
        <v>58747</v>
      </c>
      <c r="C17978" s="90" t="s">
        <v>140</v>
      </c>
      <c r="D17978" s="90" t="s">
        <v>420</v>
      </c>
      <c r="E17978" s="90" t="s">
        <v>352</v>
      </c>
      <c r="F17978" s="90">
        <v>1.6</v>
      </c>
      <c r="G17978" s="90" t="s">
        <v>353</v>
      </c>
      <c r="H17978" s="90" t="s">
        <v>380</v>
      </c>
      <c r="I17978" s="90" t="s">
        <v>421</v>
      </c>
      <c r="J17978" s="90" t="s">
        <v>322</v>
      </c>
      <c r="K17978" s="90" t="b">
        <f t="shared" si="280"/>
        <v>1</v>
      </c>
    </row>
    <row r="17979" spans="2:11" ht="14.65" customHeight="1" x14ac:dyDescent="0.6">
      <c r="B17979" s="90">
        <v>58748</v>
      </c>
      <c r="C17979" s="90" t="s">
        <v>24</v>
      </c>
      <c r="D17979" s="90" t="s">
        <v>384</v>
      </c>
      <c r="E17979" s="90" t="s">
        <v>385</v>
      </c>
      <c r="F17979" s="90">
        <v>1</v>
      </c>
      <c r="G17979" s="90" t="s">
        <v>353</v>
      </c>
      <c r="H17979" s="90" t="s">
        <v>379</v>
      </c>
      <c r="I17979" s="90" t="s">
        <v>386</v>
      </c>
      <c r="J17979" s="90" t="s">
        <v>296</v>
      </c>
      <c r="K17979" s="90" t="b">
        <f t="shared" si="280"/>
        <v>0</v>
      </c>
    </row>
    <row r="17980" spans="2:11" ht="14.65" customHeight="1" x14ac:dyDescent="0.6">
      <c r="B17980" s="90">
        <v>58749</v>
      </c>
      <c r="C17980" s="90" t="s">
        <v>65</v>
      </c>
      <c r="D17980" s="90" t="s">
        <v>384</v>
      </c>
      <c r="E17980" s="90" t="s">
        <v>385</v>
      </c>
      <c r="F17980" s="90">
        <v>1</v>
      </c>
      <c r="G17980" s="90" t="s">
        <v>353</v>
      </c>
      <c r="H17980" s="90" t="s">
        <v>354</v>
      </c>
      <c r="I17980" s="90" t="s">
        <v>386</v>
      </c>
      <c r="J17980" s="90" t="s">
        <v>296</v>
      </c>
      <c r="K17980" s="90" t="b">
        <f t="shared" si="280"/>
        <v>1</v>
      </c>
    </row>
    <row r="17981" spans="2:11" ht="14.65" customHeight="1" x14ac:dyDescent="0.6">
      <c r="B17981" s="90">
        <v>58750</v>
      </c>
      <c r="C17981" s="90" t="s">
        <v>24</v>
      </c>
      <c r="D17981" s="90" t="s">
        <v>384</v>
      </c>
      <c r="E17981" s="90" t="s">
        <v>385</v>
      </c>
      <c r="F17981" s="90">
        <v>5</v>
      </c>
      <c r="G17981" s="90" t="s">
        <v>353</v>
      </c>
      <c r="H17981" s="90" t="s">
        <v>354</v>
      </c>
      <c r="I17981" s="90" t="s">
        <v>386</v>
      </c>
      <c r="J17981" s="90" t="s">
        <v>296</v>
      </c>
      <c r="K17981" s="90" t="b">
        <f t="shared" si="280"/>
        <v>1</v>
      </c>
    </row>
    <row r="17982" spans="2:11" ht="14.65" customHeight="1" x14ac:dyDescent="0.6">
      <c r="B17982" s="90">
        <v>58751</v>
      </c>
      <c r="C17982" s="90" t="s">
        <v>24</v>
      </c>
      <c r="D17982" s="90" t="s">
        <v>384</v>
      </c>
      <c r="E17982" s="90" t="s">
        <v>385</v>
      </c>
      <c r="F17982" s="90">
        <v>1.5</v>
      </c>
      <c r="G17982" s="90" t="s">
        <v>353</v>
      </c>
      <c r="H17982" s="90" t="s">
        <v>354</v>
      </c>
      <c r="I17982" s="90" t="s">
        <v>386</v>
      </c>
      <c r="J17982" s="90" t="s">
        <v>296</v>
      </c>
      <c r="K17982" s="90" t="b">
        <f t="shared" si="280"/>
        <v>1</v>
      </c>
    </row>
    <row r="17983" spans="2:11" ht="14.65" customHeight="1" x14ac:dyDescent="0.6">
      <c r="B17983" s="90">
        <v>58752</v>
      </c>
      <c r="C17983" s="90" t="s">
        <v>24</v>
      </c>
      <c r="D17983" s="90" t="s">
        <v>384</v>
      </c>
      <c r="E17983" s="90" t="s">
        <v>385</v>
      </c>
      <c r="F17983" s="90">
        <v>1.5</v>
      </c>
      <c r="G17983" s="90" t="s">
        <v>353</v>
      </c>
      <c r="H17983" s="90" t="s">
        <v>354</v>
      </c>
      <c r="I17983" s="90" t="s">
        <v>386</v>
      </c>
      <c r="J17983" s="90" t="s">
        <v>296</v>
      </c>
      <c r="K17983" s="90" t="b">
        <f t="shared" si="280"/>
        <v>1</v>
      </c>
    </row>
    <row r="17984" spans="2:11" ht="14.65" customHeight="1" x14ac:dyDescent="0.6">
      <c r="B17984" s="90">
        <v>58753</v>
      </c>
      <c r="C17984" s="90" t="s">
        <v>24</v>
      </c>
      <c r="D17984" s="90" t="s">
        <v>384</v>
      </c>
      <c r="E17984" s="90" t="s">
        <v>385</v>
      </c>
      <c r="F17984" s="90">
        <v>1.5</v>
      </c>
      <c r="G17984" s="90" t="s">
        <v>353</v>
      </c>
      <c r="H17984" s="90" t="s">
        <v>354</v>
      </c>
      <c r="I17984" s="90" t="s">
        <v>386</v>
      </c>
      <c r="J17984" s="90" t="s">
        <v>296</v>
      </c>
      <c r="K17984" s="90" t="b">
        <f t="shared" si="280"/>
        <v>1</v>
      </c>
    </row>
    <row r="17985" spans="2:11" ht="14.65" customHeight="1" x14ac:dyDescent="0.6">
      <c r="B17985" s="90">
        <v>58754</v>
      </c>
      <c r="C17985" s="90" t="s">
        <v>24</v>
      </c>
      <c r="D17985" s="90" t="s">
        <v>384</v>
      </c>
      <c r="E17985" s="90" t="s">
        <v>385</v>
      </c>
      <c r="F17985" s="90">
        <v>1.5</v>
      </c>
      <c r="G17985" s="90" t="s">
        <v>353</v>
      </c>
      <c r="H17985" s="90" t="s">
        <v>354</v>
      </c>
      <c r="I17985" s="90" t="s">
        <v>386</v>
      </c>
      <c r="J17985" s="90" t="s">
        <v>296</v>
      </c>
      <c r="K17985" s="90" t="b">
        <f t="shared" si="280"/>
        <v>1</v>
      </c>
    </row>
    <row r="17986" spans="2:11" ht="14.65" customHeight="1" x14ac:dyDescent="0.6">
      <c r="B17986" s="90">
        <v>58755</v>
      </c>
      <c r="C17986" s="90" t="s">
        <v>24</v>
      </c>
      <c r="D17986" s="90" t="s">
        <v>384</v>
      </c>
      <c r="E17986" s="90" t="s">
        <v>385</v>
      </c>
      <c r="F17986" s="90">
        <v>1.5</v>
      </c>
      <c r="G17986" s="90" t="s">
        <v>353</v>
      </c>
      <c r="H17986" s="90" t="s">
        <v>354</v>
      </c>
      <c r="I17986" s="90" t="s">
        <v>386</v>
      </c>
      <c r="J17986" s="90" t="s">
        <v>296</v>
      </c>
      <c r="K17986" s="90" t="b">
        <f t="shared" si="280"/>
        <v>1</v>
      </c>
    </row>
    <row r="17987" spans="2:11" ht="14.65" customHeight="1" x14ac:dyDescent="0.6">
      <c r="B17987" s="90">
        <v>58756</v>
      </c>
      <c r="C17987" s="90" t="s">
        <v>24</v>
      </c>
      <c r="D17987" s="90" t="s">
        <v>384</v>
      </c>
      <c r="E17987" s="90" t="s">
        <v>385</v>
      </c>
      <c r="F17987" s="90">
        <v>1</v>
      </c>
      <c r="G17987" s="90" t="s">
        <v>353</v>
      </c>
      <c r="H17987" s="90" t="s">
        <v>354</v>
      </c>
      <c r="I17987" s="90" t="s">
        <v>386</v>
      </c>
      <c r="J17987" s="90" t="s">
        <v>296</v>
      </c>
      <c r="K17987" s="90" t="b">
        <f t="shared" si="280"/>
        <v>1</v>
      </c>
    </row>
    <row r="17988" spans="2:11" ht="14.65" customHeight="1" x14ac:dyDescent="0.6">
      <c r="B17988" s="90">
        <v>58757</v>
      </c>
      <c r="C17988" s="90" t="s">
        <v>24</v>
      </c>
      <c r="D17988" s="90" t="s">
        <v>384</v>
      </c>
      <c r="E17988" s="90" t="s">
        <v>385</v>
      </c>
      <c r="F17988" s="90">
        <v>1.5</v>
      </c>
      <c r="G17988" s="90" t="s">
        <v>353</v>
      </c>
      <c r="H17988" s="90" t="s">
        <v>354</v>
      </c>
      <c r="I17988" s="90" t="s">
        <v>386</v>
      </c>
      <c r="J17988" s="90" t="s">
        <v>296</v>
      </c>
      <c r="K17988" s="90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 x14ac:dyDescent="0.6">
      <c r="B17989" s="90">
        <v>58757</v>
      </c>
      <c r="C17989" s="90" t="s">
        <v>24</v>
      </c>
      <c r="D17989" s="90" t="s">
        <v>384</v>
      </c>
      <c r="E17989" s="90" t="s">
        <v>385</v>
      </c>
      <c r="F17989" s="90">
        <v>2</v>
      </c>
      <c r="G17989" s="90" t="s">
        <v>353</v>
      </c>
      <c r="H17989" s="90" t="s">
        <v>354</v>
      </c>
      <c r="I17989" s="90" t="s">
        <v>386</v>
      </c>
      <c r="J17989" s="90" t="s">
        <v>296</v>
      </c>
      <c r="K17989" s="90" t="b">
        <f t="shared" si="281"/>
        <v>1</v>
      </c>
    </row>
    <row r="17990" spans="2:11" ht="14.65" customHeight="1" x14ac:dyDescent="0.6">
      <c r="B17990" s="90">
        <v>58757</v>
      </c>
      <c r="C17990" s="90" t="s">
        <v>24</v>
      </c>
      <c r="D17990" s="90" t="s">
        <v>384</v>
      </c>
      <c r="E17990" s="90" t="s">
        <v>385</v>
      </c>
      <c r="F17990" s="90">
        <v>1.5</v>
      </c>
      <c r="G17990" s="90" t="s">
        <v>353</v>
      </c>
      <c r="H17990" s="90" t="s">
        <v>354</v>
      </c>
      <c r="I17990" s="90" t="s">
        <v>386</v>
      </c>
      <c r="J17990" s="90" t="s">
        <v>296</v>
      </c>
      <c r="K17990" s="90" t="b">
        <f t="shared" si="281"/>
        <v>1</v>
      </c>
    </row>
    <row r="17991" spans="2:11" ht="14.65" customHeight="1" x14ac:dyDescent="0.6">
      <c r="B17991" s="90">
        <v>58757</v>
      </c>
      <c r="C17991" s="90" t="s">
        <v>24</v>
      </c>
      <c r="D17991" s="90" t="s">
        <v>384</v>
      </c>
      <c r="E17991" s="90" t="s">
        <v>385</v>
      </c>
      <c r="F17991" s="90">
        <v>1.5</v>
      </c>
      <c r="G17991" s="90" t="s">
        <v>353</v>
      </c>
      <c r="H17991" s="90" t="s">
        <v>354</v>
      </c>
      <c r="I17991" s="90" t="s">
        <v>386</v>
      </c>
      <c r="J17991" s="90" t="s">
        <v>296</v>
      </c>
      <c r="K17991" s="90" t="b">
        <f t="shared" si="281"/>
        <v>1</v>
      </c>
    </row>
    <row r="17992" spans="2:11" ht="14.65" customHeight="1" x14ac:dyDescent="0.6">
      <c r="B17992" s="90">
        <v>58761</v>
      </c>
      <c r="C17992" s="90" t="s">
        <v>24</v>
      </c>
      <c r="D17992" s="90" t="s">
        <v>384</v>
      </c>
      <c r="E17992" s="90" t="s">
        <v>385</v>
      </c>
      <c r="F17992" s="90">
        <v>2</v>
      </c>
      <c r="G17992" s="90" t="s">
        <v>353</v>
      </c>
      <c r="H17992" s="90" t="s">
        <v>354</v>
      </c>
      <c r="I17992" s="90" t="s">
        <v>386</v>
      </c>
      <c r="J17992" s="90" t="s">
        <v>296</v>
      </c>
      <c r="K17992" s="90" t="b">
        <f t="shared" si="281"/>
        <v>1</v>
      </c>
    </row>
    <row r="17993" spans="2:11" ht="14.65" customHeight="1" x14ac:dyDescent="0.6">
      <c r="B17993" s="90">
        <v>58762</v>
      </c>
      <c r="C17993" s="90" t="s">
        <v>24</v>
      </c>
      <c r="D17993" s="90" t="s">
        <v>384</v>
      </c>
      <c r="E17993" s="90" t="s">
        <v>385</v>
      </c>
      <c r="F17993" s="90">
        <v>2</v>
      </c>
      <c r="G17993" s="90" t="s">
        <v>353</v>
      </c>
      <c r="H17993" s="90" t="s">
        <v>354</v>
      </c>
      <c r="I17993" s="90" t="s">
        <v>386</v>
      </c>
      <c r="J17993" s="90" t="s">
        <v>296</v>
      </c>
      <c r="K17993" s="90" t="b">
        <f t="shared" si="281"/>
        <v>1</v>
      </c>
    </row>
    <row r="17994" spans="2:11" ht="14.65" customHeight="1" x14ac:dyDescent="0.6">
      <c r="B17994" s="90">
        <v>58763</v>
      </c>
      <c r="C17994" s="90" t="s">
        <v>24</v>
      </c>
      <c r="D17994" s="90" t="s">
        <v>384</v>
      </c>
      <c r="E17994" s="90" t="s">
        <v>385</v>
      </c>
      <c r="F17994" s="90">
        <v>1.5</v>
      </c>
      <c r="G17994" s="90" t="s">
        <v>353</v>
      </c>
      <c r="H17994" s="90" t="s">
        <v>354</v>
      </c>
      <c r="I17994" s="90" t="s">
        <v>386</v>
      </c>
      <c r="J17994" s="90" t="s">
        <v>296</v>
      </c>
      <c r="K17994" s="90" t="b">
        <f t="shared" si="281"/>
        <v>1</v>
      </c>
    </row>
    <row r="17995" spans="2:11" ht="14.65" customHeight="1" x14ac:dyDescent="0.6">
      <c r="B17995" s="90">
        <v>58765</v>
      </c>
      <c r="C17995" s="90" t="s">
        <v>125</v>
      </c>
      <c r="D17995" s="90" t="s">
        <v>358</v>
      </c>
      <c r="E17995" s="90" t="s">
        <v>359</v>
      </c>
      <c r="F17995" s="90">
        <v>288.60000000000002</v>
      </c>
      <c r="G17995" s="90" t="s">
        <v>353</v>
      </c>
      <c r="H17995" s="90" t="s">
        <v>354</v>
      </c>
      <c r="I17995" s="90" t="s">
        <v>360</v>
      </c>
      <c r="J17995" s="90" t="s">
        <v>300</v>
      </c>
      <c r="K17995" s="90" t="b">
        <f t="shared" si="281"/>
        <v>1</v>
      </c>
    </row>
    <row r="17996" spans="2:11" ht="14.65" customHeight="1" x14ac:dyDescent="0.6">
      <c r="B17996" s="90">
        <v>58766</v>
      </c>
      <c r="C17996" s="90" t="s">
        <v>125</v>
      </c>
      <c r="D17996" s="90" t="s">
        <v>358</v>
      </c>
      <c r="E17996" s="90" t="s">
        <v>359</v>
      </c>
      <c r="F17996" s="90">
        <v>257</v>
      </c>
      <c r="G17996" s="90" t="s">
        <v>353</v>
      </c>
      <c r="H17996" s="90" t="s">
        <v>354</v>
      </c>
      <c r="I17996" s="90" t="s">
        <v>360</v>
      </c>
      <c r="J17996" s="90" t="s">
        <v>300</v>
      </c>
      <c r="K17996" s="90" t="b">
        <f t="shared" si="281"/>
        <v>1</v>
      </c>
    </row>
    <row r="17997" spans="2:11" ht="14.65" customHeight="1" x14ac:dyDescent="0.6">
      <c r="B17997" s="90">
        <v>58767</v>
      </c>
      <c r="C17997" s="90" t="s">
        <v>51</v>
      </c>
      <c r="D17997" s="90" t="s">
        <v>358</v>
      </c>
      <c r="E17997" s="90" t="s">
        <v>359</v>
      </c>
      <c r="F17997" s="90">
        <v>205.7</v>
      </c>
      <c r="G17997" s="90" t="s">
        <v>353</v>
      </c>
      <c r="H17997" s="90" t="s">
        <v>354</v>
      </c>
      <c r="I17997" s="90" t="s">
        <v>360</v>
      </c>
      <c r="J17997" s="90" t="s">
        <v>300</v>
      </c>
      <c r="K17997" s="90" t="b">
        <f t="shared" si="281"/>
        <v>1</v>
      </c>
    </row>
    <row r="17998" spans="2:11" ht="14.65" customHeight="1" x14ac:dyDescent="0.6">
      <c r="B17998" s="90">
        <v>58768</v>
      </c>
      <c r="C17998" s="90" t="s">
        <v>95</v>
      </c>
      <c r="D17998" s="90" t="s">
        <v>358</v>
      </c>
      <c r="E17998" s="90" t="s">
        <v>359</v>
      </c>
      <c r="F17998" s="90">
        <v>16.2</v>
      </c>
      <c r="G17998" s="90" t="s">
        <v>353</v>
      </c>
      <c r="H17998" s="90" t="s">
        <v>354</v>
      </c>
      <c r="I17998" s="90" t="s">
        <v>360</v>
      </c>
      <c r="J17998" s="90" t="s">
        <v>300</v>
      </c>
      <c r="K17998" s="90" t="b">
        <f t="shared" si="281"/>
        <v>1</v>
      </c>
    </row>
    <row r="17999" spans="2:11" ht="14.65" customHeight="1" x14ac:dyDescent="0.6">
      <c r="B17999" s="90">
        <v>58769</v>
      </c>
      <c r="C17999" s="90" t="s">
        <v>27</v>
      </c>
      <c r="D17999" s="90" t="s">
        <v>358</v>
      </c>
      <c r="E17999" s="90" t="s">
        <v>359</v>
      </c>
      <c r="F17999" s="90">
        <v>34</v>
      </c>
      <c r="G17999" s="90" t="s">
        <v>353</v>
      </c>
      <c r="H17999" s="90" t="s">
        <v>354</v>
      </c>
      <c r="I17999" s="90" t="s">
        <v>360</v>
      </c>
      <c r="J17999" s="90" t="s">
        <v>300</v>
      </c>
      <c r="K17999" s="90" t="b">
        <f t="shared" si="281"/>
        <v>1</v>
      </c>
    </row>
    <row r="18000" spans="2:11" ht="14.65" customHeight="1" x14ac:dyDescent="0.6">
      <c r="B18000" s="90">
        <v>58769</v>
      </c>
      <c r="C18000" s="90" t="s">
        <v>27</v>
      </c>
      <c r="D18000" s="90" t="s">
        <v>358</v>
      </c>
      <c r="E18000" s="90" t="s">
        <v>359</v>
      </c>
      <c r="F18000" s="90">
        <v>28.6</v>
      </c>
      <c r="G18000" s="90" t="s">
        <v>353</v>
      </c>
      <c r="H18000" s="90" t="s">
        <v>354</v>
      </c>
      <c r="I18000" s="90" t="s">
        <v>360</v>
      </c>
      <c r="J18000" s="90" t="s">
        <v>300</v>
      </c>
      <c r="K18000" s="90" t="b">
        <f t="shared" si="281"/>
        <v>1</v>
      </c>
    </row>
    <row r="18001" spans="2:11" ht="14.65" customHeight="1" x14ac:dyDescent="0.6">
      <c r="B18001" s="90">
        <v>58770</v>
      </c>
      <c r="C18001" s="90" t="s">
        <v>47</v>
      </c>
      <c r="D18001" s="90" t="s">
        <v>384</v>
      </c>
      <c r="E18001" s="90" t="s">
        <v>385</v>
      </c>
      <c r="F18001" s="90">
        <v>8</v>
      </c>
      <c r="G18001" s="90" t="s">
        <v>353</v>
      </c>
      <c r="H18001" s="90" t="s">
        <v>354</v>
      </c>
      <c r="I18001" s="90" t="s">
        <v>386</v>
      </c>
      <c r="J18001" s="90" t="s">
        <v>296</v>
      </c>
      <c r="K18001" s="90" t="b">
        <f t="shared" si="281"/>
        <v>1</v>
      </c>
    </row>
    <row r="18002" spans="2:11" ht="14.65" customHeight="1" x14ac:dyDescent="0.6">
      <c r="B18002" s="90">
        <v>58771</v>
      </c>
      <c r="C18002" s="90" t="s">
        <v>92</v>
      </c>
      <c r="D18002" s="90" t="s">
        <v>358</v>
      </c>
      <c r="E18002" s="90" t="s">
        <v>359</v>
      </c>
      <c r="F18002" s="90">
        <v>250</v>
      </c>
      <c r="G18002" s="90" t="s">
        <v>353</v>
      </c>
      <c r="H18002" s="90" t="s">
        <v>354</v>
      </c>
      <c r="I18002" s="90" t="s">
        <v>360</v>
      </c>
      <c r="J18002" s="90" t="s">
        <v>300</v>
      </c>
      <c r="K18002" s="90" t="b">
        <f t="shared" si="281"/>
        <v>1</v>
      </c>
    </row>
    <row r="18003" spans="2:11" ht="14.65" customHeight="1" x14ac:dyDescent="0.6">
      <c r="B18003" s="90">
        <v>58772</v>
      </c>
      <c r="C18003" s="90" t="s">
        <v>125</v>
      </c>
      <c r="D18003" s="90" t="s">
        <v>358</v>
      </c>
      <c r="E18003" s="90" t="s">
        <v>359</v>
      </c>
      <c r="F18003" s="90">
        <v>200</v>
      </c>
      <c r="G18003" s="90" t="s">
        <v>353</v>
      </c>
      <c r="H18003" s="90" t="s">
        <v>354</v>
      </c>
      <c r="I18003" s="90" t="s">
        <v>360</v>
      </c>
      <c r="J18003" s="90" t="s">
        <v>300</v>
      </c>
      <c r="K18003" s="90" t="b">
        <f t="shared" si="281"/>
        <v>1</v>
      </c>
    </row>
    <row r="18004" spans="2:11" ht="14.65" customHeight="1" x14ac:dyDescent="0.6">
      <c r="B18004" s="90">
        <v>58773</v>
      </c>
      <c r="C18004" s="90" t="s">
        <v>125</v>
      </c>
      <c r="D18004" s="90" t="s">
        <v>358</v>
      </c>
      <c r="E18004" s="90" t="s">
        <v>359</v>
      </c>
      <c r="F18004" s="90">
        <v>200</v>
      </c>
      <c r="G18004" s="90" t="s">
        <v>353</v>
      </c>
      <c r="H18004" s="90" t="s">
        <v>354</v>
      </c>
      <c r="I18004" s="90" t="s">
        <v>360</v>
      </c>
      <c r="J18004" s="90" t="s">
        <v>300</v>
      </c>
      <c r="K18004" s="90" t="b">
        <f t="shared" si="281"/>
        <v>1</v>
      </c>
    </row>
    <row r="18005" spans="2:11" ht="14.65" customHeight="1" x14ac:dyDescent="0.6">
      <c r="B18005" s="90">
        <v>58774</v>
      </c>
      <c r="C18005" s="90" t="s">
        <v>125</v>
      </c>
      <c r="D18005" s="90" t="s">
        <v>358</v>
      </c>
      <c r="E18005" s="90" t="s">
        <v>359</v>
      </c>
      <c r="F18005" s="90">
        <v>161</v>
      </c>
      <c r="G18005" s="90" t="s">
        <v>353</v>
      </c>
      <c r="H18005" s="90" t="s">
        <v>354</v>
      </c>
      <c r="I18005" s="90" t="s">
        <v>360</v>
      </c>
      <c r="J18005" s="90" t="s">
        <v>300</v>
      </c>
      <c r="K18005" s="90" t="b">
        <f t="shared" si="281"/>
        <v>1</v>
      </c>
    </row>
    <row r="18006" spans="2:11" ht="14.65" customHeight="1" x14ac:dyDescent="0.6">
      <c r="B18006" s="90">
        <v>58775</v>
      </c>
      <c r="C18006" s="90" t="s">
        <v>125</v>
      </c>
      <c r="D18006" s="90" t="s">
        <v>358</v>
      </c>
      <c r="E18006" s="90" t="s">
        <v>359</v>
      </c>
      <c r="F18006" s="90">
        <v>194</v>
      </c>
      <c r="G18006" s="90" t="s">
        <v>353</v>
      </c>
      <c r="H18006" s="90" t="s">
        <v>354</v>
      </c>
      <c r="I18006" s="90" t="s">
        <v>360</v>
      </c>
      <c r="J18006" s="90" t="s">
        <v>300</v>
      </c>
      <c r="K18006" s="90" t="b">
        <f t="shared" si="281"/>
        <v>1</v>
      </c>
    </row>
    <row r="18007" spans="2:11" ht="14.65" customHeight="1" x14ac:dyDescent="0.6">
      <c r="B18007" s="90">
        <v>58782</v>
      </c>
      <c r="C18007" s="90" t="s">
        <v>98</v>
      </c>
      <c r="D18007" s="90" t="s">
        <v>384</v>
      </c>
      <c r="E18007" s="90" t="s">
        <v>385</v>
      </c>
      <c r="F18007" s="90">
        <v>5</v>
      </c>
      <c r="G18007" s="90" t="s">
        <v>353</v>
      </c>
      <c r="H18007" s="90" t="s">
        <v>354</v>
      </c>
      <c r="I18007" s="90" t="s">
        <v>386</v>
      </c>
      <c r="J18007" s="90" t="s">
        <v>296</v>
      </c>
      <c r="K18007" s="90" t="b">
        <f t="shared" si="281"/>
        <v>1</v>
      </c>
    </row>
    <row r="18008" spans="2:11" ht="14.65" customHeight="1" x14ac:dyDescent="0.6">
      <c r="B18008" s="90">
        <v>58783</v>
      </c>
      <c r="C18008" s="90" t="s">
        <v>27</v>
      </c>
      <c r="D18008" s="90" t="s">
        <v>361</v>
      </c>
      <c r="E18008" s="90" t="s">
        <v>362</v>
      </c>
      <c r="F18008" s="90">
        <v>3.8</v>
      </c>
      <c r="G18008" s="90" t="s">
        <v>353</v>
      </c>
      <c r="H18008" s="90" t="s">
        <v>354</v>
      </c>
      <c r="I18008" s="90" t="s">
        <v>364</v>
      </c>
      <c r="J18008" s="90" t="s">
        <v>320</v>
      </c>
      <c r="K18008" s="90" t="b">
        <f t="shared" si="281"/>
        <v>1</v>
      </c>
    </row>
    <row r="18009" spans="2:11" ht="14.65" customHeight="1" x14ac:dyDescent="0.6">
      <c r="B18009" s="90">
        <v>58784</v>
      </c>
      <c r="C18009" s="90" t="s">
        <v>27</v>
      </c>
      <c r="D18009" s="90" t="s">
        <v>361</v>
      </c>
      <c r="E18009" s="90" t="s">
        <v>362</v>
      </c>
      <c r="F18009" s="90">
        <v>3.3</v>
      </c>
      <c r="G18009" s="90" t="s">
        <v>353</v>
      </c>
      <c r="H18009" s="90" t="s">
        <v>354</v>
      </c>
      <c r="I18009" s="90" t="s">
        <v>364</v>
      </c>
      <c r="J18009" s="90" t="s">
        <v>320</v>
      </c>
      <c r="K18009" s="90" t="b">
        <f t="shared" si="281"/>
        <v>1</v>
      </c>
    </row>
    <row r="18010" spans="2:11" ht="14.65" customHeight="1" x14ac:dyDescent="0.6">
      <c r="B18010" s="90">
        <v>58785</v>
      </c>
      <c r="C18010" s="90" t="s">
        <v>95</v>
      </c>
      <c r="D18010" s="90" t="s">
        <v>384</v>
      </c>
      <c r="E18010" s="90" t="s">
        <v>385</v>
      </c>
      <c r="F18010" s="90">
        <v>1</v>
      </c>
      <c r="G18010" s="90" t="s">
        <v>353</v>
      </c>
      <c r="H18010" s="90" t="s">
        <v>354</v>
      </c>
      <c r="I18010" s="90" t="s">
        <v>386</v>
      </c>
      <c r="J18010" s="90" t="s">
        <v>296</v>
      </c>
      <c r="K18010" s="90" t="b">
        <f t="shared" si="281"/>
        <v>1</v>
      </c>
    </row>
    <row r="18011" spans="2:11" ht="14.65" customHeight="1" x14ac:dyDescent="0.6">
      <c r="B18011" s="90">
        <v>58786</v>
      </c>
      <c r="C18011" s="90" t="s">
        <v>95</v>
      </c>
      <c r="D18011" s="90" t="s">
        <v>384</v>
      </c>
      <c r="E18011" s="90" t="s">
        <v>385</v>
      </c>
      <c r="F18011" s="90">
        <v>2.5</v>
      </c>
      <c r="G18011" s="90" t="s">
        <v>353</v>
      </c>
      <c r="H18011" s="90" t="s">
        <v>354</v>
      </c>
      <c r="I18011" s="90" t="s">
        <v>386</v>
      </c>
      <c r="J18011" s="90" t="s">
        <v>296</v>
      </c>
      <c r="K18011" s="90" t="b">
        <f t="shared" si="281"/>
        <v>1</v>
      </c>
    </row>
    <row r="18012" spans="2:11" ht="14.65" customHeight="1" x14ac:dyDescent="0.6">
      <c r="B18012" s="90">
        <v>58787</v>
      </c>
      <c r="C18012" s="90" t="s">
        <v>95</v>
      </c>
      <c r="D18012" s="90" t="s">
        <v>384</v>
      </c>
      <c r="E18012" s="90" t="s">
        <v>385</v>
      </c>
      <c r="F18012" s="90">
        <v>2</v>
      </c>
      <c r="G18012" s="90" t="s">
        <v>353</v>
      </c>
      <c r="H18012" s="90" t="s">
        <v>354</v>
      </c>
      <c r="I18012" s="90" t="s">
        <v>386</v>
      </c>
      <c r="J18012" s="90" t="s">
        <v>296</v>
      </c>
      <c r="K18012" s="90" t="b">
        <f t="shared" si="281"/>
        <v>1</v>
      </c>
    </row>
    <row r="18013" spans="2:11" ht="14.65" customHeight="1" x14ac:dyDescent="0.6">
      <c r="B18013" s="90">
        <v>58788</v>
      </c>
      <c r="C18013" s="90" t="s">
        <v>95</v>
      </c>
      <c r="D18013" s="90" t="s">
        <v>384</v>
      </c>
      <c r="E18013" s="90" t="s">
        <v>385</v>
      </c>
      <c r="F18013" s="90">
        <v>1</v>
      </c>
      <c r="G18013" s="90" t="s">
        <v>353</v>
      </c>
      <c r="H18013" s="90" t="s">
        <v>354</v>
      </c>
      <c r="I18013" s="90" t="s">
        <v>386</v>
      </c>
      <c r="J18013" s="90" t="s">
        <v>296</v>
      </c>
      <c r="K18013" s="90" t="b">
        <f t="shared" si="281"/>
        <v>1</v>
      </c>
    </row>
    <row r="18014" spans="2:11" ht="14.65" customHeight="1" x14ac:dyDescent="0.6">
      <c r="B18014" s="90">
        <v>58789</v>
      </c>
      <c r="C18014" s="90" t="s">
        <v>95</v>
      </c>
      <c r="D18014" s="90" t="s">
        <v>384</v>
      </c>
      <c r="E18014" s="90" t="s">
        <v>385</v>
      </c>
      <c r="F18014" s="90">
        <v>1.5</v>
      </c>
      <c r="G18014" s="90" t="s">
        <v>353</v>
      </c>
      <c r="H18014" s="90" t="s">
        <v>354</v>
      </c>
      <c r="I18014" s="90" t="s">
        <v>386</v>
      </c>
      <c r="J18014" s="90" t="s">
        <v>296</v>
      </c>
      <c r="K18014" s="90" t="b">
        <f t="shared" si="281"/>
        <v>1</v>
      </c>
    </row>
    <row r="18015" spans="2:11" ht="14.65" customHeight="1" x14ac:dyDescent="0.6">
      <c r="B18015" s="90">
        <v>58790</v>
      </c>
      <c r="C18015" s="90" t="s">
        <v>95</v>
      </c>
      <c r="D18015" s="90" t="s">
        <v>384</v>
      </c>
      <c r="E18015" s="90" t="s">
        <v>385</v>
      </c>
      <c r="F18015" s="90">
        <v>2.5</v>
      </c>
      <c r="G18015" s="90" t="s">
        <v>353</v>
      </c>
      <c r="H18015" s="90" t="s">
        <v>354</v>
      </c>
      <c r="I18015" s="90" t="s">
        <v>386</v>
      </c>
      <c r="J18015" s="90" t="s">
        <v>296</v>
      </c>
      <c r="K18015" s="90" t="b">
        <f t="shared" si="281"/>
        <v>1</v>
      </c>
    </row>
    <row r="18016" spans="2:11" ht="14.65" customHeight="1" x14ac:dyDescent="0.6">
      <c r="B18016" s="90">
        <v>58790</v>
      </c>
      <c r="C18016" s="90" t="s">
        <v>95</v>
      </c>
      <c r="D18016" s="90" t="s">
        <v>384</v>
      </c>
      <c r="E18016" s="90" t="s">
        <v>385</v>
      </c>
      <c r="F18016" s="90">
        <v>1.5</v>
      </c>
      <c r="G18016" s="90" t="s">
        <v>353</v>
      </c>
      <c r="H18016" s="90" t="s">
        <v>354</v>
      </c>
      <c r="I18016" s="90" t="s">
        <v>386</v>
      </c>
      <c r="J18016" s="90" t="s">
        <v>296</v>
      </c>
      <c r="K18016" s="90" t="b">
        <f t="shared" si="281"/>
        <v>1</v>
      </c>
    </row>
    <row r="18017" spans="2:11" ht="14.65" customHeight="1" x14ac:dyDescent="0.6">
      <c r="B18017" s="90">
        <v>58791</v>
      </c>
      <c r="C18017" s="90" t="s">
        <v>98</v>
      </c>
      <c r="D18017" s="90" t="s">
        <v>384</v>
      </c>
      <c r="E18017" s="90" t="s">
        <v>385</v>
      </c>
      <c r="F18017" s="90">
        <v>5</v>
      </c>
      <c r="G18017" s="90" t="s">
        <v>353</v>
      </c>
      <c r="H18017" s="90" t="s">
        <v>354</v>
      </c>
      <c r="I18017" s="90" t="s">
        <v>386</v>
      </c>
      <c r="J18017" s="90" t="s">
        <v>296</v>
      </c>
      <c r="K18017" s="90" t="b">
        <f t="shared" si="281"/>
        <v>1</v>
      </c>
    </row>
    <row r="18018" spans="2:11" ht="14.65" customHeight="1" x14ac:dyDescent="0.6">
      <c r="B18018" s="90">
        <v>58792</v>
      </c>
      <c r="C18018" s="90" t="s">
        <v>98</v>
      </c>
      <c r="D18018" s="90" t="s">
        <v>384</v>
      </c>
      <c r="E18018" s="90" t="s">
        <v>385</v>
      </c>
      <c r="F18018" s="90">
        <v>19.399999999999999</v>
      </c>
      <c r="G18018" s="90" t="s">
        <v>353</v>
      </c>
      <c r="H18018" s="90" t="s">
        <v>354</v>
      </c>
      <c r="I18018" s="90" t="s">
        <v>386</v>
      </c>
      <c r="J18018" s="90" t="s">
        <v>296</v>
      </c>
      <c r="K18018" s="90" t="b">
        <f t="shared" si="281"/>
        <v>1</v>
      </c>
    </row>
    <row r="18019" spans="2:11" ht="14.65" customHeight="1" x14ac:dyDescent="0.6">
      <c r="B18019" s="90">
        <v>58793</v>
      </c>
      <c r="C18019" s="90" t="s">
        <v>90</v>
      </c>
      <c r="D18019" s="90" t="s">
        <v>384</v>
      </c>
      <c r="E18019" s="90" t="s">
        <v>385</v>
      </c>
      <c r="F18019" s="90">
        <v>11.4</v>
      </c>
      <c r="G18019" s="90" t="s">
        <v>353</v>
      </c>
      <c r="H18019" s="90" t="s">
        <v>354</v>
      </c>
      <c r="I18019" s="90" t="s">
        <v>386</v>
      </c>
      <c r="J18019" s="90" t="s">
        <v>296</v>
      </c>
      <c r="K18019" s="90" t="b">
        <f t="shared" si="281"/>
        <v>1</v>
      </c>
    </row>
    <row r="18020" spans="2:11" ht="14.65" customHeight="1" x14ac:dyDescent="0.6">
      <c r="B18020" s="90">
        <v>58794</v>
      </c>
      <c r="C18020" s="90" t="s">
        <v>92</v>
      </c>
      <c r="D18020" s="90" t="s">
        <v>384</v>
      </c>
      <c r="E18020" s="90" t="s">
        <v>385</v>
      </c>
      <c r="F18020" s="90">
        <v>1.5</v>
      </c>
      <c r="G18020" s="90" t="s">
        <v>353</v>
      </c>
      <c r="H18020" s="90" t="s">
        <v>354</v>
      </c>
      <c r="I18020" s="90" t="s">
        <v>386</v>
      </c>
      <c r="J18020" s="90" t="s">
        <v>296</v>
      </c>
      <c r="K18020" s="90" t="b">
        <f t="shared" si="281"/>
        <v>1</v>
      </c>
    </row>
    <row r="18021" spans="2:11" ht="14.65" customHeight="1" x14ac:dyDescent="0.6">
      <c r="B18021" s="90">
        <v>58795</v>
      </c>
      <c r="C18021" s="90" t="s">
        <v>47</v>
      </c>
      <c r="D18021" s="90" t="s">
        <v>384</v>
      </c>
      <c r="E18021" s="90" t="s">
        <v>385</v>
      </c>
      <c r="F18021" s="90">
        <v>1</v>
      </c>
      <c r="G18021" s="90" t="s">
        <v>353</v>
      </c>
      <c r="H18021" s="90" t="s">
        <v>354</v>
      </c>
      <c r="I18021" s="90" t="s">
        <v>386</v>
      </c>
      <c r="J18021" s="90" t="s">
        <v>296</v>
      </c>
      <c r="K18021" s="90" t="b">
        <f t="shared" si="281"/>
        <v>1</v>
      </c>
    </row>
    <row r="18022" spans="2:11" ht="14.65" customHeight="1" x14ac:dyDescent="0.6">
      <c r="B18022" s="90">
        <v>58796</v>
      </c>
      <c r="C18022" s="90" t="s">
        <v>47</v>
      </c>
      <c r="D18022" s="90" t="s">
        <v>384</v>
      </c>
      <c r="E18022" s="90" t="s">
        <v>385</v>
      </c>
      <c r="F18022" s="90">
        <v>1</v>
      </c>
      <c r="G18022" s="90" t="s">
        <v>353</v>
      </c>
      <c r="H18022" s="90" t="s">
        <v>354</v>
      </c>
      <c r="I18022" s="90" t="s">
        <v>386</v>
      </c>
      <c r="J18022" s="90" t="s">
        <v>296</v>
      </c>
      <c r="K18022" s="90" t="b">
        <f t="shared" si="281"/>
        <v>1</v>
      </c>
    </row>
    <row r="18023" spans="2:11" ht="14.65" customHeight="1" x14ac:dyDescent="0.6">
      <c r="B18023" s="90">
        <v>58797</v>
      </c>
      <c r="C18023" s="90" t="s">
        <v>47</v>
      </c>
      <c r="D18023" s="90" t="s">
        <v>384</v>
      </c>
      <c r="E18023" s="90" t="s">
        <v>385</v>
      </c>
      <c r="F18023" s="90">
        <v>1</v>
      </c>
      <c r="G18023" s="90" t="s">
        <v>353</v>
      </c>
      <c r="H18023" s="90" t="s">
        <v>354</v>
      </c>
      <c r="I18023" s="90" t="s">
        <v>386</v>
      </c>
      <c r="J18023" s="90" t="s">
        <v>296</v>
      </c>
      <c r="K18023" s="90" t="b">
        <f t="shared" si="281"/>
        <v>1</v>
      </c>
    </row>
    <row r="18024" spans="2:11" ht="14.65" customHeight="1" x14ac:dyDescent="0.6">
      <c r="B18024" s="90">
        <v>58798</v>
      </c>
      <c r="C18024" s="90" t="s">
        <v>90</v>
      </c>
      <c r="D18024" s="90" t="s">
        <v>384</v>
      </c>
      <c r="E18024" s="90" t="s">
        <v>385</v>
      </c>
      <c r="F18024" s="90">
        <v>1.3</v>
      </c>
      <c r="G18024" s="90" t="s">
        <v>353</v>
      </c>
      <c r="H18024" s="90" t="s">
        <v>379</v>
      </c>
      <c r="I18024" s="90" t="s">
        <v>386</v>
      </c>
      <c r="J18024" s="90" t="s">
        <v>296</v>
      </c>
      <c r="K18024" s="90" t="b">
        <f t="shared" si="281"/>
        <v>0</v>
      </c>
    </row>
    <row r="18025" spans="2:11" ht="14.65" customHeight="1" x14ac:dyDescent="0.6">
      <c r="B18025" s="90">
        <v>58799</v>
      </c>
      <c r="C18025" s="90" t="s">
        <v>98</v>
      </c>
      <c r="D18025" s="90" t="s">
        <v>384</v>
      </c>
      <c r="E18025" s="90" t="s">
        <v>385</v>
      </c>
      <c r="F18025" s="90">
        <v>5</v>
      </c>
      <c r="G18025" s="90" t="s">
        <v>353</v>
      </c>
      <c r="H18025" s="90" t="s">
        <v>354</v>
      </c>
      <c r="I18025" s="90" t="s">
        <v>386</v>
      </c>
      <c r="J18025" s="90" t="s">
        <v>296</v>
      </c>
      <c r="K18025" s="90" t="b">
        <f t="shared" si="281"/>
        <v>1</v>
      </c>
    </row>
    <row r="18026" spans="2:11" ht="14.65" customHeight="1" x14ac:dyDescent="0.6">
      <c r="B18026" s="90">
        <v>58801</v>
      </c>
      <c r="C18026" s="90" t="s">
        <v>98</v>
      </c>
      <c r="D18026" s="90" t="s">
        <v>384</v>
      </c>
      <c r="E18026" s="90" t="s">
        <v>385</v>
      </c>
      <c r="F18026" s="90">
        <v>0.5</v>
      </c>
      <c r="G18026" s="90" t="s">
        <v>353</v>
      </c>
      <c r="H18026" s="90" t="s">
        <v>354</v>
      </c>
      <c r="I18026" s="90" t="s">
        <v>386</v>
      </c>
      <c r="J18026" s="90" t="s">
        <v>296</v>
      </c>
      <c r="K18026" s="90" t="b">
        <f t="shared" si="281"/>
        <v>1</v>
      </c>
    </row>
    <row r="18027" spans="2:11" ht="14.65" customHeight="1" x14ac:dyDescent="0.6">
      <c r="B18027" s="90">
        <v>58801</v>
      </c>
      <c r="C18027" s="90" t="s">
        <v>98</v>
      </c>
      <c r="D18027" s="90" t="s">
        <v>384</v>
      </c>
      <c r="E18027" s="90" t="s">
        <v>385</v>
      </c>
      <c r="F18027" s="90">
        <v>0.5</v>
      </c>
      <c r="G18027" s="90" t="s">
        <v>353</v>
      </c>
      <c r="H18027" s="90" t="s">
        <v>354</v>
      </c>
      <c r="I18027" s="90" t="s">
        <v>386</v>
      </c>
      <c r="J18027" s="90" t="s">
        <v>296</v>
      </c>
      <c r="K18027" s="90" t="b">
        <f t="shared" si="281"/>
        <v>1</v>
      </c>
    </row>
    <row r="18028" spans="2:11" ht="14.65" customHeight="1" x14ac:dyDescent="0.6">
      <c r="B18028" s="90">
        <v>58801</v>
      </c>
      <c r="C18028" s="90" t="s">
        <v>98</v>
      </c>
      <c r="D18028" s="90" t="s">
        <v>384</v>
      </c>
      <c r="E18028" s="90" t="s">
        <v>385</v>
      </c>
      <c r="F18028" s="90">
        <v>0.5</v>
      </c>
      <c r="G18028" s="90" t="s">
        <v>353</v>
      </c>
      <c r="H18028" s="90" t="s">
        <v>354</v>
      </c>
      <c r="I18028" s="90" t="s">
        <v>386</v>
      </c>
      <c r="J18028" s="90" t="s">
        <v>296</v>
      </c>
      <c r="K18028" s="90" t="b">
        <f t="shared" si="281"/>
        <v>1</v>
      </c>
    </row>
    <row r="18029" spans="2:11" ht="27" customHeight="1" x14ac:dyDescent="0.6">
      <c r="B18029" s="90">
        <v>58801</v>
      </c>
      <c r="C18029" s="90" t="s">
        <v>98</v>
      </c>
      <c r="D18029" s="90" t="s">
        <v>384</v>
      </c>
      <c r="E18029" s="90" t="s">
        <v>385</v>
      </c>
      <c r="F18029" s="90">
        <v>0.5</v>
      </c>
      <c r="G18029" s="90" t="s">
        <v>353</v>
      </c>
      <c r="H18029" s="90" t="s">
        <v>354</v>
      </c>
      <c r="I18029" s="90" t="s">
        <v>386</v>
      </c>
      <c r="J18029" s="90" t="s">
        <v>296</v>
      </c>
      <c r="K18029" s="90" t="b">
        <f t="shared" si="281"/>
        <v>1</v>
      </c>
    </row>
    <row r="18030" spans="2:11" ht="14.65" customHeight="1" x14ac:dyDescent="0.6">
      <c r="B18030" s="90">
        <v>58802</v>
      </c>
      <c r="C18030" s="90" t="s">
        <v>98</v>
      </c>
      <c r="D18030" s="90" t="s">
        <v>384</v>
      </c>
      <c r="E18030" s="90" t="s">
        <v>385</v>
      </c>
      <c r="F18030" s="90">
        <v>0.5</v>
      </c>
      <c r="G18030" s="90" t="s">
        <v>353</v>
      </c>
      <c r="H18030" s="90" t="s">
        <v>354</v>
      </c>
      <c r="I18030" s="90" t="s">
        <v>386</v>
      </c>
      <c r="J18030" s="90" t="s">
        <v>296</v>
      </c>
      <c r="K18030" s="90" t="b">
        <f t="shared" si="281"/>
        <v>1</v>
      </c>
    </row>
    <row r="18031" spans="2:11" ht="14.65" customHeight="1" x14ac:dyDescent="0.6">
      <c r="B18031" s="90">
        <v>58802</v>
      </c>
      <c r="C18031" s="90" t="s">
        <v>98</v>
      </c>
      <c r="D18031" s="90" t="s">
        <v>384</v>
      </c>
      <c r="E18031" s="90" t="s">
        <v>385</v>
      </c>
      <c r="F18031" s="90">
        <v>0.5</v>
      </c>
      <c r="G18031" s="90" t="s">
        <v>353</v>
      </c>
      <c r="H18031" s="90" t="s">
        <v>354</v>
      </c>
      <c r="I18031" s="90" t="s">
        <v>386</v>
      </c>
      <c r="J18031" s="90" t="s">
        <v>296</v>
      </c>
      <c r="K18031" s="90" t="b">
        <f t="shared" si="281"/>
        <v>1</v>
      </c>
    </row>
    <row r="18032" spans="2:11" ht="14.65" customHeight="1" x14ac:dyDescent="0.6">
      <c r="B18032" s="90">
        <v>58802</v>
      </c>
      <c r="C18032" s="90" t="s">
        <v>98</v>
      </c>
      <c r="D18032" s="90" t="s">
        <v>384</v>
      </c>
      <c r="E18032" s="90" t="s">
        <v>385</v>
      </c>
      <c r="F18032" s="90">
        <v>0.5</v>
      </c>
      <c r="G18032" s="90" t="s">
        <v>353</v>
      </c>
      <c r="H18032" s="90" t="s">
        <v>354</v>
      </c>
      <c r="I18032" s="90" t="s">
        <v>386</v>
      </c>
      <c r="J18032" s="90" t="s">
        <v>296</v>
      </c>
      <c r="K18032" s="90" t="b">
        <f t="shared" si="281"/>
        <v>1</v>
      </c>
    </row>
    <row r="18033" spans="2:11" ht="14.65" customHeight="1" x14ac:dyDescent="0.6">
      <c r="B18033" s="90">
        <v>58802</v>
      </c>
      <c r="C18033" s="90" t="s">
        <v>98</v>
      </c>
      <c r="D18033" s="90" t="s">
        <v>384</v>
      </c>
      <c r="E18033" s="90" t="s">
        <v>385</v>
      </c>
      <c r="F18033" s="90">
        <v>0.5</v>
      </c>
      <c r="G18033" s="90" t="s">
        <v>353</v>
      </c>
      <c r="H18033" s="90" t="s">
        <v>354</v>
      </c>
      <c r="I18033" s="90" t="s">
        <v>386</v>
      </c>
      <c r="J18033" s="90" t="s">
        <v>296</v>
      </c>
      <c r="K18033" s="90" t="b">
        <f t="shared" si="281"/>
        <v>1</v>
      </c>
    </row>
    <row r="18034" spans="2:11" ht="14.65" customHeight="1" x14ac:dyDescent="0.6">
      <c r="B18034" s="90">
        <v>58803</v>
      </c>
      <c r="C18034" s="90" t="s">
        <v>98</v>
      </c>
      <c r="D18034" s="90" t="s">
        <v>384</v>
      </c>
      <c r="E18034" s="90" t="s">
        <v>385</v>
      </c>
      <c r="F18034" s="90">
        <v>2</v>
      </c>
      <c r="G18034" s="90" t="s">
        <v>353</v>
      </c>
      <c r="H18034" s="90" t="s">
        <v>354</v>
      </c>
      <c r="I18034" s="90" t="s">
        <v>386</v>
      </c>
      <c r="J18034" s="90" t="s">
        <v>296</v>
      </c>
      <c r="K18034" s="90" t="b">
        <f t="shared" si="281"/>
        <v>1</v>
      </c>
    </row>
    <row r="18035" spans="2:11" ht="14.65" customHeight="1" x14ac:dyDescent="0.6">
      <c r="B18035" s="90">
        <v>58805</v>
      </c>
      <c r="C18035" s="90" t="s">
        <v>98</v>
      </c>
      <c r="D18035" s="90" t="s">
        <v>384</v>
      </c>
      <c r="E18035" s="90" t="s">
        <v>385</v>
      </c>
      <c r="F18035" s="90">
        <v>0.5</v>
      </c>
      <c r="G18035" s="90" t="s">
        <v>353</v>
      </c>
      <c r="H18035" s="90" t="s">
        <v>354</v>
      </c>
      <c r="I18035" s="90" t="s">
        <v>386</v>
      </c>
      <c r="J18035" s="90" t="s">
        <v>296</v>
      </c>
      <c r="K18035" s="90" t="b">
        <f t="shared" si="281"/>
        <v>1</v>
      </c>
    </row>
    <row r="18036" spans="2:11" ht="14.65" customHeight="1" x14ac:dyDescent="0.6">
      <c r="B18036" s="90">
        <v>58805</v>
      </c>
      <c r="C18036" s="90" t="s">
        <v>98</v>
      </c>
      <c r="D18036" s="90" t="s">
        <v>384</v>
      </c>
      <c r="E18036" s="90" t="s">
        <v>385</v>
      </c>
      <c r="F18036" s="90">
        <v>0.5</v>
      </c>
      <c r="G18036" s="90" t="s">
        <v>353</v>
      </c>
      <c r="H18036" s="90" t="s">
        <v>354</v>
      </c>
      <c r="I18036" s="90" t="s">
        <v>386</v>
      </c>
      <c r="J18036" s="90" t="s">
        <v>296</v>
      </c>
      <c r="K18036" s="90" t="b">
        <f t="shared" si="281"/>
        <v>1</v>
      </c>
    </row>
    <row r="18037" spans="2:11" ht="14.65" customHeight="1" x14ac:dyDescent="0.6">
      <c r="B18037" s="90">
        <v>58805</v>
      </c>
      <c r="C18037" s="90" t="s">
        <v>98</v>
      </c>
      <c r="D18037" s="90" t="s">
        <v>384</v>
      </c>
      <c r="E18037" s="90" t="s">
        <v>385</v>
      </c>
      <c r="F18037" s="90">
        <v>0.5</v>
      </c>
      <c r="G18037" s="90" t="s">
        <v>353</v>
      </c>
      <c r="H18037" s="90" t="s">
        <v>354</v>
      </c>
      <c r="I18037" s="90" t="s">
        <v>386</v>
      </c>
      <c r="J18037" s="90" t="s">
        <v>296</v>
      </c>
      <c r="K18037" s="90" t="b">
        <f t="shared" si="281"/>
        <v>1</v>
      </c>
    </row>
    <row r="18038" spans="2:11" ht="14.65" customHeight="1" x14ac:dyDescent="0.6">
      <c r="B18038" s="90">
        <v>58805</v>
      </c>
      <c r="C18038" s="90" t="s">
        <v>98</v>
      </c>
      <c r="D18038" s="90" t="s">
        <v>384</v>
      </c>
      <c r="E18038" s="90" t="s">
        <v>385</v>
      </c>
      <c r="F18038" s="90">
        <v>0.5</v>
      </c>
      <c r="G18038" s="90" t="s">
        <v>353</v>
      </c>
      <c r="H18038" s="90" t="s">
        <v>354</v>
      </c>
      <c r="I18038" s="90" t="s">
        <v>386</v>
      </c>
      <c r="J18038" s="90" t="s">
        <v>296</v>
      </c>
      <c r="K18038" s="90" t="b">
        <f t="shared" si="281"/>
        <v>1</v>
      </c>
    </row>
    <row r="18039" spans="2:11" ht="14.65" customHeight="1" x14ac:dyDescent="0.6">
      <c r="B18039" s="90">
        <v>58805</v>
      </c>
      <c r="C18039" s="90" t="s">
        <v>98</v>
      </c>
      <c r="D18039" s="90" t="s">
        <v>384</v>
      </c>
      <c r="E18039" s="90" t="s">
        <v>385</v>
      </c>
      <c r="F18039" s="90">
        <v>0.5</v>
      </c>
      <c r="G18039" s="90" t="s">
        <v>353</v>
      </c>
      <c r="H18039" s="90" t="s">
        <v>354</v>
      </c>
      <c r="I18039" s="90" t="s">
        <v>386</v>
      </c>
      <c r="J18039" s="90" t="s">
        <v>296</v>
      </c>
      <c r="K18039" s="90" t="b">
        <f t="shared" si="281"/>
        <v>1</v>
      </c>
    </row>
    <row r="18040" spans="2:11" ht="14.65" customHeight="1" x14ac:dyDescent="0.6">
      <c r="B18040" s="90">
        <v>58805</v>
      </c>
      <c r="C18040" s="90" t="s">
        <v>98</v>
      </c>
      <c r="D18040" s="90" t="s">
        <v>384</v>
      </c>
      <c r="E18040" s="90" t="s">
        <v>385</v>
      </c>
      <c r="F18040" s="90">
        <v>0.5</v>
      </c>
      <c r="G18040" s="90" t="s">
        <v>353</v>
      </c>
      <c r="H18040" s="90" t="s">
        <v>354</v>
      </c>
      <c r="I18040" s="90" t="s">
        <v>386</v>
      </c>
      <c r="J18040" s="90" t="s">
        <v>296</v>
      </c>
      <c r="K18040" s="90" t="b">
        <f t="shared" si="281"/>
        <v>1</v>
      </c>
    </row>
    <row r="18041" spans="2:11" ht="14.65" customHeight="1" x14ac:dyDescent="0.6">
      <c r="B18041" s="90">
        <v>58805</v>
      </c>
      <c r="C18041" s="90" t="s">
        <v>98</v>
      </c>
      <c r="D18041" s="90" t="s">
        <v>384</v>
      </c>
      <c r="E18041" s="90" t="s">
        <v>385</v>
      </c>
      <c r="F18041" s="90">
        <v>0.5</v>
      </c>
      <c r="G18041" s="90" t="s">
        <v>353</v>
      </c>
      <c r="H18041" s="90" t="s">
        <v>354</v>
      </c>
      <c r="I18041" s="90" t="s">
        <v>386</v>
      </c>
      <c r="J18041" s="90" t="s">
        <v>296</v>
      </c>
      <c r="K18041" s="90" t="b">
        <f t="shared" si="281"/>
        <v>1</v>
      </c>
    </row>
    <row r="18042" spans="2:11" ht="14.65" customHeight="1" x14ac:dyDescent="0.6">
      <c r="B18042" s="90">
        <v>58805</v>
      </c>
      <c r="C18042" s="90" t="s">
        <v>98</v>
      </c>
      <c r="D18042" s="90" t="s">
        <v>384</v>
      </c>
      <c r="E18042" s="90" t="s">
        <v>385</v>
      </c>
      <c r="F18042" s="90">
        <v>0.5</v>
      </c>
      <c r="G18042" s="90" t="s">
        <v>353</v>
      </c>
      <c r="H18042" s="90" t="s">
        <v>354</v>
      </c>
      <c r="I18042" s="90" t="s">
        <v>386</v>
      </c>
      <c r="J18042" s="90" t="s">
        <v>296</v>
      </c>
      <c r="K18042" s="90" t="b">
        <f t="shared" si="281"/>
        <v>1</v>
      </c>
    </row>
    <row r="18043" spans="2:11" ht="14.65" customHeight="1" x14ac:dyDescent="0.6">
      <c r="B18043" s="90">
        <v>58805</v>
      </c>
      <c r="C18043" s="90" t="s">
        <v>98</v>
      </c>
      <c r="D18043" s="90" t="s">
        <v>384</v>
      </c>
      <c r="E18043" s="90" t="s">
        <v>385</v>
      </c>
      <c r="F18043" s="90">
        <v>0.5</v>
      </c>
      <c r="G18043" s="90" t="s">
        <v>353</v>
      </c>
      <c r="H18043" s="90" t="s">
        <v>354</v>
      </c>
      <c r="I18043" s="90" t="s">
        <v>386</v>
      </c>
      <c r="J18043" s="90" t="s">
        <v>296</v>
      </c>
      <c r="K18043" s="90" t="b">
        <f t="shared" si="281"/>
        <v>1</v>
      </c>
    </row>
    <row r="18044" spans="2:11" ht="14.65" customHeight="1" x14ac:dyDescent="0.6">
      <c r="B18044" s="90">
        <v>58805</v>
      </c>
      <c r="C18044" s="90" t="s">
        <v>98</v>
      </c>
      <c r="D18044" s="90" t="s">
        <v>384</v>
      </c>
      <c r="E18044" s="90" t="s">
        <v>385</v>
      </c>
      <c r="F18044" s="90">
        <v>0.5</v>
      </c>
      <c r="G18044" s="90" t="s">
        <v>353</v>
      </c>
      <c r="H18044" s="90" t="s">
        <v>354</v>
      </c>
      <c r="I18044" s="90" t="s">
        <v>386</v>
      </c>
      <c r="J18044" s="90" t="s">
        <v>296</v>
      </c>
      <c r="K18044" s="90" t="b">
        <f t="shared" si="281"/>
        <v>1</v>
      </c>
    </row>
    <row r="18045" spans="2:11" ht="14.65" customHeight="1" x14ac:dyDescent="0.6">
      <c r="B18045" s="90">
        <v>58806</v>
      </c>
      <c r="C18045" s="90" t="s">
        <v>98</v>
      </c>
      <c r="D18045" s="90" t="s">
        <v>384</v>
      </c>
      <c r="E18045" s="90" t="s">
        <v>385</v>
      </c>
      <c r="F18045" s="90">
        <v>5</v>
      </c>
      <c r="G18045" s="90" t="s">
        <v>353</v>
      </c>
      <c r="H18045" s="90" t="s">
        <v>354</v>
      </c>
      <c r="I18045" s="90" t="s">
        <v>386</v>
      </c>
      <c r="J18045" s="90" t="s">
        <v>296</v>
      </c>
      <c r="K18045" s="90" t="b">
        <f t="shared" si="281"/>
        <v>1</v>
      </c>
    </row>
    <row r="18046" spans="2:11" ht="14.65" customHeight="1" x14ac:dyDescent="0.6">
      <c r="B18046" s="90">
        <v>58807</v>
      </c>
      <c r="C18046" s="90" t="s">
        <v>98</v>
      </c>
      <c r="D18046" s="90" t="s">
        <v>384</v>
      </c>
      <c r="E18046" s="90" t="s">
        <v>385</v>
      </c>
      <c r="F18046" s="90">
        <v>5</v>
      </c>
      <c r="G18046" s="90" t="s">
        <v>353</v>
      </c>
      <c r="H18046" s="90" t="s">
        <v>354</v>
      </c>
      <c r="I18046" s="90" t="s">
        <v>386</v>
      </c>
      <c r="J18046" s="90" t="s">
        <v>296</v>
      </c>
      <c r="K18046" s="90" t="b">
        <f t="shared" si="281"/>
        <v>1</v>
      </c>
    </row>
    <row r="18047" spans="2:11" ht="14.65" customHeight="1" x14ac:dyDescent="0.6">
      <c r="B18047" s="90">
        <v>58808</v>
      </c>
      <c r="C18047" s="90" t="s">
        <v>98</v>
      </c>
      <c r="D18047" s="90" t="s">
        <v>384</v>
      </c>
      <c r="E18047" s="90" t="s">
        <v>385</v>
      </c>
      <c r="F18047" s="90">
        <v>5</v>
      </c>
      <c r="G18047" s="90" t="s">
        <v>353</v>
      </c>
      <c r="H18047" s="90" t="s">
        <v>354</v>
      </c>
      <c r="I18047" s="90" t="s">
        <v>386</v>
      </c>
      <c r="J18047" s="90" t="s">
        <v>296</v>
      </c>
      <c r="K18047" s="90" t="b">
        <f t="shared" si="281"/>
        <v>1</v>
      </c>
    </row>
    <row r="18048" spans="2:11" ht="14.65" customHeight="1" x14ac:dyDescent="0.6">
      <c r="B18048" s="90">
        <v>58809</v>
      </c>
      <c r="C18048" s="90" t="s">
        <v>98</v>
      </c>
      <c r="D18048" s="90" t="s">
        <v>384</v>
      </c>
      <c r="E18048" s="90" t="s">
        <v>385</v>
      </c>
      <c r="F18048" s="90">
        <v>5</v>
      </c>
      <c r="G18048" s="90" t="s">
        <v>353</v>
      </c>
      <c r="H18048" s="90" t="s">
        <v>354</v>
      </c>
      <c r="I18048" s="90" t="s">
        <v>386</v>
      </c>
      <c r="J18048" s="90" t="s">
        <v>296</v>
      </c>
      <c r="K18048" s="90" t="b">
        <f t="shared" si="281"/>
        <v>1</v>
      </c>
    </row>
    <row r="18049" spans="2:11" ht="14.65" customHeight="1" x14ac:dyDescent="0.6">
      <c r="B18049" s="90">
        <v>58810</v>
      </c>
      <c r="C18049" s="90" t="s">
        <v>98</v>
      </c>
      <c r="D18049" s="90" t="s">
        <v>384</v>
      </c>
      <c r="E18049" s="90" t="s">
        <v>385</v>
      </c>
      <c r="F18049" s="90">
        <v>5</v>
      </c>
      <c r="G18049" s="90" t="s">
        <v>353</v>
      </c>
      <c r="H18049" s="90" t="s">
        <v>354</v>
      </c>
      <c r="I18049" s="90" t="s">
        <v>386</v>
      </c>
      <c r="J18049" s="90" t="s">
        <v>296</v>
      </c>
      <c r="K18049" s="90" t="b">
        <f t="shared" si="281"/>
        <v>1</v>
      </c>
    </row>
    <row r="18050" spans="2:11" ht="14.65" customHeight="1" x14ac:dyDescent="0.6">
      <c r="B18050" s="90">
        <v>58811</v>
      </c>
      <c r="C18050" s="90" t="s">
        <v>110</v>
      </c>
      <c r="D18050" s="90" t="s">
        <v>374</v>
      </c>
      <c r="E18050" s="90" t="s">
        <v>352</v>
      </c>
      <c r="F18050" s="90">
        <v>4.2</v>
      </c>
      <c r="G18050" s="90" t="s">
        <v>353</v>
      </c>
      <c r="H18050" s="90" t="s">
        <v>354</v>
      </c>
      <c r="I18050" s="90" t="s">
        <v>367</v>
      </c>
      <c r="J18050" s="90" t="s">
        <v>325</v>
      </c>
      <c r="K18050" s="90" t="b">
        <f t="shared" si="281"/>
        <v>1</v>
      </c>
    </row>
    <row r="18051" spans="2:11" ht="14.65" customHeight="1" x14ac:dyDescent="0.6">
      <c r="B18051" s="90">
        <v>58811</v>
      </c>
      <c r="C18051" s="90" t="s">
        <v>110</v>
      </c>
      <c r="D18051" s="90" t="s">
        <v>374</v>
      </c>
      <c r="E18051" s="90" t="s">
        <v>352</v>
      </c>
      <c r="F18051" s="90">
        <v>4.2</v>
      </c>
      <c r="G18051" s="90" t="s">
        <v>353</v>
      </c>
      <c r="H18051" s="90" t="s">
        <v>354</v>
      </c>
      <c r="I18051" s="90" t="s">
        <v>367</v>
      </c>
      <c r="J18051" s="90" t="s">
        <v>325</v>
      </c>
      <c r="K18051" s="90" t="b">
        <f t="shared" si="281"/>
        <v>1</v>
      </c>
    </row>
    <row r="18052" spans="2:11" ht="14.65" customHeight="1" x14ac:dyDescent="0.6">
      <c r="B18052" s="90">
        <v>58811</v>
      </c>
      <c r="C18052" s="90" t="s">
        <v>110</v>
      </c>
      <c r="D18052" s="90" t="s">
        <v>374</v>
      </c>
      <c r="E18052" s="90" t="s">
        <v>352</v>
      </c>
      <c r="F18052" s="90">
        <v>4.2</v>
      </c>
      <c r="G18052" s="90" t="s">
        <v>353</v>
      </c>
      <c r="H18052" s="90" t="s">
        <v>354</v>
      </c>
      <c r="I18052" s="90" t="s">
        <v>367</v>
      </c>
      <c r="J18052" s="90" t="s">
        <v>325</v>
      </c>
      <c r="K18052" s="90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 x14ac:dyDescent="0.6">
      <c r="B18053" s="90">
        <v>58811</v>
      </c>
      <c r="C18053" s="90" t="s">
        <v>110</v>
      </c>
      <c r="D18053" s="90" t="s">
        <v>374</v>
      </c>
      <c r="E18053" s="90" t="s">
        <v>352</v>
      </c>
      <c r="F18053" s="90">
        <v>4.2</v>
      </c>
      <c r="G18053" s="90" t="s">
        <v>353</v>
      </c>
      <c r="H18053" s="90" t="s">
        <v>354</v>
      </c>
      <c r="I18053" s="90" t="s">
        <v>367</v>
      </c>
      <c r="J18053" s="90" t="s">
        <v>325</v>
      </c>
      <c r="K18053" s="90" t="b">
        <f t="shared" si="282"/>
        <v>1</v>
      </c>
    </row>
    <row r="18054" spans="2:11" ht="14.65" customHeight="1" x14ac:dyDescent="0.6">
      <c r="B18054" s="90">
        <v>58811</v>
      </c>
      <c r="C18054" s="90" t="s">
        <v>110</v>
      </c>
      <c r="D18054" s="90" t="s">
        <v>374</v>
      </c>
      <c r="E18054" s="90" t="s">
        <v>352</v>
      </c>
      <c r="F18054" s="90">
        <v>4.2</v>
      </c>
      <c r="G18054" s="90" t="s">
        <v>353</v>
      </c>
      <c r="H18054" s="90" t="s">
        <v>354</v>
      </c>
      <c r="I18054" s="90" t="s">
        <v>367</v>
      </c>
      <c r="J18054" s="90" t="s">
        <v>325</v>
      </c>
      <c r="K18054" s="90" t="b">
        <f t="shared" si="282"/>
        <v>1</v>
      </c>
    </row>
    <row r="18055" spans="2:11" ht="14.65" customHeight="1" x14ac:dyDescent="0.6">
      <c r="B18055" s="90">
        <v>58812</v>
      </c>
      <c r="C18055" s="90" t="s">
        <v>98</v>
      </c>
      <c r="D18055" s="90" t="s">
        <v>384</v>
      </c>
      <c r="E18055" s="90" t="s">
        <v>385</v>
      </c>
      <c r="F18055" s="90">
        <v>5</v>
      </c>
      <c r="G18055" s="90" t="s">
        <v>353</v>
      </c>
      <c r="H18055" s="90" t="s">
        <v>354</v>
      </c>
      <c r="I18055" s="90" t="s">
        <v>386</v>
      </c>
      <c r="J18055" s="90" t="s">
        <v>296</v>
      </c>
      <c r="K18055" s="90" t="b">
        <f t="shared" si="282"/>
        <v>1</v>
      </c>
    </row>
    <row r="18056" spans="2:11" ht="14.65" customHeight="1" x14ac:dyDescent="0.6">
      <c r="B18056" s="90">
        <v>58813</v>
      </c>
      <c r="C18056" s="90" t="s">
        <v>110</v>
      </c>
      <c r="D18056" s="90" t="s">
        <v>374</v>
      </c>
      <c r="E18056" s="90" t="s">
        <v>352</v>
      </c>
      <c r="F18056" s="90">
        <v>6.8</v>
      </c>
      <c r="G18056" s="90" t="s">
        <v>353</v>
      </c>
      <c r="H18056" s="90" t="s">
        <v>354</v>
      </c>
      <c r="I18056" s="90" t="s">
        <v>367</v>
      </c>
      <c r="J18056" s="90" t="s">
        <v>325</v>
      </c>
      <c r="K18056" s="90" t="b">
        <f t="shared" si="282"/>
        <v>1</v>
      </c>
    </row>
    <row r="18057" spans="2:11" ht="14.65" customHeight="1" x14ac:dyDescent="0.6">
      <c r="B18057" s="90">
        <v>58813</v>
      </c>
      <c r="C18057" s="90" t="s">
        <v>110</v>
      </c>
      <c r="D18057" s="90" t="s">
        <v>374</v>
      </c>
      <c r="E18057" s="90" t="s">
        <v>352</v>
      </c>
      <c r="F18057" s="90">
        <v>6.8</v>
      </c>
      <c r="G18057" s="90" t="s">
        <v>353</v>
      </c>
      <c r="H18057" s="90" t="s">
        <v>354</v>
      </c>
      <c r="I18057" s="90" t="s">
        <v>367</v>
      </c>
      <c r="J18057" s="90" t="s">
        <v>325</v>
      </c>
      <c r="K18057" s="90" t="b">
        <f t="shared" si="282"/>
        <v>1</v>
      </c>
    </row>
    <row r="18058" spans="2:11" ht="14.65" customHeight="1" x14ac:dyDescent="0.6">
      <c r="B18058" s="90">
        <v>58813</v>
      </c>
      <c r="C18058" s="90" t="s">
        <v>110</v>
      </c>
      <c r="D18058" s="90" t="s">
        <v>374</v>
      </c>
      <c r="E18058" s="90" t="s">
        <v>352</v>
      </c>
      <c r="F18058" s="90">
        <v>6.8</v>
      </c>
      <c r="G18058" s="90" t="s">
        <v>353</v>
      </c>
      <c r="H18058" s="90" t="s">
        <v>354</v>
      </c>
      <c r="I18058" s="90" t="s">
        <v>367</v>
      </c>
      <c r="J18058" s="90" t="s">
        <v>325</v>
      </c>
      <c r="K18058" s="90" t="b">
        <f t="shared" si="282"/>
        <v>1</v>
      </c>
    </row>
    <row r="18059" spans="2:11" ht="14.65" customHeight="1" x14ac:dyDescent="0.6">
      <c r="B18059" s="90">
        <v>58814</v>
      </c>
      <c r="C18059" s="90" t="s">
        <v>24</v>
      </c>
      <c r="D18059" s="90" t="s">
        <v>384</v>
      </c>
      <c r="E18059" s="90" t="s">
        <v>385</v>
      </c>
      <c r="F18059" s="90">
        <v>1.5</v>
      </c>
      <c r="G18059" s="90" t="s">
        <v>353</v>
      </c>
      <c r="H18059" s="90" t="s">
        <v>354</v>
      </c>
      <c r="I18059" s="90" t="s">
        <v>386</v>
      </c>
      <c r="J18059" s="90" t="s">
        <v>296</v>
      </c>
      <c r="K18059" s="90" t="b">
        <f t="shared" si="282"/>
        <v>1</v>
      </c>
    </row>
    <row r="18060" spans="2:11" ht="14.65" customHeight="1" x14ac:dyDescent="0.6">
      <c r="B18060" s="90">
        <v>58814</v>
      </c>
      <c r="C18060" s="90" t="s">
        <v>24</v>
      </c>
      <c r="D18060" s="90" t="s">
        <v>384</v>
      </c>
      <c r="E18060" s="90" t="s">
        <v>385</v>
      </c>
      <c r="F18060" s="90">
        <v>1.5</v>
      </c>
      <c r="G18060" s="90" t="s">
        <v>353</v>
      </c>
      <c r="H18060" s="90" t="s">
        <v>354</v>
      </c>
      <c r="I18060" s="90" t="s">
        <v>386</v>
      </c>
      <c r="J18060" s="90" t="s">
        <v>296</v>
      </c>
      <c r="K18060" s="90" t="b">
        <f t="shared" si="282"/>
        <v>1</v>
      </c>
    </row>
    <row r="18061" spans="2:11" ht="14.65" customHeight="1" x14ac:dyDescent="0.6">
      <c r="B18061" s="90">
        <v>58815</v>
      </c>
      <c r="C18061" s="90" t="s">
        <v>95</v>
      </c>
      <c r="D18061" s="90" t="s">
        <v>374</v>
      </c>
      <c r="E18061" s="90" t="s">
        <v>352</v>
      </c>
      <c r="F18061" s="90">
        <v>1.8</v>
      </c>
      <c r="G18061" s="90" t="s">
        <v>371</v>
      </c>
      <c r="H18061" s="90" t="s">
        <v>380</v>
      </c>
      <c r="I18061" s="90" t="s">
        <v>367</v>
      </c>
      <c r="J18061" s="90" t="s">
        <v>325</v>
      </c>
      <c r="K18061" s="90" t="b">
        <f t="shared" si="282"/>
        <v>1</v>
      </c>
    </row>
    <row r="18062" spans="2:11" ht="14.65" customHeight="1" x14ac:dyDescent="0.6">
      <c r="B18062" s="90">
        <v>58818</v>
      </c>
      <c r="C18062" s="90" t="s">
        <v>110</v>
      </c>
      <c r="D18062" s="90" t="s">
        <v>374</v>
      </c>
      <c r="E18062" s="90" t="s">
        <v>352</v>
      </c>
      <c r="F18062" s="90">
        <v>6.8</v>
      </c>
      <c r="G18062" s="90" t="s">
        <v>353</v>
      </c>
      <c r="H18062" s="90" t="s">
        <v>354</v>
      </c>
      <c r="I18062" s="90" t="s">
        <v>367</v>
      </c>
      <c r="J18062" s="90" t="s">
        <v>325</v>
      </c>
      <c r="K18062" s="90" t="b">
        <f t="shared" si="282"/>
        <v>1</v>
      </c>
    </row>
    <row r="18063" spans="2:11" ht="14.65" customHeight="1" x14ac:dyDescent="0.6">
      <c r="B18063" s="90">
        <v>58818</v>
      </c>
      <c r="C18063" s="90" t="s">
        <v>110</v>
      </c>
      <c r="D18063" s="90" t="s">
        <v>374</v>
      </c>
      <c r="E18063" s="90" t="s">
        <v>352</v>
      </c>
      <c r="F18063" s="90">
        <v>6.8</v>
      </c>
      <c r="G18063" s="90" t="s">
        <v>353</v>
      </c>
      <c r="H18063" s="90" t="s">
        <v>354</v>
      </c>
      <c r="I18063" s="90" t="s">
        <v>367</v>
      </c>
      <c r="J18063" s="90" t="s">
        <v>325</v>
      </c>
      <c r="K18063" s="90" t="b">
        <f t="shared" si="282"/>
        <v>1</v>
      </c>
    </row>
    <row r="18064" spans="2:11" ht="14.65" customHeight="1" x14ac:dyDescent="0.6">
      <c r="B18064" s="90">
        <v>58818</v>
      </c>
      <c r="C18064" s="90" t="s">
        <v>110</v>
      </c>
      <c r="D18064" s="90" t="s">
        <v>374</v>
      </c>
      <c r="E18064" s="90" t="s">
        <v>352</v>
      </c>
      <c r="F18064" s="90">
        <v>6.8</v>
      </c>
      <c r="G18064" s="90" t="s">
        <v>353</v>
      </c>
      <c r="H18064" s="90" t="s">
        <v>354</v>
      </c>
      <c r="I18064" s="90" t="s">
        <v>367</v>
      </c>
      <c r="J18064" s="90" t="s">
        <v>325</v>
      </c>
      <c r="K18064" s="90" t="b">
        <f t="shared" si="282"/>
        <v>1</v>
      </c>
    </row>
    <row r="18065" spans="2:11" ht="14.65" customHeight="1" x14ac:dyDescent="0.6">
      <c r="B18065" s="90">
        <v>58822</v>
      </c>
      <c r="C18065" s="90" t="s">
        <v>90</v>
      </c>
      <c r="D18065" s="90" t="s">
        <v>384</v>
      </c>
      <c r="E18065" s="90" t="s">
        <v>385</v>
      </c>
      <c r="F18065" s="90">
        <v>0.8</v>
      </c>
      <c r="G18065" s="90" t="s">
        <v>353</v>
      </c>
      <c r="H18065" s="90" t="s">
        <v>379</v>
      </c>
      <c r="I18065" s="90" t="s">
        <v>386</v>
      </c>
      <c r="J18065" s="90" t="s">
        <v>296</v>
      </c>
      <c r="K18065" s="90" t="b">
        <f t="shared" si="282"/>
        <v>0</v>
      </c>
    </row>
    <row r="18066" spans="2:11" ht="27" customHeight="1" x14ac:dyDescent="0.6">
      <c r="B18066" s="90">
        <v>58822</v>
      </c>
      <c r="C18066" s="90" t="s">
        <v>90</v>
      </c>
      <c r="D18066" s="90" t="s">
        <v>384</v>
      </c>
      <c r="E18066" s="90" t="s">
        <v>385</v>
      </c>
      <c r="F18066" s="90">
        <v>0.5</v>
      </c>
      <c r="G18066" s="90" t="s">
        <v>353</v>
      </c>
      <c r="H18066" s="90" t="s">
        <v>379</v>
      </c>
      <c r="I18066" s="90" t="s">
        <v>386</v>
      </c>
      <c r="J18066" s="90" t="s">
        <v>296</v>
      </c>
      <c r="K18066" s="90" t="b">
        <f t="shared" si="282"/>
        <v>0</v>
      </c>
    </row>
    <row r="18067" spans="2:11" ht="14.65" customHeight="1" x14ac:dyDescent="0.6">
      <c r="B18067" s="90">
        <v>58824</v>
      </c>
      <c r="C18067" s="90" t="s">
        <v>130</v>
      </c>
      <c r="D18067" s="90" t="s">
        <v>384</v>
      </c>
      <c r="E18067" s="90" t="s">
        <v>385</v>
      </c>
      <c r="F18067" s="90">
        <v>2.2999999999999998</v>
      </c>
      <c r="G18067" s="90" t="s">
        <v>353</v>
      </c>
      <c r="H18067" s="90" t="s">
        <v>354</v>
      </c>
      <c r="I18067" s="90" t="s">
        <v>386</v>
      </c>
      <c r="J18067" s="90" t="s">
        <v>296</v>
      </c>
      <c r="K18067" s="90" t="b">
        <f t="shared" si="282"/>
        <v>1</v>
      </c>
    </row>
    <row r="18068" spans="2:11" ht="14.65" customHeight="1" x14ac:dyDescent="0.6">
      <c r="B18068" s="90">
        <v>58825</v>
      </c>
      <c r="C18068" s="90" t="s">
        <v>45</v>
      </c>
      <c r="D18068" s="90" t="s">
        <v>374</v>
      </c>
      <c r="E18068" s="90" t="s">
        <v>352</v>
      </c>
      <c r="F18068" s="90">
        <v>0.6</v>
      </c>
      <c r="G18068" s="90" t="s">
        <v>371</v>
      </c>
      <c r="H18068" s="90" t="s">
        <v>380</v>
      </c>
      <c r="I18068" s="90" t="s">
        <v>367</v>
      </c>
      <c r="J18068" s="90" t="s">
        <v>325</v>
      </c>
      <c r="K18068" s="90" t="b">
        <f t="shared" si="282"/>
        <v>1</v>
      </c>
    </row>
    <row r="18069" spans="2:11" ht="14.65" customHeight="1" x14ac:dyDescent="0.6">
      <c r="B18069" s="90">
        <v>58825</v>
      </c>
      <c r="C18069" s="90" t="s">
        <v>45</v>
      </c>
      <c r="D18069" s="90" t="s">
        <v>374</v>
      </c>
      <c r="E18069" s="90" t="s">
        <v>352</v>
      </c>
      <c r="F18069" s="90">
        <v>0.6</v>
      </c>
      <c r="G18069" s="90" t="s">
        <v>371</v>
      </c>
      <c r="H18069" s="90" t="s">
        <v>380</v>
      </c>
      <c r="I18069" s="90" t="s">
        <v>367</v>
      </c>
      <c r="J18069" s="90" t="s">
        <v>325</v>
      </c>
      <c r="K18069" s="90" t="b">
        <f t="shared" si="282"/>
        <v>1</v>
      </c>
    </row>
    <row r="18070" spans="2:11" ht="14.65" customHeight="1" x14ac:dyDescent="0.6">
      <c r="B18070" s="90">
        <v>58828</v>
      </c>
      <c r="C18070" s="90" t="s">
        <v>98</v>
      </c>
      <c r="D18070" s="90" t="s">
        <v>384</v>
      </c>
      <c r="E18070" s="90" t="s">
        <v>385</v>
      </c>
      <c r="F18070" s="90">
        <v>5</v>
      </c>
      <c r="G18070" s="90" t="s">
        <v>353</v>
      </c>
      <c r="H18070" s="90" t="s">
        <v>354</v>
      </c>
      <c r="I18070" s="90" t="s">
        <v>386</v>
      </c>
      <c r="J18070" s="90" t="s">
        <v>296</v>
      </c>
      <c r="K18070" s="90" t="b">
        <f t="shared" si="282"/>
        <v>1</v>
      </c>
    </row>
    <row r="18071" spans="2:11" ht="14.65" customHeight="1" x14ac:dyDescent="0.6">
      <c r="B18071" s="90">
        <v>58829</v>
      </c>
      <c r="C18071" s="90" t="s">
        <v>98</v>
      </c>
      <c r="D18071" s="90" t="s">
        <v>384</v>
      </c>
      <c r="E18071" s="90" t="s">
        <v>385</v>
      </c>
      <c r="F18071" s="90">
        <v>5</v>
      </c>
      <c r="G18071" s="90" t="s">
        <v>353</v>
      </c>
      <c r="H18071" s="90" t="s">
        <v>354</v>
      </c>
      <c r="I18071" s="90" t="s">
        <v>386</v>
      </c>
      <c r="J18071" s="90" t="s">
        <v>296</v>
      </c>
      <c r="K18071" s="90" t="b">
        <f t="shared" si="282"/>
        <v>1</v>
      </c>
    </row>
    <row r="18072" spans="2:11" ht="14.65" customHeight="1" x14ac:dyDescent="0.6">
      <c r="B18072" s="90">
        <v>58830</v>
      </c>
      <c r="C18072" s="90" t="s">
        <v>67</v>
      </c>
      <c r="D18072" s="90" t="s">
        <v>358</v>
      </c>
      <c r="E18072" s="90" t="s">
        <v>359</v>
      </c>
      <c r="F18072" s="90">
        <v>111</v>
      </c>
      <c r="G18072" s="90" t="s">
        <v>353</v>
      </c>
      <c r="H18072" s="90" t="s">
        <v>363</v>
      </c>
      <c r="I18072" s="90" t="s">
        <v>360</v>
      </c>
      <c r="J18072" s="90" t="s">
        <v>300</v>
      </c>
      <c r="K18072" s="90" t="b">
        <f t="shared" si="282"/>
        <v>1</v>
      </c>
    </row>
    <row r="18073" spans="2:11" ht="14.65" customHeight="1" x14ac:dyDescent="0.6">
      <c r="B18073" s="90">
        <v>58830</v>
      </c>
      <c r="C18073" s="90" t="s">
        <v>67</v>
      </c>
      <c r="D18073" s="90" t="s">
        <v>358</v>
      </c>
      <c r="E18073" s="90" t="s">
        <v>359</v>
      </c>
      <c r="F18073" s="90">
        <v>44</v>
      </c>
      <c r="G18073" s="90" t="s">
        <v>353</v>
      </c>
      <c r="H18073" s="90" t="s">
        <v>363</v>
      </c>
      <c r="I18073" s="90" t="s">
        <v>360</v>
      </c>
      <c r="J18073" s="90" t="s">
        <v>300</v>
      </c>
      <c r="K18073" s="90" t="b">
        <f t="shared" si="282"/>
        <v>1</v>
      </c>
    </row>
    <row r="18074" spans="2:11" ht="14.65" customHeight="1" x14ac:dyDescent="0.6">
      <c r="B18074" s="90">
        <v>58830</v>
      </c>
      <c r="C18074" s="90" t="s">
        <v>67</v>
      </c>
      <c r="D18074" s="90" t="s">
        <v>358</v>
      </c>
      <c r="E18074" s="90" t="s">
        <v>359</v>
      </c>
      <c r="F18074" s="90">
        <v>75.900000000000006</v>
      </c>
      <c r="G18074" s="90" t="s">
        <v>353</v>
      </c>
      <c r="H18074" s="90" t="s">
        <v>363</v>
      </c>
      <c r="I18074" s="90" t="s">
        <v>360</v>
      </c>
      <c r="J18074" s="90" t="s">
        <v>300</v>
      </c>
      <c r="K18074" s="90" t="b">
        <f t="shared" si="282"/>
        <v>1</v>
      </c>
    </row>
    <row r="18075" spans="2:11" ht="14.65" customHeight="1" x14ac:dyDescent="0.6">
      <c r="B18075" s="90">
        <v>58831</v>
      </c>
      <c r="C18075" s="90" t="s">
        <v>24</v>
      </c>
      <c r="D18075" s="90" t="s">
        <v>384</v>
      </c>
      <c r="E18075" s="90" t="s">
        <v>385</v>
      </c>
      <c r="F18075" s="90">
        <v>16</v>
      </c>
      <c r="G18075" s="90" t="s">
        <v>353</v>
      </c>
      <c r="H18075" s="90" t="s">
        <v>354</v>
      </c>
      <c r="I18075" s="90" t="s">
        <v>386</v>
      </c>
      <c r="J18075" s="90" t="s">
        <v>296</v>
      </c>
      <c r="K18075" s="90" t="b">
        <f t="shared" si="282"/>
        <v>1</v>
      </c>
    </row>
    <row r="18076" spans="2:11" ht="14.65" customHeight="1" x14ac:dyDescent="0.6">
      <c r="B18076" s="90">
        <v>58832</v>
      </c>
      <c r="C18076" s="90" t="s">
        <v>18</v>
      </c>
      <c r="D18076" s="90" t="s">
        <v>384</v>
      </c>
      <c r="E18076" s="90" t="s">
        <v>385</v>
      </c>
      <c r="F18076" s="90">
        <v>1</v>
      </c>
      <c r="G18076" s="90" t="s">
        <v>353</v>
      </c>
      <c r="H18076" s="90" t="s">
        <v>354</v>
      </c>
      <c r="I18076" s="90" t="s">
        <v>386</v>
      </c>
      <c r="J18076" s="90" t="s">
        <v>296</v>
      </c>
      <c r="K18076" s="90" t="b">
        <f t="shared" si="282"/>
        <v>1</v>
      </c>
    </row>
    <row r="18077" spans="2:11" ht="14.65" customHeight="1" x14ac:dyDescent="0.6">
      <c r="B18077" s="90">
        <v>58833</v>
      </c>
      <c r="C18077" s="90" t="s">
        <v>18</v>
      </c>
      <c r="D18077" s="90" t="s">
        <v>384</v>
      </c>
      <c r="E18077" s="90" t="s">
        <v>385</v>
      </c>
      <c r="F18077" s="90">
        <v>51</v>
      </c>
      <c r="G18077" s="90" t="s">
        <v>353</v>
      </c>
      <c r="H18077" s="90" t="s">
        <v>354</v>
      </c>
      <c r="I18077" s="90" t="s">
        <v>386</v>
      </c>
      <c r="J18077" s="90" t="s">
        <v>296</v>
      </c>
      <c r="K18077" s="90" t="b">
        <f t="shared" si="282"/>
        <v>1</v>
      </c>
    </row>
    <row r="18078" spans="2:11" ht="14.65" customHeight="1" x14ac:dyDescent="0.6">
      <c r="B18078" s="90">
        <v>58833</v>
      </c>
      <c r="C18078" s="90" t="s">
        <v>18</v>
      </c>
      <c r="D18078" s="90" t="s">
        <v>358</v>
      </c>
      <c r="E18078" s="90" t="s">
        <v>359</v>
      </c>
      <c r="F18078" s="90">
        <v>30</v>
      </c>
      <c r="G18078" s="90" t="s">
        <v>353</v>
      </c>
      <c r="H18078" s="90" t="s">
        <v>354</v>
      </c>
      <c r="I18078" s="90" t="s">
        <v>360</v>
      </c>
      <c r="J18078" s="90" t="s">
        <v>300</v>
      </c>
      <c r="K18078" s="90" t="b">
        <f t="shared" si="282"/>
        <v>1</v>
      </c>
    </row>
    <row r="18079" spans="2:11" ht="14.65" customHeight="1" x14ac:dyDescent="0.6">
      <c r="B18079" s="90">
        <v>58834</v>
      </c>
      <c r="C18079" s="90" t="s">
        <v>140</v>
      </c>
      <c r="D18079" s="90" t="s">
        <v>420</v>
      </c>
      <c r="E18079" s="90" t="s">
        <v>352</v>
      </c>
      <c r="F18079" s="90">
        <v>0.8</v>
      </c>
      <c r="G18079" s="90" t="s">
        <v>371</v>
      </c>
      <c r="H18079" s="90" t="s">
        <v>380</v>
      </c>
      <c r="I18079" s="90" t="s">
        <v>421</v>
      </c>
      <c r="J18079" s="90" t="s">
        <v>322</v>
      </c>
      <c r="K18079" s="90" t="b">
        <f t="shared" si="282"/>
        <v>1</v>
      </c>
    </row>
    <row r="18080" spans="2:11" ht="14.65" customHeight="1" x14ac:dyDescent="0.6">
      <c r="B18080" s="90">
        <v>58834</v>
      </c>
      <c r="C18080" s="90" t="s">
        <v>140</v>
      </c>
      <c r="D18080" s="90" t="s">
        <v>420</v>
      </c>
      <c r="E18080" s="90" t="s">
        <v>352</v>
      </c>
      <c r="F18080" s="90">
        <v>0.8</v>
      </c>
      <c r="G18080" s="90" t="s">
        <v>371</v>
      </c>
      <c r="H18080" s="90" t="s">
        <v>380</v>
      </c>
      <c r="I18080" s="90" t="s">
        <v>421</v>
      </c>
      <c r="J18080" s="90" t="s">
        <v>322</v>
      </c>
      <c r="K18080" s="90" t="b">
        <f t="shared" si="282"/>
        <v>1</v>
      </c>
    </row>
    <row r="18081" spans="2:11" ht="14.65" customHeight="1" x14ac:dyDescent="0.6">
      <c r="B18081" s="90">
        <v>58835</v>
      </c>
      <c r="C18081" s="90" t="s">
        <v>125</v>
      </c>
      <c r="D18081" s="90" t="s">
        <v>372</v>
      </c>
      <c r="E18081" s="90" t="s">
        <v>373</v>
      </c>
      <c r="F18081" s="90">
        <v>194.7</v>
      </c>
      <c r="G18081" s="90" t="s">
        <v>353</v>
      </c>
      <c r="H18081" s="90" t="s">
        <v>363</v>
      </c>
      <c r="I18081" s="90" t="s">
        <v>367</v>
      </c>
      <c r="J18081" s="90" t="s">
        <v>325</v>
      </c>
      <c r="K18081" s="90" t="b">
        <f t="shared" si="282"/>
        <v>1</v>
      </c>
    </row>
    <row r="18082" spans="2:11" ht="14.65" customHeight="1" x14ac:dyDescent="0.6">
      <c r="B18082" s="90">
        <v>58835</v>
      </c>
      <c r="C18082" s="90" t="s">
        <v>125</v>
      </c>
      <c r="D18082" s="90" t="s">
        <v>372</v>
      </c>
      <c r="E18082" s="90" t="s">
        <v>373</v>
      </c>
      <c r="F18082" s="90">
        <v>195.1</v>
      </c>
      <c r="G18082" s="90" t="s">
        <v>353</v>
      </c>
      <c r="H18082" s="90" t="s">
        <v>363</v>
      </c>
      <c r="I18082" s="90" t="s">
        <v>367</v>
      </c>
      <c r="J18082" s="90" t="s">
        <v>325</v>
      </c>
      <c r="K18082" s="90" t="b">
        <f t="shared" si="282"/>
        <v>1</v>
      </c>
    </row>
    <row r="18083" spans="2:11" ht="14.65" customHeight="1" x14ac:dyDescent="0.6">
      <c r="B18083" s="90">
        <v>58835</v>
      </c>
      <c r="C18083" s="90" t="s">
        <v>125</v>
      </c>
      <c r="D18083" s="90" t="s">
        <v>372</v>
      </c>
      <c r="E18083" s="90" t="s">
        <v>373</v>
      </c>
      <c r="F18083" s="90">
        <v>190.9</v>
      </c>
      <c r="G18083" s="90" t="s">
        <v>353</v>
      </c>
      <c r="H18083" s="90" t="s">
        <v>363</v>
      </c>
      <c r="I18083" s="90" t="s">
        <v>367</v>
      </c>
      <c r="J18083" s="90" t="s">
        <v>325</v>
      </c>
      <c r="K18083" s="90" t="b">
        <f t="shared" si="282"/>
        <v>1</v>
      </c>
    </row>
    <row r="18084" spans="2:11" ht="14.65" customHeight="1" x14ac:dyDescent="0.6">
      <c r="B18084" s="90">
        <v>58836</v>
      </c>
      <c r="C18084" s="90" t="s">
        <v>70</v>
      </c>
      <c r="D18084" s="90" t="s">
        <v>358</v>
      </c>
      <c r="E18084" s="90" t="s">
        <v>359</v>
      </c>
      <c r="F18084" s="90">
        <v>50</v>
      </c>
      <c r="G18084" s="90" t="s">
        <v>353</v>
      </c>
      <c r="H18084" s="90" t="s">
        <v>354</v>
      </c>
      <c r="I18084" s="90" t="s">
        <v>360</v>
      </c>
      <c r="J18084" s="90" t="s">
        <v>300</v>
      </c>
      <c r="K18084" s="90" t="b">
        <f t="shared" si="282"/>
        <v>1</v>
      </c>
    </row>
    <row r="18085" spans="2:11" ht="14.65" customHeight="1" x14ac:dyDescent="0.6">
      <c r="B18085" s="90">
        <v>58838</v>
      </c>
      <c r="C18085" s="90" t="s">
        <v>125</v>
      </c>
      <c r="D18085" s="90" t="s">
        <v>358</v>
      </c>
      <c r="E18085" s="90" t="s">
        <v>359</v>
      </c>
      <c r="F18085" s="90">
        <v>110</v>
      </c>
      <c r="G18085" s="90" t="s">
        <v>353</v>
      </c>
      <c r="H18085" s="90" t="s">
        <v>354</v>
      </c>
      <c r="I18085" s="90" t="s">
        <v>360</v>
      </c>
      <c r="J18085" s="90" t="s">
        <v>300</v>
      </c>
      <c r="K18085" s="90" t="b">
        <f t="shared" si="282"/>
        <v>1</v>
      </c>
    </row>
    <row r="18086" spans="2:11" ht="14.65" customHeight="1" x14ac:dyDescent="0.6">
      <c r="B18086" s="90">
        <v>58839</v>
      </c>
      <c r="C18086" s="90" t="s">
        <v>65</v>
      </c>
      <c r="D18086" s="90" t="s">
        <v>384</v>
      </c>
      <c r="E18086" s="90" t="s">
        <v>385</v>
      </c>
      <c r="F18086" s="90">
        <v>0.5</v>
      </c>
      <c r="G18086" s="90" t="s">
        <v>353</v>
      </c>
      <c r="H18086" s="90" t="s">
        <v>354</v>
      </c>
      <c r="I18086" s="90" t="s">
        <v>386</v>
      </c>
      <c r="J18086" s="90" t="s">
        <v>296</v>
      </c>
      <c r="K18086" s="90" t="b">
        <f t="shared" si="282"/>
        <v>1</v>
      </c>
    </row>
    <row r="18087" spans="2:11" ht="14.65" customHeight="1" x14ac:dyDescent="0.6">
      <c r="B18087" s="90">
        <v>58839</v>
      </c>
      <c r="C18087" s="90" t="s">
        <v>65</v>
      </c>
      <c r="D18087" s="90" t="s">
        <v>384</v>
      </c>
      <c r="E18087" s="90" t="s">
        <v>385</v>
      </c>
      <c r="F18087" s="90">
        <v>0.3</v>
      </c>
      <c r="G18087" s="90" t="s">
        <v>353</v>
      </c>
      <c r="H18087" s="90" t="s">
        <v>354</v>
      </c>
      <c r="I18087" s="90" t="s">
        <v>386</v>
      </c>
      <c r="J18087" s="90" t="s">
        <v>296</v>
      </c>
      <c r="K18087" s="90" t="b">
        <f t="shared" si="282"/>
        <v>1</v>
      </c>
    </row>
    <row r="18088" spans="2:11" ht="14.65" customHeight="1" x14ac:dyDescent="0.6">
      <c r="B18088" s="90">
        <v>58839</v>
      </c>
      <c r="C18088" s="90" t="s">
        <v>65</v>
      </c>
      <c r="D18088" s="90" t="s">
        <v>384</v>
      </c>
      <c r="E18088" s="90" t="s">
        <v>385</v>
      </c>
      <c r="F18088" s="90">
        <v>0.5</v>
      </c>
      <c r="G18088" s="90" t="s">
        <v>353</v>
      </c>
      <c r="H18088" s="90" t="s">
        <v>354</v>
      </c>
      <c r="I18088" s="90" t="s">
        <v>386</v>
      </c>
      <c r="J18088" s="90" t="s">
        <v>296</v>
      </c>
      <c r="K18088" s="90" t="b">
        <f t="shared" si="282"/>
        <v>1</v>
      </c>
    </row>
    <row r="18089" spans="2:11" ht="14.65" customHeight="1" x14ac:dyDescent="0.6">
      <c r="B18089" s="90">
        <v>58840</v>
      </c>
      <c r="C18089" s="90" t="s">
        <v>98</v>
      </c>
      <c r="D18089" s="90" t="s">
        <v>384</v>
      </c>
      <c r="E18089" s="90" t="s">
        <v>385</v>
      </c>
      <c r="F18089" s="90">
        <v>0.5</v>
      </c>
      <c r="G18089" s="90" t="s">
        <v>353</v>
      </c>
      <c r="H18089" s="90" t="s">
        <v>354</v>
      </c>
      <c r="I18089" s="90" t="s">
        <v>386</v>
      </c>
      <c r="J18089" s="90" t="s">
        <v>296</v>
      </c>
      <c r="K18089" s="90" t="b">
        <f t="shared" si="282"/>
        <v>1</v>
      </c>
    </row>
    <row r="18090" spans="2:11" ht="14.65" customHeight="1" x14ac:dyDescent="0.6">
      <c r="B18090" s="90">
        <v>58840</v>
      </c>
      <c r="C18090" s="90" t="s">
        <v>98</v>
      </c>
      <c r="D18090" s="90" t="s">
        <v>384</v>
      </c>
      <c r="E18090" s="90" t="s">
        <v>385</v>
      </c>
      <c r="F18090" s="90">
        <v>0.5</v>
      </c>
      <c r="G18090" s="90" t="s">
        <v>353</v>
      </c>
      <c r="H18090" s="90" t="s">
        <v>354</v>
      </c>
      <c r="I18090" s="90" t="s">
        <v>386</v>
      </c>
      <c r="J18090" s="90" t="s">
        <v>296</v>
      </c>
      <c r="K18090" s="90" t="b">
        <f t="shared" si="282"/>
        <v>1</v>
      </c>
    </row>
    <row r="18091" spans="2:11" ht="14.65" customHeight="1" x14ac:dyDescent="0.6">
      <c r="B18091" s="90">
        <v>58840</v>
      </c>
      <c r="C18091" s="90" t="s">
        <v>98</v>
      </c>
      <c r="D18091" s="90" t="s">
        <v>384</v>
      </c>
      <c r="E18091" s="90" t="s">
        <v>385</v>
      </c>
      <c r="F18091" s="90">
        <v>0.5</v>
      </c>
      <c r="G18091" s="90" t="s">
        <v>353</v>
      </c>
      <c r="H18091" s="90" t="s">
        <v>354</v>
      </c>
      <c r="I18091" s="90" t="s">
        <v>386</v>
      </c>
      <c r="J18091" s="90" t="s">
        <v>296</v>
      </c>
      <c r="K18091" s="90" t="b">
        <f t="shared" si="282"/>
        <v>1</v>
      </c>
    </row>
    <row r="18092" spans="2:11" ht="14.65" customHeight="1" x14ac:dyDescent="0.6">
      <c r="B18092" s="90">
        <v>58840</v>
      </c>
      <c r="C18092" s="90" t="s">
        <v>98</v>
      </c>
      <c r="D18092" s="90" t="s">
        <v>384</v>
      </c>
      <c r="E18092" s="90" t="s">
        <v>385</v>
      </c>
      <c r="F18092" s="90">
        <v>0.5</v>
      </c>
      <c r="G18092" s="90" t="s">
        <v>353</v>
      </c>
      <c r="H18092" s="90" t="s">
        <v>354</v>
      </c>
      <c r="I18092" s="90" t="s">
        <v>386</v>
      </c>
      <c r="J18092" s="90" t="s">
        <v>296</v>
      </c>
      <c r="K18092" s="90" t="b">
        <f t="shared" si="282"/>
        <v>1</v>
      </c>
    </row>
    <row r="18093" spans="2:11" ht="14.65" customHeight="1" x14ac:dyDescent="0.6">
      <c r="B18093" s="90">
        <v>58840</v>
      </c>
      <c r="C18093" s="90" t="s">
        <v>98</v>
      </c>
      <c r="D18093" s="90" t="s">
        <v>384</v>
      </c>
      <c r="E18093" s="90" t="s">
        <v>385</v>
      </c>
      <c r="F18093" s="90">
        <v>0.5</v>
      </c>
      <c r="G18093" s="90" t="s">
        <v>353</v>
      </c>
      <c r="H18093" s="90" t="s">
        <v>354</v>
      </c>
      <c r="I18093" s="90" t="s">
        <v>386</v>
      </c>
      <c r="J18093" s="90" t="s">
        <v>296</v>
      </c>
      <c r="K18093" s="90" t="b">
        <f t="shared" si="282"/>
        <v>1</v>
      </c>
    </row>
    <row r="18094" spans="2:11" ht="14.65" customHeight="1" x14ac:dyDescent="0.6">
      <c r="B18094" s="90">
        <v>58840</v>
      </c>
      <c r="C18094" s="90" t="s">
        <v>98</v>
      </c>
      <c r="D18094" s="90" t="s">
        <v>384</v>
      </c>
      <c r="E18094" s="90" t="s">
        <v>385</v>
      </c>
      <c r="F18094" s="90">
        <v>0.5</v>
      </c>
      <c r="G18094" s="90" t="s">
        <v>353</v>
      </c>
      <c r="H18094" s="90" t="s">
        <v>354</v>
      </c>
      <c r="I18094" s="90" t="s">
        <v>386</v>
      </c>
      <c r="J18094" s="90" t="s">
        <v>296</v>
      </c>
      <c r="K18094" s="90" t="b">
        <f t="shared" si="282"/>
        <v>1</v>
      </c>
    </row>
    <row r="18095" spans="2:11" ht="14.65" customHeight="1" x14ac:dyDescent="0.6">
      <c r="B18095" s="90">
        <v>58840</v>
      </c>
      <c r="C18095" s="90" t="s">
        <v>98</v>
      </c>
      <c r="D18095" s="90" t="s">
        <v>384</v>
      </c>
      <c r="E18095" s="90" t="s">
        <v>385</v>
      </c>
      <c r="F18095" s="90">
        <v>0.5</v>
      </c>
      <c r="G18095" s="90" t="s">
        <v>353</v>
      </c>
      <c r="H18095" s="90" t="s">
        <v>354</v>
      </c>
      <c r="I18095" s="90" t="s">
        <v>386</v>
      </c>
      <c r="J18095" s="90" t="s">
        <v>296</v>
      </c>
      <c r="K18095" s="90" t="b">
        <f t="shared" si="282"/>
        <v>1</v>
      </c>
    </row>
    <row r="18096" spans="2:11" ht="14.65" customHeight="1" x14ac:dyDescent="0.6">
      <c r="B18096" s="90">
        <v>58840</v>
      </c>
      <c r="C18096" s="90" t="s">
        <v>98</v>
      </c>
      <c r="D18096" s="90" t="s">
        <v>384</v>
      </c>
      <c r="E18096" s="90" t="s">
        <v>385</v>
      </c>
      <c r="F18096" s="90">
        <v>0.5</v>
      </c>
      <c r="G18096" s="90" t="s">
        <v>353</v>
      </c>
      <c r="H18096" s="90" t="s">
        <v>354</v>
      </c>
      <c r="I18096" s="90" t="s">
        <v>386</v>
      </c>
      <c r="J18096" s="90" t="s">
        <v>296</v>
      </c>
      <c r="K18096" s="90" t="b">
        <f t="shared" si="282"/>
        <v>1</v>
      </c>
    </row>
    <row r="18097" spans="2:11" ht="14.65" customHeight="1" x14ac:dyDescent="0.6">
      <c r="B18097" s="90">
        <v>58840</v>
      </c>
      <c r="C18097" s="90" t="s">
        <v>98</v>
      </c>
      <c r="D18097" s="90" t="s">
        <v>384</v>
      </c>
      <c r="E18097" s="90" t="s">
        <v>385</v>
      </c>
      <c r="F18097" s="90">
        <v>0.5</v>
      </c>
      <c r="G18097" s="90" t="s">
        <v>353</v>
      </c>
      <c r="H18097" s="90" t="s">
        <v>354</v>
      </c>
      <c r="I18097" s="90" t="s">
        <v>386</v>
      </c>
      <c r="J18097" s="90" t="s">
        <v>296</v>
      </c>
      <c r="K18097" s="90" t="b">
        <f t="shared" si="282"/>
        <v>1</v>
      </c>
    </row>
    <row r="18098" spans="2:11" ht="14.65" customHeight="1" x14ac:dyDescent="0.6">
      <c r="B18098" s="90">
        <v>58842</v>
      </c>
      <c r="C18098" s="90" t="s">
        <v>18</v>
      </c>
      <c r="D18098" s="90" t="s">
        <v>384</v>
      </c>
      <c r="E18098" s="90" t="s">
        <v>385</v>
      </c>
      <c r="F18098" s="90">
        <v>5</v>
      </c>
      <c r="G18098" s="90" t="s">
        <v>353</v>
      </c>
      <c r="H18098" s="90" t="s">
        <v>354</v>
      </c>
      <c r="I18098" s="90" t="s">
        <v>386</v>
      </c>
      <c r="J18098" s="90" t="s">
        <v>296</v>
      </c>
      <c r="K18098" s="90" t="b">
        <f t="shared" si="282"/>
        <v>1</v>
      </c>
    </row>
    <row r="18099" spans="2:11" ht="14.65" customHeight="1" x14ac:dyDescent="0.6">
      <c r="B18099" s="90">
        <v>58843</v>
      </c>
      <c r="C18099" s="90" t="s">
        <v>98</v>
      </c>
      <c r="D18099" s="90" t="s">
        <v>384</v>
      </c>
      <c r="E18099" s="90" t="s">
        <v>385</v>
      </c>
      <c r="F18099" s="90">
        <v>3.2</v>
      </c>
      <c r="G18099" s="90" t="s">
        <v>353</v>
      </c>
      <c r="H18099" s="90" t="s">
        <v>354</v>
      </c>
      <c r="I18099" s="90" t="s">
        <v>386</v>
      </c>
      <c r="J18099" s="90" t="s">
        <v>296</v>
      </c>
      <c r="K18099" s="90" t="b">
        <f t="shared" si="282"/>
        <v>1</v>
      </c>
    </row>
    <row r="18100" spans="2:11" ht="14.65" customHeight="1" x14ac:dyDescent="0.6">
      <c r="B18100" s="90">
        <v>58844</v>
      </c>
      <c r="C18100" s="90" t="s">
        <v>98</v>
      </c>
      <c r="D18100" s="90" t="s">
        <v>384</v>
      </c>
      <c r="E18100" s="90" t="s">
        <v>385</v>
      </c>
      <c r="F18100" s="90">
        <v>20</v>
      </c>
      <c r="G18100" s="90" t="s">
        <v>353</v>
      </c>
      <c r="H18100" s="90" t="s">
        <v>354</v>
      </c>
      <c r="I18100" s="90" t="s">
        <v>386</v>
      </c>
      <c r="J18100" s="90" t="s">
        <v>296</v>
      </c>
      <c r="K18100" s="90" t="b">
        <f t="shared" si="282"/>
        <v>1</v>
      </c>
    </row>
    <row r="18101" spans="2:11" ht="14.65" customHeight="1" x14ac:dyDescent="0.6">
      <c r="B18101" s="90">
        <v>58845</v>
      </c>
      <c r="C18101" s="90" t="s">
        <v>98</v>
      </c>
      <c r="D18101" s="90" t="s">
        <v>384</v>
      </c>
      <c r="E18101" s="90" t="s">
        <v>385</v>
      </c>
      <c r="F18101" s="90">
        <v>5</v>
      </c>
      <c r="G18101" s="90" t="s">
        <v>353</v>
      </c>
      <c r="H18101" s="90" t="s">
        <v>354</v>
      </c>
      <c r="I18101" s="90" t="s">
        <v>386</v>
      </c>
      <c r="J18101" s="90" t="s">
        <v>296</v>
      </c>
      <c r="K18101" s="90" t="b">
        <f t="shared" si="282"/>
        <v>1</v>
      </c>
    </row>
    <row r="18102" spans="2:11" ht="14.65" customHeight="1" x14ac:dyDescent="0.6">
      <c r="B18102" s="90">
        <v>58846</v>
      </c>
      <c r="C18102" s="90" t="s">
        <v>98</v>
      </c>
      <c r="D18102" s="90" t="s">
        <v>384</v>
      </c>
      <c r="E18102" s="90" t="s">
        <v>385</v>
      </c>
      <c r="F18102" s="90">
        <v>5</v>
      </c>
      <c r="G18102" s="90" t="s">
        <v>353</v>
      </c>
      <c r="H18102" s="90" t="s">
        <v>354</v>
      </c>
      <c r="I18102" s="90" t="s">
        <v>386</v>
      </c>
      <c r="J18102" s="90" t="s">
        <v>296</v>
      </c>
      <c r="K18102" s="90" t="b">
        <f t="shared" si="282"/>
        <v>1</v>
      </c>
    </row>
    <row r="18103" spans="2:11" ht="14.65" customHeight="1" x14ac:dyDescent="0.6">
      <c r="B18103" s="90">
        <v>58847</v>
      </c>
      <c r="C18103" s="90" t="s">
        <v>98</v>
      </c>
      <c r="D18103" s="90" t="s">
        <v>384</v>
      </c>
      <c r="E18103" s="90" t="s">
        <v>385</v>
      </c>
      <c r="F18103" s="90">
        <v>5</v>
      </c>
      <c r="G18103" s="90" t="s">
        <v>353</v>
      </c>
      <c r="H18103" s="90" t="s">
        <v>354</v>
      </c>
      <c r="I18103" s="90" t="s">
        <v>386</v>
      </c>
      <c r="J18103" s="90" t="s">
        <v>296</v>
      </c>
      <c r="K18103" s="90" t="b">
        <f t="shared" si="282"/>
        <v>1</v>
      </c>
    </row>
    <row r="18104" spans="2:11" ht="14.65" customHeight="1" x14ac:dyDescent="0.6">
      <c r="B18104" s="90">
        <v>58848</v>
      </c>
      <c r="C18104" s="90" t="s">
        <v>98</v>
      </c>
      <c r="D18104" s="90" t="s">
        <v>384</v>
      </c>
      <c r="E18104" s="90" t="s">
        <v>385</v>
      </c>
      <c r="F18104" s="90">
        <v>65</v>
      </c>
      <c r="G18104" s="90" t="s">
        <v>353</v>
      </c>
      <c r="H18104" s="90" t="s">
        <v>363</v>
      </c>
      <c r="I18104" s="90" t="s">
        <v>386</v>
      </c>
      <c r="J18104" s="90" t="s">
        <v>296</v>
      </c>
      <c r="K18104" s="90" t="b">
        <f t="shared" si="282"/>
        <v>1</v>
      </c>
    </row>
    <row r="18105" spans="2:11" ht="14.65" customHeight="1" x14ac:dyDescent="0.6">
      <c r="B18105" s="90">
        <v>58849</v>
      </c>
      <c r="C18105" s="90" t="s">
        <v>98</v>
      </c>
      <c r="D18105" s="90" t="s">
        <v>384</v>
      </c>
      <c r="E18105" s="90" t="s">
        <v>385</v>
      </c>
      <c r="F18105" s="90">
        <v>2</v>
      </c>
      <c r="G18105" s="90" t="s">
        <v>353</v>
      </c>
      <c r="H18105" s="90" t="s">
        <v>354</v>
      </c>
      <c r="I18105" s="90" t="s">
        <v>386</v>
      </c>
      <c r="J18105" s="90" t="s">
        <v>296</v>
      </c>
      <c r="K18105" s="90" t="b">
        <f t="shared" si="282"/>
        <v>1</v>
      </c>
    </row>
    <row r="18106" spans="2:11" ht="14.65" customHeight="1" x14ac:dyDescent="0.6">
      <c r="B18106" s="90">
        <v>58851</v>
      </c>
      <c r="C18106" s="90" t="s">
        <v>98</v>
      </c>
      <c r="D18106" s="90" t="s">
        <v>384</v>
      </c>
      <c r="E18106" s="90" t="s">
        <v>385</v>
      </c>
      <c r="F18106" s="90">
        <v>5</v>
      </c>
      <c r="G18106" s="90" t="s">
        <v>353</v>
      </c>
      <c r="H18106" s="90" t="s">
        <v>354</v>
      </c>
      <c r="I18106" s="90" t="s">
        <v>386</v>
      </c>
      <c r="J18106" s="90" t="s">
        <v>296</v>
      </c>
      <c r="K18106" s="90" t="b">
        <f t="shared" si="282"/>
        <v>1</v>
      </c>
    </row>
    <row r="18107" spans="2:11" ht="14.65" customHeight="1" x14ac:dyDescent="0.6">
      <c r="B18107" s="90">
        <v>58853</v>
      </c>
      <c r="C18107" s="90" t="s">
        <v>98</v>
      </c>
      <c r="D18107" s="90" t="s">
        <v>384</v>
      </c>
      <c r="E18107" s="90" t="s">
        <v>385</v>
      </c>
      <c r="F18107" s="90">
        <v>5</v>
      </c>
      <c r="G18107" s="90" t="s">
        <v>353</v>
      </c>
      <c r="H18107" s="90" t="s">
        <v>354</v>
      </c>
      <c r="I18107" s="90" t="s">
        <v>386</v>
      </c>
      <c r="J18107" s="90" t="s">
        <v>296</v>
      </c>
      <c r="K18107" s="90" t="b">
        <f t="shared" si="282"/>
        <v>1</v>
      </c>
    </row>
    <row r="18108" spans="2:11" ht="14.65" customHeight="1" x14ac:dyDescent="0.6">
      <c r="B18108" s="90">
        <v>58854</v>
      </c>
      <c r="C18108" s="90" t="s">
        <v>98</v>
      </c>
      <c r="D18108" s="90" t="s">
        <v>384</v>
      </c>
      <c r="E18108" s="90" t="s">
        <v>385</v>
      </c>
      <c r="F18108" s="90">
        <v>5</v>
      </c>
      <c r="G18108" s="90" t="s">
        <v>353</v>
      </c>
      <c r="H18108" s="90" t="s">
        <v>354</v>
      </c>
      <c r="I18108" s="90" t="s">
        <v>386</v>
      </c>
      <c r="J18108" s="90" t="s">
        <v>296</v>
      </c>
      <c r="K18108" s="90" t="b">
        <f t="shared" si="282"/>
        <v>1</v>
      </c>
    </row>
    <row r="18109" spans="2:11" ht="14.65" customHeight="1" x14ac:dyDescent="0.6">
      <c r="B18109" s="90">
        <v>58855</v>
      </c>
      <c r="C18109" s="90" t="s">
        <v>98</v>
      </c>
      <c r="D18109" s="90" t="s">
        <v>384</v>
      </c>
      <c r="E18109" s="90" t="s">
        <v>385</v>
      </c>
      <c r="F18109" s="90">
        <v>5</v>
      </c>
      <c r="G18109" s="90" t="s">
        <v>353</v>
      </c>
      <c r="H18109" s="90" t="s">
        <v>354</v>
      </c>
      <c r="I18109" s="90" t="s">
        <v>386</v>
      </c>
      <c r="J18109" s="90" t="s">
        <v>296</v>
      </c>
      <c r="K18109" s="90" t="b">
        <f t="shared" si="282"/>
        <v>1</v>
      </c>
    </row>
    <row r="18110" spans="2:11" ht="14.65" customHeight="1" x14ac:dyDescent="0.6">
      <c r="B18110" s="90">
        <v>58856</v>
      </c>
      <c r="C18110" s="90" t="s">
        <v>98</v>
      </c>
      <c r="D18110" s="90" t="s">
        <v>384</v>
      </c>
      <c r="E18110" s="90" t="s">
        <v>385</v>
      </c>
      <c r="F18110" s="90">
        <v>5</v>
      </c>
      <c r="G18110" s="90" t="s">
        <v>353</v>
      </c>
      <c r="H18110" s="90" t="s">
        <v>354</v>
      </c>
      <c r="I18110" s="90" t="s">
        <v>386</v>
      </c>
      <c r="J18110" s="90" t="s">
        <v>296</v>
      </c>
      <c r="K18110" s="90" t="b">
        <f t="shared" si="282"/>
        <v>1</v>
      </c>
    </row>
    <row r="18111" spans="2:11" ht="14.65" customHeight="1" x14ac:dyDescent="0.6">
      <c r="B18111" s="90">
        <v>58859</v>
      </c>
      <c r="C18111" s="90" t="s">
        <v>98</v>
      </c>
      <c r="D18111" s="90" t="s">
        <v>384</v>
      </c>
      <c r="E18111" s="90" t="s">
        <v>385</v>
      </c>
      <c r="F18111" s="90">
        <v>5</v>
      </c>
      <c r="G18111" s="90" t="s">
        <v>353</v>
      </c>
      <c r="H18111" s="90" t="s">
        <v>354</v>
      </c>
      <c r="I18111" s="90" t="s">
        <v>386</v>
      </c>
      <c r="J18111" s="90" t="s">
        <v>296</v>
      </c>
      <c r="K18111" s="90" t="b">
        <f t="shared" si="282"/>
        <v>1</v>
      </c>
    </row>
    <row r="18112" spans="2:11" ht="14.65" customHeight="1" x14ac:dyDescent="0.6">
      <c r="B18112" s="90">
        <v>58861</v>
      </c>
      <c r="C18112" s="90" t="s">
        <v>98</v>
      </c>
      <c r="D18112" s="90" t="s">
        <v>384</v>
      </c>
      <c r="E18112" s="90" t="s">
        <v>385</v>
      </c>
      <c r="F18112" s="90">
        <v>5</v>
      </c>
      <c r="G18112" s="90" t="s">
        <v>353</v>
      </c>
      <c r="H18112" s="90" t="s">
        <v>354</v>
      </c>
      <c r="I18112" s="90" t="s">
        <v>386</v>
      </c>
      <c r="J18112" s="90" t="s">
        <v>296</v>
      </c>
      <c r="K18112" s="90" t="b">
        <f t="shared" si="282"/>
        <v>1</v>
      </c>
    </row>
    <row r="18113" spans="2:11" ht="14.65" customHeight="1" x14ac:dyDescent="0.6">
      <c r="B18113" s="90">
        <v>58862</v>
      </c>
      <c r="C18113" s="90" t="s">
        <v>98</v>
      </c>
      <c r="D18113" s="90" t="s">
        <v>384</v>
      </c>
      <c r="E18113" s="90" t="s">
        <v>385</v>
      </c>
      <c r="F18113" s="90">
        <v>5</v>
      </c>
      <c r="G18113" s="90" t="s">
        <v>353</v>
      </c>
      <c r="H18113" s="90" t="s">
        <v>354</v>
      </c>
      <c r="I18113" s="90" t="s">
        <v>386</v>
      </c>
      <c r="J18113" s="90" t="s">
        <v>296</v>
      </c>
      <c r="K18113" s="90" t="b">
        <f t="shared" si="282"/>
        <v>1</v>
      </c>
    </row>
    <row r="18114" spans="2:11" ht="14.65" customHeight="1" x14ac:dyDescent="0.6">
      <c r="B18114" s="90">
        <v>58863</v>
      </c>
      <c r="C18114" s="90" t="s">
        <v>98</v>
      </c>
      <c r="D18114" s="90" t="s">
        <v>384</v>
      </c>
      <c r="E18114" s="90" t="s">
        <v>385</v>
      </c>
      <c r="F18114" s="90">
        <v>5</v>
      </c>
      <c r="G18114" s="90" t="s">
        <v>353</v>
      </c>
      <c r="H18114" s="90" t="s">
        <v>354</v>
      </c>
      <c r="I18114" s="90" t="s">
        <v>386</v>
      </c>
      <c r="J18114" s="90" t="s">
        <v>296</v>
      </c>
      <c r="K18114" s="90" t="b">
        <f t="shared" si="282"/>
        <v>1</v>
      </c>
    </row>
    <row r="18115" spans="2:11" ht="14.65" customHeight="1" x14ac:dyDescent="0.6">
      <c r="B18115" s="90">
        <v>58864</v>
      </c>
      <c r="C18115" s="90" t="s">
        <v>98</v>
      </c>
      <c r="D18115" s="90" t="s">
        <v>384</v>
      </c>
      <c r="E18115" s="90" t="s">
        <v>385</v>
      </c>
      <c r="F18115" s="90">
        <v>5</v>
      </c>
      <c r="G18115" s="90" t="s">
        <v>353</v>
      </c>
      <c r="H18115" s="90" t="s">
        <v>354</v>
      </c>
      <c r="I18115" s="90" t="s">
        <v>386</v>
      </c>
      <c r="J18115" s="90" t="s">
        <v>296</v>
      </c>
      <c r="K18115" s="90" t="b">
        <f t="shared" si="282"/>
        <v>1</v>
      </c>
    </row>
    <row r="18116" spans="2:11" ht="14.65" customHeight="1" x14ac:dyDescent="0.6">
      <c r="B18116" s="90">
        <v>58865</v>
      </c>
      <c r="C18116" s="90" t="s">
        <v>98</v>
      </c>
      <c r="D18116" s="90" t="s">
        <v>388</v>
      </c>
      <c r="E18116" s="90" t="s">
        <v>352</v>
      </c>
      <c r="F18116" s="90">
        <v>1.9</v>
      </c>
      <c r="G18116" s="90" t="s">
        <v>371</v>
      </c>
      <c r="H18116" s="90" t="s">
        <v>380</v>
      </c>
      <c r="I18116" s="90" t="s">
        <v>389</v>
      </c>
      <c r="J18116" s="90" t="s">
        <v>322</v>
      </c>
      <c r="K18116" s="90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1</v>
      </c>
    </row>
    <row r="18117" spans="2:11" ht="14.65" customHeight="1" x14ac:dyDescent="0.6">
      <c r="B18117" s="90">
        <v>58865</v>
      </c>
      <c r="C18117" s="90" t="s">
        <v>98</v>
      </c>
      <c r="D18117" s="90" t="s">
        <v>388</v>
      </c>
      <c r="E18117" s="90" t="s">
        <v>352</v>
      </c>
      <c r="F18117" s="90">
        <v>1.6</v>
      </c>
      <c r="G18117" s="90" t="s">
        <v>371</v>
      </c>
      <c r="H18117" s="90" t="s">
        <v>380</v>
      </c>
      <c r="I18117" s="90" t="s">
        <v>389</v>
      </c>
      <c r="J18117" s="90" t="s">
        <v>322</v>
      </c>
      <c r="K18117" s="90" t="b">
        <f t="shared" si="283"/>
        <v>1</v>
      </c>
    </row>
    <row r="18118" spans="2:11" ht="14.65" customHeight="1" x14ac:dyDescent="0.6">
      <c r="B18118" s="90">
        <v>58866</v>
      </c>
      <c r="C18118" s="90" t="s">
        <v>98</v>
      </c>
      <c r="D18118" s="90" t="s">
        <v>384</v>
      </c>
      <c r="E18118" s="90" t="s">
        <v>385</v>
      </c>
      <c r="F18118" s="90">
        <v>5</v>
      </c>
      <c r="G18118" s="90" t="s">
        <v>353</v>
      </c>
      <c r="H18118" s="90" t="s">
        <v>354</v>
      </c>
      <c r="I18118" s="90" t="s">
        <v>386</v>
      </c>
      <c r="J18118" s="90" t="s">
        <v>296</v>
      </c>
      <c r="K18118" s="90" t="b">
        <f t="shared" si="283"/>
        <v>1</v>
      </c>
    </row>
    <row r="18119" spans="2:11" ht="14.65" customHeight="1" x14ac:dyDescent="0.6">
      <c r="B18119" s="90">
        <v>58867</v>
      </c>
      <c r="C18119" s="90" t="s">
        <v>98</v>
      </c>
      <c r="D18119" s="90" t="s">
        <v>384</v>
      </c>
      <c r="E18119" s="90" t="s">
        <v>385</v>
      </c>
      <c r="F18119" s="90">
        <v>5</v>
      </c>
      <c r="G18119" s="90" t="s">
        <v>353</v>
      </c>
      <c r="H18119" s="90" t="s">
        <v>354</v>
      </c>
      <c r="I18119" s="90" t="s">
        <v>386</v>
      </c>
      <c r="J18119" s="90" t="s">
        <v>296</v>
      </c>
      <c r="K18119" s="90" t="b">
        <f t="shared" si="283"/>
        <v>1</v>
      </c>
    </row>
    <row r="18120" spans="2:11" ht="14.65" customHeight="1" x14ac:dyDescent="0.6">
      <c r="B18120" s="90">
        <v>58868</v>
      </c>
      <c r="C18120" s="90" t="s">
        <v>98</v>
      </c>
      <c r="D18120" s="90" t="s">
        <v>384</v>
      </c>
      <c r="E18120" s="90" t="s">
        <v>385</v>
      </c>
      <c r="F18120" s="90">
        <v>5</v>
      </c>
      <c r="G18120" s="90" t="s">
        <v>353</v>
      </c>
      <c r="H18120" s="90" t="s">
        <v>354</v>
      </c>
      <c r="I18120" s="90" t="s">
        <v>386</v>
      </c>
      <c r="J18120" s="90" t="s">
        <v>296</v>
      </c>
      <c r="K18120" s="90" t="b">
        <f t="shared" si="283"/>
        <v>1</v>
      </c>
    </row>
    <row r="18121" spans="2:11" ht="14.65" customHeight="1" x14ac:dyDescent="0.6">
      <c r="B18121" s="90">
        <v>58870</v>
      </c>
      <c r="C18121" s="90" t="s">
        <v>125</v>
      </c>
      <c r="D18121" s="90" t="s">
        <v>415</v>
      </c>
      <c r="E18121" s="90" t="s">
        <v>366</v>
      </c>
      <c r="F18121" s="90">
        <v>14</v>
      </c>
      <c r="G18121" s="90" t="s">
        <v>371</v>
      </c>
      <c r="H18121" s="90" t="s">
        <v>380</v>
      </c>
      <c r="I18121" s="90" t="s">
        <v>416</v>
      </c>
      <c r="J18121" s="90" t="s">
        <v>336</v>
      </c>
      <c r="K18121" s="90" t="b">
        <f t="shared" si="283"/>
        <v>1</v>
      </c>
    </row>
    <row r="18122" spans="2:11" ht="14.65" customHeight="1" x14ac:dyDescent="0.6">
      <c r="B18122" s="90">
        <v>58871</v>
      </c>
      <c r="C18122" s="90" t="s">
        <v>65</v>
      </c>
      <c r="D18122" s="90" t="s">
        <v>384</v>
      </c>
      <c r="E18122" s="90" t="s">
        <v>385</v>
      </c>
      <c r="F18122" s="90">
        <v>2.9</v>
      </c>
      <c r="G18122" s="90" t="s">
        <v>353</v>
      </c>
      <c r="H18122" s="90" t="s">
        <v>354</v>
      </c>
      <c r="I18122" s="90" t="s">
        <v>386</v>
      </c>
      <c r="J18122" s="90" t="s">
        <v>296</v>
      </c>
      <c r="K18122" s="90" t="b">
        <f t="shared" si="283"/>
        <v>1</v>
      </c>
    </row>
    <row r="18123" spans="2:11" ht="14.65" customHeight="1" x14ac:dyDescent="0.6">
      <c r="B18123" s="90">
        <v>58872</v>
      </c>
      <c r="C18123" s="90" t="s">
        <v>101</v>
      </c>
      <c r="D18123" s="90" t="s">
        <v>358</v>
      </c>
      <c r="E18123" s="90" t="s">
        <v>359</v>
      </c>
      <c r="F18123" s="90">
        <v>205</v>
      </c>
      <c r="G18123" s="90" t="s">
        <v>353</v>
      </c>
      <c r="H18123" s="90" t="s">
        <v>363</v>
      </c>
      <c r="I18123" s="90" t="s">
        <v>360</v>
      </c>
      <c r="J18123" s="90" t="s">
        <v>300</v>
      </c>
      <c r="K18123" s="90" t="b">
        <f t="shared" si="283"/>
        <v>1</v>
      </c>
    </row>
    <row r="18124" spans="2:11" ht="14.65" customHeight="1" x14ac:dyDescent="0.6">
      <c r="B18124" s="90">
        <v>58873</v>
      </c>
      <c r="C18124" s="90" t="s">
        <v>95</v>
      </c>
      <c r="D18124" s="90" t="s">
        <v>361</v>
      </c>
      <c r="E18124" s="90" t="s">
        <v>362</v>
      </c>
      <c r="F18124" s="90">
        <v>2</v>
      </c>
      <c r="G18124" s="90" t="s">
        <v>353</v>
      </c>
      <c r="H18124" s="90" t="s">
        <v>354</v>
      </c>
      <c r="I18124" s="90" t="s">
        <v>364</v>
      </c>
      <c r="J18124" s="90" t="s">
        <v>320</v>
      </c>
      <c r="K18124" s="90" t="b">
        <f t="shared" si="283"/>
        <v>1</v>
      </c>
    </row>
    <row r="18125" spans="2:11" ht="14.65" customHeight="1" x14ac:dyDescent="0.6">
      <c r="B18125" s="90">
        <v>58873</v>
      </c>
      <c r="C18125" s="90" t="s">
        <v>95</v>
      </c>
      <c r="D18125" s="90" t="s">
        <v>361</v>
      </c>
      <c r="E18125" s="90" t="s">
        <v>362</v>
      </c>
      <c r="F18125" s="90">
        <v>2</v>
      </c>
      <c r="G18125" s="90" t="s">
        <v>353</v>
      </c>
      <c r="H18125" s="90" t="s">
        <v>354</v>
      </c>
      <c r="I18125" s="90" t="s">
        <v>364</v>
      </c>
      <c r="J18125" s="90" t="s">
        <v>320</v>
      </c>
      <c r="K18125" s="90" t="b">
        <f t="shared" si="283"/>
        <v>1</v>
      </c>
    </row>
    <row r="18126" spans="2:11" ht="14.65" customHeight="1" x14ac:dyDescent="0.6">
      <c r="B18126" s="90">
        <v>58874</v>
      </c>
      <c r="C18126" s="90" t="s">
        <v>98</v>
      </c>
      <c r="D18126" s="90" t="s">
        <v>384</v>
      </c>
      <c r="E18126" s="90" t="s">
        <v>385</v>
      </c>
      <c r="F18126" s="90">
        <v>4.9000000000000004</v>
      </c>
      <c r="G18126" s="90" t="s">
        <v>353</v>
      </c>
      <c r="H18126" s="90" t="s">
        <v>354</v>
      </c>
      <c r="I18126" s="90" t="s">
        <v>386</v>
      </c>
      <c r="J18126" s="90" t="s">
        <v>296</v>
      </c>
      <c r="K18126" s="90" t="b">
        <f t="shared" si="283"/>
        <v>1</v>
      </c>
    </row>
    <row r="18127" spans="2:11" ht="14.65" customHeight="1" x14ac:dyDescent="0.6">
      <c r="B18127" s="90">
        <v>58876</v>
      </c>
      <c r="C18127" s="90" t="s">
        <v>29</v>
      </c>
      <c r="D18127" s="90" t="s">
        <v>384</v>
      </c>
      <c r="E18127" s="90" t="s">
        <v>385</v>
      </c>
      <c r="F18127" s="90">
        <v>20</v>
      </c>
      <c r="G18127" s="90" t="s">
        <v>353</v>
      </c>
      <c r="H18127" s="90" t="s">
        <v>354</v>
      </c>
      <c r="I18127" s="90" t="s">
        <v>386</v>
      </c>
      <c r="J18127" s="90" t="s">
        <v>296</v>
      </c>
      <c r="K18127" s="90" t="b">
        <f t="shared" si="283"/>
        <v>1</v>
      </c>
    </row>
    <row r="18128" spans="2:11" ht="14.65" customHeight="1" x14ac:dyDescent="0.6">
      <c r="B18128" s="90">
        <v>58877</v>
      </c>
      <c r="C18128" s="90" t="s">
        <v>90</v>
      </c>
      <c r="D18128" s="90" t="s">
        <v>384</v>
      </c>
      <c r="E18128" s="90" t="s">
        <v>385</v>
      </c>
      <c r="F18128" s="90">
        <v>8.6</v>
      </c>
      <c r="G18128" s="90" t="s">
        <v>353</v>
      </c>
      <c r="H18128" s="90" t="s">
        <v>363</v>
      </c>
      <c r="I18128" s="90" t="s">
        <v>386</v>
      </c>
      <c r="J18128" s="90" t="s">
        <v>296</v>
      </c>
      <c r="K18128" s="90" t="b">
        <f t="shared" si="283"/>
        <v>1</v>
      </c>
    </row>
    <row r="18129" spans="2:11" ht="14.65" customHeight="1" x14ac:dyDescent="0.6">
      <c r="B18129" s="90">
        <v>58879</v>
      </c>
      <c r="C18129" s="90" t="s">
        <v>98</v>
      </c>
      <c r="D18129" s="90" t="s">
        <v>384</v>
      </c>
      <c r="E18129" s="90" t="s">
        <v>385</v>
      </c>
      <c r="F18129" s="90">
        <v>4.9000000000000004</v>
      </c>
      <c r="G18129" s="90" t="s">
        <v>353</v>
      </c>
      <c r="H18129" s="90" t="s">
        <v>354</v>
      </c>
      <c r="I18129" s="90" t="s">
        <v>386</v>
      </c>
      <c r="J18129" s="90" t="s">
        <v>296</v>
      </c>
      <c r="K18129" s="90" t="b">
        <f t="shared" si="283"/>
        <v>1</v>
      </c>
    </row>
    <row r="18130" spans="2:11" ht="14.65" customHeight="1" x14ac:dyDescent="0.6">
      <c r="B18130" s="90">
        <v>58880</v>
      </c>
      <c r="C18130" s="90" t="s">
        <v>98</v>
      </c>
      <c r="D18130" s="90" t="s">
        <v>384</v>
      </c>
      <c r="E18130" s="90" t="s">
        <v>385</v>
      </c>
      <c r="F18130" s="90">
        <v>4.9000000000000004</v>
      </c>
      <c r="G18130" s="90" t="s">
        <v>353</v>
      </c>
      <c r="H18130" s="90" t="s">
        <v>354</v>
      </c>
      <c r="I18130" s="90" t="s">
        <v>386</v>
      </c>
      <c r="J18130" s="90" t="s">
        <v>296</v>
      </c>
      <c r="K18130" s="90" t="b">
        <f t="shared" si="283"/>
        <v>1</v>
      </c>
    </row>
    <row r="18131" spans="2:11" ht="14.65" customHeight="1" x14ac:dyDescent="0.6">
      <c r="B18131" s="90">
        <v>58881</v>
      </c>
      <c r="C18131" s="90" t="s">
        <v>90</v>
      </c>
      <c r="D18131" s="90" t="s">
        <v>384</v>
      </c>
      <c r="E18131" s="90" t="s">
        <v>385</v>
      </c>
      <c r="F18131" s="90">
        <v>2.9</v>
      </c>
      <c r="G18131" s="90" t="s">
        <v>353</v>
      </c>
      <c r="H18131" s="90" t="s">
        <v>379</v>
      </c>
      <c r="I18131" s="90" t="s">
        <v>386</v>
      </c>
      <c r="J18131" s="90" t="s">
        <v>296</v>
      </c>
      <c r="K18131" s="90" t="b">
        <f t="shared" si="283"/>
        <v>0</v>
      </c>
    </row>
    <row r="18132" spans="2:11" ht="14.65" customHeight="1" x14ac:dyDescent="0.6">
      <c r="B18132" s="90">
        <v>58882</v>
      </c>
      <c r="C18132" s="90" t="s">
        <v>90</v>
      </c>
      <c r="D18132" s="90" t="s">
        <v>384</v>
      </c>
      <c r="E18132" s="90" t="s">
        <v>385</v>
      </c>
      <c r="F18132" s="90">
        <v>7.5</v>
      </c>
      <c r="G18132" s="90" t="s">
        <v>353</v>
      </c>
      <c r="H18132" s="90" t="s">
        <v>379</v>
      </c>
      <c r="I18132" s="90" t="s">
        <v>386</v>
      </c>
      <c r="J18132" s="90" t="s">
        <v>296</v>
      </c>
      <c r="K18132" s="90" t="b">
        <f t="shared" si="283"/>
        <v>0</v>
      </c>
    </row>
    <row r="18133" spans="2:11" ht="14.65" customHeight="1" x14ac:dyDescent="0.6">
      <c r="B18133" s="90">
        <v>58883</v>
      </c>
      <c r="C18133" s="90" t="s">
        <v>49</v>
      </c>
      <c r="D18133" s="90" t="s">
        <v>358</v>
      </c>
      <c r="E18133" s="90" t="s">
        <v>359</v>
      </c>
      <c r="F18133" s="90">
        <v>16.399999999999999</v>
      </c>
      <c r="G18133" s="90" t="s">
        <v>353</v>
      </c>
      <c r="H18133" s="90" t="s">
        <v>363</v>
      </c>
      <c r="I18133" s="90" t="s">
        <v>360</v>
      </c>
      <c r="J18133" s="90" t="s">
        <v>300</v>
      </c>
      <c r="K18133" s="90" t="b">
        <f t="shared" si="283"/>
        <v>1</v>
      </c>
    </row>
    <row r="18134" spans="2:11" ht="14.65" customHeight="1" x14ac:dyDescent="0.6">
      <c r="B18134" s="90">
        <v>58883</v>
      </c>
      <c r="C18134" s="90" t="s">
        <v>49</v>
      </c>
      <c r="D18134" s="90" t="s">
        <v>358</v>
      </c>
      <c r="E18134" s="90" t="s">
        <v>359</v>
      </c>
      <c r="F18134" s="90">
        <v>100.8</v>
      </c>
      <c r="G18134" s="90" t="s">
        <v>353</v>
      </c>
      <c r="H18134" s="90" t="s">
        <v>363</v>
      </c>
      <c r="I18134" s="90" t="s">
        <v>360</v>
      </c>
      <c r="J18134" s="90" t="s">
        <v>300</v>
      </c>
      <c r="K18134" s="90" t="b">
        <f t="shared" si="283"/>
        <v>1</v>
      </c>
    </row>
    <row r="18135" spans="2:11" ht="14.65" customHeight="1" x14ac:dyDescent="0.6">
      <c r="B18135" s="90">
        <v>58883</v>
      </c>
      <c r="C18135" s="90" t="s">
        <v>49</v>
      </c>
      <c r="D18135" s="90" t="s">
        <v>358</v>
      </c>
      <c r="E18135" s="90" t="s">
        <v>359</v>
      </c>
      <c r="F18135" s="90">
        <v>89.1</v>
      </c>
      <c r="G18135" s="90" t="s">
        <v>353</v>
      </c>
      <c r="H18135" s="90" t="s">
        <v>363</v>
      </c>
      <c r="I18135" s="90" t="s">
        <v>360</v>
      </c>
      <c r="J18135" s="90" t="s">
        <v>300</v>
      </c>
      <c r="K18135" s="90" t="b">
        <f t="shared" si="283"/>
        <v>1</v>
      </c>
    </row>
    <row r="18136" spans="2:11" ht="14.65" customHeight="1" x14ac:dyDescent="0.6">
      <c r="B18136" s="90">
        <v>58883</v>
      </c>
      <c r="C18136" s="90" t="s">
        <v>49</v>
      </c>
      <c r="D18136" s="90" t="s">
        <v>358</v>
      </c>
      <c r="E18136" s="90" t="s">
        <v>359</v>
      </c>
      <c r="F18136" s="90">
        <v>89.2</v>
      </c>
      <c r="G18136" s="90" t="s">
        <v>353</v>
      </c>
      <c r="H18136" s="90" t="s">
        <v>363</v>
      </c>
      <c r="I18136" s="90" t="s">
        <v>360</v>
      </c>
      <c r="J18136" s="90" t="s">
        <v>300</v>
      </c>
      <c r="K18136" s="90" t="b">
        <f t="shared" si="283"/>
        <v>1</v>
      </c>
    </row>
    <row r="18137" spans="2:11" ht="14.65" customHeight="1" x14ac:dyDescent="0.6">
      <c r="B18137" s="90">
        <v>58883</v>
      </c>
      <c r="C18137" s="90" t="s">
        <v>49</v>
      </c>
      <c r="D18137" s="90" t="s">
        <v>358</v>
      </c>
      <c r="E18137" s="90" t="s">
        <v>359</v>
      </c>
      <c r="F18137" s="90">
        <v>115</v>
      </c>
      <c r="G18137" s="90" t="s">
        <v>353</v>
      </c>
      <c r="H18137" s="90" t="s">
        <v>363</v>
      </c>
      <c r="I18137" s="90" t="s">
        <v>360</v>
      </c>
      <c r="J18137" s="90" t="s">
        <v>300</v>
      </c>
      <c r="K18137" s="90" t="b">
        <f t="shared" si="283"/>
        <v>1</v>
      </c>
    </row>
    <row r="18138" spans="2:11" ht="14.65" customHeight="1" x14ac:dyDescent="0.6">
      <c r="B18138" s="90">
        <v>58883</v>
      </c>
      <c r="C18138" s="90" t="s">
        <v>49</v>
      </c>
      <c r="D18138" s="90" t="s">
        <v>358</v>
      </c>
      <c r="E18138" s="90" t="s">
        <v>359</v>
      </c>
      <c r="F18138" s="90">
        <v>86.8</v>
      </c>
      <c r="G18138" s="90" t="s">
        <v>353</v>
      </c>
      <c r="H18138" s="90" t="s">
        <v>363</v>
      </c>
      <c r="I18138" s="90" t="s">
        <v>360</v>
      </c>
      <c r="J18138" s="90" t="s">
        <v>300</v>
      </c>
      <c r="K18138" s="90" t="b">
        <f t="shared" si="283"/>
        <v>1</v>
      </c>
    </row>
    <row r="18139" spans="2:11" ht="14.65" customHeight="1" x14ac:dyDescent="0.6">
      <c r="B18139" s="90">
        <v>58883</v>
      </c>
      <c r="C18139" s="90" t="s">
        <v>49</v>
      </c>
      <c r="D18139" s="90" t="s">
        <v>358</v>
      </c>
      <c r="E18139" s="90" t="s">
        <v>359</v>
      </c>
      <c r="F18139" s="90">
        <v>4.7</v>
      </c>
      <c r="G18139" s="90" t="s">
        <v>353</v>
      </c>
      <c r="H18139" s="90" t="s">
        <v>363</v>
      </c>
      <c r="I18139" s="90" t="s">
        <v>360</v>
      </c>
      <c r="J18139" s="90" t="s">
        <v>300</v>
      </c>
      <c r="K18139" s="90" t="b">
        <f t="shared" si="283"/>
        <v>1</v>
      </c>
    </row>
    <row r="18140" spans="2:11" ht="14.65" customHeight="1" x14ac:dyDescent="0.6">
      <c r="B18140" s="90">
        <v>58884</v>
      </c>
      <c r="C18140" s="90" t="s">
        <v>49</v>
      </c>
      <c r="D18140" s="90" t="s">
        <v>358</v>
      </c>
      <c r="E18140" s="90" t="s">
        <v>359</v>
      </c>
      <c r="F18140" s="90">
        <v>251</v>
      </c>
      <c r="G18140" s="90" t="s">
        <v>353</v>
      </c>
      <c r="H18140" s="90" t="s">
        <v>363</v>
      </c>
      <c r="I18140" s="90" t="s">
        <v>360</v>
      </c>
      <c r="J18140" s="90" t="s">
        <v>300</v>
      </c>
      <c r="K18140" s="90" t="b">
        <f t="shared" si="283"/>
        <v>1</v>
      </c>
    </row>
    <row r="18141" spans="2:11" ht="14.65" customHeight="1" x14ac:dyDescent="0.6">
      <c r="B18141" s="90">
        <v>58885</v>
      </c>
      <c r="C18141" s="90" t="s">
        <v>49</v>
      </c>
      <c r="D18141" s="90" t="s">
        <v>358</v>
      </c>
      <c r="E18141" s="90" t="s">
        <v>359</v>
      </c>
      <c r="F18141" s="90">
        <v>119.6</v>
      </c>
      <c r="G18141" s="90" t="s">
        <v>353</v>
      </c>
      <c r="H18141" s="90" t="s">
        <v>363</v>
      </c>
      <c r="I18141" s="90" t="s">
        <v>360</v>
      </c>
      <c r="J18141" s="90" t="s">
        <v>300</v>
      </c>
      <c r="K18141" s="90" t="b">
        <f t="shared" si="283"/>
        <v>1</v>
      </c>
    </row>
    <row r="18142" spans="2:11" ht="14.65" customHeight="1" x14ac:dyDescent="0.6">
      <c r="B18142" s="90">
        <v>58886</v>
      </c>
      <c r="C18142" s="90" t="s">
        <v>49</v>
      </c>
      <c r="D18142" s="90" t="s">
        <v>358</v>
      </c>
      <c r="E18142" s="90" t="s">
        <v>359</v>
      </c>
      <c r="F18142" s="90">
        <v>138.6</v>
      </c>
      <c r="G18142" s="90" t="s">
        <v>353</v>
      </c>
      <c r="H18142" s="90" t="s">
        <v>363</v>
      </c>
      <c r="I18142" s="90" t="s">
        <v>360</v>
      </c>
      <c r="J18142" s="90" t="s">
        <v>300</v>
      </c>
      <c r="K18142" s="90" t="b">
        <f t="shared" si="283"/>
        <v>1</v>
      </c>
    </row>
    <row r="18143" spans="2:11" ht="14.65" customHeight="1" x14ac:dyDescent="0.6">
      <c r="B18143" s="90">
        <v>58887</v>
      </c>
      <c r="C18143" s="90" t="s">
        <v>45</v>
      </c>
      <c r="D18143" s="90" t="s">
        <v>358</v>
      </c>
      <c r="E18143" s="90" t="s">
        <v>359</v>
      </c>
      <c r="F18143" s="90">
        <v>2.5</v>
      </c>
      <c r="G18143" s="90" t="s">
        <v>353</v>
      </c>
      <c r="H18143" s="90" t="s">
        <v>354</v>
      </c>
      <c r="I18143" s="90" t="s">
        <v>360</v>
      </c>
      <c r="J18143" s="90" t="s">
        <v>300</v>
      </c>
      <c r="K18143" s="90" t="b">
        <f t="shared" si="283"/>
        <v>1</v>
      </c>
    </row>
    <row r="18144" spans="2:11" ht="14.65" customHeight="1" x14ac:dyDescent="0.6">
      <c r="B18144" s="90">
        <v>58887</v>
      </c>
      <c r="C18144" s="90" t="s">
        <v>45</v>
      </c>
      <c r="D18144" s="90" t="s">
        <v>358</v>
      </c>
      <c r="E18144" s="90" t="s">
        <v>359</v>
      </c>
      <c r="F18144" s="90">
        <v>2.5</v>
      </c>
      <c r="G18144" s="90" t="s">
        <v>353</v>
      </c>
      <c r="H18144" s="90" t="s">
        <v>354</v>
      </c>
      <c r="I18144" s="90" t="s">
        <v>360</v>
      </c>
      <c r="J18144" s="90" t="s">
        <v>300</v>
      </c>
      <c r="K18144" s="90" t="b">
        <f t="shared" si="283"/>
        <v>1</v>
      </c>
    </row>
    <row r="18145" spans="2:11" ht="14.65" customHeight="1" x14ac:dyDescent="0.6">
      <c r="B18145" s="90">
        <v>58889</v>
      </c>
      <c r="C18145" s="90" t="s">
        <v>24</v>
      </c>
      <c r="D18145" s="90" t="s">
        <v>384</v>
      </c>
      <c r="E18145" s="90" t="s">
        <v>385</v>
      </c>
      <c r="F18145" s="90">
        <v>1</v>
      </c>
      <c r="G18145" s="90" t="s">
        <v>353</v>
      </c>
      <c r="H18145" s="90" t="s">
        <v>354</v>
      </c>
      <c r="I18145" s="90" t="s">
        <v>386</v>
      </c>
      <c r="J18145" s="90" t="s">
        <v>296</v>
      </c>
      <c r="K18145" s="90" t="b">
        <f t="shared" si="283"/>
        <v>1</v>
      </c>
    </row>
    <row r="18146" spans="2:11" ht="14.65" customHeight="1" x14ac:dyDescent="0.6">
      <c r="B18146" s="90">
        <v>58890</v>
      </c>
      <c r="C18146" s="90" t="s">
        <v>24</v>
      </c>
      <c r="D18146" s="90" t="s">
        <v>384</v>
      </c>
      <c r="E18146" s="90" t="s">
        <v>385</v>
      </c>
      <c r="F18146" s="90">
        <v>1.1000000000000001</v>
      </c>
      <c r="G18146" s="90" t="s">
        <v>353</v>
      </c>
      <c r="H18146" s="90" t="s">
        <v>354</v>
      </c>
      <c r="I18146" s="90" t="s">
        <v>386</v>
      </c>
      <c r="J18146" s="90" t="s">
        <v>296</v>
      </c>
      <c r="K18146" s="90" t="b">
        <f t="shared" si="283"/>
        <v>1</v>
      </c>
    </row>
    <row r="18147" spans="2:11" ht="14.65" customHeight="1" x14ac:dyDescent="0.6">
      <c r="B18147" s="90">
        <v>58891</v>
      </c>
      <c r="C18147" s="90" t="s">
        <v>67</v>
      </c>
      <c r="D18147" s="90" t="s">
        <v>358</v>
      </c>
      <c r="E18147" s="90" t="s">
        <v>359</v>
      </c>
      <c r="F18147" s="90">
        <v>20</v>
      </c>
      <c r="G18147" s="90" t="s">
        <v>353</v>
      </c>
      <c r="H18147" s="90" t="s">
        <v>354</v>
      </c>
      <c r="I18147" s="90" t="s">
        <v>360</v>
      </c>
      <c r="J18147" s="90" t="s">
        <v>300</v>
      </c>
      <c r="K18147" s="90" t="b">
        <f t="shared" si="283"/>
        <v>1</v>
      </c>
    </row>
    <row r="18148" spans="2:11" ht="14.65" customHeight="1" x14ac:dyDescent="0.6">
      <c r="B18148" s="90">
        <v>58891</v>
      </c>
      <c r="C18148" s="90" t="s">
        <v>67</v>
      </c>
      <c r="D18148" s="90" t="s">
        <v>358</v>
      </c>
      <c r="E18148" s="90" t="s">
        <v>359</v>
      </c>
      <c r="F18148" s="90">
        <v>29.4</v>
      </c>
      <c r="G18148" s="90" t="s">
        <v>353</v>
      </c>
      <c r="H18148" s="90" t="s">
        <v>354</v>
      </c>
      <c r="I18148" s="90" t="s">
        <v>360</v>
      </c>
      <c r="J18148" s="90" t="s">
        <v>300</v>
      </c>
      <c r="K18148" s="90" t="b">
        <f t="shared" si="283"/>
        <v>1</v>
      </c>
    </row>
    <row r="18149" spans="2:11" ht="14.65" customHeight="1" x14ac:dyDescent="0.6">
      <c r="B18149" s="90">
        <v>58892</v>
      </c>
      <c r="C18149" s="90" t="s">
        <v>37</v>
      </c>
      <c r="D18149" s="90" t="s">
        <v>384</v>
      </c>
      <c r="E18149" s="90" t="s">
        <v>385</v>
      </c>
      <c r="F18149" s="90">
        <v>16</v>
      </c>
      <c r="G18149" s="90" t="s">
        <v>353</v>
      </c>
      <c r="H18149" s="90" t="s">
        <v>354</v>
      </c>
      <c r="I18149" s="90" t="s">
        <v>386</v>
      </c>
      <c r="J18149" s="90" t="s">
        <v>296</v>
      </c>
      <c r="K18149" s="90" t="b">
        <f t="shared" si="283"/>
        <v>1</v>
      </c>
    </row>
    <row r="18150" spans="2:11" ht="14.65" customHeight="1" x14ac:dyDescent="0.6">
      <c r="B18150" s="90">
        <v>58893</v>
      </c>
      <c r="C18150" s="90" t="s">
        <v>37</v>
      </c>
      <c r="D18150" s="90" t="s">
        <v>384</v>
      </c>
      <c r="E18150" s="90" t="s">
        <v>385</v>
      </c>
      <c r="F18150" s="90">
        <v>2.4</v>
      </c>
      <c r="G18150" s="90" t="s">
        <v>353</v>
      </c>
      <c r="H18150" s="90" t="s">
        <v>354</v>
      </c>
      <c r="I18150" s="90" t="s">
        <v>386</v>
      </c>
      <c r="J18150" s="90" t="s">
        <v>296</v>
      </c>
      <c r="K18150" s="90" t="b">
        <f t="shared" si="283"/>
        <v>1</v>
      </c>
    </row>
    <row r="18151" spans="2:11" ht="14.65" customHeight="1" x14ac:dyDescent="0.6">
      <c r="B18151" s="90">
        <v>58896</v>
      </c>
      <c r="C18151" s="90" t="s">
        <v>90</v>
      </c>
      <c r="D18151" s="90" t="s">
        <v>384</v>
      </c>
      <c r="E18151" s="90" t="s">
        <v>385</v>
      </c>
      <c r="F18151" s="90">
        <v>1</v>
      </c>
      <c r="G18151" s="90" t="s">
        <v>353</v>
      </c>
      <c r="H18151" s="90" t="s">
        <v>379</v>
      </c>
      <c r="I18151" s="90" t="s">
        <v>386</v>
      </c>
      <c r="J18151" s="90" t="s">
        <v>296</v>
      </c>
      <c r="K18151" s="90" t="b">
        <f t="shared" si="283"/>
        <v>0</v>
      </c>
    </row>
    <row r="18152" spans="2:11" ht="14.65" customHeight="1" x14ac:dyDescent="0.6">
      <c r="B18152" s="90">
        <v>58897</v>
      </c>
      <c r="C18152" s="90" t="s">
        <v>110</v>
      </c>
      <c r="D18152" s="90" t="s">
        <v>374</v>
      </c>
      <c r="E18152" s="90" t="s">
        <v>352</v>
      </c>
      <c r="F18152" s="90">
        <v>1.6</v>
      </c>
      <c r="G18152" s="90" t="s">
        <v>353</v>
      </c>
      <c r="H18152" s="90" t="s">
        <v>379</v>
      </c>
      <c r="I18152" s="90" t="s">
        <v>367</v>
      </c>
      <c r="J18152" s="90" t="s">
        <v>325</v>
      </c>
      <c r="K18152" s="90" t="b">
        <f t="shared" si="283"/>
        <v>0</v>
      </c>
    </row>
    <row r="18153" spans="2:11" ht="14.65" customHeight="1" x14ac:dyDescent="0.6">
      <c r="B18153" s="90">
        <v>58897</v>
      </c>
      <c r="C18153" s="90" t="s">
        <v>110</v>
      </c>
      <c r="D18153" s="90" t="s">
        <v>374</v>
      </c>
      <c r="E18153" s="90" t="s">
        <v>352</v>
      </c>
      <c r="F18153" s="90">
        <v>1.6</v>
      </c>
      <c r="G18153" s="90" t="s">
        <v>353</v>
      </c>
      <c r="H18153" s="90" t="s">
        <v>379</v>
      </c>
      <c r="I18153" s="90" t="s">
        <v>367</v>
      </c>
      <c r="J18153" s="90" t="s">
        <v>325</v>
      </c>
      <c r="K18153" s="90" t="b">
        <f t="shared" si="283"/>
        <v>0</v>
      </c>
    </row>
    <row r="18154" spans="2:11" ht="14.65" customHeight="1" x14ac:dyDescent="0.6">
      <c r="B18154" s="90">
        <v>58897</v>
      </c>
      <c r="C18154" s="90" t="s">
        <v>110</v>
      </c>
      <c r="D18154" s="90" t="s">
        <v>374</v>
      </c>
      <c r="E18154" s="90" t="s">
        <v>352</v>
      </c>
      <c r="F18154" s="90">
        <v>1.6</v>
      </c>
      <c r="G18154" s="90" t="s">
        <v>353</v>
      </c>
      <c r="H18154" s="90" t="s">
        <v>379</v>
      </c>
      <c r="I18154" s="90" t="s">
        <v>367</v>
      </c>
      <c r="J18154" s="90" t="s">
        <v>325</v>
      </c>
      <c r="K18154" s="90" t="b">
        <f t="shared" si="283"/>
        <v>0</v>
      </c>
    </row>
    <row r="18155" spans="2:11" ht="14.65" customHeight="1" x14ac:dyDescent="0.6">
      <c r="B18155" s="90">
        <v>58897</v>
      </c>
      <c r="C18155" s="90" t="s">
        <v>110</v>
      </c>
      <c r="D18155" s="90" t="s">
        <v>374</v>
      </c>
      <c r="E18155" s="90" t="s">
        <v>352</v>
      </c>
      <c r="F18155" s="90">
        <v>1.6</v>
      </c>
      <c r="G18155" s="90" t="s">
        <v>353</v>
      </c>
      <c r="H18155" s="90" t="s">
        <v>379</v>
      </c>
      <c r="I18155" s="90" t="s">
        <v>367</v>
      </c>
      <c r="J18155" s="90" t="s">
        <v>325</v>
      </c>
      <c r="K18155" s="90" t="b">
        <f t="shared" si="283"/>
        <v>0</v>
      </c>
    </row>
    <row r="18156" spans="2:11" ht="14.65" customHeight="1" x14ac:dyDescent="0.6">
      <c r="B18156" s="90">
        <v>58897</v>
      </c>
      <c r="C18156" s="90" t="s">
        <v>110</v>
      </c>
      <c r="D18156" s="90" t="s">
        <v>374</v>
      </c>
      <c r="E18156" s="90" t="s">
        <v>352</v>
      </c>
      <c r="F18156" s="90">
        <v>1.6</v>
      </c>
      <c r="G18156" s="90" t="s">
        <v>353</v>
      </c>
      <c r="H18156" s="90" t="s">
        <v>379</v>
      </c>
      <c r="I18156" s="90" t="s">
        <v>367</v>
      </c>
      <c r="J18156" s="90" t="s">
        <v>325</v>
      </c>
      <c r="K18156" s="90" t="b">
        <f t="shared" si="283"/>
        <v>0</v>
      </c>
    </row>
    <row r="18157" spans="2:11" ht="14.65" customHeight="1" x14ac:dyDescent="0.6">
      <c r="B18157" s="90">
        <v>58897</v>
      </c>
      <c r="C18157" s="90" t="s">
        <v>110</v>
      </c>
      <c r="D18157" s="90" t="s">
        <v>374</v>
      </c>
      <c r="E18157" s="90" t="s">
        <v>352</v>
      </c>
      <c r="F18157" s="90">
        <v>1.6</v>
      </c>
      <c r="G18157" s="90" t="s">
        <v>353</v>
      </c>
      <c r="H18157" s="90" t="s">
        <v>379</v>
      </c>
      <c r="I18157" s="90" t="s">
        <v>367</v>
      </c>
      <c r="J18157" s="90" t="s">
        <v>325</v>
      </c>
      <c r="K18157" s="90" t="b">
        <f t="shared" si="283"/>
        <v>0</v>
      </c>
    </row>
    <row r="18158" spans="2:11" ht="14.65" customHeight="1" x14ac:dyDescent="0.6">
      <c r="B18158" s="90">
        <v>58897</v>
      </c>
      <c r="C18158" s="90" t="s">
        <v>110</v>
      </c>
      <c r="D18158" s="90" t="s">
        <v>374</v>
      </c>
      <c r="E18158" s="90" t="s">
        <v>352</v>
      </c>
      <c r="F18158" s="90">
        <v>1.6</v>
      </c>
      <c r="G18158" s="90" t="s">
        <v>353</v>
      </c>
      <c r="H18158" s="90" t="s">
        <v>379</v>
      </c>
      <c r="I18158" s="90" t="s">
        <v>367</v>
      </c>
      <c r="J18158" s="90" t="s">
        <v>325</v>
      </c>
      <c r="K18158" s="90" t="b">
        <f t="shared" si="283"/>
        <v>0</v>
      </c>
    </row>
    <row r="18159" spans="2:11" ht="14.65" customHeight="1" x14ac:dyDescent="0.6">
      <c r="B18159" s="90">
        <v>58897</v>
      </c>
      <c r="C18159" s="90" t="s">
        <v>110</v>
      </c>
      <c r="D18159" s="90" t="s">
        <v>374</v>
      </c>
      <c r="E18159" s="90" t="s">
        <v>352</v>
      </c>
      <c r="F18159" s="90">
        <v>1.6</v>
      </c>
      <c r="G18159" s="90" t="s">
        <v>353</v>
      </c>
      <c r="H18159" s="90" t="s">
        <v>379</v>
      </c>
      <c r="I18159" s="90" t="s">
        <v>367</v>
      </c>
      <c r="J18159" s="90" t="s">
        <v>325</v>
      </c>
      <c r="K18159" s="90" t="b">
        <f t="shared" si="283"/>
        <v>0</v>
      </c>
    </row>
    <row r="18160" spans="2:11" ht="14.65" customHeight="1" x14ac:dyDescent="0.6">
      <c r="B18160" s="90">
        <v>58897</v>
      </c>
      <c r="C18160" s="90" t="s">
        <v>110</v>
      </c>
      <c r="D18160" s="90" t="s">
        <v>374</v>
      </c>
      <c r="E18160" s="90" t="s">
        <v>352</v>
      </c>
      <c r="F18160" s="90">
        <v>1.6</v>
      </c>
      <c r="G18160" s="90" t="s">
        <v>353</v>
      </c>
      <c r="H18160" s="90" t="s">
        <v>379</v>
      </c>
      <c r="I18160" s="90" t="s">
        <v>367</v>
      </c>
      <c r="J18160" s="90" t="s">
        <v>325</v>
      </c>
      <c r="K18160" s="90" t="b">
        <f t="shared" si="283"/>
        <v>0</v>
      </c>
    </row>
    <row r="18161" spans="2:11" ht="14.65" customHeight="1" x14ac:dyDescent="0.6">
      <c r="B18161" s="90">
        <v>58897</v>
      </c>
      <c r="C18161" s="90" t="s">
        <v>110</v>
      </c>
      <c r="D18161" s="90" t="s">
        <v>374</v>
      </c>
      <c r="E18161" s="90" t="s">
        <v>352</v>
      </c>
      <c r="F18161" s="90">
        <v>1.6</v>
      </c>
      <c r="G18161" s="90" t="s">
        <v>353</v>
      </c>
      <c r="H18161" s="90" t="s">
        <v>379</v>
      </c>
      <c r="I18161" s="90" t="s">
        <v>367</v>
      </c>
      <c r="J18161" s="90" t="s">
        <v>325</v>
      </c>
      <c r="K18161" s="90" t="b">
        <f t="shared" si="283"/>
        <v>0</v>
      </c>
    </row>
    <row r="18162" spans="2:11" ht="14.65" customHeight="1" x14ac:dyDescent="0.6">
      <c r="B18162" s="90">
        <v>58898</v>
      </c>
      <c r="C18162" s="90" t="s">
        <v>45</v>
      </c>
      <c r="D18162" s="90" t="s">
        <v>358</v>
      </c>
      <c r="E18162" s="90" t="s">
        <v>359</v>
      </c>
      <c r="F18162" s="90">
        <v>175</v>
      </c>
      <c r="G18162" s="90" t="s">
        <v>353</v>
      </c>
      <c r="H18162" s="90" t="s">
        <v>354</v>
      </c>
      <c r="I18162" s="90" t="s">
        <v>360</v>
      </c>
      <c r="J18162" s="90" t="s">
        <v>300</v>
      </c>
      <c r="K18162" s="90" t="b">
        <f t="shared" si="283"/>
        <v>1</v>
      </c>
    </row>
    <row r="18163" spans="2:11" ht="14.65" customHeight="1" x14ac:dyDescent="0.6">
      <c r="B18163" s="90">
        <v>58899</v>
      </c>
      <c r="C18163" s="90" t="s">
        <v>92</v>
      </c>
      <c r="D18163" s="90" t="s">
        <v>384</v>
      </c>
      <c r="E18163" s="90" t="s">
        <v>385</v>
      </c>
      <c r="F18163" s="90">
        <v>0.5</v>
      </c>
      <c r="G18163" s="90" t="s">
        <v>353</v>
      </c>
      <c r="H18163" s="90" t="s">
        <v>363</v>
      </c>
      <c r="I18163" s="90" t="s">
        <v>386</v>
      </c>
      <c r="J18163" s="90" t="s">
        <v>296</v>
      </c>
      <c r="K18163" s="90" t="b">
        <f t="shared" si="283"/>
        <v>1</v>
      </c>
    </row>
    <row r="18164" spans="2:11" ht="14.65" customHeight="1" x14ac:dyDescent="0.6">
      <c r="B18164" s="90">
        <v>58899</v>
      </c>
      <c r="C18164" s="90" t="s">
        <v>92</v>
      </c>
      <c r="D18164" s="90" t="s">
        <v>391</v>
      </c>
      <c r="E18164" s="90" t="s">
        <v>392</v>
      </c>
      <c r="F18164" s="90">
        <v>0.8</v>
      </c>
      <c r="G18164" s="90" t="s">
        <v>353</v>
      </c>
      <c r="H18164" s="90" t="s">
        <v>363</v>
      </c>
      <c r="I18164" s="90" t="s">
        <v>393</v>
      </c>
      <c r="J18164" s="90" t="s">
        <v>336</v>
      </c>
      <c r="K18164" s="90" t="b">
        <f t="shared" si="283"/>
        <v>1</v>
      </c>
    </row>
    <row r="18165" spans="2:11" ht="14.65" customHeight="1" x14ac:dyDescent="0.6">
      <c r="B18165" s="90">
        <v>58900</v>
      </c>
      <c r="C18165" s="90" t="s">
        <v>106</v>
      </c>
      <c r="D18165" s="90" t="s">
        <v>358</v>
      </c>
      <c r="E18165" s="90" t="s">
        <v>359</v>
      </c>
      <c r="F18165" s="90">
        <v>299.7</v>
      </c>
      <c r="G18165" s="90" t="s">
        <v>353</v>
      </c>
      <c r="H18165" s="90" t="s">
        <v>354</v>
      </c>
      <c r="I18165" s="90" t="s">
        <v>360</v>
      </c>
      <c r="J18165" s="90" t="s">
        <v>300</v>
      </c>
      <c r="K18165" s="90" t="b">
        <f t="shared" si="283"/>
        <v>1</v>
      </c>
    </row>
    <row r="18166" spans="2:11" ht="14.65" customHeight="1" x14ac:dyDescent="0.6">
      <c r="B18166" s="90">
        <v>58901</v>
      </c>
      <c r="C18166" s="90" t="s">
        <v>27</v>
      </c>
      <c r="D18166" s="90" t="s">
        <v>361</v>
      </c>
      <c r="E18166" s="90" t="s">
        <v>362</v>
      </c>
      <c r="F18166" s="90">
        <v>7.2</v>
      </c>
      <c r="G18166" s="90" t="s">
        <v>353</v>
      </c>
      <c r="H18166" s="90" t="s">
        <v>354</v>
      </c>
      <c r="I18166" s="90" t="s">
        <v>364</v>
      </c>
      <c r="J18166" s="90" t="s">
        <v>320</v>
      </c>
      <c r="K18166" s="90" t="b">
        <f t="shared" si="283"/>
        <v>1</v>
      </c>
    </row>
    <row r="18167" spans="2:11" ht="14.65" customHeight="1" x14ac:dyDescent="0.6">
      <c r="B18167" s="90">
        <v>58901</v>
      </c>
      <c r="C18167" s="90" t="s">
        <v>27</v>
      </c>
      <c r="D18167" s="90" t="s">
        <v>361</v>
      </c>
      <c r="E18167" s="90" t="s">
        <v>362</v>
      </c>
      <c r="F18167" s="90">
        <v>0.8</v>
      </c>
      <c r="G18167" s="90" t="s">
        <v>353</v>
      </c>
      <c r="H18167" s="90" t="s">
        <v>354</v>
      </c>
      <c r="I18167" s="90" t="s">
        <v>364</v>
      </c>
      <c r="J18167" s="90" t="s">
        <v>320</v>
      </c>
      <c r="K18167" s="90" t="b">
        <f t="shared" si="283"/>
        <v>1</v>
      </c>
    </row>
    <row r="18168" spans="2:11" ht="14.65" customHeight="1" x14ac:dyDescent="0.6">
      <c r="B18168" s="90">
        <v>58902</v>
      </c>
      <c r="C18168" s="90" t="s">
        <v>106</v>
      </c>
      <c r="D18168" s="90" t="s">
        <v>358</v>
      </c>
      <c r="E18168" s="90" t="s">
        <v>359</v>
      </c>
      <c r="F18168" s="90">
        <v>298</v>
      </c>
      <c r="G18168" s="90" t="s">
        <v>353</v>
      </c>
      <c r="H18168" s="90" t="s">
        <v>354</v>
      </c>
      <c r="I18168" s="90" t="s">
        <v>360</v>
      </c>
      <c r="J18168" s="90" t="s">
        <v>300</v>
      </c>
      <c r="K18168" s="90" t="b">
        <f t="shared" si="283"/>
        <v>1</v>
      </c>
    </row>
    <row r="18169" spans="2:11" ht="14.65" customHeight="1" x14ac:dyDescent="0.6">
      <c r="B18169" s="90">
        <v>58904</v>
      </c>
      <c r="C18169" s="90" t="s">
        <v>62</v>
      </c>
      <c r="D18169" s="90" t="s">
        <v>358</v>
      </c>
      <c r="E18169" s="90" t="s">
        <v>359</v>
      </c>
      <c r="F18169" s="90">
        <v>40</v>
      </c>
      <c r="G18169" s="90" t="s">
        <v>353</v>
      </c>
      <c r="H18169" s="90" t="s">
        <v>354</v>
      </c>
      <c r="I18169" s="90" t="s">
        <v>360</v>
      </c>
      <c r="J18169" s="90" t="s">
        <v>300</v>
      </c>
      <c r="K18169" s="90" t="b">
        <f t="shared" si="283"/>
        <v>1</v>
      </c>
    </row>
    <row r="18170" spans="2:11" ht="14.65" customHeight="1" x14ac:dyDescent="0.6">
      <c r="B18170" s="90">
        <v>58906</v>
      </c>
      <c r="C18170" s="90" t="s">
        <v>24</v>
      </c>
      <c r="D18170" s="90" t="s">
        <v>384</v>
      </c>
      <c r="E18170" s="90" t="s">
        <v>385</v>
      </c>
      <c r="F18170" s="90">
        <v>2.5</v>
      </c>
      <c r="G18170" s="90" t="s">
        <v>353</v>
      </c>
      <c r="H18170" s="90" t="s">
        <v>354</v>
      </c>
      <c r="I18170" s="90" t="s">
        <v>386</v>
      </c>
      <c r="J18170" s="90" t="s">
        <v>296</v>
      </c>
      <c r="K18170" s="90" t="b">
        <f t="shared" si="283"/>
        <v>1</v>
      </c>
    </row>
    <row r="18171" spans="2:11" ht="14.65" customHeight="1" x14ac:dyDescent="0.6">
      <c r="B18171" s="90">
        <v>58907</v>
      </c>
      <c r="C18171" s="90" t="s">
        <v>24</v>
      </c>
      <c r="D18171" s="90" t="s">
        <v>384</v>
      </c>
      <c r="E18171" s="90" t="s">
        <v>385</v>
      </c>
      <c r="F18171" s="90">
        <v>5</v>
      </c>
      <c r="G18171" s="90" t="s">
        <v>353</v>
      </c>
      <c r="H18171" s="90" t="s">
        <v>354</v>
      </c>
      <c r="I18171" s="90" t="s">
        <v>386</v>
      </c>
      <c r="J18171" s="90" t="s">
        <v>296</v>
      </c>
      <c r="K18171" s="90" t="b">
        <f t="shared" si="283"/>
        <v>1</v>
      </c>
    </row>
    <row r="18172" spans="2:11" ht="14.65" customHeight="1" x14ac:dyDescent="0.6">
      <c r="B18172" s="90">
        <v>58908</v>
      </c>
      <c r="C18172" s="90" t="s">
        <v>67</v>
      </c>
      <c r="D18172" s="90" t="s">
        <v>358</v>
      </c>
      <c r="E18172" s="90" t="s">
        <v>359</v>
      </c>
      <c r="F18172" s="90">
        <v>50.4</v>
      </c>
      <c r="G18172" s="90" t="s">
        <v>353</v>
      </c>
      <c r="H18172" s="90" t="s">
        <v>354</v>
      </c>
      <c r="I18172" s="90" t="s">
        <v>360</v>
      </c>
      <c r="J18172" s="90" t="s">
        <v>300</v>
      </c>
      <c r="K18172" s="90" t="b">
        <f t="shared" si="283"/>
        <v>1</v>
      </c>
    </row>
    <row r="18173" spans="2:11" ht="14.65" customHeight="1" x14ac:dyDescent="0.6">
      <c r="B18173" s="90">
        <v>58909</v>
      </c>
      <c r="C18173" s="90" t="s">
        <v>24</v>
      </c>
      <c r="D18173" s="90" t="s">
        <v>384</v>
      </c>
      <c r="E18173" s="90" t="s">
        <v>385</v>
      </c>
      <c r="F18173" s="90">
        <v>2</v>
      </c>
      <c r="G18173" s="90" t="s">
        <v>353</v>
      </c>
      <c r="H18173" s="90" t="s">
        <v>354</v>
      </c>
      <c r="I18173" s="90" t="s">
        <v>386</v>
      </c>
      <c r="J18173" s="90" t="s">
        <v>296</v>
      </c>
      <c r="K18173" s="90" t="b">
        <f t="shared" si="283"/>
        <v>1</v>
      </c>
    </row>
    <row r="18174" spans="2:11" ht="14.65" customHeight="1" x14ac:dyDescent="0.6">
      <c r="B18174" s="90">
        <v>58911</v>
      </c>
      <c r="C18174" s="90" t="s">
        <v>24</v>
      </c>
      <c r="D18174" s="90" t="s">
        <v>384</v>
      </c>
      <c r="E18174" s="90" t="s">
        <v>385</v>
      </c>
      <c r="F18174" s="90">
        <v>5</v>
      </c>
      <c r="G18174" s="90" t="s">
        <v>353</v>
      </c>
      <c r="H18174" s="90" t="s">
        <v>354</v>
      </c>
      <c r="I18174" s="90" t="s">
        <v>386</v>
      </c>
      <c r="J18174" s="90" t="s">
        <v>296</v>
      </c>
      <c r="K18174" s="90" t="b">
        <f t="shared" si="283"/>
        <v>1</v>
      </c>
    </row>
    <row r="18175" spans="2:11" ht="14.65" customHeight="1" x14ac:dyDescent="0.6">
      <c r="B18175" s="90">
        <v>58912</v>
      </c>
      <c r="C18175" s="90" t="s">
        <v>24</v>
      </c>
      <c r="D18175" s="90" t="s">
        <v>384</v>
      </c>
      <c r="E18175" s="90" t="s">
        <v>385</v>
      </c>
      <c r="F18175" s="90">
        <v>1.8</v>
      </c>
      <c r="G18175" s="90" t="s">
        <v>353</v>
      </c>
      <c r="H18175" s="90" t="s">
        <v>354</v>
      </c>
      <c r="I18175" s="90" t="s">
        <v>386</v>
      </c>
      <c r="J18175" s="90" t="s">
        <v>296</v>
      </c>
      <c r="K18175" s="90" t="b">
        <f t="shared" si="283"/>
        <v>1</v>
      </c>
    </row>
    <row r="18176" spans="2:11" ht="14.65" customHeight="1" x14ac:dyDescent="0.6">
      <c r="B18176" s="90">
        <v>58913</v>
      </c>
      <c r="C18176" s="90" t="s">
        <v>24</v>
      </c>
      <c r="D18176" s="90" t="s">
        <v>384</v>
      </c>
      <c r="E18176" s="90" t="s">
        <v>385</v>
      </c>
      <c r="F18176" s="90">
        <v>1.5</v>
      </c>
      <c r="G18176" s="90" t="s">
        <v>353</v>
      </c>
      <c r="H18176" s="90" t="s">
        <v>354</v>
      </c>
      <c r="I18176" s="90" t="s">
        <v>386</v>
      </c>
      <c r="J18176" s="90" t="s">
        <v>296</v>
      </c>
      <c r="K18176" s="90" t="b">
        <f t="shared" si="283"/>
        <v>1</v>
      </c>
    </row>
    <row r="18177" spans="2:11" ht="14.65" customHeight="1" x14ac:dyDescent="0.6">
      <c r="B18177" s="90">
        <v>58914</v>
      </c>
      <c r="C18177" s="90" t="s">
        <v>24</v>
      </c>
      <c r="D18177" s="90" t="s">
        <v>372</v>
      </c>
      <c r="E18177" s="90" t="s">
        <v>373</v>
      </c>
      <c r="F18177" s="90">
        <v>7</v>
      </c>
      <c r="G18177" s="90" t="s">
        <v>371</v>
      </c>
      <c r="H18177" s="90" t="s">
        <v>380</v>
      </c>
      <c r="I18177" s="90" t="s">
        <v>367</v>
      </c>
      <c r="J18177" s="90" t="s">
        <v>325</v>
      </c>
      <c r="K18177" s="90" t="b">
        <f t="shared" si="283"/>
        <v>1</v>
      </c>
    </row>
    <row r="18178" spans="2:11" ht="14.65" customHeight="1" x14ac:dyDescent="0.6">
      <c r="B18178" s="90">
        <v>58914</v>
      </c>
      <c r="C18178" s="90" t="s">
        <v>24</v>
      </c>
      <c r="D18178" s="90" t="s">
        <v>372</v>
      </c>
      <c r="E18178" s="90" t="s">
        <v>373</v>
      </c>
      <c r="F18178" s="90">
        <v>4.5999999999999996</v>
      </c>
      <c r="G18178" s="90" t="s">
        <v>353</v>
      </c>
      <c r="H18178" s="90" t="s">
        <v>380</v>
      </c>
      <c r="I18178" s="90" t="s">
        <v>367</v>
      </c>
      <c r="J18178" s="90" t="s">
        <v>325</v>
      </c>
      <c r="K18178" s="90" t="b">
        <f t="shared" si="283"/>
        <v>1</v>
      </c>
    </row>
    <row r="18179" spans="2:11" ht="14.65" customHeight="1" x14ac:dyDescent="0.6">
      <c r="B18179" s="90">
        <v>58914</v>
      </c>
      <c r="C18179" s="90" t="s">
        <v>24</v>
      </c>
      <c r="D18179" s="90" t="s">
        <v>372</v>
      </c>
      <c r="E18179" s="90" t="s">
        <v>373</v>
      </c>
      <c r="F18179" s="90">
        <v>4.5999999999999996</v>
      </c>
      <c r="G18179" s="90" t="s">
        <v>353</v>
      </c>
      <c r="H18179" s="90" t="s">
        <v>380</v>
      </c>
      <c r="I18179" s="90" t="s">
        <v>367</v>
      </c>
      <c r="J18179" s="90" t="s">
        <v>325</v>
      </c>
      <c r="K18179" s="90" t="b">
        <f t="shared" si="283"/>
        <v>1</v>
      </c>
    </row>
    <row r="18180" spans="2:11" ht="14.65" customHeight="1" x14ac:dyDescent="0.6">
      <c r="B18180" s="90">
        <v>58915</v>
      </c>
      <c r="C18180" s="90" t="s">
        <v>84</v>
      </c>
      <c r="D18180" s="90" t="s">
        <v>384</v>
      </c>
      <c r="E18180" s="90" t="s">
        <v>385</v>
      </c>
      <c r="F18180" s="90">
        <v>26</v>
      </c>
      <c r="G18180" s="90" t="s">
        <v>353</v>
      </c>
      <c r="H18180" s="90" t="s">
        <v>354</v>
      </c>
      <c r="I18180" s="90" t="s">
        <v>386</v>
      </c>
      <c r="J18180" s="90" t="s">
        <v>296</v>
      </c>
      <c r="K18180" s="90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 x14ac:dyDescent="0.6">
      <c r="B18181" s="90">
        <v>58915</v>
      </c>
      <c r="C18181" s="90" t="s">
        <v>84</v>
      </c>
      <c r="D18181" s="90" t="s">
        <v>384</v>
      </c>
      <c r="E18181" s="90" t="s">
        <v>385</v>
      </c>
      <c r="F18181" s="90">
        <v>21</v>
      </c>
      <c r="G18181" s="90" t="s">
        <v>353</v>
      </c>
      <c r="H18181" s="90" t="s">
        <v>354</v>
      </c>
      <c r="I18181" s="90" t="s">
        <v>386</v>
      </c>
      <c r="J18181" s="90" t="s">
        <v>296</v>
      </c>
      <c r="K18181" s="90" t="b">
        <f t="shared" si="284"/>
        <v>1</v>
      </c>
    </row>
    <row r="18182" spans="2:11" ht="14.65" customHeight="1" x14ac:dyDescent="0.6">
      <c r="B18182" s="90">
        <v>58915</v>
      </c>
      <c r="C18182" s="90" t="s">
        <v>84</v>
      </c>
      <c r="D18182" s="90" t="s">
        <v>384</v>
      </c>
      <c r="E18182" s="90" t="s">
        <v>385</v>
      </c>
      <c r="F18182" s="90">
        <v>27</v>
      </c>
      <c r="G18182" s="90" t="s">
        <v>353</v>
      </c>
      <c r="H18182" s="90" t="s">
        <v>354</v>
      </c>
      <c r="I18182" s="90" t="s">
        <v>386</v>
      </c>
      <c r="J18182" s="90" t="s">
        <v>296</v>
      </c>
      <c r="K18182" s="90" t="b">
        <f t="shared" si="284"/>
        <v>1</v>
      </c>
    </row>
    <row r="18183" spans="2:11" ht="14.65" customHeight="1" x14ac:dyDescent="0.6">
      <c r="B18183" s="90">
        <v>58915</v>
      </c>
      <c r="C18183" s="90" t="s">
        <v>84</v>
      </c>
      <c r="D18183" s="90" t="s">
        <v>384</v>
      </c>
      <c r="E18183" s="90" t="s">
        <v>385</v>
      </c>
      <c r="F18183" s="90">
        <v>26</v>
      </c>
      <c r="G18183" s="90" t="s">
        <v>353</v>
      </c>
      <c r="H18183" s="90" t="s">
        <v>354</v>
      </c>
      <c r="I18183" s="90" t="s">
        <v>386</v>
      </c>
      <c r="J18183" s="90" t="s">
        <v>296</v>
      </c>
      <c r="K18183" s="90" t="b">
        <f t="shared" si="284"/>
        <v>1</v>
      </c>
    </row>
    <row r="18184" spans="2:11" ht="14.65" customHeight="1" x14ac:dyDescent="0.6">
      <c r="B18184" s="90">
        <v>58915</v>
      </c>
      <c r="C18184" s="90" t="s">
        <v>84</v>
      </c>
      <c r="D18184" s="90" t="s">
        <v>384</v>
      </c>
      <c r="E18184" s="90" t="s">
        <v>385</v>
      </c>
      <c r="F18184" s="90">
        <v>28</v>
      </c>
      <c r="G18184" s="90" t="s">
        <v>353</v>
      </c>
      <c r="H18184" s="90" t="s">
        <v>354</v>
      </c>
      <c r="I18184" s="90" t="s">
        <v>386</v>
      </c>
      <c r="J18184" s="90" t="s">
        <v>296</v>
      </c>
      <c r="K18184" s="90" t="b">
        <f t="shared" si="284"/>
        <v>1</v>
      </c>
    </row>
    <row r="18185" spans="2:11" ht="14.65" customHeight="1" x14ac:dyDescent="0.6">
      <c r="B18185" s="90">
        <v>58915</v>
      </c>
      <c r="C18185" s="90" t="s">
        <v>84</v>
      </c>
      <c r="D18185" s="90" t="s">
        <v>384</v>
      </c>
      <c r="E18185" s="90" t="s">
        <v>385</v>
      </c>
      <c r="F18185" s="90">
        <v>25</v>
      </c>
      <c r="G18185" s="90" t="s">
        <v>353</v>
      </c>
      <c r="H18185" s="90" t="s">
        <v>354</v>
      </c>
      <c r="I18185" s="90" t="s">
        <v>386</v>
      </c>
      <c r="J18185" s="90" t="s">
        <v>296</v>
      </c>
      <c r="K18185" s="90" t="b">
        <f t="shared" si="284"/>
        <v>1</v>
      </c>
    </row>
    <row r="18186" spans="2:11" ht="14.65" customHeight="1" x14ac:dyDescent="0.6">
      <c r="B18186" s="90">
        <v>58915</v>
      </c>
      <c r="C18186" s="90" t="s">
        <v>84</v>
      </c>
      <c r="D18186" s="90" t="s">
        <v>384</v>
      </c>
      <c r="E18186" s="90" t="s">
        <v>385</v>
      </c>
      <c r="F18186" s="90">
        <v>26</v>
      </c>
      <c r="G18186" s="90" t="s">
        <v>353</v>
      </c>
      <c r="H18186" s="90" t="s">
        <v>354</v>
      </c>
      <c r="I18186" s="90" t="s">
        <v>386</v>
      </c>
      <c r="J18186" s="90" t="s">
        <v>296</v>
      </c>
      <c r="K18186" s="90" t="b">
        <f t="shared" si="284"/>
        <v>1</v>
      </c>
    </row>
    <row r="18187" spans="2:11" ht="14.65" customHeight="1" x14ac:dyDescent="0.6">
      <c r="B18187" s="90">
        <v>58915</v>
      </c>
      <c r="C18187" s="90" t="s">
        <v>84</v>
      </c>
      <c r="D18187" s="90" t="s">
        <v>384</v>
      </c>
      <c r="E18187" s="90" t="s">
        <v>385</v>
      </c>
      <c r="F18187" s="90">
        <v>26</v>
      </c>
      <c r="G18187" s="90" t="s">
        <v>353</v>
      </c>
      <c r="H18187" s="90" t="s">
        <v>354</v>
      </c>
      <c r="I18187" s="90" t="s">
        <v>386</v>
      </c>
      <c r="J18187" s="90" t="s">
        <v>296</v>
      </c>
      <c r="K18187" s="90" t="b">
        <f t="shared" si="284"/>
        <v>1</v>
      </c>
    </row>
    <row r="18188" spans="2:11" ht="14.65" customHeight="1" x14ac:dyDescent="0.6">
      <c r="B18188" s="90">
        <v>58915</v>
      </c>
      <c r="C18188" s="90" t="s">
        <v>84</v>
      </c>
      <c r="D18188" s="90" t="s">
        <v>384</v>
      </c>
      <c r="E18188" s="90" t="s">
        <v>385</v>
      </c>
      <c r="F18188" s="90">
        <v>26</v>
      </c>
      <c r="G18188" s="90" t="s">
        <v>353</v>
      </c>
      <c r="H18188" s="90" t="s">
        <v>354</v>
      </c>
      <c r="I18188" s="90" t="s">
        <v>386</v>
      </c>
      <c r="J18188" s="90" t="s">
        <v>296</v>
      </c>
      <c r="K18188" s="90" t="b">
        <f t="shared" si="284"/>
        <v>1</v>
      </c>
    </row>
    <row r="18189" spans="2:11" ht="14.65" customHeight="1" x14ac:dyDescent="0.6">
      <c r="B18189" s="90">
        <v>58915</v>
      </c>
      <c r="C18189" s="90" t="s">
        <v>84</v>
      </c>
      <c r="D18189" s="90" t="s">
        <v>384</v>
      </c>
      <c r="E18189" s="90" t="s">
        <v>385</v>
      </c>
      <c r="F18189" s="90">
        <v>24</v>
      </c>
      <c r="G18189" s="90" t="s">
        <v>353</v>
      </c>
      <c r="H18189" s="90" t="s">
        <v>354</v>
      </c>
      <c r="I18189" s="90" t="s">
        <v>386</v>
      </c>
      <c r="J18189" s="90" t="s">
        <v>296</v>
      </c>
      <c r="K18189" s="90" t="b">
        <f t="shared" si="284"/>
        <v>1</v>
      </c>
    </row>
    <row r="18190" spans="2:11" ht="14.65" customHeight="1" x14ac:dyDescent="0.6">
      <c r="B18190" s="90">
        <v>58917</v>
      </c>
      <c r="C18190" s="90" t="s">
        <v>90</v>
      </c>
      <c r="D18190" s="90" t="s">
        <v>384</v>
      </c>
      <c r="E18190" s="90" t="s">
        <v>385</v>
      </c>
      <c r="F18190" s="90">
        <v>1</v>
      </c>
      <c r="G18190" s="90" t="s">
        <v>353</v>
      </c>
      <c r="H18190" s="90" t="s">
        <v>379</v>
      </c>
      <c r="I18190" s="90" t="s">
        <v>386</v>
      </c>
      <c r="J18190" s="90" t="s">
        <v>296</v>
      </c>
      <c r="K18190" s="90" t="b">
        <f t="shared" si="284"/>
        <v>0</v>
      </c>
    </row>
    <row r="18191" spans="2:11" ht="14.65" customHeight="1" x14ac:dyDescent="0.6">
      <c r="B18191" s="90">
        <v>58918</v>
      </c>
      <c r="C18191" s="90" t="s">
        <v>24</v>
      </c>
      <c r="D18191" s="90" t="s">
        <v>384</v>
      </c>
      <c r="E18191" s="90" t="s">
        <v>385</v>
      </c>
      <c r="F18191" s="90">
        <v>1.2</v>
      </c>
      <c r="G18191" s="90" t="s">
        <v>353</v>
      </c>
      <c r="H18191" s="90" t="s">
        <v>354</v>
      </c>
      <c r="I18191" s="90" t="s">
        <v>386</v>
      </c>
      <c r="J18191" s="90" t="s">
        <v>296</v>
      </c>
      <c r="K18191" s="90" t="b">
        <f t="shared" si="284"/>
        <v>1</v>
      </c>
    </row>
    <row r="18192" spans="2:11" ht="14.65" customHeight="1" x14ac:dyDescent="0.6">
      <c r="B18192" s="90">
        <v>58919</v>
      </c>
      <c r="C18192" s="90" t="s">
        <v>24</v>
      </c>
      <c r="D18192" s="90" t="s">
        <v>384</v>
      </c>
      <c r="E18192" s="90" t="s">
        <v>385</v>
      </c>
      <c r="F18192" s="90">
        <v>1.3</v>
      </c>
      <c r="G18192" s="90" t="s">
        <v>353</v>
      </c>
      <c r="H18192" s="90" t="s">
        <v>354</v>
      </c>
      <c r="I18192" s="90" t="s">
        <v>386</v>
      </c>
      <c r="J18192" s="90" t="s">
        <v>296</v>
      </c>
      <c r="K18192" s="90" t="b">
        <f t="shared" si="284"/>
        <v>1</v>
      </c>
    </row>
    <row r="18193" spans="2:11" ht="14.65" customHeight="1" x14ac:dyDescent="0.6">
      <c r="B18193" s="90">
        <v>58920</v>
      </c>
      <c r="C18193" s="90" t="s">
        <v>24</v>
      </c>
      <c r="D18193" s="90" t="s">
        <v>384</v>
      </c>
      <c r="E18193" s="90" t="s">
        <v>385</v>
      </c>
      <c r="F18193" s="90">
        <v>1.5</v>
      </c>
      <c r="G18193" s="90" t="s">
        <v>353</v>
      </c>
      <c r="H18193" s="90" t="s">
        <v>354</v>
      </c>
      <c r="I18193" s="90" t="s">
        <v>386</v>
      </c>
      <c r="J18193" s="90" t="s">
        <v>296</v>
      </c>
      <c r="K18193" s="90" t="b">
        <f t="shared" si="284"/>
        <v>1</v>
      </c>
    </row>
    <row r="18194" spans="2:11" ht="14.65" customHeight="1" x14ac:dyDescent="0.6">
      <c r="B18194" s="90">
        <v>58921</v>
      </c>
      <c r="C18194" s="90" t="s">
        <v>103</v>
      </c>
      <c r="D18194" s="90" t="s">
        <v>420</v>
      </c>
      <c r="E18194" s="90" t="s">
        <v>352</v>
      </c>
      <c r="F18194" s="90">
        <v>1.2</v>
      </c>
      <c r="G18194" s="90" t="s">
        <v>353</v>
      </c>
      <c r="H18194" s="90" t="s">
        <v>354</v>
      </c>
      <c r="I18194" s="90" t="s">
        <v>421</v>
      </c>
      <c r="J18194" s="90" t="s">
        <v>322</v>
      </c>
      <c r="K18194" s="90" t="b">
        <f t="shared" si="284"/>
        <v>1</v>
      </c>
    </row>
    <row r="18195" spans="2:11" ht="14.65" customHeight="1" x14ac:dyDescent="0.6">
      <c r="B18195" s="90">
        <v>58921</v>
      </c>
      <c r="C18195" s="90" t="s">
        <v>103</v>
      </c>
      <c r="D18195" s="90" t="s">
        <v>420</v>
      </c>
      <c r="E18195" s="90" t="s">
        <v>352</v>
      </c>
      <c r="F18195" s="90">
        <v>1.2</v>
      </c>
      <c r="G18195" s="90" t="s">
        <v>353</v>
      </c>
      <c r="H18195" s="90" t="s">
        <v>354</v>
      </c>
      <c r="I18195" s="90" t="s">
        <v>421</v>
      </c>
      <c r="J18195" s="90" t="s">
        <v>322</v>
      </c>
      <c r="K18195" s="90" t="b">
        <f t="shared" si="284"/>
        <v>1</v>
      </c>
    </row>
    <row r="18196" spans="2:11" ht="14.65" customHeight="1" x14ac:dyDescent="0.6">
      <c r="B18196" s="90">
        <v>58927</v>
      </c>
      <c r="C18196" s="90" t="s">
        <v>49</v>
      </c>
      <c r="D18196" s="90" t="s">
        <v>358</v>
      </c>
      <c r="E18196" s="90" t="s">
        <v>359</v>
      </c>
      <c r="F18196" s="90">
        <v>1.5</v>
      </c>
      <c r="G18196" s="90" t="s">
        <v>353</v>
      </c>
      <c r="H18196" s="90" t="s">
        <v>354</v>
      </c>
      <c r="I18196" s="90" t="s">
        <v>360</v>
      </c>
      <c r="J18196" s="90" t="s">
        <v>300</v>
      </c>
      <c r="K18196" s="90" t="b">
        <f t="shared" si="284"/>
        <v>1</v>
      </c>
    </row>
    <row r="18197" spans="2:11" ht="14.65" customHeight="1" x14ac:dyDescent="0.6">
      <c r="B18197" s="90">
        <v>58929</v>
      </c>
      <c r="C18197" s="90" t="s">
        <v>70</v>
      </c>
      <c r="D18197" s="90" t="s">
        <v>351</v>
      </c>
      <c r="E18197" s="90" t="s">
        <v>352</v>
      </c>
      <c r="F18197" s="90">
        <v>0.9</v>
      </c>
      <c r="G18197" s="90" t="s">
        <v>353</v>
      </c>
      <c r="H18197" s="90" t="s">
        <v>363</v>
      </c>
      <c r="I18197" s="90" t="s">
        <v>355</v>
      </c>
      <c r="J18197" s="90" t="s">
        <v>324</v>
      </c>
      <c r="K18197" s="90" t="b">
        <f t="shared" si="284"/>
        <v>1</v>
      </c>
    </row>
    <row r="18198" spans="2:11" ht="14.65" customHeight="1" x14ac:dyDescent="0.6">
      <c r="B18198" s="90">
        <v>58932</v>
      </c>
      <c r="C18198" s="90" t="s">
        <v>49</v>
      </c>
      <c r="D18198" s="90" t="s">
        <v>358</v>
      </c>
      <c r="E18198" s="90" t="s">
        <v>359</v>
      </c>
      <c r="F18198" s="90">
        <v>1.5</v>
      </c>
      <c r="G18198" s="90" t="s">
        <v>353</v>
      </c>
      <c r="H18198" s="90" t="s">
        <v>354</v>
      </c>
      <c r="I18198" s="90" t="s">
        <v>360</v>
      </c>
      <c r="J18198" s="90" t="s">
        <v>300</v>
      </c>
      <c r="K18198" s="90" t="b">
        <f t="shared" si="284"/>
        <v>1</v>
      </c>
    </row>
    <row r="18199" spans="2:11" ht="14.65" customHeight="1" x14ac:dyDescent="0.6">
      <c r="B18199" s="90">
        <v>58934</v>
      </c>
      <c r="C18199" s="90" t="s">
        <v>65</v>
      </c>
      <c r="D18199" s="90" t="s">
        <v>384</v>
      </c>
      <c r="E18199" s="90" t="s">
        <v>385</v>
      </c>
      <c r="F18199" s="90">
        <v>2.6</v>
      </c>
      <c r="G18199" s="90" t="s">
        <v>353</v>
      </c>
      <c r="H18199" s="90" t="s">
        <v>354</v>
      </c>
      <c r="I18199" s="90" t="s">
        <v>386</v>
      </c>
      <c r="J18199" s="90" t="s">
        <v>296</v>
      </c>
      <c r="K18199" s="90" t="b">
        <f t="shared" si="284"/>
        <v>1</v>
      </c>
    </row>
    <row r="18200" spans="2:11" ht="14.65" customHeight="1" x14ac:dyDescent="0.6">
      <c r="B18200" s="90">
        <v>58934</v>
      </c>
      <c r="C18200" s="90" t="s">
        <v>65</v>
      </c>
      <c r="D18200" s="90" t="s">
        <v>384</v>
      </c>
      <c r="E18200" s="90" t="s">
        <v>385</v>
      </c>
      <c r="F18200" s="90">
        <v>0.3</v>
      </c>
      <c r="G18200" s="90" t="s">
        <v>353</v>
      </c>
      <c r="H18200" s="90" t="s">
        <v>354</v>
      </c>
      <c r="I18200" s="90" t="s">
        <v>386</v>
      </c>
      <c r="J18200" s="90" t="s">
        <v>296</v>
      </c>
      <c r="K18200" s="90" t="b">
        <f t="shared" si="284"/>
        <v>1</v>
      </c>
    </row>
    <row r="18201" spans="2:11" ht="14.65" customHeight="1" x14ac:dyDescent="0.6">
      <c r="B18201" s="90">
        <v>58935</v>
      </c>
      <c r="C18201" s="90" t="s">
        <v>130</v>
      </c>
      <c r="D18201" s="90" t="s">
        <v>384</v>
      </c>
      <c r="E18201" s="90" t="s">
        <v>385</v>
      </c>
      <c r="F18201" s="90">
        <v>1.9</v>
      </c>
      <c r="G18201" s="90" t="s">
        <v>353</v>
      </c>
      <c r="H18201" s="90" t="s">
        <v>354</v>
      </c>
      <c r="I18201" s="90" t="s">
        <v>386</v>
      </c>
      <c r="J18201" s="90" t="s">
        <v>296</v>
      </c>
      <c r="K18201" s="90" t="b">
        <f t="shared" si="284"/>
        <v>1</v>
      </c>
    </row>
    <row r="18202" spans="2:11" ht="14.65" customHeight="1" x14ac:dyDescent="0.6">
      <c r="B18202" s="90">
        <v>58936</v>
      </c>
      <c r="C18202" s="90" t="s">
        <v>65</v>
      </c>
      <c r="D18202" s="90" t="s">
        <v>384</v>
      </c>
      <c r="E18202" s="90" t="s">
        <v>385</v>
      </c>
      <c r="F18202" s="90">
        <v>2.4</v>
      </c>
      <c r="G18202" s="90" t="s">
        <v>353</v>
      </c>
      <c r="H18202" s="90" t="s">
        <v>354</v>
      </c>
      <c r="I18202" s="90" t="s">
        <v>386</v>
      </c>
      <c r="J18202" s="90" t="s">
        <v>296</v>
      </c>
      <c r="K18202" s="90" t="b">
        <f t="shared" si="284"/>
        <v>1</v>
      </c>
    </row>
    <row r="18203" spans="2:11" ht="14.65" customHeight="1" x14ac:dyDescent="0.6">
      <c r="B18203" s="90">
        <v>58937</v>
      </c>
      <c r="C18203" s="90" t="s">
        <v>65</v>
      </c>
      <c r="D18203" s="90" t="s">
        <v>384</v>
      </c>
      <c r="E18203" s="90" t="s">
        <v>385</v>
      </c>
      <c r="F18203" s="90">
        <v>2</v>
      </c>
      <c r="G18203" s="90" t="s">
        <v>353</v>
      </c>
      <c r="H18203" s="90" t="s">
        <v>354</v>
      </c>
      <c r="I18203" s="90" t="s">
        <v>386</v>
      </c>
      <c r="J18203" s="90" t="s">
        <v>296</v>
      </c>
      <c r="K18203" s="90" t="b">
        <f t="shared" si="284"/>
        <v>1</v>
      </c>
    </row>
    <row r="18204" spans="2:11" ht="14.65" customHeight="1" x14ac:dyDescent="0.6">
      <c r="B18204" s="90">
        <v>58938</v>
      </c>
      <c r="C18204" s="90" t="s">
        <v>106</v>
      </c>
      <c r="D18204" s="90" t="s">
        <v>358</v>
      </c>
      <c r="E18204" s="90" t="s">
        <v>359</v>
      </c>
      <c r="F18204" s="90">
        <v>150</v>
      </c>
      <c r="G18204" s="90" t="s">
        <v>353</v>
      </c>
      <c r="H18204" s="90" t="s">
        <v>354</v>
      </c>
      <c r="I18204" s="90" t="s">
        <v>360</v>
      </c>
      <c r="J18204" s="90" t="s">
        <v>300</v>
      </c>
      <c r="K18204" s="90" t="b">
        <f t="shared" si="284"/>
        <v>1</v>
      </c>
    </row>
    <row r="18205" spans="2:11" ht="14.65" customHeight="1" x14ac:dyDescent="0.6">
      <c r="B18205" s="90">
        <v>58939</v>
      </c>
      <c r="C18205" s="90" t="s">
        <v>92</v>
      </c>
      <c r="D18205" s="90" t="s">
        <v>358</v>
      </c>
      <c r="E18205" s="90" t="s">
        <v>359</v>
      </c>
      <c r="F18205" s="90">
        <v>5</v>
      </c>
      <c r="G18205" s="90" t="s">
        <v>353</v>
      </c>
      <c r="H18205" s="90" t="s">
        <v>354</v>
      </c>
      <c r="I18205" s="90" t="s">
        <v>360</v>
      </c>
      <c r="J18205" s="90" t="s">
        <v>300</v>
      </c>
      <c r="K18205" s="90" t="b">
        <f t="shared" si="284"/>
        <v>1</v>
      </c>
    </row>
    <row r="18206" spans="2:11" ht="14.65" customHeight="1" x14ac:dyDescent="0.6">
      <c r="B18206" s="90">
        <v>58940</v>
      </c>
      <c r="C18206" s="90" t="s">
        <v>92</v>
      </c>
      <c r="D18206" s="90" t="s">
        <v>358</v>
      </c>
      <c r="E18206" s="90" t="s">
        <v>359</v>
      </c>
      <c r="F18206" s="90">
        <v>10</v>
      </c>
      <c r="G18206" s="90" t="s">
        <v>353</v>
      </c>
      <c r="H18206" s="90" t="s">
        <v>354</v>
      </c>
      <c r="I18206" s="90" t="s">
        <v>360</v>
      </c>
      <c r="J18206" s="90" t="s">
        <v>300</v>
      </c>
      <c r="K18206" s="90" t="b">
        <f t="shared" si="284"/>
        <v>1</v>
      </c>
    </row>
    <row r="18207" spans="2:11" ht="14.65" customHeight="1" x14ac:dyDescent="0.6">
      <c r="B18207" s="90">
        <v>58942</v>
      </c>
      <c r="C18207" s="90" t="s">
        <v>47</v>
      </c>
      <c r="D18207" s="90" t="s">
        <v>384</v>
      </c>
      <c r="E18207" s="90" t="s">
        <v>385</v>
      </c>
      <c r="F18207" s="90">
        <v>2.8</v>
      </c>
      <c r="G18207" s="90" t="s">
        <v>353</v>
      </c>
      <c r="H18207" s="90" t="s">
        <v>354</v>
      </c>
      <c r="I18207" s="90" t="s">
        <v>386</v>
      </c>
      <c r="J18207" s="90" t="s">
        <v>296</v>
      </c>
      <c r="K18207" s="90" t="b">
        <f t="shared" si="284"/>
        <v>1</v>
      </c>
    </row>
    <row r="18208" spans="2:11" ht="14.65" customHeight="1" x14ac:dyDescent="0.6">
      <c r="B18208" s="90">
        <v>58943</v>
      </c>
      <c r="C18208" s="90" t="s">
        <v>98</v>
      </c>
      <c r="D18208" s="90" t="s">
        <v>384</v>
      </c>
      <c r="E18208" s="90" t="s">
        <v>385</v>
      </c>
      <c r="F18208" s="90">
        <v>20</v>
      </c>
      <c r="G18208" s="90" t="s">
        <v>353</v>
      </c>
      <c r="H18208" s="90" t="s">
        <v>354</v>
      </c>
      <c r="I18208" s="90" t="s">
        <v>386</v>
      </c>
      <c r="J18208" s="90" t="s">
        <v>296</v>
      </c>
      <c r="K18208" s="90" t="b">
        <f t="shared" si="284"/>
        <v>1</v>
      </c>
    </row>
    <row r="18209" spans="2:11" ht="14.65" customHeight="1" x14ac:dyDescent="0.6">
      <c r="B18209" s="90">
        <v>58944</v>
      </c>
      <c r="C18209" s="90" t="s">
        <v>125</v>
      </c>
      <c r="D18209" s="90" t="s">
        <v>396</v>
      </c>
      <c r="E18209" s="90" t="s">
        <v>366</v>
      </c>
      <c r="F18209" s="90">
        <v>46.5</v>
      </c>
      <c r="G18209" s="90" t="s">
        <v>353</v>
      </c>
      <c r="H18209" s="90" t="s">
        <v>363</v>
      </c>
      <c r="I18209" s="90" t="s">
        <v>397</v>
      </c>
      <c r="J18209" s="90" t="s">
        <v>322</v>
      </c>
      <c r="K18209" s="90" t="b">
        <f t="shared" si="284"/>
        <v>1</v>
      </c>
    </row>
    <row r="18210" spans="2:11" ht="14.65" customHeight="1" x14ac:dyDescent="0.6">
      <c r="B18210" s="90">
        <v>58945</v>
      </c>
      <c r="C18210" s="90" t="s">
        <v>65</v>
      </c>
      <c r="D18210" s="90" t="s">
        <v>374</v>
      </c>
      <c r="E18210" s="90" t="s">
        <v>352</v>
      </c>
      <c r="F18210" s="90">
        <v>0.6</v>
      </c>
      <c r="G18210" s="90" t="s">
        <v>371</v>
      </c>
      <c r="H18210" s="90" t="s">
        <v>380</v>
      </c>
      <c r="I18210" s="90" t="s">
        <v>367</v>
      </c>
      <c r="J18210" s="90" t="s">
        <v>325</v>
      </c>
      <c r="K18210" s="90" t="b">
        <f t="shared" si="284"/>
        <v>1</v>
      </c>
    </row>
    <row r="18211" spans="2:11" ht="14.65" customHeight="1" x14ac:dyDescent="0.6">
      <c r="B18211" s="90">
        <v>58945</v>
      </c>
      <c r="C18211" s="90" t="s">
        <v>65</v>
      </c>
      <c r="D18211" s="90" t="s">
        <v>374</v>
      </c>
      <c r="E18211" s="90" t="s">
        <v>352</v>
      </c>
      <c r="F18211" s="90">
        <v>0.6</v>
      </c>
      <c r="G18211" s="90" t="s">
        <v>371</v>
      </c>
      <c r="H18211" s="90" t="s">
        <v>380</v>
      </c>
      <c r="I18211" s="90" t="s">
        <v>367</v>
      </c>
      <c r="J18211" s="90" t="s">
        <v>325</v>
      </c>
      <c r="K18211" s="90" t="b">
        <f t="shared" si="284"/>
        <v>1</v>
      </c>
    </row>
    <row r="18212" spans="2:11" ht="14.65" customHeight="1" x14ac:dyDescent="0.6">
      <c r="B18212" s="90">
        <v>58945</v>
      </c>
      <c r="C18212" s="90" t="s">
        <v>65</v>
      </c>
      <c r="D18212" s="90" t="s">
        <v>374</v>
      </c>
      <c r="E18212" s="90" t="s">
        <v>352</v>
      </c>
      <c r="F18212" s="90">
        <v>0.6</v>
      </c>
      <c r="G18212" s="90" t="s">
        <v>371</v>
      </c>
      <c r="H18212" s="90" t="s">
        <v>380</v>
      </c>
      <c r="I18212" s="90" t="s">
        <v>367</v>
      </c>
      <c r="J18212" s="90" t="s">
        <v>325</v>
      </c>
      <c r="K18212" s="90" t="b">
        <f t="shared" si="284"/>
        <v>1</v>
      </c>
    </row>
    <row r="18213" spans="2:11" ht="14.65" customHeight="1" x14ac:dyDescent="0.6">
      <c r="B18213" s="90">
        <v>58946</v>
      </c>
      <c r="C18213" s="90" t="s">
        <v>125</v>
      </c>
      <c r="D18213" s="90" t="s">
        <v>388</v>
      </c>
      <c r="E18213" s="90" t="s">
        <v>352</v>
      </c>
      <c r="F18213" s="90">
        <v>1.4</v>
      </c>
      <c r="G18213" s="90" t="s">
        <v>353</v>
      </c>
      <c r="H18213" s="90" t="s">
        <v>354</v>
      </c>
      <c r="I18213" s="90" t="s">
        <v>389</v>
      </c>
      <c r="J18213" s="90" t="s">
        <v>322</v>
      </c>
      <c r="K18213" s="90" t="b">
        <f t="shared" si="284"/>
        <v>1</v>
      </c>
    </row>
    <row r="18214" spans="2:11" ht="27" customHeight="1" x14ac:dyDescent="0.6">
      <c r="B18214" s="90">
        <v>58946</v>
      </c>
      <c r="C18214" s="90" t="s">
        <v>125</v>
      </c>
      <c r="D18214" s="90" t="s">
        <v>388</v>
      </c>
      <c r="E18214" s="90" t="s">
        <v>352</v>
      </c>
      <c r="F18214" s="90">
        <v>1.4</v>
      </c>
      <c r="G18214" s="90" t="s">
        <v>353</v>
      </c>
      <c r="H18214" s="90" t="s">
        <v>354</v>
      </c>
      <c r="I18214" s="90" t="s">
        <v>389</v>
      </c>
      <c r="J18214" s="90" t="s">
        <v>322</v>
      </c>
      <c r="K18214" s="90" t="b">
        <f t="shared" si="284"/>
        <v>1</v>
      </c>
    </row>
    <row r="18215" spans="2:11" ht="14.65" customHeight="1" x14ac:dyDescent="0.6">
      <c r="B18215" s="90">
        <v>58946</v>
      </c>
      <c r="C18215" s="90" t="s">
        <v>125</v>
      </c>
      <c r="D18215" s="90" t="s">
        <v>388</v>
      </c>
      <c r="E18215" s="90" t="s">
        <v>352</v>
      </c>
      <c r="F18215" s="90">
        <v>1.4</v>
      </c>
      <c r="G18215" s="90" t="s">
        <v>353</v>
      </c>
      <c r="H18215" s="90" t="s">
        <v>354</v>
      </c>
      <c r="I18215" s="90" t="s">
        <v>389</v>
      </c>
      <c r="J18215" s="90" t="s">
        <v>322</v>
      </c>
      <c r="K18215" s="90" t="b">
        <f t="shared" si="284"/>
        <v>1</v>
      </c>
    </row>
    <row r="18216" spans="2:11" ht="14.65" customHeight="1" x14ac:dyDescent="0.6">
      <c r="B18216" s="90">
        <v>58947</v>
      </c>
      <c r="C18216" s="90" t="s">
        <v>90</v>
      </c>
      <c r="D18216" s="90" t="s">
        <v>351</v>
      </c>
      <c r="E18216" s="90" t="s">
        <v>352</v>
      </c>
      <c r="F18216" s="90">
        <v>0.9</v>
      </c>
      <c r="G18216" s="90" t="s">
        <v>353</v>
      </c>
      <c r="H18216" s="90" t="s">
        <v>354</v>
      </c>
      <c r="I18216" s="90" t="s">
        <v>355</v>
      </c>
      <c r="J18216" s="90" t="s">
        <v>324</v>
      </c>
      <c r="K18216" s="90" t="b">
        <f t="shared" si="284"/>
        <v>1</v>
      </c>
    </row>
    <row r="18217" spans="2:11" ht="14.65" customHeight="1" x14ac:dyDescent="0.6">
      <c r="B18217" s="90">
        <v>58947</v>
      </c>
      <c r="C18217" s="90" t="s">
        <v>90</v>
      </c>
      <c r="D18217" s="90" t="s">
        <v>372</v>
      </c>
      <c r="E18217" s="90" t="s">
        <v>373</v>
      </c>
      <c r="F18217" s="90">
        <v>4</v>
      </c>
      <c r="G18217" s="90" t="s">
        <v>353</v>
      </c>
      <c r="H18217" s="90" t="s">
        <v>354</v>
      </c>
      <c r="I18217" s="90" t="s">
        <v>367</v>
      </c>
      <c r="J18217" s="90" t="s">
        <v>325</v>
      </c>
      <c r="K18217" s="90" t="b">
        <f t="shared" si="284"/>
        <v>1</v>
      </c>
    </row>
    <row r="18218" spans="2:11" ht="14.65" customHeight="1" x14ac:dyDescent="0.6">
      <c r="B18218" s="90">
        <v>58949</v>
      </c>
      <c r="C18218" s="90" t="s">
        <v>24</v>
      </c>
      <c r="D18218" s="90" t="s">
        <v>384</v>
      </c>
      <c r="E18218" s="90" t="s">
        <v>385</v>
      </c>
      <c r="F18218" s="90">
        <v>1.5</v>
      </c>
      <c r="G18218" s="90" t="s">
        <v>353</v>
      </c>
      <c r="H18218" s="90" t="s">
        <v>354</v>
      </c>
      <c r="I18218" s="90" t="s">
        <v>386</v>
      </c>
      <c r="J18218" s="90" t="s">
        <v>296</v>
      </c>
      <c r="K18218" s="90" t="b">
        <f t="shared" si="284"/>
        <v>1</v>
      </c>
    </row>
    <row r="18219" spans="2:11" ht="14.65" customHeight="1" x14ac:dyDescent="0.6">
      <c r="B18219" s="90">
        <v>58951</v>
      </c>
      <c r="C18219" s="90" t="s">
        <v>90</v>
      </c>
      <c r="D18219" s="90" t="s">
        <v>384</v>
      </c>
      <c r="E18219" s="90" t="s">
        <v>385</v>
      </c>
      <c r="F18219" s="90">
        <v>8.5</v>
      </c>
      <c r="G18219" s="90" t="s">
        <v>353</v>
      </c>
      <c r="H18219" s="90" t="s">
        <v>354</v>
      </c>
      <c r="I18219" s="90" t="s">
        <v>386</v>
      </c>
      <c r="J18219" s="90" t="s">
        <v>296</v>
      </c>
      <c r="K18219" s="90" t="b">
        <f t="shared" si="284"/>
        <v>1</v>
      </c>
    </row>
    <row r="18220" spans="2:11" ht="14.65" customHeight="1" x14ac:dyDescent="0.6">
      <c r="B18220" s="90">
        <v>58952</v>
      </c>
      <c r="C18220" s="90" t="s">
        <v>98</v>
      </c>
      <c r="D18220" s="90" t="s">
        <v>384</v>
      </c>
      <c r="E18220" s="90" t="s">
        <v>385</v>
      </c>
      <c r="F18220" s="90">
        <v>4.8</v>
      </c>
      <c r="G18220" s="90" t="s">
        <v>353</v>
      </c>
      <c r="H18220" s="90" t="s">
        <v>354</v>
      </c>
      <c r="I18220" s="90" t="s">
        <v>386</v>
      </c>
      <c r="J18220" s="90" t="s">
        <v>296</v>
      </c>
      <c r="K18220" s="90" t="b">
        <f t="shared" si="284"/>
        <v>1</v>
      </c>
    </row>
    <row r="18221" spans="2:11" ht="14.65" customHeight="1" x14ac:dyDescent="0.6">
      <c r="B18221" s="90">
        <v>58953</v>
      </c>
      <c r="C18221" s="90" t="s">
        <v>47</v>
      </c>
      <c r="D18221" s="90" t="s">
        <v>384</v>
      </c>
      <c r="E18221" s="90" t="s">
        <v>385</v>
      </c>
      <c r="F18221" s="90">
        <v>2.7</v>
      </c>
      <c r="G18221" s="90" t="s">
        <v>353</v>
      </c>
      <c r="H18221" s="90" t="s">
        <v>354</v>
      </c>
      <c r="I18221" s="90" t="s">
        <v>386</v>
      </c>
      <c r="J18221" s="90" t="s">
        <v>296</v>
      </c>
      <c r="K18221" s="90" t="b">
        <f t="shared" si="284"/>
        <v>1</v>
      </c>
    </row>
    <row r="18222" spans="2:11" ht="14.65" customHeight="1" x14ac:dyDescent="0.6">
      <c r="B18222" s="90">
        <v>58954</v>
      </c>
      <c r="C18222" s="90" t="s">
        <v>24</v>
      </c>
      <c r="D18222" s="90" t="s">
        <v>384</v>
      </c>
      <c r="E18222" s="90" t="s">
        <v>385</v>
      </c>
      <c r="F18222" s="90">
        <v>1</v>
      </c>
      <c r="G18222" s="90" t="s">
        <v>353</v>
      </c>
      <c r="H18222" s="90" t="s">
        <v>354</v>
      </c>
      <c r="I18222" s="90" t="s">
        <v>386</v>
      </c>
      <c r="J18222" s="90" t="s">
        <v>296</v>
      </c>
      <c r="K18222" s="90" t="b">
        <f t="shared" si="284"/>
        <v>1</v>
      </c>
    </row>
    <row r="18223" spans="2:11" ht="14.65" customHeight="1" x14ac:dyDescent="0.6">
      <c r="B18223" s="90">
        <v>58955</v>
      </c>
      <c r="C18223" s="90" t="s">
        <v>98</v>
      </c>
      <c r="D18223" s="90" t="s">
        <v>384</v>
      </c>
      <c r="E18223" s="90" t="s">
        <v>385</v>
      </c>
      <c r="F18223" s="90">
        <v>4.8</v>
      </c>
      <c r="G18223" s="90" t="s">
        <v>353</v>
      </c>
      <c r="H18223" s="90" t="s">
        <v>354</v>
      </c>
      <c r="I18223" s="90" t="s">
        <v>386</v>
      </c>
      <c r="J18223" s="90" t="s">
        <v>296</v>
      </c>
      <c r="K18223" s="90" t="b">
        <f t="shared" si="284"/>
        <v>1</v>
      </c>
    </row>
    <row r="18224" spans="2:11" ht="14.65" customHeight="1" x14ac:dyDescent="0.6">
      <c r="B18224" s="90">
        <v>58956</v>
      </c>
      <c r="C18224" s="90" t="s">
        <v>98</v>
      </c>
      <c r="D18224" s="90" t="s">
        <v>384</v>
      </c>
      <c r="E18224" s="90" t="s">
        <v>385</v>
      </c>
      <c r="F18224" s="90">
        <v>4.8</v>
      </c>
      <c r="G18224" s="90" t="s">
        <v>353</v>
      </c>
      <c r="H18224" s="90" t="s">
        <v>354</v>
      </c>
      <c r="I18224" s="90" t="s">
        <v>386</v>
      </c>
      <c r="J18224" s="90" t="s">
        <v>296</v>
      </c>
      <c r="K18224" s="90" t="b">
        <f t="shared" si="284"/>
        <v>1</v>
      </c>
    </row>
    <row r="18225" spans="2:11" ht="14.65" customHeight="1" x14ac:dyDescent="0.6">
      <c r="B18225" s="90">
        <v>58957</v>
      </c>
      <c r="C18225" s="90" t="s">
        <v>98</v>
      </c>
      <c r="D18225" s="90" t="s">
        <v>384</v>
      </c>
      <c r="E18225" s="90" t="s">
        <v>385</v>
      </c>
      <c r="F18225" s="90">
        <v>4.8</v>
      </c>
      <c r="G18225" s="90" t="s">
        <v>353</v>
      </c>
      <c r="H18225" s="90" t="s">
        <v>354</v>
      </c>
      <c r="I18225" s="90" t="s">
        <v>386</v>
      </c>
      <c r="J18225" s="90" t="s">
        <v>296</v>
      </c>
      <c r="K18225" s="90" t="b">
        <f t="shared" si="284"/>
        <v>1</v>
      </c>
    </row>
    <row r="18226" spans="2:11" ht="14.65" customHeight="1" x14ac:dyDescent="0.6">
      <c r="B18226" s="90">
        <v>58958</v>
      </c>
      <c r="C18226" s="90" t="s">
        <v>65</v>
      </c>
      <c r="D18226" s="90" t="s">
        <v>358</v>
      </c>
      <c r="E18226" s="90" t="s">
        <v>359</v>
      </c>
      <c r="F18226" s="90">
        <v>1.5</v>
      </c>
      <c r="G18226" s="90" t="s">
        <v>353</v>
      </c>
      <c r="H18226" s="90" t="s">
        <v>354</v>
      </c>
      <c r="I18226" s="90" t="s">
        <v>360</v>
      </c>
      <c r="J18226" s="90" t="s">
        <v>300</v>
      </c>
      <c r="K18226" s="90" t="b">
        <f t="shared" si="284"/>
        <v>1</v>
      </c>
    </row>
    <row r="18227" spans="2:11" ht="14.65" customHeight="1" x14ac:dyDescent="0.6">
      <c r="B18227" s="90">
        <v>58959</v>
      </c>
      <c r="C18227" s="90" t="s">
        <v>76</v>
      </c>
      <c r="D18227" s="90" t="s">
        <v>384</v>
      </c>
      <c r="E18227" s="90" t="s">
        <v>385</v>
      </c>
      <c r="F18227" s="90">
        <v>2.8</v>
      </c>
      <c r="G18227" s="90" t="s">
        <v>353</v>
      </c>
      <c r="H18227" s="90" t="s">
        <v>354</v>
      </c>
      <c r="I18227" s="90" t="s">
        <v>386</v>
      </c>
      <c r="J18227" s="90" t="s">
        <v>296</v>
      </c>
      <c r="K18227" s="90" t="b">
        <f t="shared" si="284"/>
        <v>1</v>
      </c>
    </row>
    <row r="18228" spans="2:11" ht="14.65" customHeight="1" x14ac:dyDescent="0.6">
      <c r="B18228" s="90">
        <v>58960</v>
      </c>
      <c r="C18228" s="90" t="s">
        <v>24</v>
      </c>
      <c r="D18228" s="90" t="s">
        <v>420</v>
      </c>
      <c r="E18228" s="90" t="s">
        <v>352</v>
      </c>
      <c r="F18228" s="90">
        <v>1.1000000000000001</v>
      </c>
      <c r="G18228" s="90" t="s">
        <v>371</v>
      </c>
      <c r="H18228" s="90" t="s">
        <v>406</v>
      </c>
      <c r="I18228" s="90" t="s">
        <v>421</v>
      </c>
      <c r="J18228" s="90" t="s">
        <v>322</v>
      </c>
      <c r="K18228" s="90" t="b">
        <f t="shared" si="284"/>
        <v>0</v>
      </c>
    </row>
    <row r="18229" spans="2:11" ht="14.65" customHeight="1" x14ac:dyDescent="0.6">
      <c r="B18229" s="90">
        <v>58960</v>
      </c>
      <c r="C18229" s="90" t="s">
        <v>24</v>
      </c>
      <c r="D18229" s="90" t="s">
        <v>420</v>
      </c>
      <c r="E18229" s="90" t="s">
        <v>352</v>
      </c>
      <c r="F18229" s="90">
        <v>1.1000000000000001</v>
      </c>
      <c r="G18229" s="90" t="s">
        <v>371</v>
      </c>
      <c r="H18229" s="90" t="s">
        <v>406</v>
      </c>
      <c r="I18229" s="90" t="s">
        <v>421</v>
      </c>
      <c r="J18229" s="90" t="s">
        <v>322</v>
      </c>
      <c r="K18229" s="90" t="b">
        <f t="shared" si="284"/>
        <v>0</v>
      </c>
    </row>
    <row r="18230" spans="2:11" ht="14.65" customHeight="1" x14ac:dyDescent="0.6">
      <c r="B18230" s="90">
        <v>58960</v>
      </c>
      <c r="C18230" s="90" t="s">
        <v>24</v>
      </c>
      <c r="D18230" s="90" t="s">
        <v>420</v>
      </c>
      <c r="E18230" s="90" t="s">
        <v>352</v>
      </c>
      <c r="F18230" s="90">
        <v>1.1000000000000001</v>
      </c>
      <c r="G18230" s="90" t="s">
        <v>371</v>
      </c>
      <c r="H18230" s="90" t="s">
        <v>406</v>
      </c>
      <c r="I18230" s="90" t="s">
        <v>421</v>
      </c>
      <c r="J18230" s="90" t="s">
        <v>322</v>
      </c>
      <c r="K18230" s="90" t="b">
        <f t="shared" si="284"/>
        <v>0</v>
      </c>
    </row>
    <row r="18231" spans="2:11" ht="14.65" customHeight="1" x14ac:dyDescent="0.6">
      <c r="B18231" s="90">
        <v>58960</v>
      </c>
      <c r="C18231" s="90" t="s">
        <v>24</v>
      </c>
      <c r="D18231" s="90" t="s">
        <v>420</v>
      </c>
      <c r="E18231" s="90" t="s">
        <v>352</v>
      </c>
      <c r="F18231" s="90">
        <v>1.1000000000000001</v>
      </c>
      <c r="G18231" s="90" t="s">
        <v>371</v>
      </c>
      <c r="H18231" s="90" t="s">
        <v>406</v>
      </c>
      <c r="I18231" s="90" t="s">
        <v>421</v>
      </c>
      <c r="J18231" s="90" t="s">
        <v>322</v>
      </c>
      <c r="K18231" s="90" t="b">
        <f t="shared" si="284"/>
        <v>0</v>
      </c>
    </row>
    <row r="18232" spans="2:11" ht="14.65" customHeight="1" x14ac:dyDescent="0.6">
      <c r="B18232" s="90">
        <v>58961</v>
      </c>
      <c r="C18232" s="90" t="s">
        <v>108</v>
      </c>
      <c r="D18232" s="90" t="s">
        <v>384</v>
      </c>
      <c r="E18232" s="90" t="s">
        <v>385</v>
      </c>
      <c r="F18232" s="90">
        <v>2</v>
      </c>
      <c r="G18232" s="90" t="s">
        <v>353</v>
      </c>
      <c r="H18232" s="90" t="s">
        <v>354</v>
      </c>
      <c r="I18232" s="90" t="s">
        <v>386</v>
      </c>
      <c r="J18232" s="90" t="s">
        <v>296</v>
      </c>
      <c r="K18232" s="90" t="b">
        <f t="shared" si="284"/>
        <v>1</v>
      </c>
    </row>
    <row r="18233" spans="2:11" ht="14.65" customHeight="1" x14ac:dyDescent="0.6">
      <c r="B18233" s="90">
        <v>58963</v>
      </c>
      <c r="C18233" s="90" t="s">
        <v>24</v>
      </c>
      <c r="D18233" s="90" t="s">
        <v>384</v>
      </c>
      <c r="E18233" s="90" t="s">
        <v>385</v>
      </c>
      <c r="F18233" s="90">
        <v>1</v>
      </c>
      <c r="G18233" s="90" t="s">
        <v>353</v>
      </c>
      <c r="H18233" s="90" t="s">
        <v>354</v>
      </c>
      <c r="I18233" s="90" t="s">
        <v>386</v>
      </c>
      <c r="J18233" s="90" t="s">
        <v>296</v>
      </c>
      <c r="K18233" s="90" t="b">
        <f t="shared" si="284"/>
        <v>1</v>
      </c>
    </row>
    <row r="18234" spans="2:11" ht="14.65" customHeight="1" x14ac:dyDescent="0.6">
      <c r="B18234" s="90">
        <v>58964</v>
      </c>
      <c r="C18234" s="90" t="s">
        <v>130</v>
      </c>
      <c r="D18234" s="90" t="s">
        <v>384</v>
      </c>
      <c r="E18234" s="90" t="s">
        <v>385</v>
      </c>
      <c r="F18234" s="90">
        <v>2</v>
      </c>
      <c r="G18234" s="90" t="s">
        <v>353</v>
      </c>
      <c r="H18234" s="90" t="s">
        <v>354</v>
      </c>
      <c r="I18234" s="90" t="s">
        <v>386</v>
      </c>
      <c r="J18234" s="90" t="s">
        <v>296</v>
      </c>
      <c r="K18234" s="90" t="b">
        <f t="shared" si="284"/>
        <v>1</v>
      </c>
    </row>
    <row r="18235" spans="2:11" ht="14.65" customHeight="1" x14ac:dyDescent="0.6">
      <c r="B18235" s="90">
        <v>58965</v>
      </c>
      <c r="C18235" s="90" t="s">
        <v>101</v>
      </c>
      <c r="D18235" s="90" t="s">
        <v>358</v>
      </c>
      <c r="E18235" s="90" t="s">
        <v>359</v>
      </c>
      <c r="F18235" s="90">
        <v>48</v>
      </c>
      <c r="G18235" s="90" t="s">
        <v>353</v>
      </c>
      <c r="H18235" s="90" t="s">
        <v>363</v>
      </c>
      <c r="I18235" s="90" t="s">
        <v>360</v>
      </c>
      <c r="J18235" s="90" t="s">
        <v>300</v>
      </c>
      <c r="K18235" s="90" t="b">
        <f t="shared" si="284"/>
        <v>1</v>
      </c>
    </row>
    <row r="18236" spans="2:11" ht="14.65" customHeight="1" x14ac:dyDescent="0.6">
      <c r="B18236" s="90">
        <v>58965</v>
      </c>
      <c r="C18236" s="90" t="s">
        <v>101</v>
      </c>
      <c r="D18236" s="90" t="s">
        <v>358</v>
      </c>
      <c r="E18236" s="90" t="s">
        <v>359</v>
      </c>
      <c r="F18236" s="90">
        <v>107.5</v>
      </c>
      <c r="G18236" s="90" t="s">
        <v>353</v>
      </c>
      <c r="H18236" s="90" t="s">
        <v>363</v>
      </c>
      <c r="I18236" s="90" t="s">
        <v>360</v>
      </c>
      <c r="J18236" s="90" t="s">
        <v>300</v>
      </c>
      <c r="K18236" s="90" t="b">
        <f t="shared" si="284"/>
        <v>1</v>
      </c>
    </row>
    <row r="18237" spans="2:11" ht="14.65" customHeight="1" x14ac:dyDescent="0.6">
      <c r="B18237" s="90">
        <v>58966</v>
      </c>
      <c r="C18237" s="90" t="s">
        <v>79</v>
      </c>
      <c r="D18237" s="90" t="s">
        <v>358</v>
      </c>
      <c r="E18237" s="90" t="s">
        <v>359</v>
      </c>
      <c r="F18237" s="90">
        <v>10</v>
      </c>
      <c r="G18237" s="90" t="s">
        <v>353</v>
      </c>
      <c r="H18237" s="90" t="s">
        <v>354</v>
      </c>
      <c r="I18237" s="90" t="s">
        <v>360</v>
      </c>
      <c r="J18237" s="90" t="s">
        <v>300</v>
      </c>
      <c r="K18237" s="90" t="b">
        <f t="shared" si="284"/>
        <v>1</v>
      </c>
    </row>
    <row r="18238" spans="2:11" ht="14.65" customHeight="1" x14ac:dyDescent="0.6">
      <c r="B18238" s="90">
        <v>58972</v>
      </c>
      <c r="C18238" s="90" t="s">
        <v>18</v>
      </c>
      <c r="D18238" s="90" t="s">
        <v>384</v>
      </c>
      <c r="E18238" s="90" t="s">
        <v>385</v>
      </c>
      <c r="F18238" s="90">
        <v>4.0999999999999996</v>
      </c>
      <c r="G18238" s="90" t="s">
        <v>353</v>
      </c>
      <c r="H18238" s="90" t="s">
        <v>363</v>
      </c>
      <c r="I18238" s="90" t="s">
        <v>386</v>
      </c>
      <c r="J18238" s="90" t="s">
        <v>296</v>
      </c>
      <c r="K18238" s="90" t="b">
        <f t="shared" si="284"/>
        <v>1</v>
      </c>
    </row>
    <row r="18239" spans="2:11" ht="14.65" customHeight="1" x14ac:dyDescent="0.6">
      <c r="B18239" s="90">
        <v>58972</v>
      </c>
      <c r="C18239" s="90" t="s">
        <v>18</v>
      </c>
      <c r="D18239" s="90" t="s">
        <v>384</v>
      </c>
      <c r="E18239" s="90" t="s">
        <v>385</v>
      </c>
      <c r="F18239" s="90">
        <v>13.6</v>
      </c>
      <c r="G18239" s="90" t="s">
        <v>353</v>
      </c>
      <c r="H18239" s="90" t="s">
        <v>363</v>
      </c>
      <c r="I18239" s="90" t="s">
        <v>386</v>
      </c>
      <c r="J18239" s="90" t="s">
        <v>296</v>
      </c>
      <c r="K18239" s="90" t="b">
        <f t="shared" si="284"/>
        <v>1</v>
      </c>
    </row>
    <row r="18240" spans="2:11" ht="14.65" customHeight="1" x14ac:dyDescent="0.6">
      <c r="B18240" s="90">
        <v>58973</v>
      </c>
      <c r="C18240" s="90" t="s">
        <v>24</v>
      </c>
      <c r="D18240" s="90" t="s">
        <v>384</v>
      </c>
      <c r="E18240" s="90" t="s">
        <v>385</v>
      </c>
      <c r="F18240" s="90">
        <v>19.8</v>
      </c>
      <c r="G18240" s="90" t="s">
        <v>353</v>
      </c>
      <c r="H18240" s="90" t="s">
        <v>354</v>
      </c>
      <c r="I18240" s="90" t="s">
        <v>386</v>
      </c>
      <c r="J18240" s="90" t="s">
        <v>296</v>
      </c>
      <c r="K18240" s="90" t="b">
        <f t="shared" si="284"/>
        <v>1</v>
      </c>
    </row>
    <row r="18241" spans="2:11" ht="14.65" customHeight="1" x14ac:dyDescent="0.6">
      <c r="B18241" s="90">
        <v>58974</v>
      </c>
      <c r="C18241" s="90" t="s">
        <v>65</v>
      </c>
      <c r="D18241" s="90" t="s">
        <v>384</v>
      </c>
      <c r="E18241" s="90" t="s">
        <v>385</v>
      </c>
      <c r="F18241" s="90">
        <v>2.2999999999999998</v>
      </c>
      <c r="G18241" s="90" t="s">
        <v>353</v>
      </c>
      <c r="H18241" s="90" t="s">
        <v>354</v>
      </c>
      <c r="I18241" s="90" t="s">
        <v>386</v>
      </c>
      <c r="J18241" s="90" t="s">
        <v>296</v>
      </c>
      <c r="K18241" s="90" t="b">
        <f t="shared" si="284"/>
        <v>1</v>
      </c>
    </row>
    <row r="18242" spans="2:11" ht="14.65" customHeight="1" x14ac:dyDescent="0.6">
      <c r="B18242" s="90">
        <v>58975</v>
      </c>
      <c r="C18242" s="90" t="s">
        <v>24</v>
      </c>
      <c r="D18242" s="90" t="s">
        <v>384</v>
      </c>
      <c r="E18242" s="90" t="s">
        <v>385</v>
      </c>
      <c r="F18242" s="90">
        <v>100</v>
      </c>
      <c r="G18242" s="90" t="s">
        <v>353</v>
      </c>
      <c r="H18242" s="90" t="s">
        <v>354</v>
      </c>
      <c r="I18242" s="90" t="s">
        <v>386</v>
      </c>
      <c r="J18242" s="90" t="s">
        <v>296</v>
      </c>
      <c r="K18242" s="90" t="b">
        <f t="shared" si="284"/>
        <v>1</v>
      </c>
    </row>
    <row r="18243" spans="2:11" ht="14.65" customHeight="1" x14ac:dyDescent="0.6">
      <c r="B18243" s="90">
        <v>58977</v>
      </c>
      <c r="C18243" s="90" t="s">
        <v>16</v>
      </c>
      <c r="D18243" s="90" t="s">
        <v>361</v>
      </c>
      <c r="E18243" s="90" t="s">
        <v>362</v>
      </c>
      <c r="F18243" s="90">
        <v>3.9</v>
      </c>
      <c r="G18243" s="90" t="s">
        <v>353</v>
      </c>
      <c r="H18243" s="90" t="s">
        <v>363</v>
      </c>
      <c r="I18243" s="90" t="s">
        <v>364</v>
      </c>
      <c r="J18243" s="90" t="s">
        <v>320</v>
      </c>
      <c r="K18243" s="90" t="b">
        <f t="shared" si="284"/>
        <v>1</v>
      </c>
    </row>
    <row r="18244" spans="2:11" ht="14.65" customHeight="1" x14ac:dyDescent="0.6">
      <c r="B18244" s="90">
        <v>58977</v>
      </c>
      <c r="C18244" s="90" t="s">
        <v>16</v>
      </c>
      <c r="D18244" s="90" t="s">
        <v>361</v>
      </c>
      <c r="E18244" s="90" t="s">
        <v>362</v>
      </c>
      <c r="F18244" s="90">
        <v>0.9</v>
      </c>
      <c r="G18244" s="90" t="s">
        <v>353</v>
      </c>
      <c r="H18244" s="90" t="s">
        <v>363</v>
      </c>
      <c r="I18244" s="90" t="s">
        <v>364</v>
      </c>
      <c r="J18244" s="90" t="s">
        <v>320</v>
      </c>
      <c r="K18244" s="90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 x14ac:dyDescent="0.6">
      <c r="B18245" s="90">
        <v>58978</v>
      </c>
      <c r="C18245" s="90" t="s">
        <v>24</v>
      </c>
      <c r="D18245" s="90" t="s">
        <v>420</v>
      </c>
      <c r="E18245" s="90" t="s">
        <v>352</v>
      </c>
      <c r="F18245" s="90">
        <v>1.5</v>
      </c>
      <c r="G18245" s="90" t="s">
        <v>353</v>
      </c>
      <c r="H18245" s="90" t="s">
        <v>354</v>
      </c>
      <c r="I18245" s="90" t="s">
        <v>421</v>
      </c>
      <c r="J18245" s="90" t="s">
        <v>322</v>
      </c>
      <c r="K18245" s="90" t="b">
        <f t="shared" si="285"/>
        <v>1</v>
      </c>
    </row>
    <row r="18246" spans="2:11" ht="14.65" customHeight="1" x14ac:dyDescent="0.6">
      <c r="B18246" s="90">
        <v>58979</v>
      </c>
      <c r="C18246" s="90" t="s">
        <v>95</v>
      </c>
      <c r="D18246" s="90" t="s">
        <v>358</v>
      </c>
      <c r="E18246" s="90" t="s">
        <v>359</v>
      </c>
      <c r="F18246" s="90">
        <v>79.900000000000006</v>
      </c>
      <c r="G18246" s="90" t="s">
        <v>353</v>
      </c>
      <c r="H18246" s="90" t="s">
        <v>354</v>
      </c>
      <c r="I18246" s="90" t="s">
        <v>360</v>
      </c>
      <c r="J18246" s="90" t="s">
        <v>300</v>
      </c>
      <c r="K18246" s="90" t="b">
        <f t="shared" si="285"/>
        <v>1</v>
      </c>
    </row>
    <row r="18247" spans="2:11" ht="14.65" customHeight="1" x14ac:dyDescent="0.6">
      <c r="B18247" s="90">
        <v>58980</v>
      </c>
      <c r="C18247" s="90" t="s">
        <v>103</v>
      </c>
      <c r="D18247" s="90" t="s">
        <v>420</v>
      </c>
      <c r="E18247" s="90" t="s">
        <v>352</v>
      </c>
      <c r="F18247" s="90">
        <v>0.6</v>
      </c>
      <c r="G18247" s="90" t="s">
        <v>371</v>
      </c>
      <c r="H18247" s="90" t="s">
        <v>406</v>
      </c>
      <c r="I18247" s="90" t="s">
        <v>421</v>
      </c>
      <c r="J18247" s="90" t="s">
        <v>322</v>
      </c>
      <c r="K18247" s="90" t="b">
        <f t="shared" si="285"/>
        <v>0</v>
      </c>
    </row>
    <row r="18248" spans="2:11" ht="14.65" customHeight="1" x14ac:dyDescent="0.6">
      <c r="B18248" s="90">
        <v>58980</v>
      </c>
      <c r="C18248" s="90" t="s">
        <v>103</v>
      </c>
      <c r="D18248" s="90" t="s">
        <v>420</v>
      </c>
      <c r="E18248" s="90" t="s">
        <v>352</v>
      </c>
      <c r="F18248" s="90">
        <v>0.6</v>
      </c>
      <c r="G18248" s="90" t="s">
        <v>371</v>
      </c>
      <c r="H18248" s="90" t="s">
        <v>406</v>
      </c>
      <c r="I18248" s="90" t="s">
        <v>421</v>
      </c>
      <c r="J18248" s="90" t="s">
        <v>322</v>
      </c>
      <c r="K18248" s="90" t="b">
        <f t="shared" si="285"/>
        <v>0</v>
      </c>
    </row>
    <row r="18249" spans="2:11" ht="14.65" customHeight="1" x14ac:dyDescent="0.6">
      <c r="B18249" s="90">
        <v>58980</v>
      </c>
      <c r="C18249" s="90" t="s">
        <v>103</v>
      </c>
      <c r="D18249" s="90" t="s">
        <v>420</v>
      </c>
      <c r="E18249" s="90" t="s">
        <v>352</v>
      </c>
      <c r="F18249" s="90">
        <v>0.6</v>
      </c>
      <c r="G18249" s="90" t="s">
        <v>371</v>
      </c>
      <c r="H18249" s="90" t="s">
        <v>406</v>
      </c>
      <c r="I18249" s="90" t="s">
        <v>421</v>
      </c>
      <c r="J18249" s="90" t="s">
        <v>322</v>
      </c>
      <c r="K18249" s="90" t="b">
        <f t="shared" si="285"/>
        <v>0</v>
      </c>
    </row>
    <row r="18250" spans="2:11" ht="14.65" customHeight="1" x14ac:dyDescent="0.6">
      <c r="B18250" s="90">
        <v>58981</v>
      </c>
      <c r="C18250" s="90" t="s">
        <v>81</v>
      </c>
      <c r="D18250" s="90" t="s">
        <v>358</v>
      </c>
      <c r="E18250" s="90" t="s">
        <v>359</v>
      </c>
      <c r="F18250" s="90">
        <v>73.099999999999994</v>
      </c>
      <c r="G18250" s="90" t="s">
        <v>353</v>
      </c>
      <c r="H18250" s="90" t="s">
        <v>354</v>
      </c>
      <c r="I18250" s="90" t="s">
        <v>360</v>
      </c>
      <c r="J18250" s="90" t="s">
        <v>300</v>
      </c>
      <c r="K18250" s="90" t="b">
        <f t="shared" si="285"/>
        <v>1</v>
      </c>
    </row>
    <row r="18251" spans="2:11" ht="14.65" customHeight="1" x14ac:dyDescent="0.6">
      <c r="B18251" s="90">
        <v>58982</v>
      </c>
      <c r="C18251" s="90" t="s">
        <v>16</v>
      </c>
      <c r="D18251" s="90" t="s">
        <v>361</v>
      </c>
      <c r="E18251" s="90" t="s">
        <v>362</v>
      </c>
      <c r="F18251" s="90">
        <v>6.5</v>
      </c>
      <c r="G18251" s="90" t="s">
        <v>353</v>
      </c>
      <c r="H18251" s="90" t="s">
        <v>363</v>
      </c>
      <c r="I18251" s="90" t="s">
        <v>364</v>
      </c>
      <c r="J18251" s="90" t="s">
        <v>320</v>
      </c>
      <c r="K18251" s="90" t="b">
        <f t="shared" si="285"/>
        <v>1</v>
      </c>
    </row>
    <row r="18252" spans="2:11" ht="14.65" customHeight="1" x14ac:dyDescent="0.6">
      <c r="B18252" s="90">
        <v>58983</v>
      </c>
      <c r="C18252" s="90" t="s">
        <v>24</v>
      </c>
      <c r="D18252" s="90" t="s">
        <v>384</v>
      </c>
      <c r="E18252" s="90" t="s">
        <v>385</v>
      </c>
      <c r="F18252" s="90">
        <v>45</v>
      </c>
      <c r="G18252" s="90" t="s">
        <v>353</v>
      </c>
      <c r="H18252" s="90" t="s">
        <v>354</v>
      </c>
      <c r="I18252" s="90" t="s">
        <v>386</v>
      </c>
      <c r="J18252" s="90" t="s">
        <v>296</v>
      </c>
      <c r="K18252" s="90" t="b">
        <f t="shared" si="285"/>
        <v>1</v>
      </c>
    </row>
    <row r="18253" spans="2:11" ht="14.65" customHeight="1" x14ac:dyDescent="0.6">
      <c r="B18253" s="90">
        <v>58984</v>
      </c>
      <c r="C18253" s="90" t="s">
        <v>24</v>
      </c>
      <c r="D18253" s="90" t="s">
        <v>384</v>
      </c>
      <c r="E18253" s="90" t="s">
        <v>385</v>
      </c>
      <c r="F18253" s="90">
        <v>19</v>
      </c>
      <c r="G18253" s="90" t="s">
        <v>353</v>
      </c>
      <c r="H18253" s="90" t="s">
        <v>354</v>
      </c>
      <c r="I18253" s="90" t="s">
        <v>386</v>
      </c>
      <c r="J18253" s="90" t="s">
        <v>296</v>
      </c>
      <c r="K18253" s="90" t="b">
        <f t="shared" si="285"/>
        <v>1</v>
      </c>
    </row>
    <row r="18254" spans="2:11" ht="14.65" customHeight="1" x14ac:dyDescent="0.6">
      <c r="B18254" s="90">
        <v>58985</v>
      </c>
      <c r="C18254" s="90" t="s">
        <v>24</v>
      </c>
      <c r="D18254" s="90" t="s">
        <v>384</v>
      </c>
      <c r="E18254" s="90" t="s">
        <v>385</v>
      </c>
      <c r="F18254" s="90">
        <v>20</v>
      </c>
      <c r="G18254" s="90" t="s">
        <v>353</v>
      </c>
      <c r="H18254" s="90" t="s">
        <v>354</v>
      </c>
      <c r="I18254" s="90" t="s">
        <v>386</v>
      </c>
      <c r="J18254" s="90" t="s">
        <v>296</v>
      </c>
      <c r="K18254" s="90" t="b">
        <f t="shared" si="285"/>
        <v>1</v>
      </c>
    </row>
    <row r="18255" spans="2:11" ht="14.65" customHeight="1" x14ac:dyDescent="0.6">
      <c r="B18255" s="90">
        <v>58986</v>
      </c>
      <c r="C18255" s="90" t="s">
        <v>24</v>
      </c>
      <c r="D18255" s="90" t="s">
        <v>384</v>
      </c>
      <c r="E18255" s="90" t="s">
        <v>385</v>
      </c>
      <c r="F18255" s="90">
        <v>20</v>
      </c>
      <c r="G18255" s="90" t="s">
        <v>353</v>
      </c>
      <c r="H18255" s="90" t="s">
        <v>354</v>
      </c>
      <c r="I18255" s="90" t="s">
        <v>386</v>
      </c>
      <c r="J18255" s="90" t="s">
        <v>296</v>
      </c>
      <c r="K18255" s="90" t="b">
        <f t="shared" si="285"/>
        <v>1</v>
      </c>
    </row>
    <row r="18256" spans="2:11" ht="14.65" customHeight="1" x14ac:dyDescent="0.6">
      <c r="B18256" s="90">
        <v>58989</v>
      </c>
      <c r="C18256" s="90" t="s">
        <v>16</v>
      </c>
      <c r="D18256" s="90" t="s">
        <v>374</v>
      </c>
      <c r="E18256" s="90" t="s">
        <v>352</v>
      </c>
      <c r="F18256" s="90">
        <v>16.5</v>
      </c>
      <c r="G18256" s="90" t="s">
        <v>353</v>
      </c>
      <c r="H18256" s="90" t="s">
        <v>363</v>
      </c>
      <c r="I18256" s="90" t="s">
        <v>367</v>
      </c>
      <c r="J18256" s="90" t="s">
        <v>325</v>
      </c>
      <c r="K18256" s="90" t="b">
        <f t="shared" si="285"/>
        <v>1</v>
      </c>
    </row>
    <row r="18257" spans="2:11" ht="14.65" customHeight="1" x14ac:dyDescent="0.6">
      <c r="B18257" s="90">
        <v>58989</v>
      </c>
      <c r="C18257" s="90" t="s">
        <v>16</v>
      </c>
      <c r="D18257" s="90" t="s">
        <v>374</v>
      </c>
      <c r="E18257" s="90" t="s">
        <v>352</v>
      </c>
      <c r="F18257" s="90">
        <v>16.5</v>
      </c>
      <c r="G18257" s="90" t="s">
        <v>353</v>
      </c>
      <c r="H18257" s="90" t="s">
        <v>363</v>
      </c>
      <c r="I18257" s="90" t="s">
        <v>367</v>
      </c>
      <c r="J18257" s="90" t="s">
        <v>325</v>
      </c>
      <c r="K18257" s="90" t="b">
        <f t="shared" si="285"/>
        <v>1</v>
      </c>
    </row>
    <row r="18258" spans="2:11" ht="14.65" customHeight="1" x14ac:dyDescent="0.6">
      <c r="B18258" s="90">
        <v>58989</v>
      </c>
      <c r="C18258" s="90" t="s">
        <v>16</v>
      </c>
      <c r="D18258" s="90" t="s">
        <v>374</v>
      </c>
      <c r="E18258" s="90" t="s">
        <v>352</v>
      </c>
      <c r="F18258" s="90">
        <v>16.5</v>
      </c>
      <c r="G18258" s="90" t="s">
        <v>353</v>
      </c>
      <c r="H18258" s="90" t="s">
        <v>363</v>
      </c>
      <c r="I18258" s="90" t="s">
        <v>367</v>
      </c>
      <c r="J18258" s="90" t="s">
        <v>325</v>
      </c>
      <c r="K18258" s="90" t="b">
        <f t="shared" si="285"/>
        <v>1</v>
      </c>
    </row>
    <row r="18259" spans="2:11" ht="14.65" customHeight="1" x14ac:dyDescent="0.6">
      <c r="B18259" s="90">
        <v>58989</v>
      </c>
      <c r="C18259" s="90" t="s">
        <v>16</v>
      </c>
      <c r="D18259" s="90" t="s">
        <v>374</v>
      </c>
      <c r="E18259" s="90" t="s">
        <v>352</v>
      </c>
      <c r="F18259" s="90">
        <v>16.5</v>
      </c>
      <c r="G18259" s="90" t="s">
        <v>353</v>
      </c>
      <c r="H18259" s="90" t="s">
        <v>363</v>
      </c>
      <c r="I18259" s="90" t="s">
        <v>367</v>
      </c>
      <c r="J18259" s="90" t="s">
        <v>325</v>
      </c>
      <c r="K18259" s="90" t="b">
        <f t="shared" si="285"/>
        <v>1</v>
      </c>
    </row>
    <row r="18260" spans="2:11" ht="14.65" customHeight="1" x14ac:dyDescent="0.6">
      <c r="B18260" s="90">
        <v>58989</v>
      </c>
      <c r="C18260" s="90" t="s">
        <v>16</v>
      </c>
      <c r="D18260" s="90" t="s">
        <v>374</v>
      </c>
      <c r="E18260" s="90" t="s">
        <v>352</v>
      </c>
      <c r="F18260" s="90">
        <v>16.5</v>
      </c>
      <c r="G18260" s="90" t="s">
        <v>353</v>
      </c>
      <c r="H18260" s="90" t="s">
        <v>363</v>
      </c>
      <c r="I18260" s="90" t="s">
        <v>367</v>
      </c>
      <c r="J18260" s="90" t="s">
        <v>325</v>
      </c>
      <c r="K18260" s="90" t="b">
        <f t="shared" si="285"/>
        <v>1</v>
      </c>
    </row>
    <row r="18261" spans="2:11" ht="14.65" customHeight="1" x14ac:dyDescent="0.6">
      <c r="B18261" s="90">
        <v>58989</v>
      </c>
      <c r="C18261" s="90" t="s">
        <v>16</v>
      </c>
      <c r="D18261" s="90" t="s">
        <v>374</v>
      </c>
      <c r="E18261" s="90" t="s">
        <v>352</v>
      </c>
      <c r="F18261" s="90">
        <v>16.5</v>
      </c>
      <c r="G18261" s="90" t="s">
        <v>353</v>
      </c>
      <c r="H18261" s="90" t="s">
        <v>363</v>
      </c>
      <c r="I18261" s="90" t="s">
        <v>367</v>
      </c>
      <c r="J18261" s="90" t="s">
        <v>325</v>
      </c>
      <c r="K18261" s="90" t="b">
        <f t="shared" si="285"/>
        <v>1</v>
      </c>
    </row>
    <row r="18262" spans="2:11" ht="14.65" customHeight="1" x14ac:dyDescent="0.6">
      <c r="B18262" s="90">
        <v>58989</v>
      </c>
      <c r="C18262" s="90" t="s">
        <v>16</v>
      </c>
      <c r="D18262" s="90" t="s">
        <v>374</v>
      </c>
      <c r="E18262" s="90" t="s">
        <v>352</v>
      </c>
      <c r="F18262" s="90">
        <v>16.5</v>
      </c>
      <c r="G18262" s="90" t="s">
        <v>353</v>
      </c>
      <c r="H18262" s="90" t="s">
        <v>363</v>
      </c>
      <c r="I18262" s="90" t="s">
        <v>367</v>
      </c>
      <c r="J18262" s="90" t="s">
        <v>325</v>
      </c>
      <c r="K18262" s="90" t="b">
        <f t="shared" si="285"/>
        <v>1</v>
      </c>
    </row>
    <row r="18263" spans="2:11" ht="14.65" customHeight="1" x14ac:dyDescent="0.6">
      <c r="B18263" s="90">
        <v>58989</v>
      </c>
      <c r="C18263" s="90" t="s">
        <v>16</v>
      </c>
      <c r="D18263" s="90" t="s">
        <v>374</v>
      </c>
      <c r="E18263" s="90" t="s">
        <v>352</v>
      </c>
      <c r="F18263" s="90">
        <v>16.5</v>
      </c>
      <c r="G18263" s="90" t="s">
        <v>353</v>
      </c>
      <c r="H18263" s="90" t="s">
        <v>363</v>
      </c>
      <c r="I18263" s="90" t="s">
        <v>367</v>
      </c>
      <c r="J18263" s="90" t="s">
        <v>325</v>
      </c>
      <c r="K18263" s="90" t="b">
        <f t="shared" si="285"/>
        <v>1</v>
      </c>
    </row>
    <row r="18264" spans="2:11" ht="14.65" customHeight="1" x14ac:dyDescent="0.6">
      <c r="B18264" s="90">
        <v>58989</v>
      </c>
      <c r="C18264" s="90" t="s">
        <v>16</v>
      </c>
      <c r="D18264" s="90" t="s">
        <v>374</v>
      </c>
      <c r="E18264" s="90" t="s">
        <v>352</v>
      </c>
      <c r="F18264" s="90">
        <v>16.5</v>
      </c>
      <c r="G18264" s="90" t="s">
        <v>353</v>
      </c>
      <c r="H18264" s="90" t="s">
        <v>363</v>
      </c>
      <c r="I18264" s="90" t="s">
        <v>367</v>
      </c>
      <c r="J18264" s="90" t="s">
        <v>325</v>
      </c>
      <c r="K18264" s="90" t="b">
        <f t="shared" si="285"/>
        <v>1</v>
      </c>
    </row>
    <row r="18265" spans="2:11" ht="14.65" customHeight="1" x14ac:dyDescent="0.6">
      <c r="B18265" s="90">
        <v>58989</v>
      </c>
      <c r="C18265" s="90" t="s">
        <v>16</v>
      </c>
      <c r="D18265" s="90" t="s">
        <v>374</v>
      </c>
      <c r="E18265" s="90" t="s">
        <v>352</v>
      </c>
      <c r="F18265" s="90">
        <v>16.5</v>
      </c>
      <c r="G18265" s="90" t="s">
        <v>353</v>
      </c>
      <c r="H18265" s="90" t="s">
        <v>363</v>
      </c>
      <c r="I18265" s="90" t="s">
        <v>367</v>
      </c>
      <c r="J18265" s="90" t="s">
        <v>325</v>
      </c>
      <c r="K18265" s="90" t="b">
        <f t="shared" si="285"/>
        <v>1</v>
      </c>
    </row>
    <row r="18266" spans="2:11" ht="14.65" customHeight="1" x14ac:dyDescent="0.6">
      <c r="B18266" s="90">
        <v>58990</v>
      </c>
      <c r="C18266" s="90" t="s">
        <v>24</v>
      </c>
      <c r="D18266" s="90" t="s">
        <v>384</v>
      </c>
      <c r="E18266" s="90" t="s">
        <v>385</v>
      </c>
      <c r="F18266" s="90">
        <v>15</v>
      </c>
      <c r="G18266" s="90" t="s">
        <v>353</v>
      </c>
      <c r="H18266" s="90" t="s">
        <v>354</v>
      </c>
      <c r="I18266" s="90" t="s">
        <v>386</v>
      </c>
      <c r="J18266" s="90" t="s">
        <v>296</v>
      </c>
      <c r="K18266" s="90" t="b">
        <f t="shared" si="285"/>
        <v>1</v>
      </c>
    </row>
    <row r="18267" spans="2:11" ht="14.65" customHeight="1" x14ac:dyDescent="0.6">
      <c r="B18267" s="90">
        <v>58991</v>
      </c>
      <c r="C18267" s="90" t="s">
        <v>24</v>
      </c>
      <c r="D18267" s="90" t="s">
        <v>384</v>
      </c>
      <c r="E18267" s="90" t="s">
        <v>385</v>
      </c>
      <c r="F18267" s="90">
        <v>20</v>
      </c>
      <c r="G18267" s="90" t="s">
        <v>353</v>
      </c>
      <c r="H18267" s="90" t="s">
        <v>354</v>
      </c>
      <c r="I18267" s="90" t="s">
        <v>386</v>
      </c>
      <c r="J18267" s="90" t="s">
        <v>296</v>
      </c>
      <c r="K18267" s="90" t="b">
        <f t="shared" si="285"/>
        <v>1</v>
      </c>
    </row>
    <row r="18268" spans="2:11" ht="14.65" customHeight="1" x14ac:dyDescent="0.6">
      <c r="B18268" s="90">
        <v>58992</v>
      </c>
      <c r="C18268" s="90" t="s">
        <v>65</v>
      </c>
      <c r="D18268" s="90" t="s">
        <v>358</v>
      </c>
      <c r="E18268" s="90" t="s">
        <v>359</v>
      </c>
      <c r="F18268" s="90">
        <v>1.7</v>
      </c>
      <c r="G18268" s="90" t="s">
        <v>353</v>
      </c>
      <c r="H18268" s="90" t="s">
        <v>379</v>
      </c>
      <c r="I18268" s="90" t="s">
        <v>360</v>
      </c>
      <c r="J18268" s="90" t="s">
        <v>300</v>
      </c>
      <c r="K18268" s="90" t="b">
        <f t="shared" si="285"/>
        <v>0</v>
      </c>
    </row>
    <row r="18269" spans="2:11" ht="14.65" customHeight="1" x14ac:dyDescent="0.6">
      <c r="B18269" s="90">
        <v>58992</v>
      </c>
      <c r="C18269" s="90" t="s">
        <v>65</v>
      </c>
      <c r="D18269" s="90" t="s">
        <v>358</v>
      </c>
      <c r="E18269" s="90" t="s">
        <v>359</v>
      </c>
      <c r="F18269" s="90">
        <v>1.7</v>
      </c>
      <c r="G18269" s="90" t="s">
        <v>353</v>
      </c>
      <c r="H18269" s="90" t="s">
        <v>379</v>
      </c>
      <c r="I18269" s="90" t="s">
        <v>360</v>
      </c>
      <c r="J18269" s="90" t="s">
        <v>300</v>
      </c>
      <c r="K18269" s="90" t="b">
        <f t="shared" si="285"/>
        <v>0</v>
      </c>
    </row>
    <row r="18270" spans="2:11" ht="14.65" customHeight="1" x14ac:dyDescent="0.6">
      <c r="B18270" s="90">
        <v>58993</v>
      </c>
      <c r="C18270" s="90" t="s">
        <v>59</v>
      </c>
      <c r="D18270" s="90" t="s">
        <v>388</v>
      </c>
      <c r="E18270" s="90" t="s">
        <v>352</v>
      </c>
      <c r="F18270" s="90">
        <v>0.9</v>
      </c>
      <c r="G18270" s="90" t="s">
        <v>353</v>
      </c>
      <c r="H18270" s="90" t="s">
        <v>354</v>
      </c>
      <c r="I18270" s="90" t="s">
        <v>389</v>
      </c>
      <c r="J18270" s="90" t="s">
        <v>322</v>
      </c>
      <c r="K18270" s="90" t="b">
        <f t="shared" si="285"/>
        <v>1</v>
      </c>
    </row>
    <row r="18271" spans="2:11" ht="14.65" customHeight="1" x14ac:dyDescent="0.6">
      <c r="B18271" s="90">
        <v>58993</v>
      </c>
      <c r="C18271" s="90" t="s">
        <v>59</v>
      </c>
      <c r="D18271" s="90" t="s">
        <v>388</v>
      </c>
      <c r="E18271" s="90" t="s">
        <v>352</v>
      </c>
      <c r="F18271" s="90">
        <v>0.9</v>
      </c>
      <c r="G18271" s="90" t="s">
        <v>353</v>
      </c>
      <c r="H18271" s="90" t="s">
        <v>354</v>
      </c>
      <c r="I18271" s="90" t="s">
        <v>389</v>
      </c>
      <c r="J18271" s="90" t="s">
        <v>322</v>
      </c>
      <c r="K18271" s="90" t="b">
        <f t="shared" si="285"/>
        <v>1</v>
      </c>
    </row>
    <row r="18272" spans="2:11" ht="14.65" customHeight="1" x14ac:dyDescent="0.6">
      <c r="B18272" s="90">
        <v>58993</v>
      </c>
      <c r="C18272" s="90" t="s">
        <v>59</v>
      </c>
      <c r="D18272" s="90" t="s">
        <v>388</v>
      </c>
      <c r="E18272" s="90" t="s">
        <v>352</v>
      </c>
      <c r="F18272" s="90">
        <v>0.9</v>
      </c>
      <c r="G18272" s="90" t="s">
        <v>353</v>
      </c>
      <c r="H18272" s="90" t="s">
        <v>354</v>
      </c>
      <c r="I18272" s="90" t="s">
        <v>389</v>
      </c>
      <c r="J18272" s="90" t="s">
        <v>322</v>
      </c>
      <c r="K18272" s="90" t="b">
        <f t="shared" si="285"/>
        <v>1</v>
      </c>
    </row>
    <row r="18273" spans="2:11" ht="14.65" customHeight="1" x14ac:dyDescent="0.6">
      <c r="B18273" s="90">
        <v>58994</v>
      </c>
      <c r="C18273" s="90" t="s">
        <v>106</v>
      </c>
      <c r="D18273" s="90" t="s">
        <v>358</v>
      </c>
      <c r="E18273" s="90" t="s">
        <v>359</v>
      </c>
      <c r="F18273" s="90">
        <v>98.8</v>
      </c>
      <c r="G18273" s="90" t="s">
        <v>353</v>
      </c>
      <c r="H18273" s="90" t="s">
        <v>354</v>
      </c>
      <c r="I18273" s="90" t="s">
        <v>360</v>
      </c>
      <c r="J18273" s="90" t="s">
        <v>300</v>
      </c>
      <c r="K18273" s="90" t="b">
        <f t="shared" si="285"/>
        <v>1</v>
      </c>
    </row>
    <row r="18274" spans="2:11" ht="14.65" customHeight="1" x14ac:dyDescent="0.6">
      <c r="B18274" s="90">
        <v>58995</v>
      </c>
      <c r="C18274" s="90" t="s">
        <v>70</v>
      </c>
      <c r="D18274" s="90" t="s">
        <v>358</v>
      </c>
      <c r="E18274" s="90" t="s">
        <v>359</v>
      </c>
      <c r="F18274" s="90">
        <v>1.6</v>
      </c>
      <c r="G18274" s="90" t="s">
        <v>353</v>
      </c>
      <c r="H18274" s="90" t="s">
        <v>354</v>
      </c>
      <c r="I18274" s="90" t="s">
        <v>360</v>
      </c>
      <c r="J18274" s="90" t="s">
        <v>300</v>
      </c>
      <c r="K18274" s="90" t="b">
        <f t="shared" si="285"/>
        <v>1</v>
      </c>
    </row>
    <row r="18275" spans="2:11" ht="14.65" customHeight="1" x14ac:dyDescent="0.6">
      <c r="B18275" s="90">
        <v>58996</v>
      </c>
      <c r="C18275" s="90" t="s">
        <v>70</v>
      </c>
      <c r="D18275" s="90" t="s">
        <v>351</v>
      </c>
      <c r="E18275" s="90" t="s">
        <v>352</v>
      </c>
      <c r="F18275" s="90">
        <v>0.4</v>
      </c>
      <c r="G18275" s="90" t="s">
        <v>353</v>
      </c>
      <c r="H18275" s="90" t="s">
        <v>354</v>
      </c>
      <c r="I18275" s="90" t="s">
        <v>355</v>
      </c>
      <c r="J18275" s="90" t="s">
        <v>324</v>
      </c>
      <c r="K18275" s="90" t="b">
        <f t="shared" si="285"/>
        <v>1</v>
      </c>
    </row>
    <row r="18276" spans="2:11" ht="14.65" customHeight="1" x14ac:dyDescent="0.6">
      <c r="B18276" s="90">
        <v>58996</v>
      </c>
      <c r="C18276" s="90" t="s">
        <v>70</v>
      </c>
      <c r="D18276" s="90" t="s">
        <v>351</v>
      </c>
      <c r="E18276" s="90" t="s">
        <v>352</v>
      </c>
      <c r="F18276" s="90">
        <v>1.7</v>
      </c>
      <c r="G18276" s="90" t="s">
        <v>353</v>
      </c>
      <c r="H18276" s="90" t="s">
        <v>354</v>
      </c>
      <c r="I18276" s="90" t="s">
        <v>355</v>
      </c>
      <c r="J18276" s="90" t="s">
        <v>324</v>
      </c>
      <c r="K18276" s="90" t="b">
        <f t="shared" si="285"/>
        <v>1</v>
      </c>
    </row>
    <row r="18277" spans="2:11" ht="14.65" customHeight="1" x14ac:dyDescent="0.6">
      <c r="B18277" s="90">
        <v>58996</v>
      </c>
      <c r="C18277" s="90" t="s">
        <v>70</v>
      </c>
      <c r="D18277" s="90" t="s">
        <v>351</v>
      </c>
      <c r="E18277" s="90" t="s">
        <v>352</v>
      </c>
      <c r="F18277" s="90">
        <v>1.7</v>
      </c>
      <c r="G18277" s="90" t="s">
        <v>353</v>
      </c>
      <c r="H18277" s="90" t="s">
        <v>354</v>
      </c>
      <c r="I18277" s="90" t="s">
        <v>355</v>
      </c>
      <c r="J18277" s="90" t="s">
        <v>324</v>
      </c>
      <c r="K18277" s="90" t="b">
        <f t="shared" si="285"/>
        <v>1</v>
      </c>
    </row>
    <row r="18278" spans="2:11" ht="14.65" customHeight="1" x14ac:dyDescent="0.6">
      <c r="B18278" s="90">
        <v>58998</v>
      </c>
      <c r="C18278" s="90" t="s">
        <v>106</v>
      </c>
      <c r="D18278" s="90" t="s">
        <v>358</v>
      </c>
      <c r="E18278" s="90" t="s">
        <v>359</v>
      </c>
      <c r="F18278" s="90">
        <v>200</v>
      </c>
      <c r="G18278" s="90" t="s">
        <v>353</v>
      </c>
      <c r="H18278" s="90" t="s">
        <v>354</v>
      </c>
      <c r="I18278" s="90" t="s">
        <v>360</v>
      </c>
      <c r="J18278" s="90" t="s">
        <v>300</v>
      </c>
      <c r="K18278" s="90" t="b">
        <f t="shared" si="285"/>
        <v>1</v>
      </c>
    </row>
    <row r="18279" spans="2:11" ht="14.65" customHeight="1" x14ac:dyDescent="0.6">
      <c r="B18279" s="90">
        <v>58999</v>
      </c>
      <c r="C18279" s="90" t="s">
        <v>106</v>
      </c>
      <c r="D18279" s="90" t="s">
        <v>358</v>
      </c>
      <c r="E18279" s="90" t="s">
        <v>359</v>
      </c>
      <c r="F18279" s="90">
        <v>74</v>
      </c>
      <c r="G18279" s="90" t="s">
        <v>353</v>
      </c>
      <c r="H18279" s="90" t="s">
        <v>354</v>
      </c>
      <c r="I18279" s="90" t="s">
        <v>360</v>
      </c>
      <c r="J18279" s="90" t="s">
        <v>300</v>
      </c>
      <c r="K18279" s="90" t="b">
        <f t="shared" si="285"/>
        <v>1</v>
      </c>
    </row>
    <row r="18280" spans="2:11" ht="14.65" customHeight="1" x14ac:dyDescent="0.6">
      <c r="B18280" s="90">
        <v>59001</v>
      </c>
      <c r="C18280" s="90" t="s">
        <v>90</v>
      </c>
      <c r="D18280" s="90" t="s">
        <v>384</v>
      </c>
      <c r="E18280" s="90" t="s">
        <v>385</v>
      </c>
      <c r="F18280" s="90">
        <v>7.8</v>
      </c>
      <c r="G18280" s="90" t="s">
        <v>353</v>
      </c>
      <c r="H18280" s="90" t="s">
        <v>363</v>
      </c>
      <c r="I18280" s="90" t="s">
        <v>386</v>
      </c>
      <c r="J18280" s="90" t="s">
        <v>296</v>
      </c>
      <c r="K18280" s="90" t="b">
        <f t="shared" si="285"/>
        <v>1</v>
      </c>
    </row>
    <row r="18281" spans="2:11" ht="14.65" customHeight="1" x14ac:dyDescent="0.6">
      <c r="B18281" s="90">
        <v>59002</v>
      </c>
      <c r="C18281" s="90" t="s">
        <v>24</v>
      </c>
      <c r="D18281" s="90" t="s">
        <v>372</v>
      </c>
      <c r="E18281" s="90" t="s">
        <v>373</v>
      </c>
      <c r="F18281" s="90">
        <v>105.5</v>
      </c>
      <c r="G18281" s="90" t="s">
        <v>353</v>
      </c>
      <c r="H18281" s="90" t="s">
        <v>354</v>
      </c>
      <c r="I18281" s="90" t="s">
        <v>367</v>
      </c>
      <c r="J18281" s="90" t="s">
        <v>325</v>
      </c>
      <c r="K18281" s="90" t="b">
        <f t="shared" si="285"/>
        <v>1</v>
      </c>
    </row>
    <row r="18282" spans="2:11" ht="14.65" customHeight="1" x14ac:dyDescent="0.6">
      <c r="B18282" s="90">
        <v>59002</v>
      </c>
      <c r="C18282" s="90" t="s">
        <v>24</v>
      </c>
      <c r="D18282" s="90" t="s">
        <v>372</v>
      </c>
      <c r="E18282" s="90" t="s">
        <v>373</v>
      </c>
      <c r="F18282" s="90">
        <v>105.5</v>
      </c>
      <c r="G18282" s="90" t="s">
        <v>353</v>
      </c>
      <c r="H18282" s="90" t="s">
        <v>354</v>
      </c>
      <c r="I18282" s="90" t="s">
        <v>367</v>
      </c>
      <c r="J18282" s="90" t="s">
        <v>325</v>
      </c>
      <c r="K18282" s="90" t="b">
        <f t="shared" si="285"/>
        <v>1</v>
      </c>
    </row>
    <row r="18283" spans="2:11" ht="14.65" customHeight="1" x14ac:dyDescent="0.6">
      <c r="B18283" s="90">
        <v>59002</v>
      </c>
      <c r="C18283" s="90" t="s">
        <v>24</v>
      </c>
      <c r="D18283" s="90" t="s">
        <v>372</v>
      </c>
      <c r="E18283" s="90" t="s">
        <v>373</v>
      </c>
      <c r="F18283" s="90">
        <v>105.5</v>
      </c>
      <c r="G18283" s="90" t="s">
        <v>353</v>
      </c>
      <c r="H18283" s="90" t="s">
        <v>354</v>
      </c>
      <c r="I18283" s="90" t="s">
        <v>367</v>
      </c>
      <c r="J18283" s="90" t="s">
        <v>325</v>
      </c>
      <c r="K18283" s="90" t="b">
        <f t="shared" si="285"/>
        <v>1</v>
      </c>
    </row>
    <row r="18284" spans="2:11" ht="14.65" customHeight="1" x14ac:dyDescent="0.6">
      <c r="B18284" s="90">
        <v>59002</v>
      </c>
      <c r="C18284" s="90" t="s">
        <v>24</v>
      </c>
      <c r="D18284" s="90" t="s">
        <v>372</v>
      </c>
      <c r="E18284" s="90" t="s">
        <v>373</v>
      </c>
      <c r="F18284" s="90">
        <v>105.5</v>
      </c>
      <c r="G18284" s="90" t="s">
        <v>353</v>
      </c>
      <c r="H18284" s="90" t="s">
        <v>354</v>
      </c>
      <c r="I18284" s="90" t="s">
        <v>367</v>
      </c>
      <c r="J18284" s="90" t="s">
        <v>325</v>
      </c>
      <c r="K18284" s="90" t="b">
        <f t="shared" si="285"/>
        <v>1</v>
      </c>
    </row>
    <row r="18285" spans="2:11" ht="14.65" customHeight="1" x14ac:dyDescent="0.6">
      <c r="B18285" s="90">
        <v>59002</v>
      </c>
      <c r="C18285" s="90" t="s">
        <v>24</v>
      </c>
      <c r="D18285" s="90" t="s">
        <v>372</v>
      </c>
      <c r="E18285" s="90" t="s">
        <v>373</v>
      </c>
      <c r="F18285" s="90">
        <v>105.5</v>
      </c>
      <c r="G18285" s="90" t="s">
        <v>353</v>
      </c>
      <c r="H18285" s="90" t="s">
        <v>354</v>
      </c>
      <c r="I18285" s="90" t="s">
        <v>367</v>
      </c>
      <c r="J18285" s="90" t="s">
        <v>325</v>
      </c>
      <c r="K18285" s="90" t="b">
        <f t="shared" si="285"/>
        <v>1</v>
      </c>
    </row>
    <row r="18286" spans="2:11" ht="14.65" customHeight="1" x14ac:dyDescent="0.6">
      <c r="B18286" s="90">
        <v>59003</v>
      </c>
      <c r="C18286" s="90" t="s">
        <v>79</v>
      </c>
      <c r="D18286" s="90" t="s">
        <v>358</v>
      </c>
      <c r="E18286" s="90" t="s">
        <v>359</v>
      </c>
      <c r="F18286" s="90">
        <v>9.6999999999999993</v>
      </c>
      <c r="G18286" s="90" t="s">
        <v>353</v>
      </c>
      <c r="H18286" s="90" t="s">
        <v>363</v>
      </c>
      <c r="I18286" s="90" t="s">
        <v>360</v>
      </c>
      <c r="J18286" s="90" t="s">
        <v>300</v>
      </c>
      <c r="K18286" s="90" t="b">
        <f t="shared" si="285"/>
        <v>1</v>
      </c>
    </row>
    <row r="18287" spans="2:11" ht="14.65" customHeight="1" x14ac:dyDescent="0.6">
      <c r="B18287" s="90">
        <v>59004</v>
      </c>
      <c r="C18287" s="90" t="s">
        <v>133</v>
      </c>
      <c r="D18287" s="90" t="s">
        <v>370</v>
      </c>
      <c r="E18287" s="90" t="s">
        <v>29</v>
      </c>
      <c r="F18287" s="90">
        <v>220</v>
      </c>
      <c r="G18287" s="90" t="s">
        <v>353</v>
      </c>
      <c r="H18287" s="90" t="s">
        <v>354</v>
      </c>
      <c r="I18287" s="90" t="s">
        <v>367</v>
      </c>
      <c r="J18287" s="90" t="s">
        <v>318</v>
      </c>
      <c r="K18287" s="90" t="b">
        <f t="shared" si="285"/>
        <v>1</v>
      </c>
    </row>
    <row r="18288" spans="2:11" ht="14.65" customHeight="1" x14ac:dyDescent="0.6">
      <c r="B18288" s="90">
        <v>59004</v>
      </c>
      <c r="C18288" s="90" t="s">
        <v>133</v>
      </c>
      <c r="D18288" s="90" t="s">
        <v>370</v>
      </c>
      <c r="E18288" s="90" t="s">
        <v>29</v>
      </c>
      <c r="F18288" s="90">
        <v>220</v>
      </c>
      <c r="G18288" s="90" t="s">
        <v>353</v>
      </c>
      <c r="H18288" s="90" t="s">
        <v>354</v>
      </c>
      <c r="I18288" s="90" t="s">
        <v>367</v>
      </c>
      <c r="J18288" s="90" t="s">
        <v>318</v>
      </c>
      <c r="K18288" s="90" t="b">
        <f t="shared" si="285"/>
        <v>1</v>
      </c>
    </row>
    <row r="18289" spans="2:11" ht="14.65" customHeight="1" x14ac:dyDescent="0.6">
      <c r="B18289" s="90">
        <v>59004</v>
      </c>
      <c r="C18289" s="90" t="s">
        <v>133</v>
      </c>
      <c r="D18289" s="90" t="s">
        <v>370</v>
      </c>
      <c r="E18289" s="90" t="s">
        <v>24</v>
      </c>
      <c r="F18289" s="90">
        <v>326</v>
      </c>
      <c r="G18289" s="90" t="s">
        <v>353</v>
      </c>
      <c r="H18289" s="90" t="s">
        <v>354</v>
      </c>
      <c r="I18289" s="90" t="s">
        <v>367</v>
      </c>
      <c r="J18289" s="90" t="s">
        <v>318</v>
      </c>
      <c r="K18289" s="90" t="b">
        <f t="shared" si="285"/>
        <v>1</v>
      </c>
    </row>
    <row r="18290" spans="2:11" ht="14.65" customHeight="1" x14ac:dyDescent="0.6">
      <c r="B18290" s="90">
        <v>59005</v>
      </c>
      <c r="C18290" s="90" t="s">
        <v>125</v>
      </c>
      <c r="D18290" s="90" t="s">
        <v>358</v>
      </c>
      <c r="E18290" s="90" t="s">
        <v>359</v>
      </c>
      <c r="F18290" s="90">
        <v>230.4</v>
      </c>
      <c r="G18290" s="90" t="s">
        <v>353</v>
      </c>
      <c r="H18290" s="90" t="s">
        <v>354</v>
      </c>
      <c r="I18290" s="90" t="s">
        <v>360</v>
      </c>
      <c r="J18290" s="90" t="s">
        <v>300</v>
      </c>
      <c r="K18290" s="90" t="b">
        <f t="shared" si="285"/>
        <v>1</v>
      </c>
    </row>
    <row r="18291" spans="2:11" ht="14.65" customHeight="1" x14ac:dyDescent="0.6">
      <c r="B18291" s="90">
        <v>59008</v>
      </c>
      <c r="C18291" s="90" t="s">
        <v>24</v>
      </c>
      <c r="D18291" s="90" t="s">
        <v>384</v>
      </c>
      <c r="E18291" s="90" t="s">
        <v>385</v>
      </c>
      <c r="F18291" s="90">
        <v>15</v>
      </c>
      <c r="G18291" s="90" t="s">
        <v>353</v>
      </c>
      <c r="H18291" s="90" t="s">
        <v>354</v>
      </c>
      <c r="I18291" s="90" t="s">
        <v>386</v>
      </c>
      <c r="J18291" s="90" t="s">
        <v>296</v>
      </c>
      <c r="K18291" s="90" t="b">
        <f t="shared" si="285"/>
        <v>1</v>
      </c>
    </row>
    <row r="18292" spans="2:11" ht="14.65" customHeight="1" x14ac:dyDescent="0.6">
      <c r="B18292" s="90">
        <v>59009</v>
      </c>
      <c r="C18292" s="90" t="s">
        <v>24</v>
      </c>
      <c r="D18292" s="90" t="s">
        <v>384</v>
      </c>
      <c r="E18292" s="90" t="s">
        <v>385</v>
      </c>
      <c r="F18292" s="90">
        <v>26</v>
      </c>
      <c r="G18292" s="90" t="s">
        <v>353</v>
      </c>
      <c r="H18292" s="90" t="s">
        <v>354</v>
      </c>
      <c r="I18292" s="90" t="s">
        <v>386</v>
      </c>
      <c r="J18292" s="90" t="s">
        <v>296</v>
      </c>
      <c r="K18292" s="90" t="b">
        <f t="shared" si="285"/>
        <v>1</v>
      </c>
    </row>
    <row r="18293" spans="2:11" ht="14.65" customHeight="1" x14ac:dyDescent="0.6">
      <c r="B18293" s="90">
        <v>59010</v>
      </c>
      <c r="C18293" s="90" t="s">
        <v>92</v>
      </c>
      <c r="D18293" s="90" t="s">
        <v>384</v>
      </c>
      <c r="E18293" s="90" t="s">
        <v>385</v>
      </c>
      <c r="F18293" s="90">
        <v>52.2</v>
      </c>
      <c r="G18293" s="90" t="s">
        <v>353</v>
      </c>
      <c r="H18293" s="90" t="s">
        <v>354</v>
      </c>
      <c r="I18293" s="90" t="s">
        <v>386</v>
      </c>
      <c r="J18293" s="90" t="s">
        <v>296</v>
      </c>
      <c r="K18293" s="90" t="b">
        <f t="shared" si="285"/>
        <v>1</v>
      </c>
    </row>
    <row r="18294" spans="2:11" ht="40.5" customHeight="1" x14ac:dyDescent="0.6">
      <c r="B18294" s="90">
        <v>59011</v>
      </c>
      <c r="C18294" s="90" t="s">
        <v>65</v>
      </c>
      <c r="D18294" s="90" t="s">
        <v>388</v>
      </c>
      <c r="E18294" s="90" t="s">
        <v>352</v>
      </c>
      <c r="F18294" s="90">
        <v>1.5</v>
      </c>
      <c r="G18294" s="90" t="s">
        <v>353</v>
      </c>
      <c r="H18294" s="90" t="s">
        <v>354</v>
      </c>
      <c r="I18294" s="90" t="s">
        <v>389</v>
      </c>
      <c r="J18294" s="90" t="s">
        <v>322</v>
      </c>
      <c r="K18294" s="90" t="b">
        <f t="shared" si="285"/>
        <v>1</v>
      </c>
    </row>
    <row r="18295" spans="2:11" ht="14.65" customHeight="1" x14ac:dyDescent="0.6">
      <c r="B18295" s="90">
        <v>59012</v>
      </c>
      <c r="C18295" s="90" t="s">
        <v>438</v>
      </c>
      <c r="D18295" s="90" t="s">
        <v>420</v>
      </c>
      <c r="E18295" s="90" t="s">
        <v>373</v>
      </c>
      <c r="F18295" s="90">
        <v>4</v>
      </c>
      <c r="G18295" s="90" t="s">
        <v>371</v>
      </c>
      <c r="H18295" s="90" t="s">
        <v>406</v>
      </c>
      <c r="I18295" s="90" t="s">
        <v>421</v>
      </c>
      <c r="J18295" s="90" t="s">
        <v>322</v>
      </c>
      <c r="K18295" s="90" t="b">
        <f t="shared" si="285"/>
        <v>0</v>
      </c>
    </row>
    <row r="18296" spans="2:11" ht="14.65" customHeight="1" x14ac:dyDescent="0.6">
      <c r="B18296" s="90">
        <v>59012</v>
      </c>
      <c r="C18296" s="90" t="s">
        <v>438</v>
      </c>
      <c r="D18296" s="90" t="s">
        <v>420</v>
      </c>
      <c r="E18296" s="90" t="s">
        <v>373</v>
      </c>
      <c r="F18296" s="90">
        <v>4</v>
      </c>
      <c r="G18296" s="90" t="s">
        <v>371</v>
      </c>
      <c r="H18296" s="90" t="s">
        <v>406</v>
      </c>
      <c r="I18296" s="90" t="s">
        <v>421</v>
      </c>
      <c r="J18296" s="90" t="s">
        <v>322</v>
      </c>
      <c r="K18296" s="90" t="b">
        <f t="shared" si="285"/>
        <v>0</v>
      </c>
    </row>
    <row r="18297" spans="2:11" ht="27" customHeight="1" x14ac:dyDescent="0.6">
      <c r="B18297" s="90">
        <v>59012</v>
      </c>
      <c r="C18297" s="90" t="s">
        <v>438</v>
      </c>
      <c r="D18297" s="90" t="s">
        <v>420</v>
      </c>
      <c r="E18297" s="90" t="s">
        <v>373</v>
      </c>
      <c r="F18297" s="90">
        <v>4</v>
      </c>
      <c r="G18297" s="90" t="s">
        <v>371</v>
      </c>
      <c r="H18297" s="90" t="s">
        <v>406</v>
      </c>
      <c r="I18297" s="90" t="s">
        <v>421</v>
      </c>
      <c r="J18297" s="90" t="s">
        <v>322</v>
      </c>
      <c r="K18297" s="90" t="b">
        <f t="shared" si="285"/>
        <v>0</v>
      </c>
    </row>
    <row r="18298" spans="2:11" ht="14.65" customHeight="1" x14ac:dyDescent="0.6">
      <c r="B18298" s="90">
        <v>59013</v>
      </c>
      <c r="C18298" s="90" t="s">
        <v>65</v>
      </c>
      <c r="D18298" s="90" t="s">
        <v>384</v>
      </c>
      <c r="E18298" s="90" t="s">
        <v>385</v>
      </c>
      <c r="F18298" s="90">
        <v>2.5</v>
      </c>
      <c r="G18298" s="90" t="s">
        <v>353</v>
      </c>
      <c r="H18298" s="90" t="s">
        <v>354</v>
      </c>
      <c r="I18298" s="90" t="s">
        <v>386</v>
      </c>
      <c r="J18298" s="90" t="s">
        <v>296</v>
      </c>
      <c r="K18298" s="90" t="b">
        <f t="shared" si="285"/>
        <v>1</v>
      </c>
    </row>
    <row r="18299" spans="2:11" ht="14.65" customHeight="1" x14ac:dyDescent="0.6">
      <c r="B18299" s="90">
        <v>59014</v>
      </c>
      <c r="C18299" s="90" t="s">
        <v>65</v>
      </c>
      <c r="D18299" s="90" t="s">
        <v>384</v>
      </c>
      <c r="E18299" s="90" t="s">
        <v>385</v>
      </c>
      <c r="F18299" s="90">
        <v>4.9000000000000004</v>
      </c>
      <c r="G18299" s="90" t="s">
        <v>353</v>
      </c>
      <c r="H18299" s="90" t="s">
        <v>354</v>
      </c>
      <c r="I18299" s="90" t="s">
        <v>386</v>
      </c>
      <c r="J18299" s="90" t="s">
        <v>296</v>
      </c>
      <c r="K18299" s="90" t="b">
        <f t="shared" si="285"/>
        <v>1</v>
      </c>
    </row>
    <row r="18300" spans="2:11" ht="14.65" customHeight="1" x14ac:dyDescent="0.6">
      <c r="B18300" s="90">
        <v>59015</v>
      </c>
      <c r="C18300" s="90" t="s">
        <v>65</v>
      </c>
      <c r="D18300" s="90" t="s">
        <v>384</v>
      </c>
      <c r="E18300" s="90" t="s">
        <v>385</v>
      </c>
      <c r="F18300" s="90">
        <v>2</v>
      </c>
      <c r="G18300" s="90" t="s">
        <v>353</v>
      </c>
      <c r="H18300" s="90" t="s">
        <v>354</v>
      </c>
      <c r="I18300" s="90" t="s">
        <v>386</v>
      </c>
      <c r="J18300" s="90" t="s">
        <v>296</v>
      </c>
      <c r="K18300" s="90" t="b">
        <f t="shared" si="285"/>
        <v>1</v>
      </c>
    </row>
    <row r="18301" spans="2:11" ht="14.65" customHeight="1" x14ac:dyDescent="0.6">
      <c r="B18301" s="90">
        <v>59017</v>
      </c>
      <c r="C18301" s="90" t="s">
        <v>98</v>
      </c>
      <c r="D18301" s="90" t="s">
        <v>384</v>
      </c>
      <c r="E18301" s="90" t="s">
        <v>385</v>
      </c>
      <c r="F18301" s="90">
        <v>4</v>
      </c>
      <c r="G18301" s="90" t="s">
        <v>353</v>
      </c>
      <c r="H18301" s="90" t="s">
        <v>354</v>
      </c>
      <c r="I18301" s="90" t="s">
        <v>386</v>
      </c>
      <c r="J18301" s="90" t="s">
        <v>296</v>
      </c>
      <c r="K18301" s="90" t="b">
        <f t="shared" si="285"/>
        <v>1</v>
      </c>
    </row>
    <row r="18302" spans="2:11" ht="14.65" customHeight="1" x14ac:dyDescent="0.6">
      <c r="B18302" s="90">
        <v>59018</v>
      </c>
      <c r="C18302" s="90" t="s">
        <v>47</v>
      </c>
      <c r="D18302" s="90" t="s">
        <v>384</v>
      </c>
      <c r="E18302" s="90" t="s">
        <v>385</v>
      </c>
      <c r="F18302" s="90">
        <v>2</v>
      </c>
      <c r="G18302" s="90" t="s">
        <v>353</v>
      </c>
      <c r="H18302" s="90" t="s">
        <v>354</v>
      </c>
      <c r="I18302" s="90" t="s">
        <v>386</v>
      </c>
      <c r="J18302" s="90" t="s">
        <v>296</v>
      </c>
      <c r="K18302" s="90" t="b">
        <f t="shared" si="285"/>
        <v>1</v>
      </c>
    </row>
    <row r="18303" spans="2:11" ht="14.65" customHeight="1" x14ac:dyDescent="0.6">
      <c r="B18303" s="90">
        <v>59019</v>
      </c>
      <c r="C18303" s="90" t="s">
        <v>47</v>
      </c>
      <c r="D18303" s="90" t="s">
        <v>384</v>
      </c>
      <c r="E18303" s="90" t="s">
        <v>385</v>
      </c>
      <c r="F18303" s="90">
        <v>2</v>
      </c>
      <c r="G18303" s="90" t="s">
        <v>353</v>
      </c>
      <c r="H18303" s="90" t="s">
        <v>354</v>
      </c>
      <c r="I18303" s="90" t="s">
        <v>386</v>
      </c>
      <c r="J18303" s="90" t="s">
        <v>296</v>
      </c>
      <c r="K18303" s="90" t="b">
        <f t="shared" si="285"/>
        <v>1</v>
      </c>
    </row>
    <row r="18304" spans="2:11" ht="14.65" customHeight="1" x14ac:dyDescent="0.6">
      <c r="B18304" s="90">
        <v>59020</v>
      </c>
      <c r="C18304" s="90" t="s">
        <v>18</v>
      </c>
      <c r="D18304" s="90" t="s">
        <v>384</v>
      </c>
      <c r="E18304" s="90" t="s">
        <v>385</v>
      </c>
      <c r="F18304" s="90">
        <v>32</v>
      </c>
      <c r="G18304" s="90" t="s">
        <v>353</v>
      </c>
      <c r="H18304" s="90" t="s">
        <v>363</v>
      </c>
      <c r="I18304" s="90" t="s">
        <v>386</v>
      </c>
      <c r="J18304" s="90" t="s">
        <v>296</v>
      </c>
      <c r="K18304" s="90" t="b">
        <f t="shared" si="285"/>
        <v>1</v>
      </c>
    </row>
    <row r="18305" spans="2:11" ht="14.65" customHeight="1" x14ac:dyDescent="0.6">
      <c r="B18305" s="90">
        <v>59021</v>
      </c>
      <c r="C18305" s="90" t="s">
        <v>45</v>
      </c>
      <c r="D18305" s="90" t="s">
        <v>358</v>
      </c>
      <c r="E18305" s="90" t="s">
        <v>359</v>
      </c>
      <c r="F18305" s="90">
        <v>98</v>
      </c>
      <c r="G18305" s="90" t="s">
        <v>353</v>
      </c>
      <c r="H18305" s="90" t="s">
        <v>354</v>
      </c>
      <c r="I18305" s="90" t="s">
        <v>360</v>
      </c>
      <c r="J18305" s="90" t="s">
        <v>300</v>
      </c>
      <c r="K18305" s="90" t="b">
        <f t="shared" si="285"/>
        <v>1</v>
      </c>
    </row>
    <row r="18306" spans="2:11" ht="14.65" customHeight="1" x14ac:dyDescent="0.6">
      <c r="B18306" s="90">
        <v>59022</v>
      </c>
      <c r="C18306" s="90" t="s">
        <v>65</v>
      </c>
      <c r="D18306" s="90" t="s">
        <v>358</v>
      </c>
      <c r="E18306" s="90" t="s">
        <v>359</v>
      </c>
      <c r="F18306" s="90">
        <v>2</v>
      </c>
      <c r="G18306" s="90" t="s">
        <v>353</v>
      </c>
      <c r="H18306" s="90" t="s">
        <v>354</v>
      </c>
      <c r="I18306" s="90" t="s">
        <v>360</v>
      </c>
      <c r="J18306" s="90" t="s">
        <v>300</v>
      </c>
      <c r="K18306" s="90" t="b">
        <f t="shared" si="285"/>
        <v>1</v>
      </c>
    </row>
    <row r="18307" spans="2:11" ht="14.65" customHeight="1" x14ac:dyDescent="0.6">
      <c r="B18307" s="90">
        <v>59023</v>
      </c>
      <c r="C18307" s="90" t="s">
        <v>65</v>
      </c>
      <c r="D18307" s="90" t="s">
        <v>358</v>
      </c>
      <c r="E18307" s="90" t="s">
        <v>359</v>
      </c>
      <c r="F18307" s="90">
        <v>2</v>
      </c>
      <c r="G18307" s="90" t="s">
        <v>353</v>
      </c>
      <c r="H18307" s="90" t="s">
        <v>354</v>
      </c>
      <c r="I18307" s="90" t="s">
        <v>360</v>
      </c>
      <c r="J18307" s="90" t="s">
        <v>300</v>
      </c>
      <c r="K18307" s="90" t="b">
        <f t="shared" si="285"/>
        <v>1</v>
      </c>
    </row>
    <row r="18308" spans="2:11" ht="14.65" customHeight="1" x14ac:dyDescent="0.6">
      <c r="B18308" s="90">
        <v>59024</v>
      </c>
      <c r="C18308" s="90" t="s">
        <v>103</v>
      </c>
      <c r="D18308" s="90" t="s">
        <v>358</v>
      </c>
      <c r="E18308" s="90" t="s">
        <v>359</v>
      </c>
      <c r="F18308" s="90">
        <v>1</v>
      </c>
      <c r="G18308" s="90" t="s">
        <v>353</v>
      </c>
      <c r="H18308" s="90" t="s">
        <v>354</v>
      </c>
      <c r="I18308" s="90" t="s">
        <v>360</v>
      </c>
      <c r="J18308" s="90" t="s">
        <v>300</v>
      </c>
      <c r="K18308" s="90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 x14ac:dyDescent="0.6">
      <c r="B18309" s="90">
        <v>59026</v>
      </c>
      <c r="C18309" s="90" t="s">
        <v>62</v>
      </c>
      <c r="D18309" s="90" t="s">
        <v>420</v>
      </c>
      <c r="E18309" s="90" t="s">
        <v>352</v>
      </c>
      <c r="F18309" s="90">
        <v>0.9</v>
      </c>
      <c r="G18309" s="90" t="s">
        <v>353</v>
      </c>
      <c r="H18309" s="90" t="s">
        <v>354</v>
      </c>
      <c r="I18309" s="90" t="s">
        <v>421</v>
      </c>
      <c r="J18309" s="90" t="s">
        <v>322</v>
      </c>
      <c r="K18309" s="90" t="b">
        <f t="shared" si="286"/>
        <v>1</v>
      </c>
    </row>
    <row r="18310" spans="2:11" ht="14.65" customHeight="1" x14ac:dyDescent="0.6">
      <c r="B18310" s="90">
        <v>59026</v>
      </c>
      <c r="C18310" s="90" t="s">
        <v>62</v>
      </c>
      <c r="D18310" s="90" t="s">
        <v>420</v>
      </c>
      <c r="E18310" s="90" t="s">
        <v>352</v>
      </c>
      <c r="F18310" s="90">
        <v>0.9</v>
      </c>
      <c r="G18310" s="90" t="s">
        <v>353</v>
      </c>
      <c r="H18310" s="90" t="s">
        <v>354</v>
      </c>
      <c r="I18310" s="90" t="s">
        <v>421</v>
      </c>
      <c r="J18310" s="90" t="s">
        <v>322</v>
      </c>
      <c r="K18310" s="90" t="b">
        <f t="shared" si="286"/>
        <v>1</v>
      </c>
    </row>
    <row r="18311" spans="2:11" ht="14.65" customHeight="1" x14ac:dyDescent="0.6">
      <c r="B18311" s="90">
        <v>59026</v>
      </c>
      <c r="C18311" s="90" t="s">
        <v>62</v>
      </c>
      <c r="D18311" s="90" t="s">
        <v>384</v>
      </c>
      <c r="E18311" s="90" t="s">
        <v>385</v>
      </c>
      <c r="F18311" s="90">
        <v>0.8</v>
      </c>
      <c r="G18311" s="90" t="s">
        <v>353</v>
      </c>
      <c r="H18311" s="90" t="s">
        <v>354</v>
      </c>
      <c r="I18311" s="90" t="s">
        <v>386</v>
      </c>
      <c r="J18311" s="90" t="s">
        <v>296</v>
      </c>
      <c r="K18311" s="90" t="b">
        <f t="shared" si="286"/>
        <v>1</v>
      </c>
    </row>
    <row r="18312" spans="2:11" ht="14.65" customHeight="1" x14ac:dyDescent="0.6">
      <c r="B18312" s="90">
        <v>59028</v>
      </c>
      <c r="C18312" s="90" t="s">
        <v>65</v>
      </c>
      <c r="D18312" s="90" t="s">
        <v>384</v>
      </c>
      <c r="E18312" s="90" t="s">
        <v>385</v>
      </c>
      <c r="F18312" s="90">
        <v>1.5</v>
      </c>
      <c r="G18312" s="90" t="s">
        <v>353</v>
      </c>
      <c r="H18312" s="90" t="s">
        <v>354</v>
      </c>
      <c r="I18312" s="90" t="s">
        <v>386</v>
      </c>
      <c r="J18312" s="90" t="s">
        <v>296</v>
      </c>
      <c r="K18312" s="90" t="b">
        <f t="shared" si="286"/>
        <v>1</v>
      </c>
    </row>
    <row r="18313" spans="2:11" ht="14.65" customHeight="1" x14ac:dyDescent="0.6">
      <c r="B18313" s="90">
        <v>59029</v>
      </c>
      <c r="C18313" s="90" t="s">
        <v>65</v>
      </c>
      <c r="D18313" s="90" t="s">
        <v>384</v>
      </c>
      <c r="E18313" s="90" t="s">
        <v>385</v>
      </c>
      <c r="F18313" s="90">
        <v>2</v>
      </c>
      <c r="G18313" s="90" t="s">
        <v>353</v>
      </c>
      <c r="H18313" s="90" t="s">
        <v>354</v>
      </c>
      <c r="I18313" s="90" t="s">
        <v>386</v>
      </c>
      <c r="J18313" s="90" t="s">
        <v>296</v>
      </c>
      <c r="K18313" s="90" t="b">
        <f t="shared" si="286"/>
        <v>1</v>
      </c>
    </row>
    <row r="18314" spans="2:11" ht="14.65" customHeight="1" x14ac:dyDescent="0.6">
      <c r="B18314" s="90">
        <v>59030</v>
      </c>
      <c r="C18314" s="90" t="s">
        <v>65</v>
      </c>
      <c r="D18314" s="90" t="s">
        <v>384</v>
      </c>
      <c r="E18314" s="90" t="s">
        <v>385</v>
      </c>
      <c r="F18314" s="90">
        <v>3</v>
      </c>
      <c r="G18314" s="90" t="s">
        <v>353</v>
      </c>
      <c r="H18314" s="90" t="s">
        <v>354</v>
      </c>
      <c r="I18314" s="90" t="s">
        <v>386</v>
      </c>
      <c r="J18314" s="90" t="s">
        <v>296</v>
      </c>
      <c r="K18314" s="90" t="b">
        <f t="shared" si="286"/>
        <v>1</v>
      </c>
    </row>
    <row r="18315" spans="2:11" ht="14.65" customHeight="1" x14ac:dyDescent="0.6">
      <c r="B18315" s="90">
        <v>59031</v>
      </c>
      <c r="C18315" s="90" t="s">
        <v>65</v>
      </c>
      <c r="D18315" s="90" t="s">
        <v>384</v>
      </c>
      <c r="E18315" s="90" t="s">
        <v>385</v>
      </c>
      <c r="F18315" s="90">
        <v>1.5</v>
      </c>
      <c r="G18315" s="90" t="s">
        <v>353</v>
      </c>
      <c r="H18315" s="90" t="s">
        <v>354</v>
      </c>
      <c r="I18315" s="90" t="s">
        <v>386</v>
      </c>
      <c r="J18315" s="90" t="s">
        <v>296</v>
      </c>
      <c r="K18315" s="90" t="b">
        <f t="shared" si="286"/>
        <v>1</v>
      </c>
    </row>
    <row r="18316" spans="2:11" ht="14.65" customHeight="1" x14ac:dyDescent="0.6">
      <c r="B18316" s="90">
        <v>59032</v>
      </c>
      <c r="C18316" s="90" t="s">
        <v>65</v>
      </c>
      <c r="D18316" s="90" t="s">
        <v>384</v>
      </c>
      <c r="E18316" s="90" t="s">
        <v>385</v>
      </c>
      <c r="F18316" s="90">
        <v>2.5</v>
      </c>
      <c r="G18316" s="90" t="s">
        <v>353</v>
      </c>
      <c r="H18316" s="90" t="s">
        <v>354</v>
      </c>
      <c r="I18316" s="90" t="s">
        <v>386</v>
      </c>
      <c r="J18316" s="90" t="s">
        <v>296</v>
      </c>
      <c r="K18316" s="90" t="b">
        <f t="shared" si="286"/>
        <v>1</v>
      </c>
    </row>
    <row r="18317" spans="2:11" ht="14.65" customHeight="1" x14ac:dyDescent="0.6">
      <c r="B18317" s="90">
        <v>59033</v>
      </c>
      <c r="C18317" s="90" t="s">
        <v>65</v>
      </c>
      <c r="D18317" s="90" t="s">
        <v>384</v>
      </c>
      <c r="E18317" s="90" t="s">
        <v>385</v>
      </c>
      <c r="F18317" s="90">
        <v>1.5</v>
      </c>
      <c r="G18317" s="90" t="s">
        <v>353</v>
      </c>
      <c r="H18317" s="90" t="s">
        <v>354</v>
      </c>
      <c r="I18317" s="90" t="s">
        <v>386</v>
      </c>
      <c r="J18317" s="90" t="s">
        <v>296</v>
      </c>
      <c r="K18317" s="90" t="b">
        <f t="shared" si="286"/>
        <v>1</v>
      </c>
    </row>
    <row r="18318" spans="2:11" ht="14.65" customHeight="1" x14ac:dyDescent="0.6">
      <c r="B18318" s="90">
        <v>59034</v>
      </c>
      <c r="C18318" s="90" t="s">
        <v>125</v>
      </c>
      <c r="D18318" s="90" t="s">
        <v>358</v>
      </c>
      <c r="E18318" s="90" t="s">
        <v>359</v>
      </c>
      <c r="F18318" s="90">
        <v>204</v>
      </c>
      <c r="G18318" s="90" t="s">
        <v>353</v>
      </c>
      <c r="H18318" s="90" t="s">
        <v>354</v>
      </c>
      <c r="I18318" s="90" t="s">
        <v>360</v>
      </c>
      <c r="J18318" s="90" t="s">
        <v>300</v>
      </c>
      <c r="K18318" s="90" t="b">
        <f t="shared" si="286"/>
        <v>1</v>
      </c>
    </row>
    <row r="18319" spans="2:11" ht="14.65" customHeight="1" x14ac:dyDescent="0.6">
      <c r="B18319" s="90">
        <v>59035</v>
      </c>
      <c r="C18319" s="90" t="s">
        <v>40</v>
      </c>
      <c r="D18319" s="90" t="s">
        <v>420</v>
      </c>
      <c r="E18319" s="90" t="s">
        <v>366</v>
      </c>
      <c r="F18319" s="90">
        <v>7.5</v>
      </c>
      <c r="G18319" s="90" t="s">
        <v>353</v>
      </c>
      <c r="H18319" s="90" t="s">
        <v>354</v>
      </c>
      <c r="I18319" s="90" t="s">
        <v>427</v>
      </c>
      <c r="J18319" s="90" t="s">
        <v>322</v>
      </c>
      <c r="K18319" s="90" t="b">
        <f t="shared" si="286"/>
        <v>1</v>
      </c>
    </row>
    <row r="18320" spans="2:11" ht="14.65" customHeight="1" x14ac:dyDescent="0.6">
      <c r="B18320" s="90">
        <v>59035</v>
      </c>
      <c r="C18320" s="90" t="s">
        <v>40</v>
      </c>
      <c r="D18320" s="90" t="s">
        <v>351</v>
      </c>
      <c r="E18320" s="90" t="s">
        <v>352</v>
      </c>
      <c r="F18320" s="90">
        <v>0.5</v>
      </c>
      <c r="G18320" s="90" t="s">
        <v>353</v>
      </c>
      <c r="H18320" s="90" t="s">
        <v>354</v>
      </c>
      <c r="I18320" s="90" t="s">
        <v>355</v>
      </c>
      <c r="J18320" s="90" t="s">
        <v>324</v>
      </c>
      <c r="K18320" s="90" t="b">
        <f t="shared" si="286"/>
        <v>1</v>
      </c>
    </row>
    <row r="18321" spans="2:11" ht="14.65" customHeight="1" x14ac:dyDescent="0.6">
      <c r="B18321" s="90">
        <v>59035</v>
      </c>
      <c r="C18321" s="90" t="s">
        <v>40</v>
      </c>
      <c r="D18321" s="90" t="s">
        <v>351</v>
      </c>
      <c r="E18321" s="90" t="s">
        <v>352</v>
      </c>
      <c r="F18321" s="90">
        <v>0.5</v>
      </c>
      <c r="G18321" s="90" t="s">
        <v>353</v>
      </c>
      <c r="H18321" s="90" t="s">
        <v>354</v>
      </c>
      <c r="I18321" s="90" t="s">
        <v>355</v>
      </c>
      <c r="J18321" s="90" t="s">
        <v>324</v>
      </c>
      <c r="K18321" s="90" t="b">
        <f t="shared" si="286"/>
        <v>1</v>
      </c>
    </row>
    <row r="18322" spans="2:11" ht="14.65" customHeight="1" x14ac:dyDescent="0.6">
      <c r="B18322" s="90">
        <v>59038</v>
      </c>
      <c r="C18322" s="90" t="s">
        <v>98</v>
      </c>
      <c r="D18322" s="90" t="s">
        <v>384</v>
      </c>
      <c r="E18322" s="90" t="s">
        <v>385</v>
      </c>
      <c r="F18322" s="90">
        <v>3</v>
      </c>
      <c r="G18322" s="90" t="s">
        <v>353</v>
      </c>
      <c r="H18322" s="90" t="s">
        <v>354</v>
      </c>
      <c r="I18322" s="90" t="s">
        <v>386</v>
      </c>
      <c r="J18322" s="90" t="s">
        <v>296</v>
      </c>
      <c r="K18322" s="90" t="b">
        <f t="shared" si="286"/>
        <v>1</v>
      </c>
    </row>
    <row r="18323" spans="2:11" ht="14.65" customHeight="1" x14ac:dyDescent="0.6">
      <c r="B18323" s="90">
        <v>59039</v>
      </c>
      <c r="C18323" s="90" t="s">
        <v>98</v>
      </c>
      <c r="D18323" s="90" t="s">
        <v>384</v>
      </c>
      <c r="E18323" s="90" t="s">
        <v>385</v>
      </c>
      <c r="F18323" s="90">
        <v>1.5</v>
      </c>
      <c r="G18323" s="90" t="s">
        <v>353</v>
      </c>
      <c r="H18323" s="90" t="s">
        <v>354</v>
      </c>
      <c r="I18323" s="90" t="s">
        <v>386</v>
      </c>
      <c r="J18323" s="90" t="s">
        <v>296</v>
      </c>
      <c r="K18323" s="90" t="b">
        <f t="shared" si="286"/>
        <v>1</v>
      </c>
    </row>
    <row r="18324" spans="2:11" ht="14.65" customHeight="1" x14ac:dyDescent="0.6">
      <c r="B18324" s="90">
        <v>59040</v>
      </c>
      <c r="C18324" s="90" t="s">
        <v>130</v>
      </c>
      <c r="D18324" s="90" t="s">
        <v>361</v>
      </c>
      <c r="E18324" s="90" t="s">
        <v>362</v>
      </c>
      <c r="F18324" s="90">
        <v>0.2</v>
      </c>
      <c r="G18324" s="90" t="s">
        <v>353</v>
      </c>
      <c r="H18324" s="90" t="s">
        <v>354</v>
      </c>
      <c r="I18324" s="90" t="s">
        <v>364</v>
      </c>
      <c r="J18324" s="90" t="s">
        <v>320</v>
      </c>
      <c r="K18324" s="90" t="b">
        <f t="shared" si="286"/>
        <v>1</v>
      </c>
    </row>
    <row r="18325" spans="2:11" ht="14.65" customHeight="1" x14ac:dyDescent="0.6">
      <c r="B18325" s="90">
        <v>59040</v>
      </c>
      <c r="C18325" s="90" t="s">
        <v>130</v>
      </c>
      <c r="D18325" s="90" t="s">
        <v>361</v>
      </c>
      <c r="E18325" s="90" t="s">
        <v>362</v>
      </c>
      <c r="F18325" s="90">
        <v>0.2</v>
      </c>
      <c r="G18325" s="90" t="s">
        <v>353</v>
      </c>
      <c r="H18325" s="90" t="s">
        <v>354</v>
      </c>
      <c r="I18325" s="90" t="s">
        <v>364</v>
      </c>
      <c r="J18325" s="90" t="s">
        <v>320</v>
      </c>
      <c r="K18325" s="90" t="b">
        <f t="shared" si="286"/>
        <v>1</v>
      </c>
    </row>
    <row r="18326" spans="2:11" ht="14.65" customHeight="1" x14ac:dyDescent="0.6">
      <c r="B18326" s="90">
        <v>59040</v>
      </c>
      <c r="C18326" s="90" t="s">
        <v>130</v>
      </c>
      <c r="D18326" s="90" t="s">
        <v>361</v>
      </c>
      <c r="E18326" s="90" t="s">
        <v>362</v>
      </c>
      <c r="F18326" s="90">
        <v>0.2</v>
      </c>
      <c r="G18326" s="90" t="s">
        <v>353</v>
      </c>
      <c r="H18326" s="90" t="s">
        <v>354</v>
      </c>
      <c r="I18326" s="90" t="s">
        <v>364</v>
      </c>
      <c r="J18326" s="90" t="s">
        <v>320</v>
      </c>
      <c r="K18326" s="90" t="b">
        <f t="shared" si="286"/>
        <v>1</v>
      </c>
    </row>
    <row r="18327" spans="2:11" ht="14.65" customHeight="1" x14ac:dyDescent="0.6">
      <c r="B18327" s="90">
        <v>59040</v>
      </c>
      <c r="C18327" s="90" t="s">
        <v>130</v>
      </c>
      <c r="D18327" s="90" t="s">
        <v>361</v>
      </c>
      <c r="E18327" s="90" t="s">
        <v>362</v>
      </c>
      <c r="F18327" s="90">
        <v>0.2</v>
      </c>
      <c r="G18327" s="90" t="s">
        <v>353</v>
      </c>
      <c r="H18327" s="90" t="s">
        <v>354</v>
      </c>
      <c r="I18327" s="90" t="s">
        <v>364</v>
      </c>
      <c r="J18327" s="90" t="s">
        <v>320</v>
      </c>
      <c r="K18327" s="90" t="b">
        <f t="shared" si="286"/>
        <v>1</v>
      </c>
    </row>
    <row r="18328" spans="2:11" ht="14.65" customHeight="1" x14ac:dyDescent="0.6">
      <c r="B18328" s="90">
        <v>59040</v>
      </c>
      <c r="C18328" s="90" t="s">
        <v>130</v>
      </c>
      <c r="D18328" s="90" t="s">
        <v>361</v>
      </c>
      <c r="E18328" s="90" t="s">
        <v>362</v>
      </c>
      <c r="F18328" s="90">
        <v>0.2</v>
      </c>
      <c r="G18328" s="90" t="s">
        <v>353</v>
      </c>
      <c r="H18328" s="90" t="s">
        <v>354</v>
      </c>
      <c r="I18328" s="90" t="s">
        <v>364</v>
      </c>
      <c r="J18328" s="90" t="s">
        <v>320</v>
      </c>
      <c r="K18328" s="90" t="b">
        <f t="shared" si="286"/>
        <v>1</v>
      </c>
    </row>
    <row r="18329" spans="2:11" ht="14.65" customHeight="1" x14ac:dyDescent="0.6">
      <c r="B18329" s="90">
        <v>59040</v>
      </c>
      <c r="C18329" s="90" t="s">
        <v>130</v>
      </c>
      <c r="D18329" s="90" t="s">
        <v>361</v>
      </c>
      <c r="E18329" s="90" t="s">
        <v>362</v>
      </c>
      <c r="F18329" s="90">
        <v>0.2</v>
      </c>
      <c r="G18329" s="90" t="s">
        <v>353</v>
      </c>
      <c r="H18329" s="90" t="s">
        <v>354</v>
      </c>
      <c r="I18329" s="90" t="s">
        <v>364</v>
      </c>
      <c r="J18329" s="90" t="s">
        <v>320</v>
      </c>
      <c r="K18329" s="90" t="b">
        <f t="shared" si="286"/>
        <v>1</v>
      </c>
    </row>
    <row r="18330" spans="2:11" ht="14.65" customHeight="1" x14ac:dyDescent="0.6">
      <c r="B18330" s="90">
        <v>59040</v>
      </c>
      <c r="C18330" s="90" t="s">
        <v>130</v>
      </c>
      <c r="D18330" s="90" t="s">
        <v>361</v>
      </c>
      <c r="E18330" s="90" t="s">
        <v>362</v>
      </c>
      <c r="F18330" s="90">
        <v>0.2</v>
      </c>
      <c r="G18330" s="90" t="s">
        <v>353</v>
      </c>
      <c r="H18330" s="90" t="s">
        <v>354</v>
      </c>
      <c r="I18330" s="90" t="s">
        <v>364</v>
      </c>
      <c r="J18330" s="90" t="s">
        <v>320</v>
      </c>
      <c r="K18330" s="90" t="b">
        <f t="shared" si="286"/>
        <v>1</v>
      </c>
    </row>
    <row r="18331" spans="2:11" ht="14.65" customHeight="1" x14ac:dyDescent="0.6">
      <c r="B18331" s="90">
        <v>59040</v>
      </c>
      <c r="C18331" s="90" t="s">
        <v>130</v>
      </c>
      <c r="D18331" s="90" t="s">
        <v>361</v>
      </c>
      <c r="E18331" s="90" t="s">
        <v>362</v>
      </c>
      <c r="F18331" s="90">
        <v>0.2</v>
      </c>
      <c r="G18331" s="90" t="s">
        <v>353</v>
      </c>
      <c r="H18331" s="90" t="s">
        <v>354</v>
      </c>
      <c r="I18331" s="90" t="s">
        <v>364</v>
      </c>
      <c r="J18331" s="90" t="s">
        <v>320</v>
      </c>
      <c r="K18331" s="90" t="b">
        <f t="shared" si="286"/>
        <v>1</v>
      </c>
    </row>
    <row r="18332" spans="2:11" ht="14.65" customHeight="1" x14ac:dyDescent="0.6">
      <c r="B18332" s="90">
        <v>59040</v>
      </c>
      <c r="C18332" s="90" t="s">
        <v>130</v>
      </c>
      <c r="D18332" s="90" t="s">
        <v>361</v>
      </c>
      <c r="E18332" s="90" t="s">
        <v>362</v>
      </c>
      <c r="F18332" s="90">
        <v>0.2</v>
      </c>
      <c r="G18332" s="90" t="s">
        <v>353</v>
      </c>
      <c r="H18332" s="90" t="s">
        <v>354</v>
      </c>
      <c r="I18332" s="90" t="s">
        <v>364</v>
      </c>
      <c r="J18332" s="90" t="s">
        <v>320</v>
      </c>
      <c r="K18332" s="90" t="b">
        <f t="shared" si="286"/>
        <v>1</v>
      </c>
    </row>
    <row r="18333" spans="2:11" ht="14.65" customHeight="1" x14ac:dyDescent="0.6">
      <c r="B18333" s="90">
        <v>59040</v>
      </c>
      <c r="C18333" s="90" t="s">
        <v>130</v>
      </c>
      <c r="D18333" s="90" t="s">
        <v>361</v>
      </c>
      <c r="E18333" s="90" t="s">
        <v>362</v>
      </c>
      <c r="F18333" s="90">
        <v>0.2</v>
      </c>
      <c r="G18333" s="90" t="s">
        <v>353</v>
      </c>
      <c r="H18333" s="90" t="s">
        <v>354</v>
      </c>
      <c r="I18333" s="90" t="s">
        <v>364</v>
      </c>
      <c r="J18333" s="90" t="s">
        <v>320</v>
      </c>
      <c r="K18333" s="90" t="b">
        <f t="shared" si="286"/>
        <v>1</v>
      </c>
    </row>
    <row r="18334" spans="2:11" ht="14.65" customHeight="1" x14ac:dyDescent="0.6">
      <c r="B18334" s="90">
        <v>59040</v>
      </c>
      <c r="C18334" s="90" t="s">
        <v>130</v>
      </c>
      <c r="D18334" s="90" t="s">
        <v>361</v>
      </c>
      <c r="E18334" s="90" t="s">
        <v>362</v>
      </c>
      <c r="F18334" s="90">
        <v>0.2</v>
      </c>
      <c r="G18334" s="90" t="s">
        <v>353</v>
      </c>
      <c r="H18334" s="90" t="s">
        <v>354</v>
      </c>
      <c r="I18334" s="90" t="s">
        <v>364</v>
      </c>
      <c r="J18334" s="90" t="s">
        <v>320</v>
      </c>
      <c r="K18334" s="90" t="b">
        <f t="shared" si="286"/>
        <v>1</v>
      </c>
    </row>
    <row r="18335" spans="2:11" ht="14.65" customHeight="1" x14ac:dyDescent="0.6">
      <c r="B18335" s="90">
        <v>59040</v>
      </c>
      <c r="C18335" s="90" t="s">
        <v>130</v>
      </c>
      <c r="D18335" s="90" t="s">
        <v>361</v>
      </c>
      <c r="E18335" s="90" t="s">
        <v>362</v>
      </c>
      <c r="F18335" s="90">
        <v>0.2</v>
      </c>
      <c r="G18335" s="90" t="s">
        <v>353</v>
      </c>
      <c r="H18335" s="90" t="s">
        <v>354</v>
      </c>
      <c r="I18335" s="90" t="s">
        <v>364</v>
      </c>
      <c r="J18335" s="90" t="s">
        <v>320</v>
      </c>
      <c r="K18335" s="90" t="b">
        <f t="shared" si="286"/>
        <v>1</v>
      </c>
    </row>
    <row r="18336" spans="2:11" ht="14.65" customHeight="1" x14ac:dyDescent="0.6">
      <c r="B18336" s="90">
        <v>59042</v>
      </c>
      <c r="C18336" s="90" t="s">
        <v>98</v>
      </c>
      <c r="D18336" s="90" t="s">
        <v>384</v>
      </c>
      <c r="E18336" s="90" t="s">
        <v>385</v>
      </c>
      <c r="F18336" s="90">
        <v>1.5</v>
      </c>
      <c r="G18336" s="90" t="s">
        <v>353</v>
      </c>
      <c r="H18336" s="90" t="s">
        <v>354</v>
      </c>
      <c r="I18336" s="90" t="s">
        <v>386</v>
      </c>
      <c r="J18336" s="90" t="s">
        <v>296</v>
      </c>
      <c r="K18336" s="90" t="b">
        <f t="shared" si="286"/>
        <v>1</v>
      </c>
    </row>
    <row r="18337" spans="2:11" ht="14.65" customHeight="1" x14ac:dyDescent="0.6">
      <c r="B18337" s="90">
        <v>59043</v>
      </c>
      <c r="C18337" s="90" t="s">
        <v>113</v>
      </c>
      <c r="D18337" s="90" t="s">
        <v>384</v>
      </c>
      <c r="E18337" s="90" t="s">
        <v>385</v>
      </c>
      <c r="F18337" s="90">
        <v>2</v>
      </c>
      <c r="G18337" s="90" t="s">
        <v>353</v>
      </c>
      <c r="H18337" s="90" t="s">
        <v>354</v>
      </c>
      <c r="I18337" s="90" t="s">
        <v>386</v>
      </c>
      <c r="J18337" s="90" t="s">
        <v>296</v>
      </c>
      <c r="K18337" s="90" t="b">
        <f t="shared" si="286"/>
        <v>1</v>
      </c>
    </row>
    <row r="18338" spans="2:11" ht="14.65" customHeight="1" x14ac:dyDescent="0.6">
      <c r="B18338" s="90">
        <v>59044</v>
      </c>
      <c r="C18338" s="90" t="s">
        <v>18</v>
      </c>
      <c r="D18338" s="90" t="s">
        <v>384</v>
      </c>
      <c r="E18338" s="90" t="s">
        <v>385</v>
      </c>
      <c r="F18338" s="90">
        <v>6</v>
      </c>
      <c r="G18338" s="90" t="s">
        <v>353</v>
      </c>
      <c r="H18338" s="90" t="s">
        <v>363</v>
      </c>
      <c r="I18338" s="90" t="s">
        <v>386</v>
      </c>
      <c r="J18338" s="90" t="s">
        <v>296</v>
      </c>
      <c r="K18338" s="90" t="b">
        <f t="shared" si="286"/>
        <v>1</v>
      </c>
    </row>
    <row r="18339" spans="2:11" ht="14.65" customHeight="1" x14ac:dyDescent="0.6">
      <c r="B18339" s="90">
        <v>59045</v>
      </c>
      <c r="C18339" s="90" t="s">
        <v>51</v>
      </c>
      <c r="D18339" s="90" t="s">
        <v>374</v>
      </c>
      <c r="E18339" s="90" t="s">
        <v>352</v>
      </c>
      <c r="F18339" s="90">
        <v>9</v>
      </c>
      <c r="G18339" s="90" t="s">
        <v>353</v>
      </c>
      <c r="H18339" s="90" t="s">
        <v>363</v>
      </c>
      <c r="I18339" s="90" t="s">
        <v>367</v>
      </c>
      <c r="J18339" s="90" t="s">
        <v>325</v>
      </c>
      <c r="K18339" s="90" t="b">
        <f t="shared" si="286"/>
        <v>1</v>
      </c>
    </row>
    <row r="18340" spans="2:11" ht="14.65" customHeight="1" x14ac:dyDescent="0.6">
      <c r="B18340" s="90">
        <v>59045</v>
      </c>
      <c r="C18340" s="90" t="s">
        <v>51</v>
      </c>
      <c r="D18340" s="90" t="s">
        <v>374</v>
      </c>
      <c r="E18340" s="90" t="s">
        <v>352</v>
      </c>
      <c r="F18340" s="90">
        <v>9</v>
      </c>
      <c r="G18340" s="90" t="s">
        <v>353</v>
      </c>
      <c r="H18340" s="90" t="s">
        <v>363</v>
      </c>
      <c r="I18340" s="90" t="s">
        <v>367</v>
      </c>
      <c r="J18340" s="90" t="s">
        <v>325</v>
      </c>
      <c r="K18340" s="90" t="b">
        <f t="shared" si="286"/>
        <v>1</v>
      </c>
    </row>
    <row r="18341" spans="2:11" ht="14.65" customHeight="1" x14ac:dyDescent="0.6">
      <c r="B18341" s="90">
        <v>59045</v>
      </c>
      <c r="C18341" s="90" t="s">
        <v>51</v>
      </c>
      <c r="D18341" s="90" t="s">
        <v>374</v>
      </c>
      <c r="E18341" s="90" t="s">
        <v>352</v>
      </c>
      <c r="F18341" s="90">
        <v>9</v>
      </c>
      <c r="G18341" s="90" t="s">
        <v>353</v>
      </c>
      <c r="H18341" s="90" t="s">
        <v>363</v>
      </c>
      <c r="I18341" s="90" t="s">
        <v>367</v>
      </c>
      <c r="J18341" s="90" t="s">
        <v>325</v>
      </c>
      <c r="K18341" s="90" t="b">
        <f t="shared" si="286"/>
        <v>1</v>
      </c>
    </row>
    <row r="18342" spans="2:11" ht="14.65" customHeight="1" x14ac:dyDescent="0.6">
      <c r="B18342" s="90">
        <v>59046</v>
      </c>
      <c r="C18342" s="90" t="s">
        <v>65</v>
      </c>
      <c r="D18342" s="90" t="s">
        <v>384</v>
      </c>
      <c r="E18342" s="90" t="s">
        <v>385</v>
      </c>
      <c r="F18342" s="90">
        <v>3.4</v>
      </c>
      <c r="G18342" s="90" t="s">
        <v>353</v>
      </c>
      <c r="H18342" s="90" t="s">
        <v>354</v>
      </c>
      <c r="I18342" s="90" t="s">
        <v>386</v>
      </c>
      <c r="J18342" s="90" t="s">
        <v>296</v>
      </c>
      <c r="K18342" s="90" t="b">
        <f t="shared" si="286"/>
        <v>1</v>
      </c>
    </row>
    <row r="18343" spans="2:11" ht="14.65" customHeight="1" x14ac:dyDescent="0.6">
      <c r="B18343" s="90">
        <v>59049</v>
      </c>
      <c r="C18343" s="90" t="s">
        <v>130</v>
      </c>
      <c r="D18343" s="90" t="s">
        <v>384</v>
      </c>
      <c r="E18343" s="90" t="s">
        <v>385</v>
      </c>
      <c r="F18343" s="90">
        <v>2.2000000000000002</v>
      </c>
      <c r="G18343" s="90" t="s">
        <v>353</v>
      </c>
      <c r="H18343" s="90" t="s">
        <v>354</v>
      </c>
      <c r="I18343" s="90" t="s">
        <v>386</v>
      </c>
      <c r="J18343" s="90" t="s">
        <v>296</v>
      </c>
      <c r="K18343" s="90" t="b">
        <f t="shared" si="286"/>
        <v>1</v>
      </c>
    </row>
    <row r="18344" spans="2:11" ht="14.65" customHeight="1" x14ac:dyDescent="0.6">
      <c r="B18344" s="90">
        <v>59050</v>
      </c>
      <c r="C18344" s="90" t="s">
        <v>98</v>
      </c>
      <c r="D18344" s="90" t="s">
        <v>384</v>
      </c>
      <c r="E18344" s="90" t="s">
        <v>385</v>
      </c>
      <c r="F18344" s="90">
        <v>1.8</v>
      </c>
      <c r="G18344" s="90" t="s">
        <v>353</v>
      </c>
      <c r="H18344" s="90" t="s">
        <v>354</v>
      </c>
      <c r="I18344" s="90" t="s">
        <v>386</v>
      </c>
      <c r="J18344" s="90" t="s">
        <v>296</v>
      </c>
      <c r="K18344" s="90" t="b">
        <f t="shared" si="286"/>
        <v>1</v>
      </c>
    </row>
    <row r="18345" spans="2:11" ht="14.65" customHeight="1" x14ac:dyDescent="0.6">
      <c r="B18345" s="90">
        <v>59051</v>
      </c>
      <c r="C18345" s="90" t="s">
        <v>98</v>
      </c>
      <c r="D18345" s="90" t="s">
        <v>384</v>
      </c>
      <c r="E18345" s="90" t="s">
        <v>385</v>
      </c>
      <c r="F18345" s="90">
        <v>1.9</v>
      </c>
      <c r="G18345" s="90" t="s">
        <v>353</v>
      </c>
      <c r="H18345" s="90" t="s">
        <v>354</v>
      </c>
      <c r="I18345" s="90" t="s">
        <v>386</v>
      </c>
      <c r="J18345" s="90" t="s">
        <v>296</v>
      </c>
      <c r="K18345" s="90" t="b">
        <f t="shared" si="286"/>
        <v>1</v>
      </c>
    </row>
    <row r="18346" spans="2:11" ht="14.65" customHeight="1" x14ac:dyDescent="0.6">
      <c r="B18346" s="90">
        <v>59052</v>
      </c>
      <c r="C18346" s="90" t="s">
        <v>98</v>
      </c>
      <c r="D18346" s="90" t="s">
        <v>384</v>
      </c>
      <c r="E18346" s="90" t="s">
        <v>385</v>
      </c>
      <c r="F18346" s="90">
        <v>3</v>
      </c>
      <c r="G18346" s="90" t="s">
        <v>353</v>
      </c>
      <c r="H18346" s="90" t="s">
        <v>354</v>
      </c>
      <c r="I18346" s="90" t="s">
        <v>386</v>
      </c>
      <c r="J18346" s="90" t="s">
        <v>296</v>
      </c>
      <c r="K18346" s="90" t="b">
        <f t="shared" si="286"/>
        <v>1</v>
      </c>
    </row>
    <row r="18347" spans="2:11" ht="14.65" customHeight="1" x14ac:dyDescent="0.6">
      <c r="B18347" s="90">
        <v>59053</v>
      </c>
      <c r="C18347" s="90" t="s">
        <v>49</v>
      </c>
      <c r="D18347" s="90" t="s">
        <v>358</v>
      </c>
      <c r="E18347" s="90" t="s">
        <v>359</v>
      </c>
      <c r="F18347" s="90">
        <v>3</v>
      </c>
      <c r="G18347" s="90" t="s">
        <v>353</v>
      </c>
      <c r="H18347" s="90" t="s">
        <v>354</v>
      </c>
      <c r="I18347" s="90" t="s">
        <v>360</v>
      </c>
      <c r="J18347" s="90" t="s">
        <v>300</v>
      </c>
      <c r="K18347" s="90" t="b">
        <f t="shared" si="286"/>
        <v>1</v>
      </c>
    </row>
    <row r="18348" spans="2:11" ht="14.65" customHeight="1" x14ac:dyDescent="0.6">
      <c r="B18348" s="90">
        <v>59055</v>
      </c>
      <c r="C18348" s="90" t="s">
        <v>90</v>
      </c>
      <c r="D18348" s="90" t="s">
        <v>374</v>
      </c>
      <c r="E18348" s="90" t="s">
        <v>352</v>
      </c>
      <c r="F18348" s="90">
        <v>3</v>
      </c>
      <c r="G18348" s="90" t="s">
        <v>353</v>
      </c>
      <c r="H18348" s="90" t="s">
        <v>354</v>
      </c>
      <c r="I18348" s="90" t="s">
        <v>367</v>
      </c>
      <c r="J18348" s="90" t="s">
        <v>325</v>
      </c>
      <c r="K18348" s="90" t="b">
        <f t="shared" si="286"/>
        <v>1</v>
      </c>
    </row>
    <row r="18349" spans="2:11" ht="14.65" customHeight="1" x14ac:dyDescent="0.6">
      <c r="B18349" s="90">
        <v>59055</v>
      </c>
      <c r="C18349" s="90" t="s">
        <v>90</v>
      </c>
      <c r="D18349" s="90" t="s">
        <v>384</v>
      </c>
      <c r="E18349" s="90" t="s">
        <v>385</v>
      </c>
      <c r="F18349" s="90">
        <v>2.4</v>
      </c>
      <c r="G18349" s="90" t="s">
        <v>353</v>
      </c>
      <c r="H18349" s="90" t="s">
        <v>354</v>
      </c>
      <c r="I18349" s="90" t="s">
        <v>386</v>
      </c>
      <c r="J18349" s="90" t="s">
        <v>296</v>
      </c>
      <c r="K18349" s="90" t="b">
        <f t="shared" si="286"/>
        <v>1</v>
      </c>
    </row>
    <row r="18350" spans="2:11" ht="14.65" customHeight="1" x14ac:dyDescent="0.6">
      <c r="B18350" s="90">
        <v>59056</v>
      </c>
      <c r="C18350" s="90" t="s">
        <v>110</v>
      </c>
      <c r="D18350" s="90" t="s">
        <v>374</v>
      </c>
      <c r="E18350" s="90" t="s">
        <v>352</v>
      </c>
      <c r="F18350" s="90">
        <v>3.8</v>
      </c>
      <c r="G18350" s="90" t="s">
        <v>353</v>
      </c>
      <c r="H18350" s="90" t="s">
        <v>354</v>
      </c>
      <c r="I18350" s="90" t="s">
        <v>367</v>
      </c>
      <c r="J18350" s="90" t="s">
        <v>325</v>
      </c>
      <c r="K18350" s="90" t="b">
        <f t="shared" si="286"/>
        <v>1</v>
      </c>
    </row>
    <row r="18351" spans="2:11" ht="14.65" customHeight="1" x14ac:dyDescent="0.6">
      <c r="B18351" s="90">
        <v>59057</v>
      </c>
      <c r="C18351" s="90" t="s">
        <v>90</v>
      </c>
      <c r="D18351" s="90" t="s">
        <v>384</v>
      </c>
      <c r="E18351" s="90" t="s">
        <v>385</v>
      </c>
      <c r="F18351" s="90">
        <v>2.7</v>
      </c>
      <c r="G18351" s="90" t="s">
        <v>353</v>
      </c>
      <c r="H18351" s="90" t="s">
        <v>354</v>
      </c>
      <c r="I18351" s="90" t="s">
        <v>386</v>
      </c>
      <c r="J18351" s="90" t="s">
        <v>296</v>
      </c>
      <c r="K18351" s="90" t="b">
        <f t="shared" si="286"/>
        <v>1</v>
      </c>
    </row>
    <row r="18352" spans="2:11" ht="14.65" customHeight="1" x14ac:dyDescent="0.6">
      <c r="B18352" s="90">
        <v>59058</v>
      </c>
      <c r="C18352" s="90" t="s">
        <v>24</v>
      </c>
      <c r="D18352" s="90" t="s">
        <v>384</v>
      </c>
      <c r="E18352" s="90" t="s">
        <v>385</v>
      </c>
      <c r="F18352" s="90">
        <v>1</v>
      </c>
      <c r="G18352" s="90" t="s">
        <v>353</v>
      </c>
      <c r="H18352" s="90" t="s">
        <v>354</v>
      </c>
      <c r="I18352" s="90" t="s">
        <v>386</v>
      </c>
      <c r="J18352" s="90" t="s">
        <v>296</v>
      </c>
      <c r="K18352" s="90" t="b">
        <f t="shared" si="286"/>
        <v>1</v>
      </c>
    </row>
    <row r="18353" spans="2:11" ht="14.65" customHeight="1" x14ac:dyDescent="0.6">
      <c r="B18353" s="90">
        <v>59059</v>
      </c>
      <c r="C18353" s="90" t="s">
        <v>90</v>
      </c>
      <c r="D18353" s="90" t="s">
        <v>384</v>
      </c>
      <c r="E18353" s="90" t="s">
        <v>385</v>
      </c>
      <c r="F18353" s="90">
        <v>2</v>
      </c>
      <c r="G18353" s="90" t="s">
        <v>353</v>
      </c>
      <c r="H18353" s="90" t="s">
        <v>354</v>
      </c>
      <c r="I18353" s="90" t="s">
        <v>386</v>
      </c>
      <c r="J18353" s="90" t="s">
        <v>296</v>
      </c>
      <c r="K18353" s="90" t="b">
        <f t="shared" si="286"/>
        <v>1</v>
      </c>
    </row>
    <row r="18354" spans="2:11" ht="14.65" customHeight="1" x14ac:dyDescent="0.6">
      <c r="B18354" s="90">
        <v>59060</v>
      </c>
      <c r="C18354" s="90" t="s">
        <v>65</v>
      </c>
      <c r="D18354" s="90" t="s">
        <v>384</v>
      </c>
      <c r="E18354" s="90" t="s">
        <v>385</v>
      </c>
      <c r="F18354" s="90">
        <v>1.5</v>
      </c>
      <c r="G18354" s="90" t="s">
        <v>353</v>
      </c>
      <c r="H18354" s="90" t="s">
        <v>354</v>
      </c>
      <c r="I18354" s="90" t="s">
        <v>386</v>
      </c>
      <c r="J18354" s="90" t="s">
        <v>296</v>
      </c>
      <c r="K18354" s="90" t="b">
        <f t="shared" si="286"/>
        <v>1</v>
      </c>
    </row>
    <row r="18355" spans="2:11" ht="14.65" customHeight="1" x14ac:dyDescent="0.6">
      <c r="B18355" s="90">
        <v>59061</v>
      </c>
      <c r="C18355" s="90" t="s">
        <v>45</v>
      </c>
      <c r="D18355" s="90" t="s">
        <v>358</v>
      </c>
      <c r="E18355" s="90" t="s">
        <v>359</v>
      </c>
      <c r="F18355" s="90">
        <v>305.8</v>
      </c>
      <c r="G18355" s="90" t="s">
        <v>353</v>
      </c>
      <c r="H18355" s="90" t="s">
        <v>354</v>
      </c>
      <c r="I18355" s="90" t="s">
        <v>360</v>
      </c>
      <c r="J18355" s="90" t="s">
        <v>300</v>
      </c>
      <c r="K18355" s="90" t="b">
        <f t="shared" si="286"/>
        <v>1</v>
      </c>
    </row>
    <row r="18356" spans="2:11" ht="14.65" customHeight="1" x14ac:dyDescent="0.6">
      <c r="B18356" s="90">
        <v>59063</v>
      </c>
      <c r="C18356" s="90" t="s">
        <v>125</v>
      </c>
      <c r="D18356" s="90" t="s">
        <v>358</v>
      </c>
      <c r="E18356" s="90" t="s">
        <v>359</v>
      </c>
      <c r="F18356" s="90">
        <v>201</v>
      </c>
      <c r="G18356" s="90" t="s">
        <v>353</v>
      </c>
      <c r="H18356" s="90" t="s">
        <v>354</v>
      </c>
      <c r="I18356" s="90" t="s">
        <v>360</v>
      </c>
      <c r="J18356" s="90" t="s">
        <v>300</v>
      </c>
      <c r="K18356" s="90" t="b">
        <f t="shared" si="286"/>
        <v>1</v>
      </c>
    </row>
    <row r="18357" spans="2:11" ht="14.65" customHeight="1" x14ac:dyDescent="0.6">
      <c r="B18357" s="90">
        <v>59065</v>
      </c>
      <c r="C18357" s="90" t="s">
        <v>106</v>
      </c>
      <c r="D18357" s="90" t="s">
        <v>358</v>
      </c>
      <c r="E18357" s="90" t="s">
        <v>359</v>
      </c>
      <c r="F18357" s="90">
        <v>108</v>
      </c>
      <c r="G18357" s="90" t="s">
        <v>353</v>
      </c>
      <c r="H18357" s="90" t="s">
        <v>354</v>
      </c>
      <c r="I18357" s="90" t="s">
        <v>360</v>
      </c>
      <c r="J18357" s="90" t="s">
        <v>300</v>
      </c>
      <c r="K18357" s="90" t="b">
        <f t="shared" si="286"/>
        <v>1</v>
      </c>
    </row>
    <row r="18358" spans="2:11" ht="14.65" customHeight="1" x14ac:dyDescent="0.6">
      <c r="B18358" s="90">
        <v>59066</v>
      </c>
      <c r="C18358" s="90" t="s">
        <v>125</v>
      </c>
      <c r="D18358" s="90" t="s">
        <v>358</v>
      </c>
      <c r="E18358" s="90" t="s">
        <v>359</v>
      </c>
      <c r="F18358" s="90">
        <v>228</v>
      </c>
      <c r="G18358" s="90" t="s">
        <v>353</v>
      </c>
      <c r="H18358" s="90" t="s">
        <v>354</v>
      </c>
      <c r="I18358" s="90" t="s">
        <v>360</v>
      </c>
      <c r="J18358" s="90" t="s">
        <v>300</v>
      </c>
      <c r="K18358" s="90" t="b">
        <f t="shared" si="286"/>
        <v>1</v>
      </c>
    </row>
    <row r="18359" spans="2:11" ht="14.65" customHeight="1" x14ac:dyDescent="0.6">
      <c r="B18359" s="90">
        <v>59068</v>
      </c>
      <c r="C18359" s="90" t="s">
        <v>125</v>
      </c>
      <c r="D18359" s="90" t="s">
        <v>358</v>
      </c>
      <c r="E18359" s="90" t="s">
        <v>359</v>
      </c>
      <c r="F18359" s="90">
        <v>200</v>
      </c>
      <c r="G18359" s="90" t="s">
        <v>353</v>
      </c>
      <c r="H18359" s="90" t="s">
        <v>354</v>
      </c>
      <c r="I18359" s="90" t="s">
        <v>360</v>
      </c>
      <c r="J18359" s="90" t="s">
        <v>300</v>
      </c>
      <c r="K18359" s="90" t="b">
        <f t="shared" si="286"/>
        <v>1</v>
      </c>
    </row>
    <row r="18360" spans="2:11" ht="14.65" customHeight="1" x14ac:dyDescent="0.6">
      <c r="B18360" s="90">
        <v>59070</v>
      </c>
      <c r="C18360" s="90" t="s">
        <v>87</v>
      </c>
      <c r="D18360" s="90" t="s">
        <v>358</v>
      </c>
      <c r="E18360" s="90" t="s">
        <v>359</v>
      </c>
      <c r="F18360" s="90">
        <v>12.1</v>
      </c>
      <c r="G18360" s="90" t="s">
        <v>353</v>
      </c>
      <c r="H18360" s="90" t="s">
        <v>354</v>
      </c>
      <c r="I18360" s="90" t="s">
        <v>360</v>
      </c>
      <c r="J18360" s="90" t="s">
        <v>300</v>
      </c>
      <c r="K18360" s="90" t="b">
        <f t="shared" si="286"/>
        <v>1</v>
      </c>
    </row>
    <row r="18361" spans="2:11" ht="14.65" customHeight="1" x14ac:dyDescent="0.6">
      <c r="B18361" s="90">
        <v>59071</v>
      </c>
      <c r="C18361" s="90" t="s">
        <v>49</v>
      </c>
      <c r="D18361" s="90" t="s">
        <v>358</v>
      </c>
      <c r="E18361" s="90" t="s">
        <v>359</v>
      </c>
      <c r="F18361" s="90">
        <v>20.7</v>
      </c>
      <c r="G18361" s="90" t="s">
        <v>353</v>
      </c>
      <c r="H18361" s="90" t="s">
        <v>354</v>
      </c>
      <c r="I18361" s="90" t="s">
        <v>360</v>
      </c>
      <c r="J18361" s="90" t="s">
        <v>300</v>
      </c>
      <c r="K18361" s="90" t="b">
        <f t="shared" si="286"/>
        <v>1</v>
      </c>
    </row>
    <row r="18362" spans="2:11" ht="14.65" customHeight="1" x14ac:dyDescent="0.6">
      <c r="B18362" s="90">
        <v>59072</v>
      </c>
      <c r="C18362" s="90" t="s">
        <v>103</v>
      </c>
      <c r="D18362" s="90" t="s">
        <v>420</v>
      </c>
      <c r="E18362" s="90" t="s">
        <v>352</v>
      </c>
      <c r="F18362" s="90">
        <v>1</v>
      </c>
      <c r="G18362" s="90" t="s">
        <v>353</v>
      </c>
      <c r="H18362" s="90" t="s">
        <v>419</v>
      </c>
      <c r="I18362" s="90" t="s">
        <v>421</v>
      </c>
      <c r="J18362" s="90" t="s">
        <v>322</v>
      </c>
      <c r="K18362" s="90" t="b">
        <f t="shared" si="286"/>
        <v>0</v>
      </c>
    </row>
    <row r="18363" spans="2:11" ht="14.65" customHeight="1" x14ac:dyDescent="0.6">
      <c r="B18363" s="90">
        <v>59073</v>
      </c>
      <c r="C18363" s="90" t="s">
        <v>62</v>
      </c>
      <c r="D18363" s="90" t="s">
        <v>372</v>
      </c>
      <c r="E18363" s="90" t="s">
        <v>373</v>
      </c>
      <c r="F18363" s="90">
        <v>8.5</v>
      </c>
      <c r="G18363" s="90" t="s">
        <v>353</v>
      </c>
      <c r="H18363" s="90" t="s">
        <v>379</v>
      </c>
      <c r="I18363" s="90" t="s">
        <v>367</v>
      </c>
      <c r="J18363" s="90" t="s">
        <v>325</v>
      </c>
      <c r="K18363" s="90" t="b">
        <f t="shared" si="286"/>
        <v>0</v>
      </c>
    </row>
    <row r="18364" spans="2:11" ht="14.65" customHeight="1" x14ac:dyDescent="0.6">
      <c r="B18364" s="90">
        <v>59073</v>
      </c>
      <c r="C18364" s="90" t="s">
        <v>62</v>
      </c>
      <c r="D18364" s="90" t="s">
        <v>372</v>
      </c>
      <c r="E18364" s="90" t="s">
        <v>373</v>
      </c>
      <c r="F18364" s="90">
        <v>8.5</v>
      </c>
      <c r="G18364" s="90" t="s">
        <v>353</v>
      </c>
      <c r="H18364" s="90" t="s">
        <v>379</v>
      </c>
      <c r="I18364" s="90" t="s">
        <v>367</v>
      </c>
      <c r="J18364" s="90" t="s">
        <v>325</v>
      </c>
      <c r="K18364" s="90" t="b">
        <f t="shared" si="286"/>
        <v>0</v>
      </c>
    </row>
    <row r="18365" spans="2:11" ht="14.65" customHeight="1" x14ac:dyDescent="0.6">
      <c r="B18365" s="90">
        <v>59073</v>
      </c>
      <c r="C18365" s="90" t="s">
        <v>62</v>
      </c>
      <c r="D18365" s="90" t="s">
        <v>372</v>
      </c>
      <c r="E18365" s="90" t="s">
        <v>373</v>
      </c>
      <c r="F18365" s="90">
        <v>8.5</v>
      </c>
      <c r="G18365" s="90" t="s">
        <v>353</v>
      </c>
      <c r="H18365" s="90" t="s">
        <v>379</v>
      </c>
      <c r="I18365" s="90" t="s">
        <v>367</v>
      </c>
      <c r="J18365" s="90" t="s">
        <v>325</v>
      </c>
      <c r="K18365" s="90" t="b">
        <f t="shared" si="286"/>
        <v>0</v>
      </c>
    </row>
    <row r="18366" spans="2:11" ht="14.65" customHeight="1" x14ac:dyDescent="0.6">
      <c r="B18366" s="90">
        <v>59073</v>
      </c>
      <c r="C18366" s="90" t="s">
        <v>62</v>
      </c>
      <c r="D18366" s="90" t="s">
        <v>372</v>
      </c>
      <c r="E18366" s="90" t="s">
        <v>373</v>
      </c>
      <c r="F18366" s="90">
        <v>21.7</v>
      </c>
      <c r="G18366" s="90" t="s">
        <v>353</v>
      </c>
      <c r="H18366" s="90" t="s">
        <v>379</v>
      </c>
      <c r="I18366" s="90" t="s">
        <v>367</v>
      </c>
      <c r="J18366" s="90" t="s">
        <v>325</v>
      </c>
      <c r="K18366" s="90" t="b">
        <f t="shared" si="286"/>
        <v>0</v>
      </c>
    </row>
    <row r="18367" spans="2:11" ht="14.65" customHeight="1" x14ac:dyDescent="0.6">
      <c r="B18367" s="90">
        <v>59073</v>
      </c>
      <c r="C18367" s="90" t="s">
        <v>62</v>
      </c>
      <c r="D18367" s="90" t="s">
        <v>372</v>
      </c>
      <c r="E18367" s="90" t="s">
        <v>373</v>
      </c>
      <c r="F18367" s="90">
        <v>21.7</v>
      </c>
      <c r="G18367" s="90" t="s">
        <v>353</v>
      </c>
      <c r="H18367" s="90" t="s">
        <v>379</v>
      </c>
      <c r="I18367" s="90" t="s">
        <v>367</v>
      </c>
      <c r="J18367" s="90" t="s">
        <v>325</v>
      </c>
      <c r="K18367" s="90" t="b">
        <f t="shared" si="286"/>
        <v>0</v>
      </c>
    </row>
    <row r="18368" spans="2:11" ht="14.65" customHeight="1" x14ac:dyDescent="0.6">
      <c r="B18368" s="90">
        <v>59073</v>
      </c>
      <c r="C18368" s="90" t="s">
        <v>62</v>
      </c>
      <c r="D18368" s="90" t="s">
        <v>372</v>
      </c>
      <c r="E18368" s="90" t="s">
        <v>373</v>
      </c>
      <c r="F18368" s="90">
        <v>12.9</v>
      </c>
      <c r="G18368" s="90" t="s">
        <v>353</v>
      </c>
      <c r="H18368" s="90" t="s">
        <v>379</v>
      </c>
      <c r="I18368" s="90" t="s">
        <v>367</v>
      </c>
      <c r="J18368" s="90" t="s">
        <v>325</v>
      </c>
      <c r="K18368" s="90" t="b">
        <f t="shared" si="286"/>
        <v>0</v>
      </c>
    </row>
    <row r="18369" spans="2:11" ht="14.65" customHeight="1" x14ac:dyDescent="0.6">
      <c r="B18369" s="90">
        <v>59073</v>
      </c>
      <c r="C18369" s="90" t="s">
        <v>62</v>
      </c>
      <c r="D18369" s="90" t="s">
        <v>415</v>
      </c>
      <c r="E18369" s="90" t="s">
        <v>425</v>
      </c>
      <c r="F18369" s="90">
        <v>3</v>
      </c>
      <c r="G18369" s="90" t="s">
        <v>353</v>
      </c>
      <c r="H18369" s="90" t="s">
        <v>379</v>
      </c>
      <c r="I18369" s="90" t="s">
        <v>428</v>
      </c>
      <c r="J18369" s="90" t="s">
        <v>336</v>
      </c>
      <c r="K18369" s="90" t="b">
        <f t="shared" si="286"/>
        <v>0</v>
      </c>
    </row>
    <row r="18370" spans="2:11" ht="14.65" customHeight="1" x14ac:dyDescent="0.6">
      <c r="B18370" s="90">
        <v>59073</v>
      </c>
      <c r="C18370" s="90" t="s">
        <v>62</v>
      </c>
      <c r="D18370" s="90" t="s">
        <v>415</v>
      </c>
      <c r="E18370" s="90" t="s">
        <v>425</v>
      </c>
      <c r="F18370" s="90">
        <v>1.3</v>
      </c>
      <c r="G18370" s="90" t="s">
        <v>353</v>
      </c>
      <c r="H18370" s="90" t="s">
        <v>379</v>
      </c>
      <c r="I18370" s="90" t="s">
        <v>428</v>
      </c>
      <c r="J18370" s="90" t="s">
        <v>336</v>
      </c>
      <c r="K18370" s="90" t="b">
        <f t="shared" si="286"/>
        <v>0</v>
      </c>
    </row>
    <row r="18371" spans="2:11" ht="14.65" customHeight="1" x14ac:dyDescent="0.6">
      <c r="B18371" s="90">
        <v>59073</v>
      </c>
      <c r="C18371" s="90" t="s">
        <v>62</v>
      </c>
      <c r="D18371" s="90" t="s">
        <v>415</v>
      </c>
      <c r="E18371" s="90" t="s">
        <v>425</v>
      </c>
      <c r="F18371" s="90">
        <v>1.7</v>
      </c>
      <c r="G18371" s="90" t="s">
        <v>353</v>
      </c>
      <c r="H18371" s="90" t="s">
        <v>379</v>
      </c>
      <c r="I18371" s="90" t="s">
        <v>428</v>
      </c>
      <c r="J18371" s="90" t="s">
        <v>336</v>
      </c>
      <c r="K18371" s="90" t="b">
        <f t="shared" si="286"/>
        <v>0</v>
      </c>
    </row>
    <row r="18372" spans="2:11" ht="14.65" customHeight="1" x14ac:dyDescent="0.6">
      <c r="B18372" s="90">
        <v>59073</v>
      </c>
      <c r="C18372" s="90" t="s">
        <v>62</v>
      </c>
      <c r="D18372" s="90" t="s">
        <v>351</v>
      </c>
      <c r="E18372" s="90" t="s">
        <v>352</v>
      </c>
      <c r="F18372" s="90">
        <v>1</v>
      </c>
      <c r="G18372" s="90" t="s">
        <v>353</v>
      </c>
      <c r="H18372" s="90" t="s">
        <v>379</v>
      </c>
      <c r="I18372" s="90" t="s">
        <v>355</v>
      </c>
      <c r="J18372" s="90" t="s">
        <v>324</v>
      </c>
      <c r="K18372" s="90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 x14ac:dyDescent="0.6">
      <c r="B18373" s="90">
        <v>59073</v>
      </c>
      <c r="C18373" s="90" t="s">
        <v>62</v>
      </c>
      <c r="D18373" s="90" t="s">
        <v>365</v>
      </c>
      <c r="E18373" s="90" t="s">
        <v>366</v>
      </c>
      <c r="F18373" s="90">
        <v>40</v>
      </c>
      <c r="G18373" s="90" t="s">
        <v>353</v>
      </c>
      <c r="H18373" s="90" t="s">
        <v>379</v>
      </c>
      <c r="I18373" s="90" t="s">
        <v>367</v>
      </c>
      <c r="J18373" s="90" t="s">
        <v>325</v>
      </c>
      <c r="K18373" s="90" t="b">
        <f t="shared" si="287"/>
        <v>0</v>
      </c>
    </row>
    <row r="18374" spans="2:11" ht="14.65" customHeight="1" x14ac:dyDescent="0.6">
      <c r="B18374" s="90">
        <v>59073</v>
      </c>
      <c r="C18374" s="90" t="s">
        <v>62</v>
      </c>
      <c r="D18374" s="90" t="s">
        <v>365</v>
      </c>
      <c r="E18374" s="90" t="s">
        <v>366</v>
      </c>
      <c r="F18374" s="90">
        <v>40</v>
      </c>
      <c r="G18374" s="90" t="s">
        <v>353</v>
      </c>
      <c r="H18374" s="90" t="s">
        <v>379</v>
      </c>
      <c r="I18374" s="90" t="s">
        <v>367</v>
      </c>
      <c r="J18374" s="90" t="s">
        <v>325</v>
      </c>
      <c r="K18374" s="90" t="b">
        <f t="shared" si="287"/>
        <v>0</v>
      </c>
    </row>
    <row r="18375" spans="2:11" ht="14.65" customHeight="1" x14ac:dyDescent="0.6">
      <c r="B18375" s="90">
        <v>59074</v>
      </c>
      <c r="C18375" s="90" t="s">
        <v>24</v>
      </c>
      <c r="D18375" s="90" t="s">
        <v>351</v>
      </c>
      <c r="E18375" s="90" t="s">
        <v>352</v>
      </c>
      <c r="F18375" s="90">
        <v>2.2999999999999998</v>
      </c>
      <c r="G18375" s="90" t="s">
        <v>353</v>
      </c>
      <c r="H18375" s="90" t="s">
        <v>379</v>
      </c>
      <c r="I18375" s="90" t="s">
        <v>355</v>
      </c>
      <c r="J18375" s="90" t="s">
        <v>324</v>
      </c>
      <c r="K18375" s="90" t="b">
        <f t="shared" si="287"/>
        <v>0</v>
      </c>
    </row>
    <row r="18376" spans="2:11" ht="14.65" customHeight="1" x14ac:dyDescent="0.6">
      <c r="B18376" s="90">
        <v>59074</v>
      </c>
      <c r="C18376" s="90" t="s">
        <v>24</v>
      </c>
      <c r="D18376" s="90" t="s">
        <v>351</v>
      </c>
      <c r="E18376" s="90" t="s">
        <v>352</v>
      </c>
      <c r="F18376" s="90">
        <v>2.2999999999999998</v>
      </c>
      <c r="G18376" s="90" t="s">
        <v>353</v>
      </c>
      <c r="H18376" s="90" t="s">
        <v>379</v>
      </c>
      <c r="I18376" s="90" t="s">
        <v>355</v>
      </c>
      <c r="J18376" s="90" t="s">
        <v>324</v>
      </c>
      <c r="K18376" s="90" t="b">
        <f t="shared" si="287"/>
        <v>0</v>
      </c>
    </row>
    <row r="18377" spans="2:11" ht="14.65" customHeight="1" x14ac:dyDescent="0.6">
      <c r="B18377" s="90">
        <v>59074</v>
      </c>
      <c r="C18377" s="90" t="s">
        <v>24</v>
      </c>
      <c r="D18377" s="90" t="s">
        <v>351</v>
      </c>
      <c r="E18377" s="90" t="s">
        <v>352</v>
      </c>
      <c r="F18377" s="90">
        <v>2.2999999999999998</v>
      </c>
      <c r="G18377" s="90" t="s">
        <v>353</v>
      </c>
      <c r="H18377" s="90" t="s">
        <v>379</v>
      </c>
      <c r="I18377" s="90" t="s">
        <v>355</v>
      </c>
      <c r="J18377" s="90" t="s">
        <v>324</v>
      </c>
      <c r="K18377" s="90" t="b">
        <f t="shared" si="287"/>
        <v>0</v>
      </c>
    </row>
    <row r="18378" spans="2:11" ht="14.65" customHeight="1" x14ac:dyDescent="0.6">
      <c r="B18378" s="90">
        <v>59074</v>
      </c>
      <c r="C18378" s="90" t="s">
        <v>24</v>
      </c>
      <c r="D18378" s="90" t="s">
        <v>351</v>
      </c>
      <c r="E18378" s="90" t="s">
        <v>352</v>
      </c>
      <c r="F18378" s="90">
        <v>2.2999999999999998</v>
      </c>
      <c r="G18378" s="90" t="s">
        <v>353</v>
      </c>
      <c r="H18378" s="90" t="s">
        <v>379</v>
      </c>
      <c r="I18378" s="90" t="s">
        <v>355</v>
      </c>
      <c r="J18378" s="90" t="s">
        <v>324</v>
      </c>
      <c r="K18378" s="90" t="b">
        <f t="shared" si="287"/>
        <v>0</v>
      </c>
    </row>
    <row r="18379" spans="2:11" ht="14.65" customHeight="1" x14ac:dyDescent="0.6">
      <c r="B18379" s="90">
        <v>59074</v>
      </c>
      <c r="C18379" s="90" t="s">
        <v>24</v>
      </c>
      <c r="D18379" s="90" t="s">
        <v>351</v>
      </c>
      <c r="E18379" s="90" t="s">
        <v>352</v>
      </c>
      <c r="F18379" s="90">
        <v>2.2999999999999998</v>
      </c>
      <c r="G18379" s="90" t="s">
        <v>353</v>
      </c>
      <c r="H18379" s="90" t="s">
        <v>379</v>
      </c>
      <c r="I18379" s="90" t="s">
        <v>355</v>
      </c>
      <c r="J18379" s="90" t="s">
        <v>324</v>
      </c>
      <c r="K18379" s="90" t="b">
        <f t="shared" si="287"/>
        <v>0</v>
      </c>
    </row>
    <row r="18380" spans="2:11" ht="14.65" customHeight="1" x14ac:dyDescent="0.6">
      <c r="B18380" s="90">
        <v>59074</v>
      </c>
      <c r="C18380" s="90" t="s">
        <v>24</v>
      </c>
      <c r="D18380" s="90" t="s">
        <v>351</v>
      </c>
      <c r="E18380" s="90" t="s">
        <v>352</v>
      </c>
      <c r="F18380" s="90">
        <v>2.2999999999999998</v>
      </c>
      <c r="G18380" s="90" t="s">
        <v>353</v>
      </c>
      <c r="H18380" s="90" t="s">
        <v>379</v>
      </c>
      <c r="I18380" s="90" t="s">
        <v>355</v>
      </c>
      <c r="J18380" s="90" t="s">
        <v>324</v>
      </c>
      <c r="K18380" s="90" t="b">
        <f t="shared" si="287"/>
        <v>0</v>
      </c>
    </row>
    <row r="18381" spans="2:11" ht="14.65" customHeight="1" x14ac:dyDescent="0.6">
      <c r="B18381" s="90">
        <v>59074</v>
      </c>
      <c r="C18381" s="90" t="s">
        <v>24</v>
      </c>
      <c r="D18381" s="90" t="s">
        <v>351</v>
      </c>
      <c r="E18381" s="90" t="s">
        <v>352</v>
      </c>
      <c r="F18381" s="90">
        <v>2.2999999999999998</v>
      </c>
      <c r="G18381" s="90" t="s">
        <v>353</v>
      </c>
      <c r="H18381" s="90" t="s">
        <v>379</v>
      </c>
      <c r="I18381" s="90" t="s">
        <v>355</v>
      </c>
      <c r="J18381" s="90" t="s">
        <v>324</v>
      </c>
      <c r="K18381" s="90" t="b">
        <f t="shared" si="287"/>
        <v>0</v>
      </c>
    </row>
    <row r="18382" spans="2:11" ht="14.65" customHeight="1" x14ac:dyDescent="0.6">
      <c r="B18382" s="90">
        <v>59074</v>
      </c>
      <c r="C18382" s="90" t="s">
        <v>24</v>
      </c>
      <c r="D18382" s="90" t="s">
        <v>351</v>
      </c>
      <c r="E18382" s="90" t="s">
        <v>352</v>
      </c>
      <c r="F18382" s="90">
        <v>2.2999999999999998</v>
      </c>
      <c r="G18382" s="90" t="s">
        <v>353</v>
      </c>
      <c r="H18382" s="90" t="s">
        <v>379</v>
      </c>
      <c r="I18382" s="90" t="s">
        <v>355</v>
      </c>
      <c r="J18382" s="90" t="s">
        <v>324</v>
      </c>
      <c r="K18382" s="90" t="b">
        <f t="shared" si="287"/>
        <v>0</v>
      </c>
    </row>
    <row r="18383" spans="2:11" ht="14.65" customHeight="1" x14ac:dyDescent="0.6">
      <c r="B18383" s="90">
        <v>59074</v>
      </c>
      <c r="C18383" s="90" t="s">
        <v>24</v>
      </c>
      <c r="D18383" s="90" t="s">
        <v>351</v>
      </c>
      <c r="E18383" s="90" t="s">
        <v>352</v>
      </c>
      <c r="F18383" s="90">
        <v>2.2999999999999998</v>
      </c>
      <c r="G18383" s="90" t="s">
        <v>353</v>
      </c>
      <c r="H18383" s="90" t="s">
        <v>379</v>
      </c>
      <c r="I18383" s="90" t="s">
        <v>355</v>
      </c>
      <c r="J18383" s="90" t="s">
        <v>324</v>
      </c>
      <c r="K18383" s="90" t="b">
        <f t="shared" si="287"/>
        <v>0</v>
      </c>
    </row>
    <row r="18384" spans="2:11" ht="14.65" customHeight="1" x14ac:dyDescent="0.6">
      <c r="B18384" s="90">
        <v>59074</v>
      </c>
      <c r="C18384" s="90" t="s">
        <v>24</v>
      </c>
      <c r="D18384" s="90" t="s">
        <v>351</v>
      </c>
      <c r="E18384" s="90" t="s">
        <v>352</v>
      </c>
      <c r="F18384" s="90">
        <v>2.2999999999999998</v>
      </c>
      <c r="G18384" s="90" t="s">
        <v>353</v>
      </c>
      <c r="H18384" s="90" t="s">
        <v>379</v>
      </c>
      <c r="I18384" s="90" t="s">
        <v>355</v>
      </c>
      <c r="J18384" s="90" t="s">
        <v>324</v>
      </c>
      <c r="K18384" s="90" t="b">
        <f t="shared" si="287"/>
        <v>0</v>
      </c>
    </row>
    <row r="18385" spans="2:11" ht="14.65" customHeight="1" x14ac:dyDescent="0.6">
      <c r="B18385" s="90">
        <v>59074</v>
      </c>
      <c r="C18385" s="90" t="s">
        <v>24</v>
      </c>
      <c r="D18385" s="90" t="s">
        <v>351</v>
      </c>
      <c r="E18385" s="90" t="s">
        <v>352</v>
      </c>
      <c r="F18385" s="90">
        <v>2.2999999999999998</v>
      </c>
      <c r="G18385" s="90" t="s">
        <v>353</v>
      </c>
      <c r="H18385" s="90" t="s">
        <v>379</v>
      </c>
      <c r="I18385" s="90" t="s">
        <v>355</v>
      </c>
      <c r="J18385" s="90" t="s">
        <v>324</v>
      </c>
      <c r="K18385" s="90" t="b">
        <f t="shared" si="287"/>
        <v>0</v>
      </c>
    </row>
    <row r="18386" spans="2:11" ht="14.65" customHeight="1" x14ac:dyDescent="0.6">
      <c r="B18386" s="90">
        <v>59074</v>
      </c>
      <c r="C18386" s="90" t="s">
        <v>24</v>
      </c>
      <c r="D18386" s="90" t="s">
        <v>351</v>
      </c>
      <c r="E18386" s="90" t="s">
        <v>352</v>
      </c>
      <c r="F18386" s="90">
        <v>2.2999999999999998</v>
      </c>
      <c r="G18386" s="90" t="s">
        <v>353</v>
      </c>
      <c r="H18386" s="90" t="s">
        <v>379</v>
      </c>
      <c r="I18386" s="90" t="s">
        <v>355</v>
      </c>
      <c r="J18386" s="90" t="s">
        <v>324</v>
      </c>
      <c r="K18386" s="90" t="b">
        <f t="shared" si="287"/>
        <v>0</v>
      </c>
    </row>
    <row r="18387" spans="2:11" ht="14.65" customHeight="1" x14ac:dyDescent="0.6">
      <c r="B18387" s="90">
        <v>59074</v>
      </c>
      <c r="C18387" s="90" t="s">
        <v>24</v>
      </c>
      <c r="D18387" s="90" t="s">
        <v>351</v>
      </c>
      <c r="E18387" s="90" t="s">
        <v>352</v>
      </c>
      <c r="F18387" s="90">
        <v>2.2999999999999998</v>
      </c>
      <c r="G18387" s="90" t="s">
        <v>353</v>
      </c>
      <c r="H18387" s="90" t="s">
        <v>379</v>
      </c>
      <c r="I18387" s="90" t="s">
        <v>355</v>
      </c>
      <c r="J18387" s="90" t="s">
        <v>324</v>
      </c>
      <c r="K18387" s="90" t="b">
        <f t="shared" si="287"/>
        <v>0</v>
      </c>
    </row>
    <row r="18388" spans="2:11" ht="14.65" customHeight="1" x14ac:dyDescent="0.6">
      <c r="B18388" s="90">
        <v>59074</v>
      </c>
      <c r="C18388" s="90" t="s">
        <v>24</v>
      </c>
      <c r="D18388" s="90" t="s">
        <v>351</v>
      </c>
      <c r="E18388" s="90" t="s">
        <v>352</v>
      </c>
      <c r="F18388" s="90">
        <v>2.2999999999999998</v>
      </c>
      <c r="G18388" s="90" t="s">
        <v>353</v>
      </c>
      <c r="H18388" s="90" t="s">
        <v>379</v>
      </c>
      <c r="I18388" s="90" t="s">
        <v>355</v>
      </c>
      <c r="J18388" s="90" t="s">
        <v>324</v>
      </c>
      <c r="K18388" s="90" t="b">
        <f t="shared" si="287"/>
        <v>0</v>
      </c>
    </row>
    <row r="18389" spans="2:11" ht="14.65" customHeight="1" x14ac:dyDescent="0.6">
      <c r="B18389" s="90">
        <v>59074</v>
      </c>
      <c r="C18389" s="90" t="s">
        <v>24</v>
      </c>
      <c r="D18389" s="90" t="s">
        <v>351</v>
      </c>
      <c r="E18389" s="90" t="s">
        <v>352</v>
      </c>
      <c r="F18389" s="90">
        <v>2.2999999999999998</v>
      </c>
      <c r="G18389" s="90" t="s">
        <v>353</v>
      </c>
      <c r="H18389" s="90" t="s">
        <v>379</v>
      </c>
      <c r="I18389" s="90" t="s">
        <v>355</v>
      </c>
      <c r="J18389" s="90" t="s">
        <v>324</v>
      </c>
      <c r="K18389" s="90" t="b">
        <f t="shared" si="287"/>
        <v>0</v>
      </c>
    </row>
    <row r="18390" spans="2:11" ht="14.65" customHeight="1" x14ac:dyDescent="0.6">
      <c r="B18390" s="90">
        <v>59074</v>
      </c>
      <c r="C18390" s="90" t="s">
        <v>24</v>
      </c>
      <c r="D18390" s="90" t="s">
        <v>351</v>
      </c>
      <c r="E18390" s="90" t="s">
        <v>352</v>
      </c>
      <c r="F18390" s="90">
        <v>2.2999999999999998</v>
      </c>
      <c r="G18390" s="90" t="s">
        <v>353</v>
      </c>
      <c r="H18390" s="90" t="s">
        <v>379</v>
      </c>
      <c r="I18390" s="90" t="s">
        <v>355</v>
      </c>
      <c r="J18390" s="90" t="s">
        <v>324</v>
      </c>
      <c r="K18390" s="90" t="b">
        <f t="shared" si="287"/>
        <v>0</v>
      </c>
    </row>
    <row r="18391" spans="2:11" ht="14.65" customHeight="1" x14ac:dyDescent="0.6">
      <c r="B18391" s="90">
        <v>59074</v>
      </c>
      <c r="C18391" s="90" t="s">
        <v>24</v>
      </c>
      <c r="D18391" s="90" t="s">
        <v>351</v>
      </c>
      <c r="E18391" s="90" t="s">
        <v>352</v>
      </c>
      <c r="F18391" s="90">
        <v>2.2999999999999998</v>
      </c>
      <c r="G18391" s="90" t="s">
        <v>353</v>
      </c>
      <c r="H18391" s="90" t="s">
        <v>379</v>
      </c>
      <c r="I18391" s="90" t="s">
        <v>355</v>
      </c>
      <c r="J18391" s="90" t="s">
        <v>324</v>
      </c>
      <c r="K18391" s="90" t="b">
        <f t="shared" si="287"/>
        <v>0</v>
      </c>
    </row>
    <row r="18392" spans="2:11" ht="14.65" customHeight="1" x14ac:dyDescent="0.6">
      <c r="B18392" s="90">
        <v>59074</v>
      </c>
      <c r="C18392" s="90" t="s">
        <v>24</v>
      </c>
      <c r="D18392" s="90" t="s">
        <v>351</v>
      </c>
      <c r="E18392" s="90" t="s">
        <v>352</v>
      </c>
      <c r="F18392" s="90">
        <v>2.2999999999999998</v>
      </c>
      <c r="G18392" s="90" t="s">
        <v>353</v>
      </c>
      <c r="H18392" s="90" t="s">
        <v>379</v>
      </c>
      <c r="I18392" s="90" t="s">
        <v>355</v>
      </c>
      <c r="J18392" s="90" t="s">
        <v>324</v>
      </c>
      <c r="K18392" s="90" t="b">
        <f t="shared" si="287"/>
        <v>0</v>
      </c>
    </row>
    <row r="18393" spans="2:11" ht="14.65" customHeight="1" x14ac:dyDescent="0.6">
      <c r="B18393" s="90">
        <v>59074</v>
      </c>
      <c r="C18393" s="90" t="s">
        <v>24</v>
      </c>
      <c r="D18393" s="90" t="s">
        <v>351</v>
      </c>
      <c r="E18393" s="90" t="s">
        <v>352</v>
      </c>
      <c r="F18393" s="90">
        <v>2.2999999999999998</v>
      </c>
      <c r="G18393" s="90" t="s">
        <v>353</v>
      </c>
      <c r="H18393" s="90" t="s">
        <v>379</v>
      </c>
      <c r="I18393" s="90" t="s">
        <v>355</v>
      </c>
      <c r="J18393" s="90" t="s">
        <v>324</v>
      </c>
      <c r="K18393" s="90" t="b">
        <f t="shared" si="287"/>
        <v>0</v>
      </c>
    </row>
    <row r="18394" spans="2:11" ht="14.65" customHeight="1" x14ac:dyDescent="0.6">
      <c r="B18394" s="90">
        <v>59074</v>
      </c>
      <c r="C18394" s="90" t="s">
        <v>24</v>
      </c>
      <c r="D18394" s="90" t="s">
        <v>351</v>
      </c>
      <c r="E18394" s="90" t="s">
        <v>352</v>
      </c>
      <c r="F18394" s="90">
        <v>2.2999999999999998</v>
      </c>
      <c r="G18394" s="90" t="s">
        <v>353</v>
      </c>
      <c r="H18394" s="90" t="s">
        <v>379</v>
      </c>
      <c r="I18394" s="90" t="s">
        <v>355</v>
      </c>
      <c r="J18394" s="90" t="s">
        <v>324</v>
      </c>
      <c r="K18394" s="90" t="b">
        <f t="shared" si="287"/>
        <v>0</v>
      </c>
    </row>
    <row r="18395" spans="2:11" ht="14.65" customHeight="1" x14ac:dyDescent="0.6">
      <c r="B18395" s="90">
        <v>59074</v>
      </c>
      <c r="C18395" s="90" t="s">
        <v>24</v>
      </c>
      <c r="D18395" s="90" t="s">
        <v>351</v>
      </c>
      <c r="E18395" s="90" t="s">
        <v>352</v>
      </c>
      <c r="F18395" s="90">
        <v>2.2999999999999998</v>
      </c>
      <c r="G18395" s="90" t="s">
        <v>353</v>
      </c>
      <c r="H18395" s="90" t="s">
        <v>379</v>
      </c>
      <c r="I18395" s="90" t="s">
        <v>355</v>
      </c>
      <c r="J18395" s="90" t="s">
        <v>324</v>
      </c>
      <c r="K18395" s="90" t="b">
        <f t="shared" si="287"/>
        <v>0</v>
      </c>
    </row>
    <row r="18396" spans="2:11" ht="14.65" customHeight="1" x14ac:dyDescent="0.6">
      <c r="B18396" s="90">
        <v>59074</v>
      </c>
      <c r="C18396" s="90" t="s">
        <v>24</v>
      </c>
      <c r="D18396" s="90" t="s">
        <v>351</v>
      </c>
      <c r="E18396" s="90" t="s">
        <v>352</v>
      </c>
      <c r="F18396" s="90">
        <v>2.2999999999999998</v>
      </c>
      <c r="G18396" s="90" t="s">
        <v>353</v>
      </c>
      <c r="H18396" s="90" t="s">
        <v>379</v>
      </c>
      <c r="I18396" s="90" t="s">
        <v>355</v>
      </c>
      <c r="J18396" s="90" t="s">
        <v>324</v>
      </c>
      <c r="K18396" s="90" t="b">
        <f t="shared" si="287"/>
        <v>0</v>
      </c>
    </row>
    <row r="18397" spans="2:11" ht="14.65" customHeight="1" x14ac:dyDescent="0.6">
      <c r="B18397" s="90">
        <v>59074</v>
      </c>
      <c r="C18397" s="90" t="s">
        <v>24</v>
      </c>
      <c r="D18397" s="90" t="s">
        <v>351</v>
      </c>
      <c r="E18397" s="90" t="s">
        <v>352</v>
      </c>
      <c r="F18397" s="90">
        <v>2.2999999999999998</v>
      </c>
      <c r="G18397" s="90" t="s">
        <v>353</v>
      </c>
      <c r="H18397" s="90" t="s">
        <v>379</v>
      </c>
      <c r="I18397" s="90" t="s">
        <v>355</v>
      </c>
      <c r="J18397" s="90" t="s">
        <v>324</v>
      </c>
      <c r="K18397" s="90" t="b">
        <f t="shared" si="287"/>
        <v>0</v>
      </c>
    </row>
    <row r="18398" spans="2:11" ht="14.65" customHeight="1" x14ac:dyDescent="0.6">
      <c r="B18398" s="90">
        <v>59074</v>
      </c>
      <c r="C18398" s="90" t="s">
        <v>24</v>
      </c>
      <c r="D18398" s="90" t="s">
        <v>351</v>
      </c>
      <c r="E18398" s="90" t="s">
        <v>352</v>
      </c>
      <c r="F18398" s="90">
        <v>2.2000000000000002</v>
      </c>
      <c r="G18398" s="90" t="s">
        <v>353</v>
      </c>
      <c r="H18398" s="90" t="s">
        <v>379</v>
      </c>
      <c r="I18398" s="90" t="s">
        <v>355</v>
      </c>
      <c r="J18398" s="90" t="s">
        <v>324</v>
      </c>
      <c r="K18398" s="90" t="b">
        <f t="shared" si="287"/>
        <v>0</v>
      </c>
    </row>
    <row r="18399" spans="2:11" ht="14.65" customHeight="1" x14ac:dyDescent="0.6">
      <c r="B18399" s="90">
        <v>59074</v>
      </c>
      <c r="C18399" s="90" t="s">
        <v>24</v>
      </c>
      <c r="D18399" s="90" t="s">
        <v>351</v>
      </c>
      <c r="E18399" s="90" t="s">
        <v>352</v>
      </c>
      <c r="F18399" s="90">
        <v>2.2000000000000002</v>
      </c>
      <c r="G18399" s="90" t="s">
        <v>353</v>
      </c>
      <c r="H18399" s="90" t="s">
        <v>379</v>
      </c>
      <c r="I18399" s="90" t="s">
        <v>355</v>
      </c>
      <c r="J18399" s="90" t="s">
        <v>324</v>
      </c>
      <c r="K18399" s="90" t="b">
        <f t="shared" si="287"/>
        <v>0</v>
      </c>
    </row>
    <row r="18400" spans="2:11" ht="14.65" customHeight="1" x14ac:dyDescent="0.6">
      <c r="B18400" s="90">
        <v>59074</v>
      </c>
      <c r="C18400" s="90" t="s">
        <v>24</v>
      </c>
      <c r="D18400" s="90" t="s">
        <v>351</v>
      </c>
      <c r="E18400" s="90" t="s">
        <v>352</v>
      </c>
      <c r="F18400" s="90">
        <v>2.2000000000000002</v>
      </c>
      <c r="G18400" s="90" t="s">
        <v>353</v>
      </c>
      <c r="H18400" s="90" t="s">
        <v>379</v>
      </c>
      <c r="I18400" s="90" t="s">
        <v>355</v>
      </c>
      <c r="J18400" s="90" t="s">
        <v>324</v>
      </c>
      <c r="K18400" s="90" t="b">
        <f t="shared" si="287"/>
        <v>0</v>
      </c>
    </row>
    <row r="18401" spans="2:11" ht="14.65" customHeight="1" x14ac:dyDescent="0.6">
      <c r="B18401" s="90">
        <v>59074</v>
      </c>
      <c r="C18401" s="90" t="s">
        <v>24</v>
      </c>
      <c r="D18401" s="90" t="s">
        <v>351</v>
      </c>
      <c r="E18401" s="90" t="s">
        <v>352</v>
      </c>
      <c r="F18401" s="90">
        <v>2.2000000000000002</v>
      </c>
      <c r="G18401" s="90" t="s">
        <v>353</v>
      </c>
      <c r="H18401" s="90" t="s">
        <v>379</v>
      </c>
      <c r="I18401" s="90" t="s">
        <v>355</v>
      </c>
      <c r="J18401" s="90" t="s">
        <v>324</v>
      </c>
      <c r="K18401" s="90" t="b">
        <f t="shared" si="287"/>
        <v>0</v>
      </c>
    </row>
    <row r="18402" spans="2:11" ht="14.65" customHeight="1" x14ac:dyDescent="0.6">
      <c r="B18402" s="90">
        <v>59074</v>
      </c>
      <c r="C18402" s="90" t="s">
        <v>24</v>
      </c>
      <c r="D18402" s="90" t="s">
        <v>351</v>
      </c>
      <c r="E18402" s="90" t="s">
        <v>352</v>
      </c>
      <c r="F18402" s="90">
        <v>2.2000000000000002</v>
      </c>
      <c r="G18402" s="90" t="s">
        <v>353</v>
      </c>
      <c r="H18402" s="90" t="s">
        <v>379</v>
      </c>
      <c r="I18402" s="90" t="s">
        <v>355</v>
      </c>
      <c r="J18402" s="90" t="s">
        <v>324</v>
      </c>
      <c r="K18402" s="90" t="b">
        <f t="shared" si="287"/>
        <v>0</v>
      </c>
    </row>
    <row r="18403" spans="2:11" ht="14.65" customHeight="1" x14ac:dyDescent="0.6">
      <c r="B18403" s="90">
        <v>59074</v>
      </c>
      <c r="C18403" s="90" t="s">
        <v>24</v>
      </c>
      <c r="D18403" s="90" t="s">
        <v>351</v>
      </c>
      <c r="E18403" s="90" t="s">
        <v>352</v>
      </c>
      <c r="F18403" s="90">
        <v>2.2000000000000002</v>
      </c>
      <c r="G18403" s="90" t="s">
        <v>353</v>
      </c>
      <c r="H18403" s="90" t="s">
        <v>379</v>
      </c>
      <c r="I18403" s="90" t="s">
        <v>355</v>
      </c>
      <c r="J18403" s="90" t="s">
        <v>324</v>
      </c>
      <c r="K18403" s="90" t="b">
        <f t="shared" si="287"/>
        <v>0</v>
      </c>
    </row>
    <row r="18404" spans="2:11" ht="14.65" customHeight="1" x14ac:dyDescent="0.6">
      <c r="B18404" s="90">
        <v>59074</v>
      </c>
      <c r="C18404" s="90" t="s">
        <v>24</v>
      </c>
      <c r="D18404" s="90" t="s">
        <v>351</v>
      </c>
      <c r="E18404" s="90" t="s">
        <v>352</v>
      </c>
      <c r="F18404" s="90">
        <v>2.2000000000000002</v>
      </c>
      <c r="G18404" s="90" t="s">
        <v>353</v>
      </c>
      <c r="H18404" s="90" t="s">
        <v>379</v>
      </c>
      <c r="I18404" s="90" t="s">
        <v>355</v>
      </c>
      <c r="J18404" s="90" t="s">
        <v>324</v>
      </c>
      <c r="K18404" s="90" t="b">
        <f t="shared" si="287"/>
        <v>0</v>
      </c>
    </row>
    <row r="18405" spans="2:11" ht="14.65" customHeight="1" x14ac:dyDescent="0.6">
      <c r="B18405" s="90">
        <v>59074</v>
      </c>
      <c r="C18405" s="90" t="s">
        <v>24</v>
      </c>
      <c r="D18405" s="90" t="s">
        <v>351</v>
      </c>
      <c r="E18405" s="90" t="s">
        <v>352</v>
      </c>
      <c r="F18405" s="90">
        <v>2.2000000000000002</v>
      </c>
      <c r="G18405" s="90" t="s">
        <v>353</v>
      </c>
      <c r="H18405" s="90" t="s">
        <v>379</v>
      </c>
      <c r="I18405" s="90" t="s">
        <v>355</v>
      </c>
      <c r="J18405" s="90" t="s">
        <v>324</v>
      </c>
      <c r="K18405" s="90" t="b">
        <f t="shared" si="287"/>
        <v>0</v>
      </c>
    </row>
    <row r="18406" spans="2:11" ht="14.65" customHeight="1" x14ac:dyDescent="0.6">
      <c r="B18406" s="90">
        <v>59074</v>
      </c>
      <c r="C18406" s="90" t="s">
        <v>24</v>
      </c>
      <c r="D18406" s="90" t="s">
        <v>351</v>
      </c>
      <c r="E18406" s="90" t="s">
        <v>352</v>
      </c>
      <c r="F18406" s="90">
        <v>2.2000000000000002</v>
      </c>
      <c r="G18406" s="90" t="s">
        <v>353</v>
      </c>
      <c r="H18406" s="90" t="s">
        <v>379</v>
      </c>
      <c r="I18406" s="90" t="s">
        <v>355</v>
      </c>
      <c r="J18406" s="90" t="s">
        <v>324</v>
      </c>
      <c r="K18406" s="90" t="b">
        <f t="shared" si="287"/>
        <v>0</v>
      </c>
    </row>
    <row r="18407" spans="2:11" ht="14.65" customHeight="1" x14ac:dyDescent="0.6">
      <c r="B18407" s="90">
        <v>59074</v>
      </c>
      <c r="C18407" s="90" t="s">
        <v>24</v>
      </c>
      <c r="D18407" s="90" t="s">
        <v>351</v>
      </c>
      <c r="E18407" s="90" t="s">
        <v>352</v>
      </c>
      <c r="F18407" s="90">
        <v>2.2000000000000002</v>
      </c>
      <c r="G18407" s="90" t="s">
        <v>353</v>
      </c>
      <c r="H18407" s="90" t="s">
        <v>379</v>
      </c>
      <c r="I18407" s="90" t="s">
        <v>355</v>
      </c>
      <c r="J18407" s="90" t="s">
        <v>324</v>
      </c>
      <c r="K18407" s="90" t="b">
        <f t="shared" si="287"/>
        <v>0</v>
      </c>
    </row>
    <row r="18408" spans="2:11" ht="14.65" customHeight="1" x14ac:dyDescent="0.6">
      <c r="B18408" s="90">
        <v>59074</v>
      </c>
      <c r="C18408" s="90" t="s">
        <v>24</v>
      </c>
      <c r="D18408" s="90" t="s">
        <v>351</v>
      </c>
      <c r="E18408" s="90" t="s">
        <v>352</v>
      </c>
      <c r="F18408" s="90">
        <v>2.2000000000000002</v>
      </c>
      <c r="G18408" s="90" t="s">
        <v>353</v>
      </c>
      <c r="H18408" s="90" t="s">
        <v>379</v>
      </c>
      <c r="I18408" s="90" t="s">
        <v>355</v>
      </c>
      <c r="J18408" s="90" t="s">
        <v>324</v>
      </c>
      <c r="K18408" s="90" t="b">
        <f t="shared" si="287"/>
        <v>0</v>
      </c>
    </row>
    <row r="18409" spans="2:11" ht="14.65" customHeight="1" x14ac:dyDescent="0.6">
      <c r="B18409" s="90">
        <v>59074</v>
      </c>
      <c r="C18409" s="90" t="s">
        <v>24</v>
      </c>
      <c r="D18409" s="90" t="s">
        <v>351</v>
      </c>
      <c r="E18409" s="90" t="s">
        <v>352</v>
      </c>
      <c r="F18409" s="90">
        <v>2.2000000000000002</v>
      </c>
      <c r="G18409" s="90" t="s">
        <v>353</v>
      </c>
      <c r="H18409" s="90" t="s">
        <v>379</v>
      </c>
      <c r="I18409" s="90" t="s">
        <v>355</v>
      </c>
      <c r="J18409" s="90" t="s">
        <v>324</v>
      </c>
      <c r="K18409" s="90" t="b">
        <f t="shared" si="287"/>
        <v>0</v>
      </c>
    </row>
    <row r="18410" spans="2:11" ht="14.65" customHeight="1" x14ac:dyDescent="0.6">
      <c r="B18410" s="90">
        <v>59074</v>
      </c>
      <c r="C18410" s="90" t="s">
        <v>24</v>
      </c>
      <c r="D18410" s="90" t="s">
        <v>351</v>
      </c>
      <c r="E18410" s="90" t="s">
        <v>352</v>
      </c>
      <c r="F18410" s="90">
        <v>2.2000000000000002</v>
      </c>
      <c r="G18410" s="90" t="s">
        <v>353</v>
      </c>
      <c r="H18410" s="90" t="s">
        <v>379</v>
      </c>
      <c r="I18410" s="90" t="s">
        <v>355</v>
      </c>
      <c r="J18410" s="90" t="s">
        <v>324</v>
      </c>
      <c r="K18410" s="90" t="b">
        <f t="shared" si="287"/>
        <v>0</v>
      </c>
    </row>
    <row r="18411" spans="2:11" ht="14.65" customHeight="1" x14ac:dyDescent="0.6">
      <c r="B18411" s="90">
        <v>59074</v>
      </c>
      <c r="C18411" s="90" t="s">
        <v>24</v>
      </c>
      <c r="D18411" s="90" t="s">
        <v>351</v>
      </c>
      <c r="E18411" s="90" t="s">
        <v>352</v>
      </c>
      <c r="F18411" s="90">
        <v>2.2000000000000002</v>
      </c>
      <c r="G18411" s="90" t="s">
        <v>353</v>
      </c>
      <c r="H18411" s="90" t="s">
        <v>379</v>
      </c>
      <c r="I18411" s="90" t="s">
        <v>355</v>
      </c>
      <c r="J18411" s="90" t="s">
        <v>324</v>
      </c>
      <c r="K18411" s="90" t="b">
        <f t="shared" si="287"/>
        <v>0</v>
      </c>
    </row>
    <row r="18412" spans="2:11" ht="14.65" customHeight="1" x14ac:dyDescent="0.6">
      <c r="B18412" s="90">
        <v>59074</v>
      </c>
      <c r="C18412" s="90" t="s">
        <v>24</v>
      </c>
      <c r="D18412" s="90" t="s">
        <v>351</v>
      </c>
      <c r="E18412" s="90" t="s">
        <v>352</v>
      </c>
      <c r="F18412" s="90">
        <v>2.2000000000000002</v>
      </c>
      <c r="G18412" s="90" t="s">
        <v>353</v>
      </c>
      <c r="H18412" s="90" t="s">
        <v>379</v>
      </c>
      <c r="I18412" s="90" t="s">
        <v>355</v>
      </c>
      <c r="J18412" s="90" t="s">
        <v>324</v>
      </c>
      <c r="K18412" s="90" t="b">
        <f t="shared" si="287"/>
        <v>0</v>
      </c>
    </row>
    <row r="18413" spans="2:11" ht="14.65" customHeight="1" x14ac:dyDescent="0.6">
      <c r="B18413" s="90">
        <v>59074</v>
      </c>
      <c r="C18413" s="90" t="s">
        <v>24</v>
      </c>
      <c r="D18413" s="90" t="s">
        <v>351</v>
      </c>
      <c r="E18413" s="90" t="s">
        <v>352</v>
      </c>
      <c r="F18413" s="90">
        <v>2.2000000000000002</v>
      </c>
      <c r="G18413" s="90" t="s">
        <v>353</v>
      </c>
      <c r="H18413" s="90" t="s">
        <v>379</v>
      </c>
      <c r="I18413" s="90" t="s">
        <v>355</v>
      </c>
      <c r="J18413" s="90" t="s">
        <v>324</v>
      </c>
      <c r="K18413" s="90" t="b">
        <f t="shared" si="287"/>
        <v>0</v>
      </c>
    </row>
    <row r="18414" spans="2:11" ht="14.65" customHeight="1" x14ac:dyDescent="0.6">
      <c r="B18414" s="90">
        <v>59074</v>
      </c>
      <c r="C18414" s="90" t="s">
        <v>24</v>
      </c>
      <c r="D18414" s="90" t="s">
        <v>351</v>
      </c>
      <c r="E18414" s="90" t="s">
        <v>352</v>
      </c>
      <c r="F18414" s="90">
        <v>2.2999999999999998</v>
      </c>
      <c r="G18414" s="90" t="s">
        <v>353</v>
      </c>
      <c r="H18414" s="90" t="s">
        <v>379</v>
      </c>
      <c r="I18414" s="90" t="s">
        <v>355</v>
      </c>
      <c r="J18414" s="90" t="s">
        <v>324</v>
      </c>
      <c r="K18414" s="90" t="b">
        <f t="shared" si="287"/>
        <v>0</v>
      </c>
    </row>
    <row r="18415" spans="2:11" ht="14.65" customHeight="1" x14ac:dyDescent="0.6">
      <c r="B18415" s="90">
        <v>59074</v>
      </c>
      <c r="C18415" s="90" t="s">
        <v>24</v>
      </c>
      <c r="D18415" s="90" t="s">
        <v>351</v>
      </c>
      <c r="E18415" s="90" t="s">
        <v>352</v>
      </c>
      <c r="F18415" s="90">
        <v>2.2999999999999998</v>
      </c>
      <c r="G18415" s="90" t="s">
        <v>353</v>
      </c>
      <c r="H18415" s="90" t="s">
        <v>379</v>
      </c>
      <c r="I18415" s="90" t="s">
        <v>355</v>
      </c>
      <c r="J18415" s="90" t="s">
        <v>324</v>
      </c>
      <c r="K18415" s="90" t="b">
        <f t="shared" si="287"/>
        <v>0</v>
      </c>
    </row>
    <row r="18416" spans="2:11" ht="14.65" customHeight="1" x14ac:dyDescent="0.6">
      <c r="B18416" s="90">
        <v>59075</v>
      </c>
      <c r="C18416" s="90" t="s">
        <v>65</v>
      </c>
      <c r="D18416" s="90" t="s">
        <v>384</v>
      </c>
      <c r="E18416" s="90" t="s">
        <v>385</v>
      </c>
      <c r="F18416" s="90">
        <v>1</v>
      </c>
      <c r="G18416" s="90" t="s">
        <v>353</v>
      </c>
      <c r="H18416" s="90" t="s">
        <v>354</v>
      </c>
      <c r="I18416" s="90" t="s">
        <v>386</v>
      </c>
      <c r="J18416" s="90" t="s">
        <v>296</v>
      </c>
      <c r="K18416" s="90" t="b">
        <f t="shared" si="287"/>
        <v>1</v>
      </c>
    </row>
    <row r="18417" spans="2:11" ht="14.65" customHeight="1" x14ac:dyDescent="0.6">
      <c r="B18417" s="90">
        <v>59076</v>
      </c>
      <c r="C18417" s="90" t="s">
        <v>108</v>
      </c>
      <c r="D18417" s="90" t="s">
        <v>358</v>
      </c>
      <c r="E18417" s="90" t="s">
        <v>359</v>
      </c>
      <c r="F18417" s="90">
        <v>10</v>
      </c>
      <c r="G18417" s="90" t="s">
        <v>353</v>
      </c>
      <c r="H18417" s="90" t="s">
        <v>354</v>
      </c>
      <c r="I18417" s="90" t="s">
        <v>360</v>
      </c>
      <c r="J18417" s="90" t="s">
        <v>300</v>
      </c>
      <c r="K18417" s="90" t="b">
        <f t="shared" si="287"/>
        <v>1</v>
      </c>
    </row>
    <row r="18418" spans="2:11" ht="14.65" customHeight="1" x14ac:dyDescent="0.6">
      <c r="B18418" s="90">
        <v>59077</v>
      </c>
      <c r="C18418" s="90" t="s">
        <v>65</v>
      </c>
      <c r="D18418" s="90" t="s">
        <v>384</v>
      </c>
      <c r="E18418" s="90" t="s">
        <v>385</v>
      </c>
      <c r="F18418" s="90">
        <v>1.5</v>
      </c>
      <c r="G18418" s="90" t="s">
        <v>353</v>
      </c>
      <c r="H18418" s="90" t="s">
        <v>354</v>
      </c>
      <c r="I18418" s="90" t="s">
        <v>386</v>
      </c>
      <c r="J18418" s="90" t="s">
        <v>296</v>
      </c>
      <c r="K18418" s="90" t="b">
        <f t="shared" si="287"/>
        <v>1</v>
      </c>
    </row>
    <row r="18419" spans="2:11" ht="14.65" customHeight="1" x14ac:dyDescent="0.6">
      <c r="B18419" s="90">
        <v>59078</v>
      </c>
      <c r="C18419" s="90" t="s">
        <v>65</v>
      </c>
      <c r="D18419" s="90" t="s">
        <v>384</v>
      </c>
      <c r="E18419" s="90" t="s">
        <v>385</v>
      </c>
      <c r="F18419" s="90">
        <v>4</v>
      </c>
      <c r="G18419" s="90" t="s">
        <v>353</v>
      </c>
      <c r="H18419" s="90" t="s">
        <v>354</v>
      </c>
      <c r="I18419" s="90" t="s">
        <v>386</v>
      </c>
      <c r="J18419" s="90" t="s">
        <v>296</v>
      </c>
      <c r="K18419" s="90" t="b">
        <f t="shared" si="287"/>
        <v>1</v>
      </c>
    </row>
    <row r="18420" spans="2:11" ht="14.65" customHeight="1" x14ac:dyDescent="0.6">
      <c r="B18420" s="90">
        <v>59079</v>
      </c>
      <c r="C18420" s="90" t="s">
        <v>65</v>
      </c>
      <c r="D18420" s="90" t="s">
        <v>384</v>
      </c>
      <c r="E18420" s="90" t="s">
        <v>385</v>
      </c>
      <c r="F18420" s="90">
        <v>1</v>
      </c>
      <c r="G18420" s="90" t="s">
        <v>353</v>
      </c>
      <c r="H18420" s="90" t="s">
        <v>354</v>
      </c>
      <c r="I18420" s="90" t="s">
        <v>386</v>
      </c>
      <c r="J18420" s="90" t="s">
        <v>296</v>
      </c>
      <c r="K18420" s="90" t="b">
        <f t="shared" si="287"/>
        <v>1</v>
      </c>
    </row>
    <row r="18421" spans="2:11" ht="14.65" customHeight="1" x14ac:dyDescent="0.6">
      <c r="B18421" s="90">
        <v>59080</v>
      </c>
      <c r="C18421" s="90" t="s">
        <v>65</v>
      </c>
      <c r="D18421" s="90" t="s">
        <v>384</v>
      </c>
      <c r="E18421" s="90" t="s">
        <v>385</v>
      </c>
      <c r="F18421" s="90">
        <v>1</v>
      </c>
      <c r="G18421" s="90" t="s">
        <v>353</v>
      </c>
      <c r="H18421" s="90" t="s">
        <v>354</v>
      </c>
      <c r="I18421" s="90" t="s">
        <v>386</v>
      </c>
      <c r="J18421" s="90" t="s">
        <v>296</v>
      </c>
      <c r="K18421" s="90" t="b">
        <f t="shared" si="287"/>
        <v>1</v>
      </c>
    </row>
    <row r="18422" spans="2:11" ht="14.65" customHeight="1" x14ac:dyDescent="0.6">
      <c r="B18422" s="90">
        <v>59081</v>
      </c>
      <c r="C18422" s="90" t="s">
        <v>65</v>
      </c>
      <c r="D18422" s="90" t="s">
        <v>384</v>
      </c>
      <c r="E18422" s="90" t="s">
        <v>385</v>
      </c>
      <c r="F18422" s="90">
        <v>4</v>
      </c>
      <c r="G18422" s="90" t="s">
        <v>353</v>
      </c>
      <c r="H18422" s="90" t="s">
        <v>354</v>
      </c>
      <c r="I18422" s="90" t="s">
        <v>386</v>
      </c>
      <c r="J18422" s="90" t="s">
        <v>296</v>
      </c>
      <c r="K18422" s="90" t="b">
        <f t="shared" si="287"/>
        <v>1</v>
      </c>
    </row>
    <row r="18423" spans="2:11" ht="14.65" customHeight="1" x14ac:dyDescent="0.6">
      <c r="B18423" s="90">
        <v>59082</v>
      </c>
      <c r="C18423" s="90" t="s">
        <v>65</v>
      </c>
      <c r="D18423" s="90" t="s">
        <v>384</v>
      </c>
      <c r="E18423" s="90" t="s">
        <v>385</v>
      </c>
      <c r="F18423" s="90">
        <v>5</v>
      </c>
      <c r="G18423" s="90" t="s">
        <v>353</v>
      </c>
      <c r="H18423" s="90" t="s">
        <v>354</v>
      </c>
      <c r="I18423" s="90" t="s">
        <v>386</v>
      </c>
      <c r="J18423" s="90" t="s">
        <v>296</v>
      </c>
      <c r="K18423" s="90" t="b">
        <f t="shared" si="287"/>
        <v>1</v>
      </c>
    </row>
    <row r="18424" spans="2:11" ht="14.65" customHeight="1" x14ac:dyDescent="0.6">
      <c r="B18424" s="90">
        <v>59083</v>
      </c>
      <c r="C18424" s="90" t="s">
        <v>27</v>
      </c>
      <c r="D18424" s="90" t="s">
        <v>358</v>
      </c>
      <c r="E18424" s="90" t="s">
        <v>359</v>
      </c>
      <c r="F18424" s="90">
        <v>200.6</v>
      </c>
      <c r="G18424" s="90" t="s">
        <v>353</v>
      </c>
      <c r="H18424" s="90" t="s">
        <v>354</v>
      </c>
      <c r="I18424" s="90" t="s">
        <v>360</v>
      </c>
      <c r="J18424" s="90" t="s">
        <v>300</v>
      </c>
      <c r="K18424" s="90" t="b">
        <f t="shared" si="287"/>
        <v>1</v>
      </c>
    </row>
    <row r="18425" spans="2:11" ht="14.65" customHeight="1" x14ac:dyDescent="0.6">
      <c r="B18425" s="90">
        <v>59084</v>
      </c>
      <c r="C18425" s="90" t="s">
        <v>51</v>
      </c>
      <c r="D18425" s="90" t="s">
        <v>358</v>
      </c>
      <c r="E18425" s="90" t="s">
        <v>359</v>
      </c>
      <c r="F18425" s="90">
        <v>72</v>
      </c>
      <c r="G18425" s="90" t="s">
        <v>353</v>
      </c>
      <c r="H18425" s="90" t="s">
        <v>354</v>
      </c>
      <c r="I18425" s="90" t="s">
        <v>360</v>
      </c>
      <c r="J18425" s="90" t="s">
        <v>300</v>
      </c>
      <c r="K18425" s="90" t="b">
        <f t="shared" si="287"/>
        <v>1</v>
      </c>
    </row>
    <row r="18426" spans="2:11" ht="14.65" customHeight="1" x14ac:dyDescent="0.6">
      <c r="B18426" s="90">
        <v>59085</v>
      </c>
      <c r="C18426" s="90" t="s">
        <v>65</v>
      </c>
      <c r="D18426" s="90" t="s">
        <v>384</v>
      </c>
      <c r="E18426" s="90" t="s">
        <v>385</v>
      </c>
      <c r="F18426" s="90">
        <v>4.5</v>
      </c>
      <c r="G18426" s="90" t="s">
        <v>353</v>
      </c>
      <c r="H18426" s="90" t="s">
        <v>354</v>
      </c>
      <c r="I18426" s="90" t="s">
        <v>386</v>
      </c>
      <c r="J18426" s="90" t="s">
        <v>296</v>
      </c>
      <c r="K18426" s="90" t="b">
        <f t="shared" si="287"/>
        <v>1</v>
      </c>
    </row>
    <row r="18427" spans="2:11" ht="14.65" customHeight="1" x14ac:dyDescent="0.6">
      <c r="B18427" s="90">
        <v>59086</v>
      </c>
      <c r="C18427" s="90" t="s">
        <v>24</v>
      </c>
      <c r="D18427" s="90" t="s">
        <v>384</v>
      </c>
      <c r="E18427" s="90" t="s">
        <v>385</v>
      </c>
      <c r="F18427" s="90">
        <v>12</v>
      </c>
      <c r="G18427" s="90" t="s">
        <v>353</v>
      </c>
      <c r="H18427" s="90" t="s">
        <v>354</v>
      </c>
      <c r="I18427" s="90" t="s">
        <v>386</v>
      </c>
      <c r="J18427" s="90" t="s">
        <v>296</v>
      </c>
      <c r="K18427" s="90" t="b">
        <f t="shared" si="287"/>
        <v>1</v>
      </c>
    </row>
    <row r="18428" spans="2:11" ht="14.65" customHeight="1" x14ac:dyDescent="0.6">
      <c r="B18428" s="90">
        <v>59087</v>
      </c>
      <c r="C18428" s="90" t="s">
        <v>24</v>
      </c>
      <c r="D18428" s="90" t="s">
        <v>384</v>
      </c>
      <c r="E18428" s="90" t="s">
        <v>385</v>
      </c>
      <c r="F18428" s="90">
        <v>12</v>
      </c>
      <c r="G18428" s="90" t="s">
        <v>353</v>
      </c>
      <c r="H18428" s="90" t="s">
        <v>354</v>
      </c>
      <c r="I18428" s="90" t="s">
        <v>386</v>
      </c>
      <c r="J18428" s="90" t="s">
        <v>296</v>
      </c>
      <c r="K18428" s="90" t="b">
        <f t="shared" si="287"/>
        <v>1</v>
      </c>
    </row>
    <row r="18429" spans="2:11" ht="14.65" customHeight="1" x14ac:dyDescent="0.6">
      <c r="B18429" s="90">
        <v>59088</v>
      </c>
      <c r="C18429" s="90" t="s">
        <v>24</v>
      </c>
      <c r="D18429" s="90" t="s">
        <v>384</v>
      </c>
      <c r="E18429" s="90" t="s">
        <v>385</v>
      </c>
      <c r="F18429" s="90">
        <v>20</v>
      </c>
      <c r="G18429" s="90" t="s">
        <v>353</v>
      </c>
      <c r="H18429" s="90" t="s">
        <v>354</v>
      </c>
      <c r="I18429" s="90" t="s">
        <v>386</v>
      </c>
      <c r="J18429" s="90" t="s">
        <v>296</v>
      </c>
      <c r="K18429" s="90" t="b">
        <f t="shared" si="287"/>
        <v>1</v>
      </c>
    </row>
    <row r="18430" spans="2:11" ht="14.65" customHeight="1" x14ac:dyDescent="0.6">
      <c r="B18430" s="90">
        <v>59090</v>
      </c>
      <c r="C18430" s="90" t="s">
        <v>65</v>
      </c>
      <c r="D18430" s="90" t="s">
        <v>384</v>
      </c>
      <c r="E18430" s="90" t="s">
        <v>385</v>
      </c>
      <c r="F18430" s="90">
        <v>2</v>
      </c>
      <c r="G18430" s="90" t="s">
        <v>353</v>
      </c>
      <c r="H18430" s="90" t="s">
        <v>354</v>
      </c>
      <c r="I18430" s="90" t="s">
        <v>386</v>
      </c>
      <c r="J18430" s="90" t="s">
        <v>296</v>
      </c>
      <c r="K18430" s="90" t="b">
        <f t="shared" si="287"/>
        <v>1</v>
      </c>
    </row>
    <row r="18431" spans="2:11" ht="14.65" customHeight="1" x14ac:dyDescent="0.6">
      <c r="B18431" s="90">
        <v>59093</v>
      </c>
      <c r="C18431" s="90" t="s">
        <v>67</v>
      </c>
      <c r="D18431" s="90" t="s">
        <v>370</v>
      </c>
      <c r="E18431" s="90" t="s">
        <v>29</v>
      </c>
      <c r="F18431" s="90">
        <v>43.1</v>
      </c>
      <c r="G18431" s="90" t="s">
        <v>371</v>
      </c>
      <c r="H18431" s="90" t="s">
        <v>363</v>
      </c>
      <c r="I18431" s="90" t="s">
        <v>367</v>
      </c>
      <c r="J18431" s="90" t="s">
        <v>318</v>
      </c>
      <c r="K18431" s="90" t="b">
        <f t="shared" si="287"/>
        <v>1</v>
      </c>
    </row>
    <row r="18432" spans="2:11" ht="14.65" customHeight="1" x14ac:dyDescent="0.6">
      <c r="B18432" s="90">
        <v>59093</v>
      </c>
      <c r="C18432" s="90" t="s">
        <v>67</v>
      </c>
      <c r="D18432" s="90" t="s">
        <v>370</v>
      </c>
      <c r="E18432" s="90" t="s">
        <v>29</v>
      </c>
      <c r="F18432" s="90">
        <v>43.1</v>
      </c>
      <c r="G18432" s="90" t="s">
        <v>371</v>
      </c>
      <c r="H18432" s="90" t="s">
        <v>363</v>
      </c>
      <c r="I18432" s="90" t="s">
        <v>367</v>
      </c>
      <c r="J18432" s="90" t="s">
        <v>318</v>
      </c>
      <c r="K18432" s="90" t="b">
        <f t="shared" si="287"/>
        <v>1</v>
      </c>
    </row>
    <row r="18433" spans="2:11" ht="14.65" customHeight="1" x14ac:dyDescent="0.6">
      <c r="B18433" s="90">
        <v>59093</v>
      </c>
      <c r="C18433" s="90" t="s">
        <v>67</v>
      </c>
      <c r="D18433" s="90" t="s">
        <v>370</v>
      </c>
      <c r="E18433" s="90" t="s">
        <v>24</v>
      </c>
      <c r="F18433" s="90">
        <v>40.9</v>
      </c>
      <c r="G18433" s="90" t="s">
        <v>371</v>
      </c>
      <c r="H18433" s="90" t="s">
        <v>363</v>
      </c>
      <c r="I18433" s="90" t="s">
        <v>367</v>
      </c>
      <c r="J18433" s="90" t="s">
        <v>318</v>
      </c>
      <c r="K18433" s="90" t="b">
        <f t="shared" si="287"/>
        <v>1</v>
      </c>
    </row>
    <row r="18434" spans="2:11" ht="14.65" customHeight="1" x14ac:dyDescent="0.6">
      <c r="B18434" s="90">
        <v>59094</v>
      </c>
      <c r="C18434" s="90" t="s">
        <v>24</v>
      </c>
      <c r="D18434" s="90" t="s">
        <v>384</v>
      </c>
      <c r="E18434" s="90" t="s">
        <v>385</v>
      </c>
      <c r="F18434" s="90">
        <v>1.5</v>
      </c>
      <c r="G18434" s="90" t="s">
        <v>353</v>
      </c>
      <c r="H18434" s="90" t="s">
        <v>354</v>
      </c>
      <c r="I18434" s="90" t="s">
        <v>386</v>
      </c>
      <c r="J18434" s="90" t="s">
        <v>296</v>
      </c>
      <c r="K18434" s="90" t="b">
        <f t="shared" si="287"/>
        <v>1</v>
      </c>
    </row>
    <row r="18435" spans="2:11" ht="14.65" customHeight="1" x14ac:dyDescent="0.6">
      <c r="B18435" s="90">
        <v>59095</v>
      </c>
      <c r="C18435" s="90" t="s">
        <v>24</v>
      </c>
      <c r="D18435" s="90" t="s">
        <v>384</v>
      </c>
      <c r="E18435" s="90" t="s">
        <v>385</v>
      </c>
      <c r="F18435" s="90">
        <v>1</v>
      </c>
      <c r="G18435" s="90" t="s">
        <v>353</v>
      </c>
      <c r="H18435" s="90" t="s">
        <v>354</v>
      </c>
      <c r="I18435" s="90" t="s">
        <v>386</v>
      </c>
      <c r="J18435" s="90" t="s">
        <v>296</v>
      </c>
      <c r="K18435" s="90" t="b">
        <f t="shared" si="287"/>
        <v>1</v>
      </c>
    </row>
    <row r="18436" spans="2:11" ht="14.65" customHeight="1" x14ac:dyDescent="0.6">
      <c r="B18436" s="90">
        <v>59096</v>
      </c>
      <c r="C18436" s="90" t="s">
        <v>24</v>
      </c>
      <c r="D18436" s="90" t="s">
        <v>384</v>
      </c>
      <c r="E18436" s="90" t="s">
        <v>385</v>
      </c>
      <c r="F18436" s="90">
        <v>1</v>
      </c>
      <c r="G18436" s="90" t="s">
        <v>353</v>
      </c>
      <c r="H18436" s="90" t="s">
        <v>354</v>
      </c>
      <c r="I18436" s="90" t="s">
        <v>386</v>
      </c>
      <c r="J18436" s="90" t="s">
        <v>296</v>
      </c>
      <c r="K18436" s="90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 x14ac:dyDescent="0.6">
      <c r="B18437" s="90">
        <v>59097</v>
      </c>
      <c r="C18437" s="90" t="s">
        <v>90</v>
      </c>
      <c r="D18437" s="90" t="s">
        <v>384</v>
      </c>
      <c r="E18437" s="90" t="s">
        <v>385</v>
      </c>
      <c r="F18437" s="90">
        <v>10.1</v>
      </c>
      <c r="G18437" s="90" t="s">
        <v>353</v>
      </c>
      <c r="H18437" s="90" t="s">
        <v>354</v>
      </c>
      <c r="I18437" s="90" t="s">
        <v>386</v>
      </c>
      <c r="J18437" s="90" t="s">
        <v>296</v>
      </c>
      <c r="K18437" s="90" t="b">
        <f t="shared" si="288"/>
        <v>1</v>
      </c>
    </row>
    <row r="18438" spans="2:11" ht="14.65" customHeight="1" x14ac:dyDescent="0.6">
      <c r="B18438" s="90">
        <v>59098</v>
      </c>
      <c r="C18438" s="90" t="s">
        <v>24</v>
      </c>
      <c r="D18438" s="90" t="s">
        <v>384</v>
      </c>
      <c r="E18438" s="90" t="s">
        <v>385</v>
      </c>
      <c r="F18438" s="90">
        <v>1</v>
      </c>
      <c r="G18438" s="90" t="s">
        <v>353</v>
      </c>
      <c r="H18438" s="90" t="s">
        <v>354</v>
      </c>
      <c r="I18438" s="90" t="s">
        <v>386</v>
      </c>
      <c r="J18438" s="90" t="s">
        <v>296</v>
      </c>
      <c r="K18438" s="90" t="b">
        <f t="shared" si="288"/>
        <v>1</v>
      </c>
    </row>
    <row r="18439" spans="2:11" ht="14.65" customHeight="1" x14ac:dyDescent="0.6">
      <c r="B18439" s="90">
        <v>59099</v>
      </c>
      <c r="C18439" s="90" t="s">
        <v>24</v>
      </c>
      <c r="D18439" s="90" t="s">
        <v>384</v>
      </c>
      <c r="E18439" s="90" t="s">
        <v>385</v>
      </c>
      <c r="F18439" s="90">
        <v>1</v>
      </c>
      <c r="G18439" s="90" t="s">
        <v>353</v>
      </c>
      <c r="H18439" s="90" t="s">
        <v>354</v>
      </c>
      <c r="I18439" s="90" t="s">
        <v>386</v>
      </c>
      <c r="J18439" s="90" t="s">
        <v>296</v>
      </c>
      <c r="K18439" s="90" t="b">
        <f t="shared" si="288"/>
        <v>1</v>
      </c>
    </row>
    <row r="18440" spans="2:11" ht="14.65" customHeight="1" x14ac:dyDescent="0.6">
      <c r="B18440" s="90">
        <v>59100</v>
      </c>
      <c r="C18440" s="90" t="s">
        <v>98</v>
      </c>
      <c r="D18440" s="90" t="s">
        <v>384</v>
      </c>
      <c r="E18440" s="90" t="s">
        <v>385</v>
      </c>
      <c r="F18440" s="90">
        <v>4.9000000000000004</v>
      </c>
      <c r="G18440" s="90" t="s">
        <v>353</v>
      </c>
      <c r="H18440" s="90" t="s">
        <v>354</v>
      </c>
      <c r="I18440" s="90" t="s">
        <v>386</v>
      </c>
      <c r="J18440" s="90" t="s">
        <v>296</v>
      </c>
      <c r="K18440" s="90" t="b">
        <f t="shared" si="288"/>
        <v>1</v>
      </c>
    </row>
    <row r="18441" spans="2:11" ht="14.65" customHeight="1" x14ac:dyDescent="0.6">
      <c r="B18441" s="90">
        <v>59102</v>
      </c>
      <c r="C18441" s="90" t="s">
        <v>98</v>
      </c>
      <c r="D18441" s="90" t="s">
        <v>384</v>
      </c>
      <c r="E18441" s="90" t="s">
        <v>385</v>
      </c>
      <c r="F18441" s="90">
        <v>5</v>
      </c>
      <c r="G18441" s="90" t="s">
        <v>353</v>
      </c>
      <c r="H18441" s="90" t="s">
        <v>354</v>
      </c>
      <c r="I18441" s="90" t="s">
        <v>386</v>
      </c>
      <c r="J18441" s="90" t="s">
        <v>296</v>
      </c>
      <c r="K18441" s="90" t="b">
        <f t="shared" si="288"/>
        <v>1</v>
      </c>
    </row>
    <row r="18442" spans="2:11" ht="14.65" customHeight="1" x14ac:dyDescent="0.6">
      <c r="B18442" s="90">
        <v>59103</v>
      </c>
      <c r="C18442" s="90" t="s">
        <v>98</v>
      </c>
      <c r="D18442" s="90" t="s">
        <v>384</v>
      </c>
      <c r="E18442" s="90" t="s">
        <v>385</v>
      </c>
      <c r="F18442" s="90">
        <v>5</v>
      </c>
      <c r="G18442" s="90" t="s">
        <v>353</v>
      </c>
      <c r="H18442" s="90" t="s">
        <v>354</v>
      </c>
      <c r="I18442" s="90" t="s">
        <v>386</v>
      </c>
      <c r="J18442" s="90" t="s">
        <v>296</v>
      </c>
      <c r="K18442" s="90" t="b">
        <f t="shared" si="288"/>
        <v>1</v>
      </c>
    </row>
    <row r="18443" spans="2:11" ht="14.65" customHeight="1" x14ac:dyDescent="0.6">
      <c r="B18443" s="90">
        <v>59105</v>
      </c>
      <c r="C18443" s="90" t="s">
        <v>98</v>
      </c>
      <c r="D18443" s="90" t="s">
        <v>384</v>
      </c>
      <c r="E18443" s="90" t="s">
        <v>385</v>
      </c>
      <c r="F18443" s="90">
        <v>4.9000000000000004</v>
      </c>
      <c r="G18443" s="90" t="s">
        <v>353</v>
      </c>
      <c r="H18443" s="90" t="s">
        <v>354</v>
      </c>
      <c r="I18443" s="90" t="s">
        <v>386</v>
      </c>
      <c r="J18443" s="90" t="s">
        <v>296</v>
      </c>
      <c r="K18443" s="90" t="b">
        <f t="shared" si="288"/>
        <v>1</v>
      </c>
    </row>
    <row r="18444" spans="2:11" ht="14.65" customHeight="1" x14ac:dyDescent="0.6">
      <c r="B18444" s="90">
        <v>59106</v>
      </c>
      <c r="C18444" s="90" t="s">
        <v>98</v>
      </c>
      <c r="D18444" s="90" t="s">
        <v>384</v>
      </c>
      <c r="E18444" s="90" t="s">
        <v>385</v>
      </c>
      <c r="F18444" s="90">
        <v>2</v>
      </c>
      <c r="G18444" s="90" t="s">
        <v>353</v>
      </c>
      <c r="H18444" s="90" t="s">
        <v>354</v>
      </c>
      <c r="I18444" s="90" t="s">
        <v>386</v>
      </c>
      <c r="J18444" s="90" t="s">
        <v>296</v>
      </c>
      <c r="K18444" s="90" t="b">
        <f t="shared" si="288"/>
        <v>1</v>
      </c>
    </row>
    <row r="18445" spans="2:11" ht="14.65" customHeight="1" x14ac:dyDescent="0.6">
      <c r="B18445" s="90">
        <v>59107</v>
      </c>
      <c r="C18445" s="90" t="s">
        <v>98</v>
      </c>
      <c r="D18445" s="90" t="s">
        <v>384</v>
      </c>
      <c r="E18445" s="90" t="s">
        <v>385</v>
      </c>
      <c r="F18445" s="90">
        <v>5</v>
      </c>
      <c r="G18445" s="90" t="s">
        <v>353</v>
      </c>
      <c r="H18445" s="90" t="s">
        <v>354</v>
      </c>
      <c r="I18445" s="90" t="s">
        <v>386</v>
      </c>
      <c r="J18445" s="90" t="s">
        <v>296</v>
      </c>
      <c r="K18445" s="90" t="b">
        <f t="shared" si="288"/>
        <v>1</v>
      </c>
    </row>
    <row r="18446" spans="2:11" ht="14.65" customHeight="1" x14ac:dyDescent="0.6">
      <c r="B18446" s="90">
        <v>59109</v>
      </c>
      <c r="C18446" s="90" t="s">
        <v>98</v>
      </c>
      <c r="D18446" s="90" t="s">
        <v>384</v>
      </c>
      <c r="E18446" s="90" t="s">
        <v>385</v>
      </c>
      <c r="F18446" s="90">
        <v>5</v>
      </c>
      <c r="G18446" s="90" t="s">
        <v>353</v>
      </c>
      <c r="H18446" s="90" t="s">
        <v>354</v>
      </c>
      <c r="I18446" s="90" t="s">
        <v>386</v>
      </c>
      <c r="J18446" s="90" t="s">
        <v>296</v>
      </c>
      <c r="K18446" s="90" t="b">
        <f t="shared" si="288"/>
        <v>1</v>
      </c>
    </row>
    <row r="18447" spans="2:11" ht="14.65" customHeight="1" x14ac:dyDescent="0.6">
      <c r="B18447" s="90">
        <v>59110</v>
      </c>
      <c r="C18447" s="90" t="s">
        <v>76</v>
      </c>
      <c r="D18447" s="90" t="s">
        <v>384</v>
      </c>
      <c r="E18447" s="90" t="s">
        <v>385</v>
      </c>
      <c r="F18447" s="90">
        <v>4.9000000000000004</v>
      </c>
      <c r="G18447" s="90" t="s">
        <v>353</v>
      </c>
      <c r="H18447" s="90" t="s">
        <v>354</v>
      </c>
      <c r="I18447" s="90" t="s">
        <v>386</v>
      </c>
      <c r="J18447" s="90" t="s">
        <v>296</v>
      </c>
      <c r="K18447" s="90" t="b">
        <f t="shared" si="288"/>
        <v>1</v>
      </c>
    </row>
    <row r="18448" spans="2:11" ht="14.65" customHeight="1" x14ac:dyDescent="0.6">
      <c r="B18448" s="90">
        <v>59111</v>
      </c>
      <c r="C18448" s="90" t="s">
        <v>98</v>
      </c>
      <c r="D18448" s="90" t="s">
        <v>384</v>
      </c>
      <c r="E18448" s="90" t="s">
        <v>385</v>
      </c>
      <c r="F18448" s="90">
        <v>5</v>
      </c>
      <c r="G18448" s="90" t="s">
        <v>353</v>
      </c>
      <c r="H18448" s="90" t="s">
        <v>354</v>
      </c>
      <c r="I18448" s="90" t="s">
        <v>386</v>
      </c>
      <c r="J18448" s="90" t="s">
        <v>296</v>
      </c>
      <c r="K18448" s="90" t="b">
        <f t="shared" si="288"/>
        <v>1</v>
      </c>
    </row>
    <row r="18449" spans="2:11" ht="14.65" customHeight="1" x14ac:dyDescent="0.6">
      <c r="B18449" s="90">
        <v>59112</v>
      </c>
      <c r="C18449" s="90" t="s">
        <v>98</v>
      </c>
      <c r="D18449" s="90" t="s">
        <v>384</v>
      </c>
      <c r="E18449" s="90" t="s">
        <v>385</v>
      </c>
      <c r="F18449" s="90">
        <v>5</v>
      </c>
      <c r="G18449" s="90" t="s">
        <v>353</v>
      </c>
      <c r="H18449" s="90" t="s">
        <v>354</v>
      </c>
      <c r="I18449" s="90" t="s">
        <v>386</v>
      </c>
      <c r="J18449" s="90" t="s">
        <v>296</v>
      </c>
      <c r="K18449" s="90" t="b">
        <f t="shared" si="288"/>
        <v>1</v>
      </c>
    </row>
    <row r="18450" spans="2:11" ht="14.65" customHeight="1" x14ac:dyDescent="0.6">
      <c r="B18450" s="90">
        <v>59113</v>
      </c>
      <c r="C18450" s="90" t="s">
        <v>98</v>
      </c>
      <c r="D18450" s="90" t="s">
        <v>384</v>
      </c>
      <c r="E18450" s="90" t="s">
        <v>385</v>
      </c>
      <c r="F18450" s="90">
        <v>5</v>
      </c>
      <c r="G18450" s="90" t="s">
        <v>353</v>
      </c>
      <c r="H18450" s="90" t="s">
        <v>354</v>
      </c>
      <c r="I18450" s="90" t="s">
        <v>386</v>
      </c>
      <c r="J18450" s="90" t="s">
        <v>296</v>
      </c>
      <c r="K18450" s="90" t="b">
        <f t="shared" si="288"/>
        <v>1</v>
      </c>
    </row>
    <row r="18451" spans="2:11" ht="14.65" customHeight="1" x14ac:dyDescent="0.6">
      <c r="B18451" s="90">
        <v>59114</v>
      </c>
      <c r="C18451" s="90" t="s">
        <v>98</v>
      </c>
      <c r="D18451" s="90" t="s">
        <v>384</v>
      </c>
      <c r="E18451" s="90" t="s">
        <v>385</v>
      </c>
      <c r="F18451" s="90">
        <v>2</v>
      </c>
      <c r="G18451" s="90" t="s">
        <v>353</v>
      </c>
      <c r="H18451" s="90" t="s">
        <v>354</v>
      </c>
      <c r="I18451" s="90" t="s">
        <v>386</v>
      </c>
      <c r="J18451" s="90" t="s">
        <v>296</v>
      </c>
      <c r="K18451" s="90" t="b">
        <f t="shared" si="288"/>
        <v>1</v>
      </c>
    </row>
    <row r="18452" spans="2:11" ht="14.65" customHeight="1" x14ac:dyDescent="0.6">
      <c r="B18452" s="90">
        <v>59115</v>
      </c>
      <c r="C18452" s="90" t="s">
        <v>98</v>
      </c>
      <c r="D18452" s="90" t="s">
        <v>384</v>
      </c>
      <c r="E18452" s="90" t="s">
        <v>385</v>
      </c>
      <c r="F18452" s="90">
        <v>1.9</v>
      </c>
      <c r="G18452" s="90" t="s">
        <v>353</v>
      </c>
      <c r="H18452" s="90" t="s">
        <v>354</v>
      </c>
      <c r="I18452" s="90" t="s">
        <v>386</v>
      </c>
      <c r="J18452" s="90" t="s">
        <v>296</v>
      </c>
      <c r="K18452" s="90" t="b">
        <f t="shared" si="288"/>
        <v>1</v>
      </c>
    </row>
    <row r="18453" spans="2:11" ht="14.65" customHeight="1" x14ac:dyDescent="0.6">
      <c r="B18453" s="90">
        <v>59116</v>
      </c>
      <c r="C18453" s="90" t="s">
        <v>90</v>
      </c>
      <c r="D18453" s="90" t="s">
        <v>388</v>
      </c>
      <c r="E18453" s="90" t="s">
        <v>352</v>
      </c>
      <c r="F18453" s="90">
        <v>2.1</v>
      </c>
      <c r="G18453" s="90" t="s">
        <v>353</v>
      </c>
      <c r="H18453" s="90" t="s">
        <v>379</v>
      </c>
      <c r="I18453" s="90" t="s">
        <v>389</v>
      </c>
      <c r="J18453" s="90" t="s">
        <v>322</v>
      </c>
      <c r="K18453" s="90" t="b">
        <f t="shared" si="288"/>
        <v>0</v>
      </c>
    </row>
    <row r="18454" spans="2:11" ht="14.65" customHeight="1" x14ac:dyDescent="0.6">
      <c r="B18454" s="90">
        <v>59117</v>
      </c>
      <c r="C18454" s="90" t="s">
        <v>98</v>
      </c>
      <c r="D18454" s="90" t="s">
        <v>384</v>
      </c>
      <c r="E18454" s="90" t="s">
        <v>385</v>
      </c>
      <c r="F18454" s="90">
        <v>23.1</v>
      </c>
      <c r="G18454" s="90" t="s">
        <v>353</v>
      </c>
      <c r="H18454" s="90" t="s">
        <v>363</v>
      </c>
      <c r="I18454" s="90" t="s">
        <v>386</v>
      </c>
      <c r="J18454" s="90" t="s">
        <v>296</v>
      </c>
      <c r="K18454" s="90" t="b">
        <f t="shared" si="288"/>
        <v>1</v>
      </c>
    </row>
    <row r="18455" spans="2:11" ht="14.65" customHeight="1" x14ac:dyDescent="0.6">
      <c r="B18455" s="90">
        <v>59118</v>
      </c>
      <c r="C18455" s="90" t="s">
        <v>125</v>
      </c>
      <c r="D18455" s="90" t="s">
        <v>358</v>
      </c>
      <c r="E18455" s="90" t="s">
        <v>359</v>
      </c>
      <c r="F18455" s="90">
        <v>165</v>
      </c>
      <c r="G18455" s="90" t="s">
        <v>353</v>
      </c>
      <c r="H18455" s="90" t="s">
        <v>354</v>
      </c>
      <c r="I18455" s="90" t="s">
        <v>360</v>
      </c>
      <c r="J18455" s="90" t="s">
        <v>300</v>
      </c>
      <c r="K18455" s="90" t="b">
        <f t="shared" si="288"/>
        <v>1</v>
      </c>
    </row>
    <row r="18456" spans="2:11" ht="14.65" customHeight="1" x14ac:dyDescent="0.6">
      <c r="B18456" s="90">
        <v>59119</v>
      </c>
      <c r="C18456" s="90" t="s">
        <v>98</v>
      </c>
      <c r="D18456" s="90" t="s">
        <v>384</v>
      </c>
      <c r="E18456" s="90" t="s">
        <v>385</v>
      </c>
      <c r="F18456" s="90">
        <v>2</v>
      </c>
      <c r="G18456" s="90" t="s">
        <v>353</v>
      </c>
      <c r="H18456" s="90" t="s">
        <v>354</v>
      </c>
      <c r="I18456" s="90" t="s">
        <v>386</v>
      </c>
      <c r="J18456" s="90" t="s">
        <v>296</v>
      </c>
      <c r="K18456" s="90" t="b">
        <f t="shared" si="288"/>
        <v>1</v>
      </c>
    </row>
    <row r="18457" spans="2:11" ht="14.65" customHeight="1" x14ac:dyDescent="0.6">
      <c r="B18457" s="90">
        <v>59120</v>
      </c>
      <c r="C18457" s="90" t="s">
        <v>98</v>
      </c>
      <c r="D18457" s="90" t="s">
        <v>384</v>
      </c>
      <c r="E18457" s="90" t="s">
        <v>385</v>
      </c>
      <c r="F18457" s="90">
        <v>2</v>
      </c>
      <c r="G18457" s="90" t="s">
        <v>353</v>
      </c>
      <c r="H18457" s="90" t="s">
        <v>354</v>
      </c>
      <c r="I18457" s="90" t="s">
        <v>386</v>
      </c>
      <c r="J18457" s="90" t="s">
        <v>296</v>
      </c>
      <c r="K18457" s="90" t="b">
        <f t="shared" si="288"/>
        <v>1</v>
      </c>
    </row>
    <row r="18458" spans="2:11" ht="14.65" customHeight="1" x14ac:dyDescent="0.6">
      <c r="B18458" s="90">
        <v>59121</v>
      </c>
      <c r="C18458" s="90" t="s">
        <v>65</v>
      </c>
      <c r="D18458" s="90" t="s">
        <v>384</v>
      </c>
      <c r="E18458" s="90" t="s">
        <v>385</v>
      </c>
      <c r="F18458" s="90">
        <v>1.9</v>
      </c>
      <c r="G18458" s="90" t="s">
        <v>353</v>
      </c>
      <c r="H18458" s="90" t="s">
        <v>354</v>
      </c>
      <c r="I18458" s="90" t="s">
        <v>386</v>
      </c>
      <c r="J18458" s="90" t="s">
        <v>296</v>
      </c>
      <c r="K18458" s="90" t="b">
        <f t="shared" si="288"/>
        <v>1</v>
      </c>
    </row>
    <row r="18459" spans="2:11" ht="14.65" customHeight="1" x14ac:dyDescent="0.6">
      <c r="B18459" s="90">
        <v>59122</v>
      </c>
      <c r="C18459" s="90" t="s">
        <v>24</v>
      </c>
      <c r="D18459" s="90" t="s">
        <v>384</v>
      </c>
      <c r="E18459" s="90" t="s">
        <v>385</v>
      </c>
      <c r="F18459" s="90">
        <v>1.5</v>
      </c>
      <c r="G18459" s="90" t="s">
        <v>353</v>
      </c>
      <c r="H18459" s="90" t="s">
        <v>354</v>
      </c>
      <c r="I18459" s="90" t="s">
        <v>386</v>
      </c>
      <c r="J18459" s="90" t="s">
        <v>296</v>
      </c>
      <c r="K18459" s="90" t="b">
        <f t="shared" si="288"/>
        <v>1</v>
      </c>
    </row>
    <row r="18460" spans="2:11" ht="14.65" customHeight="1" x14ac:dyDescent="0.6">
      <c r="B18460" s="90">
        <v>59123</v>
      </c>
      <c r="C18460" s="90" t="s">
        <v>98</v>
      </c>
      <c r="D18460" s="90" t="s">
        <v>384</v>
      </c>
      <c r="E18460" s="90" t="s">
        <v>385</v>
      </c>
      <c r="F18460" s="90">
        <v>3</v>
      </c>
      <c r="G18460" s="90" t="s">
        <v>353</v>
      </c>
      <c r="H18460" s="90" t="s">
        <v>354</v>
      </c>
      <c r="I18460" s="90" t="s">
        <v>386</v>
      </c>
      <c r="J18460" s="90" t="s">
        <v>296</v>
      </c>
      <c r="K18460" s="90" t="b">
        <f t="shared" si="288"/>
        <v>1</v>
      </c>
    </row>
    <row r="18461" spans="2:11" ht="14.65" customHeight="1" x14ac:dyDescent="0.6">
      <c r="B18461" s="90">
        <v>59124</v>
      </c>
      <c r="C18461" s="90" t="s">
        <v>98</v>
      </c>
      <c r="D18461" s="90" t="s">
        <v>384</v>
      </c>
      <c r="E18461" s="90" t="s">
        <v>385</v>
      </c>
      <c r="F18461" s="90">
        <v>3</v>
      </c>
      <c r="G18461" s="90" t="s">
        <v>353</v>
      </c>
      <c r="H18461" s="90" t="s">
        <v>354</v>
      </c>
      <c r="I18461" s="90" t="s">
        <v>386</v>
      </c>
      <c r="J18461" s="90" t="s">
        <v>296</v>
      </c>
      <c r="K18461" s="90" t="b">
        <f t="shared" si="288"/>
        <v>1</v>
      </c>
    </row>
    <row r="18462" spans="2:11" ht="14.65" customHeight="1" x14ac:dyDescent="0.6">
      <c r="B18462" s="90">
        <v>59125</v>
      </c>
      <c r="C18462" s="90" t="s">
        <v>98</v>
      </c>
      <c r="D18462" s="90" t="s">
        <v>384</v>
      </c>
      <c r="E18462" s="90" t="s">
        <v>385</v>
      </c>
      <c r="F18462" s="90">
        <v>2</v>
      </c>
      <c r="G18462" s="90" t="s">
        <v>353</v>
      </c>
      <c r="H18462" s="90" t="s">
        <v>354</v>
      </c>
      <c r="I18462" s="90" t="s">
        <v>386</v>
      </c>
      <c r="J18462" s="90" t="s">
        <v>296</v>
      </c>
      <c r="K18462" s="90" t="b">
        <f t="shared" si="288"/>
        <v>1</v>
      </c>
    </row>
    <row r="18463" spans="2:11" ht="14.65" customHeight="1" x14ac:dyDescent="0.6">
      <c r="B18463" s="90">
        <v>59126</v>
      </c>
      <c r="C18463" s="90" t="s">
        <v>98</v>
      </c>
      <c r="D18463" s="90" t="s">
        <v>384</v>
      </c>
      <c r="E18463" s="90" t="s">
        <v>385</v>
      </c>
      <c r="F18463" s="90">
        <v>5</v>
      </c>
      <c r="G18463" s="90" t="s">
        <v>353</v>
      </c>
      <c r="H18463" s="90" t="s">
        <v>354</v>
      </c>
      <c r="I18463" s="90" t="s">
        <v>386</v>
      </c>
      <c r="J18463" s="90" t="s">
        <v>296</v>
      </c>
      <c r="K18463" s="90" t="b">
        <f t="shared" si="288"/>
        <v>1</v>
      </c>
    </row>
    <row r="18464" spans="2:11" ht="14.65" customHeight="1" x14ac:dyDescent="0.6">
      <c r="B18464" s="90">
        <v>59127</v>
      </c>
      <c r="C18464" s="90" t="s">
        <v>98</v>
      </c>
      <c r="D18464" s="90" t="s">
        <v>384</v>
      </c>
      <c r="E18464" s="90" t="s">
        <v>385</v>
      </c>
      <c r="F18464" s="90">
        <v>5</v>
      </c>
      <c r="G18464" s="90" t="s">
        <v>353</v>
      </c>
      <c r="H18464" s="90" t="s">
        <v>354</v>
      </c>
      <c r="I18464" s="90" t="s">
        <v>386</v>
      </c>
      <c r="J18464" s="90" t="s">
        <v>296</v>
      </c>
      <c r="K18464" s="90" t="b">
        <f t="shared" si="288"/>
        <v>1</v>
      </c>
    </row>
    <row r="18465" spans="2:11" ht="14.65" customHeight="1" x14ac:dyDescent="0.6">
      <c r="B18465" s="90">
        <v>59128</v>
      </c>
      <c r="C18465" s="90" t="s">
        <v>65</v>
      </c>
      <c r="D18465" s="90" t="s">
        <v>384</v>
      </c>
      <c r="E18465" s="90" t="s">
        <v>385</v>
      </c>
      <c r="F18465" s="90">
        <v>3.2</v>
      </c>
      <c r="G18465" s="90" t="s">
        <v>353</v>
      </c>
      <c r="H18465" s="90" t="s">
        <v>354</v>
      </c>
      <c r="I18465" s="90" t="s">
        <v>386</v>
      </c>
      <c r="J18465" s="90" t="s">
        <v>296</v>
      </c>
      <c r="K18465" s="90" t="b">
        <f t="shared" si="288"/>
        <v>1</v>
      </c>
    </row>
    <row r="18466" spans="2:11" ht="14.65" customHeight="1" x14ac:dyDescent="0.6">
      <c r="B18466" s="90">
        <v>59129</v>
      </c>
      <c r="C18466" s="90" t="s">
        <v>24</v>
      </c>
      <c r="D18466" s="90" t="s">
        <v>384</v>
      </c>
      <c r="E18466" s="90" t="s">
        <v>385</v>
      </c>
      <c r="F18466" s="90">
        <v>1.1000000000000001</v>
      </c>
      <c r="G18466" s="90" t="s">
        <v>353</v>
      </c>
      <c r="H18466" s="90" t="s">
        <v>354</v>
      </c>
      <c r="I18466" s="90" t="s">
        <v>386</v>
      </c>
      <c r="J18466" s="90" t="s">
        <v>296</v>
      </c>
      <c r="K18466" s="90" t="b">
        <f t="shared" si="288"/>
        <v>1</v>
      </c>
    </row>
    <row r="18467" spans="2:11" ht="14.65" customHeight="1" x14ac:dyDescent="0.6">
      <c r="B18467" s="90">
        <v>59130</v>
      </c>
      <c r="C18467" s="90" t="s">
        <v>24</v>
      </c>
      <c r="D18467" s="90" t="s">
        <v>384</v>
      </c>
      <c r="E18467" s="90" t="s">
        <v>385</v>
      </c>
      <c r="F18467" s="90">
        <v>1.3</v>
      </c>
      <c r="G18467" s="90" t="s">
        <v>353</v>
      </c>
      <c r="H18467" s="90" t="s">
        <v>354</v>
      </c>
      <c r="I18467" s="90" t="s">
        <v>386</v>
      </c>
      <c r="J18467" s="90" t="s">
        <v>296</v>
      </c>
      <c r="K18467" s="90" t="b">
        <f t="shared" si="288"/>
        <v>1</v>
      </c>
    </row>
    <row r="18468" spans="2:11" ht="27" customHeight="1" x14ac:dyDescent="0.6">
      <c r="B18468" s="90">
        <v>59131</v>
      </c>
      <c r="C18468" s="90" t="s">
        <v>65</v>
      </c>
      <c r="D18468" s="90" t="s">
        <v>384</v>
      </c>
      <c r="E18468" s="90" t="s">
        <v>385</v>
      </c>
      <c r="F18468" s="90">
        <v>1.3</v>
      </c>
      <c r="G18468" s="90" t="s">
        <v>353</v>
      </c>
      <c r="H18468" s="90" t="s">
        <v>354</v>
      </c>
      <c r="I18468" s="90" t="s">
        <v>386</v>
      </c>
      <c r="J18468" s="90" t="s">
        <v>296</v>
      </c>
      <c r="K18468" s="90" t="b">
        <f t="shared" si="288"/>
        <v>1</v>
      </c>
    </row>
    <row r="18469" spans="2:11" ht="14.65" customHeight="1" x14ac:dyDescent="0.6">
      <c r="B18469" s="90">
        <v>59132</v>
      </c>
      <c r="C18469" s="90" t="s">
        <v>24</v>
      </c>
      <c r="D18469" s="90" t="s">
        <v>384</v>
      </c>
      <c r="E18469" s="90" t="s">
        <v>385</v>
      </c>
      <c r="F18469" s="90">
        <v>1.1000000000000001</v>
      </c>
      <c r="G18469" s="90" t="s">
        <v>353</v>
      </c>
      <c r="H18469" s="90" t="s">
        <v>354</v>
      </c>
      <c r="I18469" s="90" t="s">
        <v>386</v>
      </c>
      <c r="J18469" s="90" t="s">
        <v>296</v>
      </c>
      <c r="K18469" s="90" t="b">
        <f t="shared" si="288"/>
        <v>1</v>
      </c>
    </row>
    <row r="18470" spans="2:11" ht="14.65" customHeight="1" x14ac:dyDescent="0.6">
      <c r="B18470" s="90">
        <v>59133</v>
      </c>
      <c r="C18470" s="90" t="s">
        <v>24</v>
      </c>
      <c r="D18470" s="90" t="s">
        <v>384</v>
      </c>
      <c r="E18470" s="90" t="s">
        <v>385</v>
      </c>
      <c r="F18470" s="90">
        <v>1.1000000000000001</v>
      </c>
      <c r="G18470" s="90" t="s">
        <v>353</v>
      </c>
      <c r="H18470" s="90" t="s">
        <v>354</v>
      </c>
      <c r="I18470" s="90" t="s">
        <v>386</v>
      </c>
      <c r="J18470" s="90" t="s">
        <v>296</v>
      </c>
      <c r="K18470" s="90" t="b">
        <f t="shared" si="288"/>
        <v>1</v>
      </c>
    </row>
    <row r="18471" spans="2:11" ht="14.65" customHeight="1" x14ac:dyDescent="0.6">
      <c r="B18471" s="90">
        <v>59134</v>
      </c>
      <c r="C18471" s="90" t="s">
        <v>65</v>
      </c>
      <c r="D18471" s="90" t="s">
        <v>384</v>
      </c>
      <c r="E18471" s="90" t="s">
        <v>385</v>
      </c>
      <c r="F18471" s="90">
        <v>1.9</v>
      </c>
      <c r="G18471" s="90" t="s">
        <v>353</v>
      </c>
      <c r="H18471" s="90" t="s">
        <v>354</v>
      </c>
      <c r="I18471" s="90" t="s">
        <v>386</v>
      </c>
      <c r="J18471" s="90" t="s">
        <v>296</v>
      </c>
      <c r="K18471" s="90" t="b">
        <f t="shared" si="288"/>
        <v>1</v>
      </c>
    </row>
    <row r="18472" spans="2:11" ht="14.65" customHeight="1" x14ac:dyDescent="0.6">
      <c r="B18472" s="90">
        <v>59135</v>
      </c>
      <c r="C18472" s="90" t="s">
        <v>65</v>
      </c>
      <c r="D18472" s="90" t="s">
        <v>384</v>
      </c>
      <c r="E18472" s="90" t="s">
        <v>385</v>
      </c>
      <c r="F18472" s="90">
        <v>2.6</v>
      </c>
      <c r="G18472" s="90" t="s">
        <v>353</v>
      </c>
      <c r="H18472" s="90" t="s">
        <v>354</v>
      </c>
      <c r="I18472" s="90" t="s">
        <v>386</v>
      </c>
      <c r="J18472" s="90" t="s">
        <v>296</v>
      </c>
      <c r="K18472" s="90" t="b">
        <f t="shared" si="288"/>
        <v>1</v>
      </c>
    </row>
    <row r="18473" spans="2:11" ht="14.65" customHeight="1" x14ac:dyDescent="0.6">
      <c r="B18473" s="90">
        <v>59136</v>
      </c>
      <c r="C18473" s="90" t="s">
        <v>65</v>
      </c>
      <c r="D18473" s="90" t="s">
        <v>384</v>
      </c>
      <c r="E18473" s="90" t="s">
        <v>385</v>
      </c>
      <c r="F18473" s="90">
        <v>1.3</v>
      </c>
      <c r="G18473" s="90" t="s">
        <v>353</v>
      </c>
      <c r="H18473" s="90" t="s">
        <v>354</v>
      </c>
      <c r="I18473" s="90" t="s">
        <v>386</v>
      </c>
      <c r="J18473" s="90" t="s">
        <v>296</v>
      </c>
      <c r="K18473" s="90" t="b">
        <f t="shared" si="288"/>
        <v>1</v>
      </c>
    </row>
    <row r="18474" spans="2:11" ht="14.65" customHeight="1" x14ac:dyDescent="0.6">
      <c r="B18474" s="90">
        <v>59137</v>
      </c>
      <c r="C18474" s="90" t="s">
        <v>65</v>
      </c>
      <c r="D18474" s="90" t="s">
        <v>384</v>
      </c>
      <c r="E18474" s="90" t="s">
        <v>385</v>
      </c>
      <c r="F18474" s="90">
        <v>5.6</v>
      </c>
      <c r="G18474" s="90" t="s">
        <v>353</v>
      </c>
      <c r="H18474" s="90" t="s">
        <v>354</v>
      </c>
      <c r="I18474" s="90" t="s">
        <v>386</v>
      </c>
      <c r="J18474" s="90" t="s">
        <v>296</v>
      </c>
      <c r="K18474" s="90" t="b">
        <f t="shared" si="288"/>
        <v>1</v>
      </c>
    </row>
    <row r="18475" spans="2:11" ht="14.65" customHeight="1" x14ac:dyDescent="0.6">
      <c r="B18475" s="90">
        <v>59138</v>
      </c>
      <c r="C18475" s="90" t="s">
        <v>24</v>
      </c>
      <c r="D18475" s="90" t="s">
        <v>384</v>
      </c>
      <c r="E18475" s="90" t="s">
        <v>385</v>
      </c>
      <c r="F18475" s="90">
        <v>1.1000000000000001</v>
      </c>
      <c r="G18475" s="90" t="s">
        <v>353</v>
      </c>
      <c r="H18475" s="90" t="s">
        <v>354</v>
      </c>
      <c r="I18475" s="90" t="s">
        <v>386</v>
      </c>
      <c r="J18475" s="90" t="s">
        <v>296</v>
      </c>
      <c r="K18475" s="90" t="b">
        <f t="shared" si="288"/>
        <v>1</v>
      </c>
    </row>
    <row r="18476" spans="2:11" ht="14.65" customHeight="1" x14ac:dyDescent="0.6">
      <c r="B18476" s="90">
        <v>59139</v>
      </c>
      <c r="C18476" s="90" t="s">
        <v>24</v>
      </c>
      <c r="D18476" s="90" t="s">
        <v>384</v>
      </c>
      <c r="E18476" s="90" t="s">
        <v>385</v>
      </c>
      <c r="F18476" s="90">
        <v>1.1000000000000001</v>
      </c>
      <c r="G18476" s="90" t="s">
        <v>353</v>
      </c>
      <c r="H18476" s="90" t="s">
        <v>354</v>
      </c>
      <c r="I18476" s="90" t="s">
        <v>386</v>
      </c>
      <c r="J18476" s="90" t="s">
        <v>296</v>
      </c>
      <c r="K18476" s="90" t="b">
        <f t="shared" si="288"/>
        <v>1</v>
      </c>
    </row>
    <row r="18477" spans="2:11" ht="14.65" customHeight="1" x14ac:dyDescent="0.6">
      <c r="B18477" s="90">
        <v>59140</v>
      </c>
      <c r="C18477" s="90" t="s">
        <v>65</v>
      </c>
      <c r="D18477" s="90" t="s">
        <v>384</v>
      </c>
      <c r="E18477" s="90" t="s">
        <v>385</v>
      </c>
      <c r="F18477" s="90">
        <v>4.5</v>
      </c>
      <c r="G18477" s="90" t="s">
        <v>353</v>
      </c>
      <c r="H18477" s="90" t="s">
        <v>354</v>
      </c>
      <c r="I18477" s="90" t="s">
        <v>386</v>
      </c>
      <c r="J18477" s="90" t="s">
        <v>296</v>
      </c>
      <c r="K18477" s="90" t="b">
        <f t="shared" si="288"/>
        <v>1</v>
      </c>
    </row>
    <row r="18478" spans="2:11" ht="14.65" customHeight="1" x14ac:dyDescent="0.6">
      <c r="B18478" s="90">
        <v>59142</v>
      </c>
      <c r="C18478" s="90" t="s">
        <v>35</v>
      </c>
      <c r="D18478" s="90" t="s">
        <v>388</v>
      </c>
      <c r="E18478" s="90" t="s">
        <v>352</v>
      </c>
      <c r="F18478" s="90">
        <v>1.6</v>
      </c>
      <c r="G18478" s="90" t="s">
        <v>353</v>
      </c>
      <c r="H18478" s="90" t="s">
        <v>354</v>
      </c>
      <c r="I18478" s="90" t="s">
        <v>389</v>
      </c>
      <c r="J18478" s="90" t="s">
        <v>322</v>
      </c>
      <c r="K18478" s="90" t="b">
        <f t="shared" si="288"/>
        <v>1</v>
      </c>
    </row>
    <row r="18479" spans="2:11" ht="14.65" customHeight="1" x14ac:dyDescent="0.6">
      <c r="B18479" s="90">
        <v>59143</v>
      </c>
      <c r="C18479" s="90" t="s">
        <v>27</v>
      </c>
      <c r="D18479" s="90" t="s">
        <v>388</v>
      </c>
      <c r="E18479" s="90" t="s">
        <v>352</v>
      </c>
      <c r="F18479" s="90">
        <v>3.1</v>
      </c>
      <c r="G18479" s="90" t="s">
        <v>353</v>
      </c>
      <c r="H18479" s="90" t="s">
        <v>354</v>
      </c>
      <c r="I18479" s="90" t="s">
        <v>389</v>
      </c>
      <c r="J18479" s="90" t="s">
        <v>322</v>
      </c>
      <c r="K18479" s="90" t="b">
        <f t="shared" si="288"/>
        <v>1</v>
      </c>
    </row>
    <row r="18480" spans="2:11" ht="14.65" customHeight="1" x14ac:dyDescent="0.6">
      <c r="B18480" s="90">
        <v>59144</v>
      </c>
      <c r="C18480" s="90" t="s">
        <v>27</v>
      </c>
      <c r="D18480" s="90" t="s">
        <v>384</v>
      </c>
      <c r="E18480" s="90" t="s">
        <v>385</v>
      </c>
      <c r="F18480" s="90">
        <v>1.8</v>
      </c>
      <c r="G18480" s="90" t="s">
        <v>353</v>
      </c>
      <c r="H18480" s="90" t="s">
        <v>354</v>
      </c>
      <c r="I18480" s="90" t="s">
        <v>386</v>
      </c>
      <c r="J18480" s="90" t="s">
        <v>296</v>
      </c>
      <c r="K18480" s="90" t="b">
        <f t="shared" si="288"/>
        <v>1</v>
      </c>
    </row>
    <row r="18481" spans="2:11" ht="14.65" customHeight="1" x14ac:dyDescent="0.6">
      <c r="B18481" s="90">
        <v>59145</v>
      </c>
      <c r="C18481" s="90" t="s">
        <v>125</v>
      </c>
      <c r="D18481" s="90" t="s">
        <v>372</v>
      </c>
      <c r="E18481" s="90" t="s">
        <v>373</v>
      </c>
      <c r="F18481" s="90">
        <v>70</v>
      </c>
      <c r="G18481" s="90" t="s">
        <v>371</v>
      </c>
      <c r="H18481" s="90" t="s">
        <v>402</v>
      </c>
      <c r="I18481" s="90" t="s">
        <v>367</v>
      </c>
      <c r="J18481" s="90" t="s">
        <v>325</v>
      </c>
      <c r="K18481" s="90" t="b">
        <f t="shared" si="288"/>
        <v>0</v>
      </c>
    </row>
    <row r="18482" spans="2:11" ht="14.65" customHeight="1" x14ac:dyDescent="0.6">
      <c r="B18482" s="90">
        <v>59146</v>
      </c>
      <c r="C18482" s="90" t="s">
        <v>98</v>
      </c>
      <c r="D18482" s="90" t="s">
        <v>384</v>
      </c>
      <c r="E18482" s="90" t="s">
        <v>385</v>
      </c>
      <c r="F18482" s="90">
        <v>3</v>
      </c>
      <c r="G18482" s="90" t="s">
        <v>353</v>
      </c>
      <c r="H18482" s="90" t="s">
        <v>354</v>
      </c>
      <c r="I18482" s="90" t="s">
        <v>386</v>
      </c>
      <c r="J18482" s="90" t="s">
        <v>296</v>
      </c>
      <c r="K18482" s="90" t="b">
        <f t="shared" si="288"/>
        <v>1</v>
      </c>
    </row>
    <row r="18483" spans="2:11" ht="14.65" customHeight="1" x14ac:dyDescent="0.6">
      <c r="B18483" s="90">
        <v>59147</v>
      </c>
      <c r="C18483" s="90" t="s">
        <v>62</v>
      </c>
      <c r="D18483" s="90" t="s">
        <v>358</v>
      </c>
      <c r="E18483" s="90" t="s">
        <v>359</v>
      </c>
      <c r="F18483" s="90">
        <v>30</v>
      </c>
      <c r="G18483" s="90" t="s">
        <v>353</v>
      </c>
      <c r="H18483" s="90" t="s">
        <v>354</v>
      </c>
      <c r="I18483" s="90" t="s">
        <v>360</v>
      </c>
      <c r="J18483" s="90" t="s">
        <v>300</v>
      </c>
      <c r="K18483" s="90" t="b">
        <f t="shared" si="288"/>
        <v>1</v>
      </c>
    </row>
    <row r="18484" spans="2:11" ht="14.65" customHeight="1" x14ac:dyDescent="0.6">
      <c r="B18484" s="90">
        <v>59148</v>
      </c>
      <c r="C18484" s="90" t="s">
        <v>98</v>
      </c>
      <c r="D18484" s="90" t="s">
        <v>384</v>
      </c>
      <c r="E18484" s="90" t="s">
        <v>385</v>
      </c>
      <c r="F18484" s="90">
        <v>5</v>
      </c>
      <c r="G18484" s="90" t="s">
        <v>353</v>
      </c>
      <c r="H18484" s="90" t="s">
        <v>354</v>
      </c>
      <c r="I18484" s="90" t="s">
        <v>386</v>
      </c>
      <c r="J18484" s="90" t="s">
        <v>296</v>
      </c>
      <c r="K18484" s="90" t="b">
        <f t="shared" si="288"/>
        <v>1</v>
      </c>
    </row>
    <row r="18485" spans="2:11" ht="14.65" customHeight="1" x14ac:dyDescent="0.6">
      <c r="B18485" s="90">
        <v>59149</v>
      </c>
      <c r="C18485" s="90" t="s">
        <v>98</v>
      </c>
      <c r="D18485" s="90" t="s">
        <v>384</v>
      </c>
      <c r="E18485" s="90" t="s">
        <v>385</v>
      </c>
      <c r="F18485" s="90">
        <v>5</v>
      </c>
      <c r="G18485" s="90" t="s">
        <v>353</v>
      </c>
      <c r="H18485" s="90" t="s">
        <v>354</v>
      </c>
      <c r="I18485" s="90" t="s">
        <v>386</v>
      </c>
      <c r="J18485" s="90" t="s">
        <v>296</v>
      </c>
      <c r="K18485" s="90" t="b">
        <f t="shared" si="288"/>
        <v>1</v>
      </c>
    </row>
    <row r="18486" spans="2:11" ht="14.65" customHeight="1" x14ac:dyDescent="0.6">
      <c r="B18486" s="90">
        <v>59150</v>
      </c>
      <c r="C18486" s="90" t="s">
        <v>24</v>
      </c>
      <c r="D18486" s="90" t="s">
        <v>384</v>
      </c>
      <c r="E18486" s="90" t="s">
        <v>385</v>
      </c>
      <c r="F18486" s="90">
        <v>100</v>
      </c>
      <c r="G18486" s="90" t="s">
        <v>353</v>
      </c>
      <c r="H18486" s="90" t="s">
        <v>354</v>
      </c>
      <c r="I18486" s="90" t="s">
        <v>386</v>
      </c>
      <c r="J18486" s="90" t="s">
        <v>296</v>
      </c>
      <c r="K18486" s="90" t="b">
        <f t="shared" si="288"/>
        <v>1</v>
      </c>
    </row>
    <row r="18487" spans="2:11" ht="14.65" customHeight="1" x14ac:dyDescent="0.6">
      <c r="B18487" s="90">
        <v>59151</v>
      </c>
      <c r="C18487" s="90" t="s">
        <v>35</v>
      </c>
      <c r="D18487" s="90" t="s">
        <v>420</v>
      </c>
      <c r="E18487" s="90" t="s">
        <v>352</v>
      </c>
      <c r="F18487" s="90">
        <v>1.6</v>
      </c>
      <c r="G18487" s="90" t="s">
        <v>371</v>
      </c>
      <c r="H18487" s="90" t="s">
        <v>406</v>
      </c>
      <c r="I18487" s="90" t="s">
        <v>421</v>
      </c>
      <c r="J18487" s="90" t="s">
        <v>322</v>
      </c>
      <c r="K18487" s="90" t="b">
        <f t="shared" si="288"/>
        <v>0</v>
      </c>
    </row>
    <row r="18488" spans="2:11" ht="14.65" customHeight="1" x14ac:dyDescent="0.6">
      <c r="B18488" s="90">
        <v>59151</v>
      </c>
      <c r="C18488" s="90" t="s">
        <v>35</v>
      </c>
      <c r="D18488" s="90" t="s">
        <v>420</v>
      </c>
      <c r="E18488" s="90" t="s">
        <v>352</v>
      </c>
      <c r="F18488" s="90">
        <v>1.6</v>
      </c>
      <c r="G18488" s="90" t="s">
        <v>371</v>
      </c>
      <c r="H18488" s="90" t="s">
        <v>406</v>
      </c>
      <c r="I18488" s="90" t="s">
        <v>421</v>
      </c>
      <c r="J18488" s="90" t="s">
        <v>322</v>
      </c>
      <c r="K18488" s="90" t="b">
        <f t="shared" si="288"/>
        <v>0</v>
      </c>
    </row>
    <row r="18489" spans="2:11" ht="14.65" customHeight="1" x14ac:dyDescent="0.6">
      <c r="B18489" s="90">
        <v>59152</v>
      </c>
      <c r="C18489" s="90" t="s">
        <v>98</v>
      </c>
      <c r="D18489" s="90" t="s">
        <v>384</v>
      </c>
      <c r="E18489" s="90" t="s">
        <v>385</v>
      </c>
      <c r="F18489" s="90">
        <v>5</v>
      </c>
      <c r="G18489" s="90" t="s">
        <v>353</v>
      </c>
      <c r="H18489" s="90" t="s">
        <v>354</v>
      </c>
      <c r="I18489" s="90" t="s">
        <v>386</v>
      </c>
      <c r="J18489" s="90" t="s">
        <v>296</v>
      </c>
      <c r="K18489" s="90" t="b">
        <f t="shared" si="288"/>
        <v>1</v>
      </c>
    </row>
    <row r="18490" spans="2:11" ht="14.65" customHeight="1" x14ac:dyDescent="0.6">
      <c r="B18490" s="90">
        <v>59153</v>
      </c>
      <c r="C18490" s="90" t="s">
        <v>98</v>
      </c>
      <c r="D18490" s="90" t="s">
        <v>384</v>
      </c>
      <c r="E18490" s="90" t="s">
        <v>385</v>
      </c>
      <c r="F18490" s="90">
        <v>20</v>
      </c>
      <c r="G18490" s="90" t="s">
        <v>353</v>
      </c>
      <c r="H18490" s="90" t="s">
        <v>354</v>
      </c>
      <c r="I18490" s="90" t="s">
        <v>386</v>
      </c>
      <c r="J18490" s="90" t="s">
        <v>296</v>
      </c>
      <c r="K18490" s="90" t="b">
        <f t="shared" si="288"/>
        <v>1</v>
      </c>
    </row>
    <row r="18491" spans="2:11" ht="14.65" customHeight="1" x14ac:dyDescent="0.6">
      <c r="B18491" s="90">
        <v>59154</v>
      </c>
      <c r="C18491" s="90" t="s">
        <v>98</v>
      </c>
      <c r="D18491" s="90" t="s">
        <v>384</v>
      </c>
      <c r="E18491" s="90" t="s">
        <v>385</v>
      </c>
      <c r="F18491" s="90">
        <v>5</v>
      </c>
      <c r="G18491" s="90" t="s">
        <v>353</v>
      </c>
      <c r="H18491" s="90" t="s">
        <v>354</v>
      </c>
      <c r="I18491" s="90" t="s">
        <v>386</v>
      </c>
      <c r="J18491" s="90" t="s">
        <v>296</v>
      </c>
      <c r="K18491" s="90" t="b">
        <f t="shared" si="288"/>
        <v>1</v>
      </c>
    </row>
    <row r="18492" spans="2:11" ht="14.65" customHeight="1" x14ac:dyDescent="0.6">
      <c r="B18492" s="90">
        <v>59155</v>
      </c>
      <c r="C18492" s="90" t="s">
        <v>98</v>
      </c>
      <c r="D18492" s="90" t="s">
        <v>384</v>
      </c>
      <c r="E18492" s="90" t="s">
        <v>385</v>
      </c>
      <c r="F18492" s="90">
        <v>20</v>
      </c>
      <c r="G18492" s="90" t="s">
        <v>353</v>
      </c>
      <c r="H18492" s="90" t="s">
        <v>354</v>
      </c>
      <c r="I18492" s="90" t="s">
        <v>386</v>
      </c>
      <c r="J18492" s="90" t="s">
        <v>296</v>
      </c>
      <c r="K18492" s="90" t="b">
        <f t="shared" si="288"/>
        <v>1</v>
      </c>
    </row>
    <row r="18493" spans="2:11" ht="14.65" customHeight="1" x14ac:dyDescent="0.6">
      <c r="B18493" s="90">
        <v>59156</v>
      </c>
      <c r="C18493" s="90" t="s">
        <v>98</v>
      </c>
      <c r="D18493" s="90" t="s">
        <v>384</v>
      </c>
      <c r="E18493" s="90" t="s">
        <v>385</v>
      </c>
      <c r="F18493" s="90">
        <v>5</v>
      </c>
      <c r="G18493" s="90" t="s">
        <v>353</v>
      </c>
      <c r="H18493" s="90" t="s">
        <v>354</v>
      </c>
      <c r="I18493" s="90" t="s">
        <v>386</v>
      </c>
      <c r="J18493" s="90" t="s">
        <v>296</v>
      </c>
      <c r="K18493" s="90" t="b">
        <f t="shared" si="288"/>
        <v>1</v>
      </c>
    </row>
    <row r="18494" spans="2:11" ht="14.65" customHeight="1" x14ac:dyDescent="0.6">
      <c r="B18494" s="90">
        <v>59157</v>
      </c>
      <c r="C18494" s="90" t="s">
        <v>98</v>
      </c>
      <c r="D18494" s="90" t="s">
        <v>384</v>
      </c>
      <c r="E18494" s="90" t="s">
        <v>385</v>
      </c>
      <c r="F18494" s="90">
        <v>5</v>
      </c>
      <c r="G18494" s="90" t="s">
        <v>353</v>
      </c>
      <c r="H18494" s="90" t="s">
        <v>354</v>
      </c>
      <c r="I18494" s="90" t="s">
        <v>386</v>
      </c>
      <c r="J18494" s="90" t="s">
        <v>296</v>
      </c>
      <c r="K18494" s="90" t="b">
        <f t="shared" si="288"/>
        <v>1</v>
      </c>
    </row>
    <row r="18495" spans="2:11" ht="14.65" customHeight="1" x14ac:dyDescent="0.6">
      <c r="B18495" s="90">
        <v>59158</v>
      </c>
      <c r="C18495" s="90" t="s">
        <v>98</v>
      </c>
      <c r="D18495" s="90" t="s">
        <v>384</v>
      </c>
      <c r="E18495" s="90" t="s">
        <v>385</v>
      </c>
      <c r="F18495" s="90">
        <v>5</v>
      </c>
      <c r="G18495" s="90" t="s">
        <v>353</v>
      </c>
      <c r="H18495" s="90" t="s">
        <v>354</v>
      </c>
      <c r="I18495" s="90" t="s">
        <v>386</v>
      </c>
      <c r="J18495" s="90" t="s">
        <v>296</v>
      </c>
      <c r="K18495" s="90" t="b">
        <f t="shared" si="288"/>
        <v>1</v>
      </c>
    </row>
    <row r="18496" spans="2:11" ht="14.65" customHeight="1" x14ac:dyDescent="0.6">
      <c r="B18496" s="90">
        <v>59162</v>
      </c>
      <c r="C18496" s="90" t="s">
        <v>98</v>
      </c>
      <c r="D18496" s="90" t="s">
        <v>384</v>
      </c>
      <c r="E18496" s="90" t="s">
        <v>385</v>
      </c>
      <c r="F18496" s="90">
        <v>5</v>
      </c>
      <c r="G18496" s="90" t="s">
        <v>353</v>
      </c>
      <c r="H18496" s="90" t="s">
        <v>354</v>
      </c>
      <c r="I18496" s="90" t="s">
        <v>386</v>
      </c>
      <c r="J18496" s="90" t="s">
        <v>296</v>
      </c>
      <c r="K18496" s="90" t="b">
        <f t="shared" si="288"/>
        <v>1</v>
      </c>
    </row>
    <row r="18497" spans="2:11" ht="14.65" customHeight="1" x14ac:dyDescent="0.6">
      <c r="B18497" s="90">
        <v>59163</v>
      </c>
      <c r="C18497" s="90" t="s">
        <v>98</v>
      </c>
      <c r="D18497" s="90" t="s">
        <v>384</v>
      </c>
      <c r="E18497" s="90" t="s">
        <v>385</v>
      </c>
      <c r="F18497" s="90">
        <v>5</v>
      </c>
      <c r="G18497" s="90" t="s">
        <v>353</v>
      </c>
      <c r="H18497" s="90" t="s">
        <v>354</v>
      </c>
      <c r="I18497" s="90" t="s">
        <v>386</v>
      </c>
      <c r="J18497" s="90" t="s">
        <v>296</v>
      </c>
      <c r="K18497" s="90" t="b">
        <f t="shared" si="288"/>
        <v>1</v>
      </c>
    </row>
    <row r="18498" spans="2:11" ht="14.65" customHeight="1" x14ac:dyDescent="0.6">
      <c r="B18498" s="90">
        <v>59164</v>
      </c>
      <c r="C18498" s="90" t="s">
        <v>98</v>
      </c>
      <c r="D18498" s="90" t="s">
        <v>384</v>
      </c>
      <c r="E18498" s="90" t="s">
        <v>385</v>
      </c>
      <c r="F18498" s="90">
        <v>40</v>
      </c>
      <c r="G18498" s="90" t="s">
        <v>353</v>
      </c>
      <c r="H18498" s="90" t="s">
        <v>363</v>
      </c>
      <c r="I18498" s="90" t="s">
        <v>386</v>
      </c>
      <c r="J18498" s="90" t="s">
        <v>296</v>
      </c>
      <c r="K18498" s="90" t="b">
        <f t="shared" si="288"/>
        <v>1</v>
      </c>
    </row>
    <row r="18499" spans="2:11" ht="14.65" customHeight="1" x14ac:dyDescent="0.6">
      <c r="B18499" s="90">
        <v>59166</v>
      </c>
      <c r="C18499" s="90" t="s">
        <v>90</v>
      </c>
      <c r="D18499" s="90" t="s">
        <v>384</v>
      </c>
      <c r="E18499" s="90" t="s">
        <v>385</v>
      </c>
      <c r="F18499" s="90">
        <v>1.2</v>
      </c>
      <c r="G18499" s="90" t="s">
        <v>353</v>
      </c>
      <c r="H18499" s="90" t="s">
        <v>379</v>
      </c>
      <c r="I18499" s="90" t="s">
        <v>386</v>
      </c>
      <c r="J18499" s="90" t="s">
        <v>296</v>
      </c>
      <c r="K18499" s="90" t="b">
        <f t="shared" si="288"/>
        <v>0</v>
      </c>
    </row>
    <row r="18500" spans="2:11" ht="14.65" customHeight="1" x14ac:dyDescent="0.6">
      <c r="B18500" s="90">
        <v>59167</v>
      </c>
      <c r="C18500" s="90" t="s">
        <v>24</v>
      </c>
      <c r="D18500" s="90" t="s">
        <v>384</v>
      </c>
      <c r="E18500" s="90" t="s">
        <v>385</v>
      </c>
      <c r="F18500" s="90">
        <v>1.5</v>
      </c>
      <c r="G18500" s="90" t="s">
        <v>353</v>
      </c>
      <c r="H18500" s="90" t="s">
        <v>354</v>
      </c>
      <c r="I18500" s="90" t="s">
        <v>386</v>
      </c>
      <c r="J18500" s="90" t="s">
        <v>296</v>
      </c>
      <c r="K18500" s="90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 x14ac:dyDescent="0.6">
      <c r="B18501" s="90">
        <v>59168</v>
      </c>
      <c r="C18501" s="90" t="s">
        <v>18</v>
      </c>
      <c r="D18501" s="90" t="s">
        <v>384</v>
      </c>
      <c r="E18501" s="90" t="s">
        <v>385</v>
      </c>
      <c r="F18501" s="90">
        <v>29</v>
      </c>
      <c r="G18501" s="90" t="s">
        <v>353</v>
      </c>
      <c r="H18501" s="90" t="s">
        <v>354</v>
      </c>
      <c r="I18501" s="90" t="s">
        <v>386</v>
      </c>
      <c r="J18501" s="90" t="s">
        <v>296</v>
      </c>
      <c r="K18501" s="90" t="b">
        <f t="shared" si="289"/>
        <v>1</v>
      </c>
    </row>
    <row r="18502" spans="2:11" ht="14.65" customHeight="1" x14ac:dyDescent="0.6">
      <c r="B18502" s="90">
        <v>59169</v>
      </c>
      <c r="C18502" s="90" t="s">
        <v>24</v>
      </c>
      <c r="D18502" s="90" t="s">
        <v>384</v>
      </c>
      <c r="E18502" s="90" t="s">
        <v>385</v>
      </c>
      <c r="F18502" s="90">
        <v>1.5</v>
      </c>
      <c r="G18502" s="90" t="s">
        <v>353</v>
      </c>
      <c r="H18502" s="90" t="s">
        <v>354</v>
      </c>
      <c r="I18502" s="90" t="s">
        <v>386</v>
      </c>
      <c r="J18502" s="90" t="s">
        <v>296</v>
      </c>
      <c r="K18502" s="90" t="b">
        <f t="shared" si="289"/>
        <v>1</v>
      </c>
    </row>
    <row r="18503" spans="2:11" ht="14.65" customHeight="1" x14ac:dyDescent="0.6">
      <c r="B18503" s="90">
        <v>59170</v>
      </c>
      <c r="C18503" s="90" t="s">
        <v>98</v>
      </c>
      <c r="D18503" s="90" t="s">
        <v>384</v>
      </c>
      <c r="E18503" s="90" t="s">
        <v>385</v>
      </c>
      <c r="F18503" s="90">
        <v>5</v>
      </c>
      <c r="G18503" s="90" t="s">
        <v>353</v>
      </c>
      <c r="H18503" s="90" t="s">
        <v>354</v>
      </c>
      <c r="I18503" s="90" t="s">
        <v>386</v>
      </c>
      <c r="J18503" s="90" t="s">
        <v>296</v>
      </c>
      <c r="K18503" s="90" t="b">
        <f t="shared" si="289"/>
        <v>1</v>
      </c>
    </row>
    <row r="18504" spans="2:11" ht="14.65" customHeight="1" x14ac:dyDescent="0.6">
      <c r="B18504" s="90">
        <v>59171</v>
      </c>
      <c r="C18504" s="90" t="s">
        <v>98</v>
      </c>
      <c r="D18504" s="90" t="s">
        <v>384</v>
      </c>
      <c r="E18504" s="90" t="s">
        <v>385</v>
      </c>
      <c r="F18504" s="90">
        <v>5</v>
      </c>
      <c r="G18504" s="90" t="s">
        <v>353</v>
      </c>
      <c r="H18504" s="90" t="s">
        <v>354</v>
      </c>
      <c r="I18504" s="90" t="s">
        <v>386</v>
      </c>
      <c r="J18504" s="90" t="s">
        <v>296</v>
      </c>
      <c r="K18504" s="90" t="b">
        <f t="shared" si="289"/>
        <v>1</v>
      </c>
    </row>
    <row r="18505" spans="2:11" ht="14.65" customHeight="1" x14ac:dyDescent="0.6">
      <c r="B18505" s="90">
        <v>59172</v>
      </c>
      <c r="C18505" s="90" t="s">
        <v>47</v>
      </c>
      <c r="D18505" s="90" t="s">
        <v>384</v>
      </c>
      <c r="E18505" s="90" t="s">
        <v>385</v>
      </c>
      <c r="F18505" s="90">
        <v>3.8</v>
      </c>
      <c r="G18505" s="90" t="s">
        <v>353</v>
      </c>
      <c r="H18505" s="90" t="s">
        <v>354</v>
      </c>
      <c r="I18505" s="90" t="s">
        <v>386</v>
      </c>
      <c r="J18505" s="90" t="s">
        <v>296</v>
      </c>
      <c r="K18505" s="90" t="b">
        <f t="shared" si="289"/>
        <v>1</v>
      </c>
    </row>
    <row r="18506" spans="2:11" ht="14.65" customHeight="1" x14ac:dyDescent="0.6">
      <c r="B18506" s="90">
        <v>59173</v>
      </c>
      <c r="C18506" s="90" t="s">
        <v>98</v>
      </c>
      <c r="D18506" s="90" t="s">
        <v>384</v>
      </c>
      <c r="E18506" s="90" t="s">
        <v>385</v>
      </c>
      <c r="F18506" s="90">
        <v>5</v>
      </c>
      <c r="G18506" s="90" t="s">
        <v>353</v>
      </c>
      <c r="H18506" s="90" t="s">
        <v>354</v>
      </c>
      <c r="I18506" s="90" t="s">
        <v>386</v>
      </c>
      <c r="J18506" s="90" t="s">
        <v>296</v>
      </c>
      <c r="K18506" s="90" t="b">
        <f t="shared" si="289"/>
        <v>1</v>
      </c>
    </row>
    <row r="18507" spans="2:11" ht="14.65" customHeight="1" x14ac:dyDescent="0.6">
      <c r="B18507" s="90">
        <v>59174</v>
      </c>
      <c r="C18507" s="90" t="s">
        <v>98</v>
      </c>
      <c r="D18507" s="90" t="s">
        <v>384</v>
      </c>
      <c r="E18507" s="90" t="s">
        <v>385</v>
      </c>
      <c r="F18507" s="90">
        <v>5</v>
      </c>
      <c r="G18507" s="90" t="s">
        <v>353</v>
      </c>
      <c r="H18507" s="90" t="s">
        <v>354</v>
      </c>
      <c r="I18507" s="90" t="s">
        <v>386</v>
      </c>
      <c r="J18507" s="90" t="s">
        <v>296</v>
      </c>
      <c r="K18507" s="90" t="b">
        <f t="shared" si="289"/>
        <v>1</v>
      </c>
    </row>
    <row r="18508" spans="2:11" ht="14.65" customHeight="1" x14ac:dyDescent="0.6">
      <c r="B18508" s="90">
        <v>59175</v>
      </c>
      <c r="C18508" s="90" t="s">
        <v>98</v>
      </c>
      <c r="D18508" s="90" t="s">
        <v>384</v>
      </c>
      <c r="E18508" s="90" t="s">
        <v>385</v>
      </c>
      <c r="F18508" s="90">
        <v>5</v>
      </c>
      <c r="G18508" s="90" t="s">
        <v>353</v>
      </c>
      <c r="H18508" s="90" t="s">
        <v>354</v>
      </c>
      <c r="I18508" s="90" t="s">
        <v>386</v>
      </c>
      <c r="J18508" s="90" t="s">
        <v>296</v>
      </c>
      <c r="K18508" s="90" t="b">
        <f t="shared" si="289"/>
        <v>1</v>
      </c>
    </row>
    <row r="18509" spans="2:11" ht="14.65" customHeight="1" x14ac:dyDescent="0.6">
      <c r="B18509" s="90">
        <v>59176</v>
      </c>
      <c r="C18509" s="90" t="s">
        <v>98</v>
      </c>
      <c r="D18509" s="90" t="s">
        <v>384</v>
      </c>
      <c r="E18509" s="90" t="s">
        <v>385</v>
      </c>
      <c r="F18509" s="90">
        <v>5</v>
      </c>
      <c r="G18509" s="90" t="s">
        <v>353</v>
      </c>
      <c r="H18509" s="90" t="s">
        <v>354</v>
      </c>
      <c r="I18509" s="90" t="s">
        <v>386</v>
      </c>
      <c r="J18509" s="90" t="s">
        <v>296</v>
      </c>
      <c r="K18509" s="90" t="b">
        <f t="shared" si="289"/>
        <v>1</v>
      </c>
    </row>
    <row r="18510" spans="2:11" ht="14.65" customHeight="1" x14ac:dyDescent="0.6">
      <c r="B18510" s="90">
        <v>59177</v>
      </c>
      <c r="C18510" s="90" t="s">
        <v>98</v>
      </c>
      <c r="D18510" s="90" t="s">
        <v>384</v>
      </c>
      <c r="E18510" s="90" t="s">
        <v>385</v>
      </c>
      <c r="F18510" s="90">
        <v>5</v>
      </c>
      <c r="G18510" s="90" t="s">
        <v>353</v>
      </c>
      <c r="H18510" s="90" t="s">
        <v>354</v>
      </c>
      <c r="I18510" s="90" t="s">
        <v>386</v>
      </c>
      <c r="J18510" s="90" t="s">
        <v>296</v>
      </c>
      <c r="K18510" s="90" t="b">
        <f t="shared" si="289"/>
        <v>1</v>
      </c>
    </row>
    <row r="18511" spans="2:11" ht="14.65" customHeight="1" x14ac:dyDescent="0.6">
      <c r="B18511" s="90">
        <v>59178</v>
      </c>
      <c r="C18511" s="90" t="s">
        <v>65</v>
      </c>
      <c r="D18511" s="90" t="s">
        <v>384</v>
      </c>
      <c r="E18511" s="90" t="s">
        <v>385</v>
      </c>
      <c r="F18511" s="90">
        <v>3</v>
      </c>
      <c r="G18511" s="90" t="s">
        <v>353</v>
      </c>
      <c r="H18511" s="90" t="s">
        <v>354</v>
      </c>
      <c r="I18511" s="90" t="s">
        <v>386</v>
      </c>
      <c r="J18511" s="90" t="s">
        <v>296</v>
      </c>
      <c r="K18511" s="90" t="b">
        <f t="shared" si="289"/>
        <v>1</v>
      </c>
    </row>
    <row r="18512" spans="2:11" ht="14.65" customHeight="1" x14ac:dyDescent="0.6">
      <c r="B18512" s="90">
        <v>59179</v>
      </c>
      <c r="C18512" s="90" t="s">
        <v>65</v>
      </c>
      <c r="D18512" s="90" t="s">
        <v>384</v>
      </c>
      <c r="E18512" s="90" t="s">
        <v>385</v>
      </c>
      <c r="F18512" s="90">
        <v>4</v>
      </c>
      <c r="G18512" s="90" t="s">
        <v>353</v>
      </c>
      <c r="H18512" s="90" t="s">
        <v>354</v>
      </c>
      <c r="I18512" s="90" t="s">
        <v>386</v>
      </c>
      <c r="J18512" s="90" t="s">
        <v>296</v>
      </c>
      <c r="K18512" s="90" t="b">
        <f t="shared" si="289"/>
        <v>1</v>
      </c>
    </row>
    <row r="18513" spans="2:11" ht="14.65" customHeight="1" x14ac:dyDescent="0.6">
      <c r="B18513" s="90">
        <v>59180</v>
      </c>
      <c r="C18513" s="90" t="s">
        <v>47</v>
      </c>
      <c r="D18513" s="90" t="s">
        <v>384</v>
      </c>
      <c r="E18513" s="90" t="s">
        <v>385</v>
      </c>
      <c r="F18513" s="90">
        <v>1.5</v>
      </c>
      <c r="G18513" s="90" t="s">
        <v>353</v>
      </c>
      <c r="H18513" s="90" t="s">
        <v>354</v>
      </c>
      <c r="I18513" s="90" t="s">
        <v>386</v>
      </c>
      <c r="J18513" s="90" t="s">
        <v>296</v>
      </c>
      <c r="K18513" s="90" t="b">
        <f t="shared" si="289"/>
        <v>1</v>
      </c>
    </row>
    <row r="18514" spans="2:11" ht="14.65" customHeight="1" x14ac:dyDescent="0.6">
      <c r="B18514" s="90">
        <v>59181</v>
      </c>
      <c r="C18514" s="90" t="s">
        <v>49</v>
      </c>
      <c r="D18514" s="90" t="s">
        <v>420</v>
      </c>
      <c r="E18514" s="90" t="s">
        <v>373</v>
      </c>
      <c r="F18514" s="90">
        <v>1</v>
      </c>
      <c r="G18514" s="90" t="s">
        <v>371</v>
      </c>
      <c r="H18514" s="90" t="s">
        <v>380</v>
      </c>
      <c r="I18514" s="90" t="s">
        <v>421</v>
      </c>
      <c r="J18514" s="90" t="s">
        <v>322</v>
      </c>
      <c r="K18514" s="90" t="b">
        <f t="shared" si="289"/>
        <v>1</v>
      </c>
    </row>
    <row r="18515" spans="2:11" ht="14.65" customHeight="1" x14ac:dyDescent="0.6">
      <c r="B18515" s="90">
        <v>59182</v>
      </c>
      <c r="C18515" s="90" t="s">
        <v>24</v>
      </c>
      <c r="D18515" s="90" t="s">
        <v>384</v>
      </c>
      <c r="E18515" s="90" t="s">
        <v>385</v>
      </c>
      <c r="F18515" s="90">
        <v>1.5</v>
      </c>
      <c r="G18515" s="90" t="s">
        <v>353</v>
      </c>
      <c r="H18515" s="90" t="s">
        <v>354</v>
      </c>
      <c r="I18515" s="90" t="s">
        <v>386</v>
      </c>
      <c r="J18515" s="90" t="s">
        <v>296</v>
      </c>
      <c r="K18515" s="90" t="b">
        <f t="shared" si="289"/>
        <v>1</v>
      </c>
    </row>
    <row r="18516" spans="2:11" ht="14.65" customHeight="1" x14ac:dyDescent="0.6">
      <c r="B18516" s="90">
        <v>59183</v>
      </c>
      <c r="C18516" s="90" t="s">
        <v>24</v>
      </c>
      <c r="D18516" s="90" t="s">
        <v>384</v>
      </c>
      <c r="E18516" s="90" t="s">
        <v>385</v>
      </c>
      <c r="F18516" s="90">
        <v>20</v>
      </c>
      <c r="G18516" s="90" t="s">
        <v>353</v>
      </c>
      <c r="H18516" s="90" t="s">
        <v>354</v>
      </c>
      <c r="I18516" s="90" t="s">
        <v>386</v>
      </c>
      <c r="J18516" s="90" t="s">
        <v>296</v>
      </c>
      <c r="K18516" s="90" t="b">
        <f t="shared" si="289"/>
        <v>1</v>
      </c>
    </row>
    <row r="18517" spans="2:11" ht="14.65" customHeight="1" x14ac:dyDescent="0.6">
      <c r="B18517" s="90">
        <v>59184</v>
      </c>
      <c r="C18517" s="90" t="s">
        <v>122</v>
      </c>
      <c r="D18517" s="90" t="s">
        <v>384</v>
      </c>
      <c r="E18517" s="90" t="s">
        <v>385</v>
      </c>
      <c r="F18517" s="90">
        <v>15.8</v>
      </c>
      <c r="G18517" s="90" t="s">
        <v>353</v>
      </c>
      <c r="H18517" s="90" t="s">
        <v>354</v>
      </c>
      <c r="I18517" s="90" t="s">
        <v>386</v>
      </c>
      <c r="J18517" s="90" t="s">
        <v>296</v>
      </c>
      <c r="K18517" s="90" t="b">
        <f t="shared" si="289"/>
        <v>1</v>
      </c>
    </row>
    <row r="18518" spans="2:11" ht="14.65" customHeight="1" x14ac:dyDescent="0.6">
      <c r="B18518" s="90">
        <v>59185</v>
      </c>
      <c r="C18518" s="90" t="s">
        <v>90</v>
      </c>
      <c r="D18518" s="90" t="s">
        <v>384</v>
      </c>
      <c r="E18518" s="90" t="s">
        <v>385</v>
      </c>
      <c r="F18518" s="90">
        <v>5</v>
      </c>
      <c r="G18518" s="90" t="s">
        <v>353</v>
      </c>
      <c r="H18518" s="90" t="s">
        <v>354</v>
      </c>
      <c r="I18518" s="90" t="s">
        <v>386</v>
      </c>
      <c r="J18518" s="90" t="s">
        <v>296</v>
      </c>
      <c r="K18518" s="90" t="b">
        <f t="shared" si="289"/>
        <v>1</v>
      </c>
    </row>
    <row r="18519" spans="2:11" ht="14.65" customHeight="1" x14ac:dyDescent="0.6">
      <c r="B18519" s="90">
        <v>59186</v>
      </c>
      <c r="C18519" s="90" t="s">
        <v>90</v>
      </c>
      <c r="D18519" s="90" t="s">
        <v>384</v>
      </c>
      <c r="E18519" s="90" t="s">
        <v>385</v>
      </c>
      <c r="F18519" s="90">
        <v>7</v>
      </c>
      <c r="G18519" s="90" t="s">
        <v>353</v>
      </c>
      <c r="H18519" s="90" t="s">
        <v>354</v>
      </c>
      <c r="I18519" s="90" t="s">
        <v>386</v>
      </c>
      <c r="J18519" s="90" t="s">
        <v>296</v>
      </c>
      <c r="K18519" s="90" t="b">
        <f t="shared" si="289"/>
        <v>1</v>
      </c>
    </row>
    <row r="18520" spans="2:11" ht="14.65" customHeight="1" x14ac:dyDescent="0.6">
      <c r="B18520" s="90">
        <v>59187</v>
      </c>
      <c r="C18520" s="90" t="s">
        <v>119</v>
      </c>
      <c r="D18520" s="90" t="s">
        <v>358</v>
      </c>
      <c r="E18520" s="90" t="s">
        <v>359</v>
      </c>
      <c r="F18520" s="90">
        <v>80</v>
      </c>
      <c r="G18520" s="90" t="s">
        <v>353</v>
      </c>
      <c r="H18520" s="90" t="s">
        <v>363</v>
      </c>
      <c r="I18520" s="90" t="s">
        <v>360</v>
      </c>
      <c r="J18520" s="90" t="s">
        <v>300</v>
      </c>
      <c r="K18520" s="90" t="b">
        <f t="shared" si="289"/>
        <v>1</v>
      </c>
    </row>
    <row r="18521" spans="2:11" ht="14.65" customHeight="1" x14ac:dyDescent="0.6">
      <c r="B18521" s="90">
        <v>59188</v>
      </c>
      <c r="C18521" s="90" t="s">
        <v>122</v>
      </c>
      <c r="D18521" s="90" t="s">
        <v>384</v>
      </c>
      <c r="E18521" s="90" t="s">
        <v>385</v>
      </c>
      <c r="F18521" s="90">
        <v>15.8</v>
      </c>
      <c r="G18521" s="90" t="s">
        <v>353</v>
      </c>
      <c r="H18521" s="90" t="s">
        <v>354</v>
      </c>
      <c r="I18521" s="90" t="s">
        <v>386</v>
      </c>
      <c r="J18521" s="90" t="s">
        <v>296</v>
      </c>
      <c r="K18521" s="90" t="b">
        <f t="shared" si="289"/>
        <v>1</v>
      </c>
    </row>
    <row r="18522" spans="2:11" ht="14.65" customHeight="1" x14ac:dyDescent="0.6">
      <c r="B18522" s="90">
        <v>59189</v>
      </c>
      <c r="C18522" s="90" t="s">
        <v>98</v>
      </c>
      <c r="D18522" s="90" t="s">
        <v>384</v>
      </c>
      <c r="E18522" s="90" t="s">
        <v>385</v>
      </c>
      <c r="F18522" s="90">
        <v>2</v>
      </c>
      <c r="G18522" s="90" t="s">
        <v>353</v>
      </c>
      <c r="H18522" s="90" t="s">
        <v>354</v>
      </c>
      <c r="I18522" s="90" t="s">
        <v>386</v>
      </c>
      <c r="J18522" s="90" t="s">
        <v>296</v>
      </c>
      <c r="K18522" s="90" t="b">
        <f t="shared" si="289"/>
        <v>1</v>
      </c>
    </row>
    <row r="18523" spans="2:11" ht="14.65" customHeight="1" x14ac:dyDescent="0.6">
      <c r="B18523" s="90">
        <v>59190</v>
      </c>
      <c r="C18523" s="90" t="s">
        <v>98</v>
      </c>
      <c r="D18523" s="90" t="s">
        <v>384</v>
      </c>
      <c r="E18523" s="90" t="s">
        <v>385</v>
      </c>
      <c r="F18523" s="90">
        <v>2</v>
      </c>
      <c r="G18523" s="90" t="s">
        <v>353</v>
      </c>
      <c r="H18523" s="90" t="s">
        <v>354</v>
      </c>
      <c r="I18523" s="90" t="s">
        <v>386</v>
      </c>
      <c r="J18523" s="90" t="s">
        <v>296</v>
      </c>
      <c r="K18523" s="90" t="b">
        <f t="shared" si="289"/>
        <v>1</v>
      </c>
    </row>
    <row r="18524" spans="2:11" ht="14.65" customHeight="1" x14ac:dyDescent="0.6">
      <c r="B18524" s="90">
        <v>59191</v>
      </c>
      <c r="C18524" s="90" t="s">
        <v>98</v>
      </c>
      <c r="D18524" s="90" t="s">
        <v>384</v>
      </c>
      <c r="E18524" s="90" t="s">
        <v>385</v>
      </c>
      <c r="F18524" s="90">
        <v>5</v>
      </c>
      <c r="G18524" s="90" t="s">
        <v>353</v>
      </c>
      <c r="H18524" s="90" t="s">
        <v>354</v>
      </c>
      <c r="I18524" s="90" t="s">
        <v>386</v>
      </c>
      <c r="J18524" s="90" t="s">
        <v>296</v>
      </c>
      <c r="K18524" s="90" t="b">
        <f t="shared" si="289"/>
        <v>1</v>
      </c>
    </row>
    <row r="18525" spans="2:11" ht="14.65" customHeight="1" x14ac:dyDescent="0.6">
      <c r="B18525" s="90">
        <v>59192</v>
      </c>
      <c r="C18525" s="90" t="s">
        <v>98</v>
      </c>
      <c r="D18525" s="90" t="s">
        <v>384</v>
      </c>
      <c r="E18525" s="90" t="s">
        <v>385</v>
      </c>
      <c r="F18525" s="90">
        <v>5</v>
      </c>
      <c r="G18525" s="90" t="s">
        <v>353</v>
      </c>
      <c r="H18525" s="90" t="s">
        <v>354</v>
      </c>
      <c r="I18525" s="90" t="s">
        <v>386</v>
      </c>
      <c r="J18525" s="90" t="s">
        <v>296</v>
      </c>
      <c r="K18525" s="90" t="b">
        <f t="shared" si="289"/>
        <v>1</v>
      </c>
    </row>
    <row r="18526" spans="2:11" ht="14.65" customHeight="1" x14ac:dyDescent="0.6">
      <c r="B18526" s="90">
        <v>59193</v>
      </c>
      <c r="C18526" s="90" t="s">
        <v>125</v>
      </c>
      <c r="D18526" s="90" t="s">
        <v>358</v>
      </c>
      <c r="E18526" s="90" t="s">
        <v>359</v>
      </c>
      <c r="F18526" s="90">
        <v>249</v>
      </c>
      <c r="G18526" s="90" t="s">
        <v>353</v>
      </c>
      <c r="H18526" s="90" t="s">
        <v>354</v>
      </c>
      <c r="I18526" s="90" t="s">
        <v>360</v>
      </c>
      <c r="J18526" s="90" t="s">
        <v>300</v>
      </c>
      <c r="K18526" s="90" t="b">
        <f t="shared" si="289"/>
        <v>1</v>
      </c>
    </row>
    <row r="18527" spans="2:11" ht="14.65" customHeight="1" x14ac:dyDescent="0.6">
      <c r="B18527" s="90">
        <v>59194</v>
      </c>
      <c r="C18527" s="90" t="s">
        <v>101</v>
      </c>
      <c r="D18527" s="90" t="s">
        <v>351</v>
      </c>
      <c r="E18527" s="90" t="s">
        <v>352</v>
      </c>
      <c r="F18527" s="90">
        <v>2</v>
      </c>
      <c r="G18527" s="90" t="s">
        <v>353</v>
      </c>
      <c r="H18527" s="90" t="s">
        <v>363</v>
      </c>
      <c r="I18527" s="90" t="s">
        <v>355</v>
      </c>
      <c r="J18527" s="90" t="s">
        <v>324</v>
      </c>
      <c r="K18527" s="90" t="b">
        <f t="shared" si="289"/>
        <v>1</v>
      </c>
    </row>
    <row r="18528" spans="2:11" ht="14.65" customHeight="1" x14ac:dyDescent="0.6">
      <c r="B18528" s="90">
        <v>59195</v>
      </c>
      <c r="C18528" s="90" t="s">
        <v>101</v>
      </c>
      <c r="D18528" s="90" t="s">
        <v>351</v>
      </c>
      <c r="E18528" s="90" t="s">
        <v>352</v>
      </c>
      <c r="F18528" s="90">
        <v>2</v>
      </c>
      <c r="G18528" s="90" t="s">
        <v>353</v>
      </c>
      <c r="H18528" s="90" t="s">
        <v>363</v>
      </c>
      <c r="I18528" s="90" t="s">
        <v>355</v>
      </c>
      <c r="J18528" s="90" t="s">
        <v>324</v>
      </c>
      <c r="K18528" s="90" t="b">
        <f t="shared" si="289"/>
        <v>1</v>
      </c>
    </row>
    <row r="18529" spans="2:11" ht="14.65" customHeight="1" x14ac:dyDescent="0.6">
      <c r="B18529" s="90">
        <v>59197</v>
      </c>
      <c r="C18529" s="90" t="s">
        <v>70</v>
      </c>
      <c r="D18529" s="90" t="s">
        <v>372</v>
      </c>
      <c r="E18529" s="90" t="s">
        <v>373</v>
      </c>
      <c r="F18529" s="90">
        <v>18</v>
      </c>
      <c r="G18529" s="90" t="s">
        <v>371</v>
      </c>
      <c r="H18529" s="90" t="s">
        <v>380</v>
      </c>
      <c r="I18529" s="90" t="s">
        <v>367</v>
      </c>
      <c r="J18529" s="90" t="s">
        <v>325</v>
      </c>
      <c r="K18529" s="90" t="b">
        <f t="shared" si="289"/>
        <v>1</v>
      </c>
    </row>
    <row r="18530" spans="2:11" ht="14.65" customHeight="1" x14ac:dyDescent="0.6">
      <c r="B18530" s="90">
        <v>59198</v>
      </c>
      <c r="C18530" s="90" t="s">
        <v>27</v>
      </c>
      <c r="D18530" s="90" t="s">
        <v>384</v>
      </c>
      <c r="E18530" s="90" t="s">
        <v>385</v>
      </c>
      <c r="F18530" s="90">
        <v>1.6</v>
      </c>
      <c r="G18530" s="90" t="s">
        <v>353</v>
      </c>
      <c r="H18530" s="90" t="s">
        <v>354</v>
      </c>
      <c r="I18530" s="90" t="s">
        <v>386</v>
      </c>
      <c r="J18530" s="90" t="s">
        <v>296</v>
      </c>
      <c r="K18530" s="90" t="b">
        <f t="shared" si="289"/>
        <v>1</v>
      </c>
    </row>
    <row r="18531" spans="2:11" ht="14.65" customHeight="1" x14ac:dyDescent="0.6">
      <c r="B18531" s="90">
        <v>59199</v>
      </c>
      <c r="C18531" s="90" t="s">
        <v>27</v>
      </c>
      <c r="D18531" s="90" t="s">
        <v>384</v>
      </c>
      <c r="E18531" s="90" t="s">
        <v>385</v>
      </c>
      <c r="F18531" s="90">
        <v>1.6</v>
      </c>
      <c r="G18531" s="90" t="s">
        <v>353</v>
      </c>
      <c r="H18531" s="90" t="s">
        <v>354</v>
      </c>
      <c r="I18531" s="90" t="s">
        <v>386</v>
      </c>
      <c r="J18531" s="90" t="s">
        <v>296</v>
      </c>
      <c r="K18531" s="90" t="b">
        <f t="shared" si="289"/>
        <v>1</v>
      </c>
    </row>
    <row r="18532" spans="2:11" ht="14.65" customHeight="1" x14ac:dyDescent="0.6">
      <c r="B18532" s="90">
        <v>59200</v>
      </c>
      <c r="C18532" s="90" t="s">
        <v>101</v>
      </c>
      <c r="D18532" s="90" t="s">
        <v>358</v>
      </c>
      <c r="E18532" s="90" t="s">
        <v>359</v>
      </c>
      <c r="F18532" s="90">
        <v>148</v>
      </c>
      <c r="G18532" s="90" t="s">
        <v>353</v>
      </c>
      <c r="H18532" s="90" t="s">
        <v>363</v>
      </c>
      <c r="I18532" s="90" t="s">
        <v>360</v>
      </c>
      <c r="J18532" s="90" t="s">
        <v>300</v>
      </c>
      <c r="K18532" s="90" t="b">
        <f t="shared" si="289"/>
        <v>1</v>
      </c>
    </row>
    <row r="18533" spans="2:11" ht="14.65" customHeight="1" x14ac:dyDescent="0.6">
      <c r="B18533" s="90">
        <v>59201</v>
      </c>
      <c r="C18533" s="90" t="s">
        <v>70</v>
      </c>
      <c r="D18533" s="90" t="s">
        <v>358</v>
      </c>
      <c r="E18533" s="90" t="s">
        <v>359</v>
      </c>
      <c r="F18533" s="90">
        <v>196</v>
      </c>
      <c r="G18533" s="90" t="s">
        <v>353</v>
      </c>
      <c r="H18533" s="90" t="s">
        <v>363</v>
      </c>
      <c r="I18533" s="90" t="s">
        <v>360</v>
      </c>
      <c r="J18533" s="90" t="s">
        <v>300</v>
      </c>
      <c r="K18533" s="90" t="b">
        <f t="shared" si="289"/>
        <v>1</v>
      </c>
    </row>
    <row r="18534" spans="2:11" ht="14.65" customHeight="1" x14ac:dyDescent="0.6">
      <c r="B18534" s="90">
        <v>59203</v>
      </c>
      <c r="C18534" s="90" t="s">
        <v>24</v>
      </c>
      <c r="D18534" s="90" t="s">
        <v>384</v>
      </c>
      <c r="E18534" s="90" t="s">
        <v>385</v>
      </c>
      <c r="F18534" s="90">
        <v>1.5</v>
      </c>
      <c r="G18534" s="90" t="s">
        <v>353</v>
      </c>
      <c r="H18534" s="90" t="s">
        <v>354</v>
      </c>
      <c r="I18534" s="90" t="s">
        <v>386</v>
      </c>
      <c r="J18534" s="90" t="s">
        <v>296</v>
      </c>
      <c r="K18534" s="90" t="b">
        <f t="shared" si="289"/>
        <v>1</v>
      </c>
    </row>
    <row r="18535" spans="2:11" ht="14.65" customHeight="1" x14ac:dyDescent="0.6">
      <c r="B18535" s="90">
        <v>59203</v>
      </c>
      <c r="C18535" s="90" t="s">
        <v>24</v>
      </c>
      <c r="D18535" s="90" t="s">
        <v>384</v>
      </c>
      <c r="E18535" s="90" t="s">
        <v>385</v>
      </c>
      <c r="F18535" s="90">
        <v>1.5</v>
      </c>
      <c r="G18535" s="90" t="s">
        <v>353</v>
      </c>
      <c r="H18535" s="90" t="s">
        <v>354</v>
      </c>
      <c r="I18535" s="90" t="s">
        <v>386</v>
      </c>
      <c r="J18535" s="90" t="s">
        <v>296</v>
      </c>
      <c r="K18535" s="90" t="b">
        <f t="shared" si="289"/>
        <v>1</v>
      </c>
    </row>
    <row r="18536" spans="2:11" ht="14.65" customHeight="1" x14ac:dyDescent="0.6">
      <c r="B18536" s="90">
        <v>59203</v>
      </c>
      <c r="C18536" s="90" t="s">
        <v>24</v>
      </c>
      <c r="D18536" s="90" t="s">
        <v>384</v>
      </c>
      <c r="E18536" s="90" t="s">
        <v>385</v>
      </c>
      <c r="F18536" s="90">
        <v>1.5</v>
      </c>
      <c r="G18536" s="90" t="s">
        <v>353</v>
      </c>
      <c r="H18536" s="90" t="s">
        <v>354</v>
      </c>
      <c r="I18536" s="90" t="s">
        <v>386</v>
      </c>
      <c r="J18536" s="90" t="s">
        <v>296</v>
      </c>
      <c r="K18536" s="90" t="b">
        <f t="shared" si="289"/>
        <v>1</v>
      </c>
    </row>
    <row r="18537" spans="2:11" ht="14.65" customHeight="1" x14ac:dyDescent="0.6">
      <c r="B18537" s="90">
        <v>59204</v>
      </c>
      <c r="C18537" s="90" t="s">
        <v>125</v>
      </c>
      <c r="D18537" s="90" t="s">
        <v>384</v>
      </c>
      <c r="E18537" s="90" t="s">
        <v>385</v>
      </c>
      <c r="F18537" s="90">
        <v>5.5</v>
      </c>
      <c r="G18537" s="90" t="s">
        <v>353</v>
      </c>
      <c r="H18537" s="90" t="s">
        <v>354</v>
      </c>
      <c r="I18537" s="90" t="s">
        <v>386</v>
      </c>
      <c r="J18537" s="90" t="s">
        <v>296</v>
      </c>
      <c r="K18537" s="90" t="b">
        <f t="shared" si="289"/>
        <v>1</v>
      </c>
    </row>
    <row r="18538" spans="2:11" ht="14.65" customHeight="1" x14ac:dyDescent="0.6">
      <c r="B18538" s="90">
        <v>59205</v>
      </c>
      <c r="C18538" s="90" t="s">
        <v>125</v>
      </c>
      <c r="D18538" s="90" t="s">
        <v>384</v>
      </c>
      <c r="E18538" s="90" t="s">
        <v>385</v>
      </c>
      <c r="F18538" s="90">
        <v>100</v>
      </c>
      <c r="G18538" s="90" t="s">
        <v>353</v>
      </c>
      <c r="H18538" s="90" t="s">
        <v>354</v>
      </c>
      <c r="I18538" s="90" t="s">
        <v>386</v>
      </c>
      <c r="J18538" s="90" t="s">
        <v>296</v>
      </c>
      <c r="K18538" s="90" t="b">
        <f t="shared" si="289"/>
        <v>1</v>
      </c>
    </row>
    <row r="18539" spans="2:11" ht="14.65" customHeight="1" x14ac:dyDescent="0.6">
      <c r="B18539" s="90">
        <v>59206</v>
      </c>
      <c r="C18539" s="90" t="s">
        <v>125</v>
      </c>
      <c r="D18539" s="90" t="s">
        <v>384</v>
      </c>
      <c r="E18539" s="90" t="s">
        <v>385</v>
      </c>
      <c r="F18539" s="90">
        <v>116</v>
      </c>
      <c r="G18539" s="90" t="s">
        <v>353</v>
      </c>
      <c r="H18539" s="90" t="s">
        <v>354</v>
      </c>
      <c r="I18539" s="90" t="s">
        <v>386</v>
      </c>
      <c r="J18539" s="90" t="s">
        <v>296</v>
      </c>
      <c r="K18539" s="90" t="b">
        <f t="shared" si="289"/>
        <v>1</v>
      </c>
    </row>
    <row r="18540" spans="2:11" ht="14.65" customHeight="1" x14ac:dyDescent="0.6">
      <c r="B18540" s="90">
        <v>59207</v>
      </c>
      <c r="C18540" s="90" t="s">
        <v>125</v>
      </c>
      <c r="D18540" s="90" t="s">
        <v>384</v>
      </c>
      <c r="E18540" s="90" t="s">
        <v>385</v>
      </c>
      <c r="F18540" s="90">
        <v>100</v>
      </c>
      <c r="G18540" s="90" t="s">
        <v>353</v>
      </c>
      <c r="H18540" s="90" t="s">
        <v>354</v>
      </c>
      <c r="I18540" s="90" t="s">
        <v>386</v>
      </c>
      <c r="J18540" s="90" t="s">
        <v>296</v>
      </c>
      <c r="K18540" s="90" t="b">
        <f t="shared" si="289"/>
        <v>1</v>
      </c>
    </row>
    <row r="18541" spans="2:11" ht="14.65" customHeight="1" x14ac:dyDescent="0.6">
      <c r="B18541" s="90">
        <v>59213</v>
      </c>
      <c r="C18541" s="90" t="s">
        <v>98</v>
      </c>
      <c r="D18541" s="90" t="s">
        <v>384</v>
      </c>
      <c r="E18541" s="90" t="s">
        <v>385</v>
      </c>
      <c r="F18541" s="90">
        <v>5</v>
      </c>
      <c r="G18541" s="90" t="s">
        <v>353</v>
      </c>
      <c r="H18541" s="90" t="s">
        <v>354</v>
      </c>
      <c r="I18541" s="90" t="s">
        <v>386</v>
      </c>
      <c r="J18541" s="90" t="s">
        <v>296</v>
      </c>
      <c r="K18541" s="90" t="b">
        <f t="shared" si="289"/>
        <v>1</v>
      </c>
    </row>
    <row r="18542" spans="2:11" ht="14.65" customHeight="1" x14ac:dyDescent="0.6">
      <c r="B18542" s="90">
        <v>59217</v>
      </c>
      <c r="C18542" s="90" t="s">
        <v>98</v>
      </c>
      <c r="D18542" s="90" t="s">
        <v>384</v>
      </c>
      <c r="E18542" s="90" t="s">
        <v>385</v>
      </c>
      <c r="F18542" s="90">
        <v>5</v>
      </c>
      <c r="G18542" s="90" t="s">
        <v>353</v>
      </c>
      <c r="H18542" s="90" t="s">
        <v>354</v>
      </c>
      <c r="I18542" s="90" t="s">
        <v>386</v>
      </c>
      <c r="J18542" s="90" t="s">
        <v>296</v>
      </c>
      <c r="K18542" s="90" t="b">
        <f t="shared" si="289"/>
        <v>1</v>
      </c>
    </row>
    <row r="18543" spans="2:11" ht="14.65" customHeight="1" x14ac:dyDescent="0.6">
      <c r="B18543" s="90">
        <v>59219</v>
      </c>
      <c r="C18543" s="90" t="s">
        <v>24</v>
      </c>
      <c r="D18543" s="90" t="s">
        <v>384</v>
      </c>
      <c r="E18543" s="90" t="s">
        <v>385</v>
      </c>
      <c r="F18543" s="90">
        <v>1.5</v>
      </c>
      <c r="G18543" s="90" t="s">
        <v>353</v>
      </c>
      <c r="H18543" s="90" t="s">
        <v>354</v>
      </c>
      <c r="I18543" s="90" t="s">
        <v>386</v>
      </c>
      <c r="J18543" s="90" t="s">
        <v>296</v>
      </c>
      <c r="K18543" s="90" t="b">
        <f t="shared" si="289"/>
        <v>1</v>
      </c>
    </row>
    <row r="18544" spans="2:11" ht="14.65" customHeight="1" x14ac:dyDescent="0.6">
      <c r="B18544" s="90">
        <v>59219</v>
      </c>
      <c r="C18544" s="90" t="s">
        <v>24</v>
      </c>
      <c r="D18544" s="90" t="s">
        <v>384</v>
      </c>
      <c r="E18544" s="90" t="s">
        <v>385</v>
      </c>
      <c r="F18544" s="90">
        <v>1.5</v>
      </c>
      <c r="G18544" s="90" t="s">
        <v>353</v>
      </c>
      <c r="H18544" s="90" t="s">
        <v>354</v>
      </c>
      <c r="I18544" s="90" t="s">
        <v>386</v>
      </c>
      <c r="J18544" s="90" t="s">
        <v>296</v>
      </c>
      <c r="K18544" s="90" t="b">
        <f t="shared" si="289"/>
        <v>1</v>
      </c>
    </row>
    <row r="18545" spans="2:11" ht="14.65" customHeight="1" x14ac:dyDescent="0.6">
      <c r="B18545" s="90">
        <v>59220</v>
      </c>
      <c r="C18545" s="90" t="s">
        <v>62</v>
      </c>
      <c r="D18545" s="90" t="s">
        <v>370</v>
      </c>
      <c r="E18545" s="90" t="s">
        <v>29</v>
      </c>
      <c r="F18545" s="90">
        <v>242.5</v>
      </c>
      <c r="G18545" s="90" t="s">
        <v>353</v>
      </c>
      <c r="H18545" s="90" t="s">
        <v>363</v>
      </c>
      <c r="I18545" s="90" t="s">
        <v>367</v>
      </c>
      <c r="J18545" s="90" t="s">
        <v>318</v>
      </c>
      <c r="K18545" s="90" t="b">
        <f t="shared" si="289"/>
        <v>1</v>
      </c>
    </row>
    <row r="18546" spans="2:11" ht="14.65" customHeight="1" x14ac:dyDescent="0.6">
      <c r="B18546" s="90">
        <v>59220</v>
      </c>
      <c r="C18546" s="90" t="s">
        <v>62</v>
      </c>
      <c r="D18546" s="90" t="s">
        <v>370</v>
      </c>
      <c r="E18546" s="90" t="s">
        <v>29</v>
      </c>
      <c r="F18546" s="90">
        <v>242.5</v>
      </c>
      <c r="G18546" s="90" t="s">
        <v>353</v>
      </c>
      <c r="H18546" s="90" t="s">
        <v>363</v>
      </c>
      <c r="I18546" s="90" t="s">
        <v>367</v>
      </c>
      <c r="J18546" s="90" t="s">
        <v>318</v>
      </c>
      <c r="K18546" s="90" t="b">
        <f t="shared" si="289"/>
        <v>1</v>
      </c>
    </row>
    <row r="18547" spans="2:11" ht="14.65" customHeight="1" x14ac:dyDescent="0.6">
      <c r="B18547" s="90">
        <v>59220</v>
      </c>
      <c r="C18547" s="90" t="s">
        <v>62</v>
      </c>
      <c r="D18547" s="90" t="s">
        <v>370</v>
      </c>
      <c r="E18547" s="90" t="s">
        <v>24</v>
      </c>
      <c r="F18547" s="90">
        <v>492</v>
      </c>
      <c r="G18547" s="90" t="s">
        <v>353</v>
      </c>
      <c r="H18547" s="90" t="s">
        <v>363</v>
      </c>
      <c r="I18547" s="90" t="s">
        <v>367</v>
      </c>
      <c r="J18547" s="90" t="s">
        <v>318</v>
      </c>
      <c r="K18547" s="90" t="b">
        <f t="shared" si="289"/>
        <v>1</v>
      </c>
    </row>
    <row r="18548" spans="2:11" ht="14.65" customHeight="1" x14ac:dyDescent="0.6">
      <c r="B18548" s="90">
        <v>59221</v>
      </c>
      <c r="C18548" s="90" t="s">
        <v>37</v>
      </c>
      <c r="D18548" s="90" t="s">
        <v>388</v>
      </c>
      <c r="E18548" s="90" t="s">
        <v>352</v>
      </c>
      <c r="F18548" s="90">
        <v>1.6</v>
      </c>
      <c r="G18548" s="90" t="s">
        <v>353</v>
      </c>
      <c r="H18548" s="90" t="s">
        <v>354</v>
      </c>
      <c r="I18548" s="90" t="s">
        <v>389</v>
      </c>
      <c r="J18548" s="90" t="s">
        <v>322</v>
      </c>
      <c r="K18548" s="90" t="b">
        <f t="shared" si="289"/>
        <v>1</v>
      </c>
    </row>
    <row r="18549" spans="2:11" ht="14.65" customHeight="1" x14ac:dyDescent="0.6">
      <c r="B18549" s="90">
        <v>59221</v>
      </c>
      <c r="C18549" s="90" t="s">
        <v>37</v>
      </c>
      <c r="D18549" s="90" t="s">
        <v>388</v>
      </c>
      <c r="E18549" s="90" t="s">
        <v>352</v>
      </c>
      <c r="F18549" s="90">
        <v>1.6</v>
      </c>
      <c r="G18549" s="90" t="s">
        <v>353</v>
      </c>
      <c r="H18549" s="90" t="s">
        <v>354</v>
      </c>
      <c r="I18549" s="90" t="s">
        <v>389</v>
      </c>
      <c r="J18549" s="90" t="s">
        <v>322</v>
      </c>
      <c r="K18549" s="90" t="b">
        <f t="shared" si="289"/>
        <v>1</v>
      </c>
    </row>
    <row r="18550" spans="2:11" ht="14.65" customHeight="1" x14ac:dyDescent="0.6">
      <c r="B18550" s="90">
        <v>59221</v>
      </c>
      <c r="C18550" s="90" t="s">
        <v>37</v>
      </c>
      <c r="D18550" s="90" t="s">
        <v>388</v>
      </c>
      <c r="E18550" s="90" t="s">
        <v>352</v>
      </c>
      <c r="F18550" s="90">
        <v>1.6</v>
      </c>
      <c r="G18550" s="90" t="s">
        <v>353</v>
      </c>
      <c r="H18550" s="90" t="s">
        <v>354</v>
      </c>
      <c r="I18550" s="90" t="s">
        <v>389</v>
      </c>
      <c r="J18550" s="90" t="s">
        <v>322</v>
      </c>
      <c r="K18550" s="90" t="b">
        <f t="shared" si="289"/>
        <v>1</v>
      </c>
    </row>
    <row r="18551" spans="2:11" ht="14.65" customHeight="1" x14ac:dyDescent="0.6">
      <c r="B18551" s="90">
        <v>59221</v>
      </c>
      <c r="C18551" s="90" t="s">
        <v>37</v>
      </c>
      <c r="D18551" s="90" t="s">
        <v>388</v>
      </c>
      <c r="E18551" s="90" t="s">
        <v>352</v>
      </c>
      <c r="F18551" s="90">
        <v>1.6</v>
      </c>
      <c r="G18551" s="90" t="s">
        <v>353</v>
      </c>
      <c r="H18551" s="90" t="s">
        <v>354</v>
      </c>
      <c r="I18551" s="90" t="s">
        <v>389</v>
      </c>
      <c r="J18551" s="90" t="s">
        <v>322</v>
      </c>
      <c r="K18551" s="90" t="b">
        <f t="shared" si="289"/>
        <v>1</v>
      </c>
    </row>
    <row r="18552" spans="2:11" ht="14.65" customHeight="1" x14ac:dyDescent="0.6">
      <c r="B18552" s="90">
        <v>59222</v>
      </c>
      <c r="C18552" s="90" t="s">
        <v>59</v>
      </c>
      <c r="D18552" s="90" t="s">
        <v>358</v>
      </c>
      <c r="E18552" s="90" t="s">
        <v>359</v>
      </c>
      <c r="F18552" s="90">
        <v>39.9</v>
      </c>
      <c r="G18552" s="90" t="s">
        <v>353</v>
      </c>
      <c r="H18552" s="90" t="s">
        <v>354</v>
      </c>
      <c r="I18552" s="90" t="s">
        <v>360</v>
      </c>
      <c r="J18552" s="90" t="s">
        <v>300</v>
      </c>
      <c r="K18552" s="90" t="b">
        <f t="shared" si="289"/>
        <v>1</v>
      </c>
    </row>
    <row r="18553" spans="2:11" ht="14.65" customHeight="1" x14ac:dyDescent="0.6">
      <c r="B18553" s="90">
        <v>59223</v>
      </c>
      <c r="C18553" s="90" t="s">
        <v>49</v>
      </c>
      <c r="D18553" s="90" t="s">
        <v>358</v>
      </c>
      <c r="E18553" s="90" t="s">
        <v>359</v>
      </c>
      <c r="F18553" s="90">
        <v>3</v>
      </c>
      <c r="G18553" s="90" t="s">
        <v>353</v>
      </c>
      <c r="H18553" s="90" t="s">
        <v>354</v>
      </c>
      <c r="I18553" s="90" t="s">
        <v>360</v>
      </c>
      <c r="J18553" s="90" t="s">
        <v>300</v>
      </c>
      <c r="K18553" s="90" t="b">
        <f t="shared" si="289"/>
        <v>1</v>
      </c>
    </row>
    <row r="18554" spans="2:11" ht="14.65" customHeight="1" x14ac:dyDescent="0.6">
      <c r="B18554" s="90">
        <v>59224</v>
      </c>
      <c r="C18554" s="90" t="s">
        <v>49</v>
      </c>
      <c r="D18554" s="90" t="s">
        <v>358</v>
      </c>
      <c r="E18554" s="90" t="s">
        <v>359</v>
      </c>
      <c r="F18554" s="90">
        <v>3</v>
      </c>
      <c r="G18554" s="90" t="s">
        <v>353</v>
      </c>
      <c r="H18554" s="90" t="s">
        <v>354</v>
      </c>
      <c r="I18554" s="90" t="s">
        <v>360</v>
      </c>
      <c r="J18554" s="90" t="s">
        <v>300</v>
      </c>
      <c r="K18554" s="90" t="b">
        <f t="shared" si="289"/>
        <v>1</v>
      </c>
    </row>
    <row r="18555" spans="2:11" ht="14.65" customHeight="1" x14ac:dyDescent="0.6">
      <c r="B18555" s="90">
        <v>59225</v>
      </c>
      <c r="C18555" s="90" t="s">
        <v>49</v>
      </c>
      <c r="D18555" s="90" t="s">
        <v>358</v>
      </c>
      <c r="E18555" s="90" t="s">
        <v>359</v>
      </c>
      <c r="F18555" s="90">
        <v>3</v>
      </c>
      <c r="G18555" s="90" t="s">
        <v>353</v>
      </c>
      <c r="H18555" s="90" t="s">
        <v>354</v>
      </c>
      <c r="I18555" s="90" t="s">
        <v>360</v>
      </c>
      <c r="J18555" s="90" t="s">
        <v>300</v>
      </c>
      <c r="K18555" s="90" t="b">
        <f t="shared" si="289"/>
        <v>1</v>
      </c>
    </row>
    <row r="18556" spans="2:11" ht="14.65" customHeight="1" x14ac:dyDescent="0.6">
      <c r="B18556" s="90">
        <v>59226</v>
      </c>
      <c r="C18556" s="90" t="s">
        <v>49</v>
      </c>
      <c r="D18556" s="90" t="s">
        <v>358</v>
      </c>
      <c r="E18556" s="90" t="s">
        <v>359</v>
      </c>
      <c r="F18556" s="90">
        <v>3</v>
      </c>
      <c r="G18556" s="90" t="s">
        <v>353</v>
      </c>
      <c r="H18556" s="90" t="s">
        <v>354</v>
      </c>
      <c r="I18556" s="90" t="s">
        <v>360</v>
      </c>
      <c r="J18556" s="90" t="s">
        <v>300</v>
      </c>
      <c r="K18556" s="90" t="b">
        <f t="shared" si="289"/>
        <v>1</v>
      </c>
    </row>
    <row r="18557" spans="2:11" ht="14.65" customHeight="1" x14ac:dyDescent="0.6">
      <c r="B18557" s="90">
        <v>59227</v>
      </c>
      <c r="C18557" s="90" t="s">
        <v>49</v>
      </c>
      <c r="D18557" s="90" t="s">
        <v>358</v>
      </c>
      <c r="E18557" s="90" t="s">
        <v>359</v>
      </c>
      <c r="F18557" s="90">
        <v>3</v>
      </c>
      <c r="G18557" s="90" t="s">
        <v>353</v>
      </c>
      <c r="H18557" s="90" t="s">
        <v>354</v>
      </c>
      <c r="I18557" s="90" t="s">
        <v>360</v>
      </c>
      <c r="J18557" s="90" t="s">
        <v>300</v>
      </c>
      <c r="K18557" s="90" t="b">
        <f t="shared" si="289"/>
        <v>1</v>
      </c>
    </row>
    <row r="18558" spans="2:11" ht="14.65" customHeight="1" x14ac:dyDescent="0.6">
      <c r="B18558" s="90">
        <v>59228</v>
      </c>
      <c r="C18558" s="90" t="s">
        <v>49</v>
      </c>
      <c r="D18558" s="90" t="s">
        <v>358</v>
      </c>
      <c r="E18558" s="90" t="s">
        <v>359</v>
      </c>
      <c r="F18558" s="90">
        <v>3</v>
      </c>
      <c r="G18558" s="90" t="s">
        <v>353</v>
      </c>
      <c r="H18558" s="90" t="s">
        <v>354</v>
      </c>
      <c r="I18558" s="90" t="s">
        <v>360</v>
      </c>
      <c r="J18558" s="90" t="s">
        <v>300</v>
      </c>
      <c r="K18558" s="90" t="b">
        <f t="shared" si="289"/>
        <v>1</v>
      </c>
    </row>
    <row r="18559" spans="2:11" ht="14.65" customHeight="1" x14ac:dyDescent="0.6">
      <c r="B18559" s="90">
        <v>59230</v>
      </c>
      <c r="C18559" s="90" t="s">
        <v>49</v>
      </c>
      <c r="D18559" s="90" t="s">
        <v>358</v>
      </c>
      <c r="E18559" s="90" t="s">
        <v>359</v>
      </c>
      <c r="F18559" s="90">
        <v>3</v>
      </c>
      <c r="G18559" s="90" t="s">
        <v>353</v>
      </c>
      <c r="H18559" s="90" t="s">
        <v>354</v>
      </c>
      <c r="I18559" s="90" t="s">
        <v>360</v>
      </c>
      <c r="J18559" s="90" t="s">
        <v>300</v>
      </c>
      <c r="K18559" s="90" t="b">
        <f t="shared" si="289"/>
        <v>1</v>
      </c>
    </row>
    <row r="18560" spans="2:11" ht="14.65" customHeight="1" x14ac:dyDescent="0.6">
      <c r="B18560" s="90">
        <v>59231</v>
      </c>
      <c r="C18560" s="90" t="s">
        <v>49</v>
      </c>
      <c r="D18560" s="90" t="s">
        <v>358</v>
      </c>
      <c r="E18560" s="90" t="s">
        <v>359</v>
      </c>
      <c r="F18560" s="90">
        <v>3</v>
      </c>
      <c r="G18560" s="90" t="s">
        <v>353</v>
      </c>
      <c r="H18560" s="90" t="s">
        <v>354</v>
      </c>
      <c r="I18560" s="90" t="s">
        <v>360</v>
      </c>
      <c r="J18560" s="90" t="s">
        <v>300</v>
      </c>
      <c r="K18560" s="90" t="b">
        <f t="shared" si="289"/>
        <v>1</v>
      </c>
    </row>
    <row r="18561" spans="2:11" ht="14.65" customHeight="1" x14ac:dyDescent="0.6">
      <c r="B18561" s="90">
        <v>59232</v>
      </c>
      <c r="C18561" s="90" t="s">
        <v>49</v>
      </c>
      <c r="D18561" s="90" t="s">
        <v>358</v>
      </c>
      <c r="E18561" s="90" t="s">
        <v>359</v>
      </c>
      <c r="F18561" s="90">
        <v>3</v>
      </c>
      <c r="G18561" s="90" t="s">
        <v>353</v>
      </c>
      <c r="H18561" s="90" t="s">
        <v>354</v>
      </c>
      <c r="I18561" s="90" t="s">
        <v>360</v>
      </c>
      <c r="J18561" s="90" t="s">
        <v>300</v>
      </c>
      <c r="K18561" s="90" t="b">
        <f t="shared" si="289"/>
        <v>1</v>
      </c>
    </row>
    <row r="18562" spans="2:11" ht="14.65" customHeight="1" x14ac:dyDescent="0.6">
      <c r="B18562" s="90">
        <v>59233</v>
      </c>
      <c r="C18562" s="90" t="s">
        <v>18</v>
      </c>
      <c r="D18562" s="90" t="s">
        <v>370</v>
      </c>
      <c r="E18562" s="90" t="s">
        <v>383</v>
      </c>
      <c r="F18562" s="90">
        <v>5</v>
      </c>
      <c r="G18562" s="90" t="s">
        <v>371</v>
      </c>
      <c r="H18562" s="90" t="s">
        <v>406</v>
      </c>
      <c r="I18562" s="90" t="s">
        <v>367</v>
      </c>
      <c r="J18562" s="90" t="s">
        <v>318</v>
      </c>
      <c r="K18562" s="90" t="b">
        <f t="shared" si="289"/>
        <v>0</v>
      </c>
    </row>
    <row r="18563" spans="2:11" ht="14.65" customHeight="1" x14ac:dyDescent="0.6">
      <c r="B18563" s="90">
        <v>59234</v>
      </c>
      <c r="C18563" s="90" t="s">
        <v>106</v>
      </c>
      <c r="D18563" s="90" t="s">
        <v>358</v>
      </c>
      <c r="E18563" s="90" t="s">
        <v>359</v>
      </c>
      <c r="F18563" s="90">
        <v>100</v>
      </c>
      <c r="G18563" s="90" t="s">
        <v>353</v>
      </c>
      <c r="H18563" s="90" t="s">
        <v>354</v>
      </c>
      <c r="I18563" s="90" t="s">
        <v>360</v>
      </c>
      <c r="J18563" s="90" t="s">
        <v>300</v>
      </c>
      <c r="K18563" s="90" t="b">
        <f t="shared" si="289"/>
        <v>1</v>
      </c>
    </row>
    <row r="18564" spans="2:11" ht="14.65" customHeight="1" x14ac:dyDescent="0.6">
      <c r="B18564" s="90">
        <v>59235</v>
      </c>
      <c r="C18564" s="90" t="s">
        <v>24</v>
      </c>
      <c r="D18564" s="90" t="s">
        <v>358</v>
      </c>
      <c r="E18564" s="90" t="s">
        <v>359</v>
      </c>
      <c r="F18564" s="90">
        <v>19.8</v>
      </c>
      <c r="G18564" s="90" t="s">
        <v>353</v>
      </c>
      <c r="H18564" s="90" t="s">
        <v>354</v>
      </c>
      <c r="I18564" s="90" t="s">
        <v>360</v>
      </c>
      <c r="J18564" s="90" t="s">
        <v>300</v>
      </c>
      <c r="K18564" s="90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 x14ac:dyDescent="0.6">
      <c r="B18565" s="90">
        <v>59236</v>
      </c>
      <c r="C18565" s="90" t="s">
        <v>24</v>
      </c>
      <c r="D18565" s="90" t="s">
        <v>358</v>
      </c>
      <c r="E18565" s="90" t="s">
        <v>359</v>
      </c>
      <c r="F18565" s="90">
        <v>99</v>
      </c>
      <c r="G18565" s="90" t="s">
        <v>353</v>
      </c>
      <c r="H18565" s="90" t="s">
        <v>354</v>
      </c>
      <c r="I18565" s="90" t="s">
        <v>360</v>
      </c>
      <c r="J18565" s="90" t="s">
        <v>300</v>
      </c>
      <c r="K18565" s="90" t="b">
        <f t="shared" si="290"/>
        <v>1</v>
      </c>
    </row>
    <row r="18566" spans="2:11" ht="14.65" customHeight="1" x14ac:dyDescent="0.6">
      <c r="B18566" s="90">
        <v>59237</v>
      </c>
      <c r="C18566" s="90" t="s">
        <v>24</v>
      </c>
      <c r="D18566" s="90" t="s">
        <v>384</v>
      </c>
      <c r="E18566" s="90" t="s">
        <v>385</v>
      </c>
      <c r="F18566" s="90">
        <v>20</v>
      </c>
      <c r="G18566" s="90" t="s">
        <v>353</v>
      </c>
      <c r="H18566" s="90" t="s">
        <v>354</v>
      </c>
      <c r="I18566" s="90" t="s">
        <v>386</v>
      </c>
      <c r="J18566" s="90" t="s">
        <v>296</v>
      </c>
      <c r="K18566" s="90" t="b">
        <f t="shared" si="290"/>
        <v>1</v>
      </c>
    </row>
    <row r="18567" spans="2:11" ht="14.65" customHeight="1" x14ac:dyDescent="0.6">
      <c r="B18567" s="90">
        <v>59238</v>
      </c>
      <c r="C18567" s="90" t="s">
        <v>125</v>
      </c>
      <c r="D18567" s="90" t="s">
        <v>358</v>
      </c>
      <c r="E18567" s="90" t="s">
        <v>359</v>
      </c>
      <c r="F18567" s="90">
        <v>67.599999999999994</v>
      </c>
      <c r="G18567" s="90" t="s">
        <v>353</v>
      </c>
      <c r="H18567" s="90" t="s">
        <v>354</v>
      </c>
      <c r="I18567" s="90" t="s">
        <v>360</v>
      </c>
      <c r="J18567" s="90" t="s">
        <v>300</v>
      </c>
      <c r="K18567" s="90" t="b">
        <f t="shared" si="290"/>
        <v>1</v>
      </c>
    </row>
    <row r="18568" spans="2:11" ht="14.65" customHeight="1" x14ac:dyDescent="0.6">
      <c r="B18568" s="90">
        <v>59239</v>
      </c>
      <c r="C18568" s="90" t="s">
        <v>27</v>
      </c>
      <c r="D18568" s="90" t="s">
        <v>384</v>
      </c>
      <c r="E18568" s="90" t="s">
        <v>385</v>
      </c>
      <c r="F18568" s="90">
        <v>1</v>
      </c>
      <c r="G18568" s="90" t="s">
        <v>353</v>
      </c>
      <c r="H18568" s="90" t="s">
        <v>354</v>
      </c>
      <c r="I18568" s="90" t="s">
        <v>386</v>
      </c>
      <c r="J18568" s="90" t="s">
        <v>296</v>
      </c>
      <c r="K18568" s="90" t="b">
        <f t="shared" si="290"/>
        <v>1</v>
      </c>
    </row>
    <row r="18569" spans="2:11" ht="14.65" customHeight="1" x14ac:dyDescent="0.6">
      <c r="B18569" s="90">
        <v>59240</v>
      </c>
      <c r="C18569" s="90" t="s">
        <v>35</v>
      </c>
      <c r="D18569" s="90" t="s">
        <v>388</v>
      </c>
      <c r="E18569" s="90" t="s">
        <v>352</v>
      </c>
      <c r="F18569" s="90">
        <v>1.4</v>
      </c>
      <c r="G18569" s="90" t="s">
        <v>353</v>
      </c>
      <c r="H18569" s="90" t="s">
        <v>354</v>
      </c>
      <c r="I18569" s="90" t="s">
        <v>389</v>
      </c>
      <c r="J18569" s="90" t="s">
        <v>322</v>
      </c>
      <c r="K18569" s="90" t="b">
        <f t="shared" si="290"/>
        <v>1</v>
      </c>
    </row>
    <row r="18570" spans="2:11" ht="14.65" customHeight="1" x14ac:dyDescent="0.6">
      <c r="B18570" s="90">
        <v>59240</v>
      </c>
      <c r="C18570" s="90" t="s">
        <v>35</v>
      </c>
      <c r="D18570" s="90" t="s">
        <v>388</v>
      </c>
      <c r="E18570" s="90" t="s">
        <v>352</v>
      </c>
      <c r="F18570" s="90">
        <v>1.4</v>
      </c>
      <c r="G18570" s="90" t="s">
        <v>353</v>
      </c>
      <c r="H18570" s="90" t="s">
        <v>354</v>
      </c>
      <c r="I18570" s="90" t="s">
        <v>389</v>
      </c>
      <c r="J18570" s="90" t="s">
        <v>322</v>
      </c>
      <c r="K18570" s="90" t="b">
        <f t="shared" si="290"/>
        <v>1</v>
      </c>
    </row>
    <row r="18571" spans="2:11" ht="14.65" customHeight="1" x14ac:dyDescent="0.6">
      <c r="B18571" s="90">
        <v>59241</v>
      </c>
      <c r="C18571" s="90" t="s">
        <v>65</v>
      </c>
      <c r="D18571" s="90" t="s">
        <v>384</v>
      </c>
      <c r="E18571" s="90" t="s">
        <v>385</v>
      </c>
      <c r="F18571" s="90">
        <v>3</v>
      </c>
      <c r="G18571" s="90" t="s">
        <v>353</v>
      </c>
      <c r="H18571" s="90" t="s">
        <v>354</v>
      </c>
      <c r="I18571" s="90" t="s">
        <v>386</v>
      </c>
      <c r="J18571" s="90" t="s">
        <v>296</v>
      </c>
      <c r="K18571" s="90" t="b">
        <f t="shared" si="290"/>
        <v>1</v>
      </c>
    </row>
    <row r="18572" spans="2:11" ht="14.65" customHeight="1" x14ac:dyDescent="0.6">
      <c r="B18572" s="90">
        <v>59242</v>
      </c>
      <c r="C18572" s="90" t="s">
        <v>65</v>
      </c>
      <c r="D18572" s="90" t="s">
        <v>384</v>
      </c>
      <c r="E18572" s="90" t="s">
        <v>385</v>
      </c>
      <c r="F18572" s="90">
        <v>2</v>
      </c>
      <c r="G18572" s="90" t="s">
        <v>353</v>
      </c>
      <c r="H18572" s="90" t="s">
        <v>354</v>
      </c>
      <c r="I18572" s="90" t="s">
        <v>386</v>
      </c>
      <c r="J18572" s="90" t="s">
        <v>296</v>
      </c>
      <c r="K18572" s="90" t="b">
        <f t="shared" si="290"/>
        <v>1</v>
      </c>
    </row>
    <row r="18573" spans="2:11" ht="14.65" customHeight="1" x14ac:dyDescent="0.6">
      <c r="B18573" s="90">
        <v>59244</v>
      </c>
      <c r="C18573" s="90" t="s">
        <v>125</v>
      </c>
      <c r="D18573" s="90" t="s">
        <v>358</v>
      </c>
      <c r="E18573" s="90" t="s">
        <v>359</v>
      </c>
      <c r="F18573" s="90">
        <v>80</v>
      </c>
      <c r="G18573" s="90" t="s">
        <v>353</v>
      </c>
      <c r="H18573" s="90" t="s">
        <v>354</v>
      </c>
      <c r="I18573" s="90" t="s">
        <v>360</v>
      </c>
      <c r="J18573" s="90" t="s">
        <v>300</v>
      </c>
      <c r="K18573" s="90" t="b">
        <f t="shared" si="290"/>
        <v>1</v>
      </c>
    </row>
    <row r="18574" spans="2:11" ht="14.65" customHeight="1" x14ac:dyDescent="0.6">
      <c r="B18574" s="90">
        <v>59245</v>
      </c>
      <c r="C18574" s="90" t="s">
        <v>125</v>
      </c>
      <c r="D18574" s="90" t="s">
        <v>358</v>
      </c>
      <c r="E18574" s="90" t="s">
        <v>359</v>
      </c>
      <c r="F18574" s="90">
        <v>155.4</v>
      </c>
      <c r="G18574" s="90" t="s">
        <v>353</v>
      </c>
      <c r="H18574" s="90" t="s">
        <v>354</v>
      </c>
      <c r="I18574" s="90" t="s">
        <v>360</v>
      </c>
      <c r="J18574" s="90" t="s">
        <v>300</v>
      </c>
      <c r="K18574" s="90" t="b">
        <f t="shared" si="290"/>
        <v>1</v>
      </c>
    </row>
    <row r="18575" spans="2:11" ht="14.65" customHeight="1" x14ac:dyDescent="0.6">
      <c r="B18575" s="90">
        <v>59247</v>
      </c>
      <c r="C18575" s="90" t="s">
        <v>125</v>
      </c>
      <c r="D18575" s="90" t="s">
        <v>358</v>
      </c>
      <c r="E18575" s="90" t="s">
        <v>359</v>
      </c>
      <c r="F18575" s="90">
        <v>478</v>
      </c>
      <c r="G18575" s="90" t="s">
        <v>353</v>
      </c>
      <c r="H18575" s="90" t="s">
        <v>354</v>
      </c>
      <c r="I18575" s="90" t="s">
        <v>360</v>
      </c>
      <c r="J18575" s="90" t="s">
        <v>300</v>
      </c>
      <c r="K18575" s="90" t="b">
        <f t="shared" si="290"/>
        <v>1</v>
      </c>
    </row>
    <row r="18576" spans="2:11" ht="14.65" customHeight="1" x14ac:dyDescent="0.6">
      <c r="B18576" s="90">
        <v>59248</v>
      </c>
      <c r="C18576" s="90" t="s">
        <v>90</v>
      </c>
      <c r="D18576" s="90" t="s">
        <v>384</v>
      </c>
      <c r="E18576" s="90" t="s">
        <v>385</v>
      </c>
      <c r="F18576" s="90">
        <v>1.5</v>
      </c>
      <c r="G18576" s="90" t="s">
        <v>353</v>
      </c>
      <c r="H18576" s="90" t="s">
        <v>354</v>
      </c>
      <c r="I18576" s="90" t="s">
        <v>386</v>
      </c>
      <c r="J18576" s="90" t="s">
        <v>296</v>
      </c>
      <c r="K18576" s="90" t="b">
        <f t="shared" si="290"/>
        <v>1</v>
      </c>
    </row>
    <row r="18577" spans="2:11" ht="14.65" customHeight="1" x14ac:dyDescent="0.6">
      <c r="B18577" s="90">
        <v>59249</v>
      </c>
      <c r="C18577" s="90" t="s">
        <v>24</v>
      </c>
      <c r="D18577" s="90" t="s">
        <v>384</v>
      </c>
      <c r="E18577" s="90" t="s">
        <v>385</v>
      </c>
      <c r="F18577" s="90">
        <v>19.5</v>
      </c>
      <c r="G18577" s="90" t="s">
        <v>353</v>
      </c>
      <c r="H18577" s="90" t="s">
        <v>354</v>
      </c>
      <c r="I18577" s="90" t="s">
        <v>386</v>
      </c>
      <c r="J18577" s="90" t="s">
        <v>296</v>
      </c>
      <c r="K18577" s="90" t="b">
        <f t="shared" si="290"/>
        <v>1</v>
      </c>
    </row>
    <row r="18578" spans="2:11" ht="14.65" customHeight="1" x14ac:dyDescent="0.6">
      <c r="B18578" s="90">
        <v>59250</v>
      </c>
      <c r="C18578" s="90" t="s">
        <v>24</v>
      </c>
      <c r="D18578" s="90" t="s">
        <v>384</v>
      </c>
      <c r="E18578" s="90" t="s">
        <v>385</v>
      </c>
      <c r="F18578" s="90">
        <v>19.5</v>
      </c>
      <c r="G18578" s="90" t="s">
        <v>353</v>
      </c>
      <c r="H18578" s="90" t="s">
        <v>354</v>
      </c>
      <c r="I18578" s="90" t="s">
        <v>386</v>
      </c>
      <c r="J18578" s="90" t="s">
        <v>296</v>
      </c>
      <c r="K18578" s="90" t="b">
        <f t="shared" si="290"/>
        <v>1</v>
      </c>
    </row>
    <row r="18579" spans="2:11" ht="14.65" customHeight="1" x14ac:dyDescent="0.6">
      <c r="B18579" s="90">
        <v>59251</v>
      </c>
      <c r="C18579" s="90" t="s">
        <v>92</v>
      </c>
      <c r="D18579" s="90" t="s">
        <v>384</v>
      </c>
      <c r="E18579" s="90" t="s">
        <v>385</v>
      </c>
      <c r="F18579" s="90">
        <v>24.4</v>
      </c>
      <c r="G18579" s="90" t="s">
        <v>353</v>
      </c>
      <c r="H18579" s="90" t="s">
        <v>354</v>
      </c>
      <c r="I18579" s="90" t="s">
        <v>386</v>
      </c>
      <c r="J18579" s="90" t="s">
        <v>296</v>
      </c>
      <c r="K18579" s="90" t="b">
        <f t="shared" si="290"/>
        <v>1</v>
      </c>
    </row>
    <row r="18580" spans="2:11" ht="14.65" customHeight="1" x14ac:dyDescent="0.6">
      <c r="B18580" s="90">
        <v>59253</v>
      </c>
      <c r="C18580" s="90" t="s">
        <v>24</v>
      </c>
      <c r="D18580" s="90" t="s">
        <v>384</v>
      </c>
      <c r="E18580" s="90" t="s">
        <v>385</v>
      </c>
      <c r="F18580" s="90">
        <v>14.7</v>
      </c>
      <c r="G18580" s="90" t="s">
        <v>353</v>
      </c>
      <c r="H18580" s="90" t="s">
        <v>354</v>
      </c>
      <c r="I18580" s="90" t="s">
        <v>386</v>
      </c>
      <c r="J18580" s="90" t="s">
        <v>296</v>
      </c>
      <c r="K18580" s="90" t="b">
        <f t="shared" si="290"/>
        <v>1</v>
      </c>
    </row>
    <row r="18581" spans="2:11" ht="14.65" customHeight="1" x14ac:dyDescent="0.6">
      <c r="B18581" s="90">
        <v>59254</v>
      </c>
      <c r="C18581" s="90" t="s">
        <v>113</v>
      </c>
      <c r="D18581" s="90" t="s">
        <v>388</v>
      </c>
      <c r="E18581" s="90" t="s">
        <v>24</v>
      </c>
      <c r="F18581" s="90">
        <v>8.9</v>
      </c>
      <c r="G18581" s="90" t="s">
        <v>353</v>
      </c>
      <c r="H18581" s="90" t="s">
        <v>354</v>
      </c>
      <c r="I18581" s="90" t="s">
        <v>389</v>
      </c>
      <c r="J18581" s="90" t="s">
        <v>322</v>
      </c>
      <c r="K18581" s="90" t="b">
        <f t="shared" si="290"/>
        <v>1</v>
      </c>
    </row>
    <row r="18582" spans="2:11" ht="14.65" customHeight="1" x14ac:dyDescent="0.6">
      <c r="B18582" s="90">
        <v>59254</v>
      </c>
      <c r="C18582" s="90" t="s">
        <v>113</v>
      </c>
      <c r="D18582" s="90" t="s">
        <v>388</v>
      </c>
      <c r="E18582" s="90" t="s">
        <v>29</v>
      </c>
      <c r="F18582" s="90">
        <v>5.5</v>
      </c>
      <c r="G18582" s="90" t="s">
        <v>353</v>
      </c>
      <c r="H18582" s="90" t="s">
        <v>354</v>
      </c>
      <c r="I18582" s="90" t="s">
        <v>389</v>
      </c>
      <c r="J18582" s="90" t="s">
        <v>322</v>
      </c>
      <c r="K18582" s="90" t="b">
        <f t="shared" si="290"/>
        <v>1</v>
      </c>
    </row>
    <row r="18583" spans="2:11" ht="14.65" customHeight="1" x14ac:dyDescent="0.6">
      <c r="B18583" s="90">
        <v>59254</v>
      </c>
      <c r="C18583" s="90" t="s">
        <v>113</v>
      </c>
      <c r="D18583" s="90" t="s">
        <v>388</v>
      </c>
      <c r="E18583" s="90" t="s">
        <v>29</v>
      </c>
      <c r="F18583" s="90">
        <v>5.5</v>
      </c>
      <c r="G18583" s="90" t="s">
        <v>353</v>
      </c>
      <c r="H18583" s="90" t="s">
        <v>354</v>
      </c>
      <c r="I18583" s="90" t="s">
        <v>389</v>
      </c>
      <c r="J18583" s="90" t="s">
        <v>322</v>
      </c>
      <c r="K18583" s="90" t="b">
        <f t="shared" si="290"/>
        <v>1</v>
      </c>
    </row>
    <row r="18584" spans="2:11" ht="14.65" customHeight="1" x14ac:dyDescent="0.6">
      <c r="B18584" s="90">
        <v>59254</v>
      </c>
      <c r="C18584" s="90" t="s">
        <v>113</v>
      </c>
      <c r="D18584" s="90" t="s">
        <v>388</v>
      </c>
      <c r="E18584" s="90" t="s">
        <v>29</v>
      </c>
      <c r="F18584" s="90">
        <v>5.5</v>
      </c>
      <c r="G18584" s="90" t="s">
        <v>353</v>
      </c>
      <c r="H18584" s="90" t="s">
        <v>354</v>
      </c>
      <c r="I18584" s="90" t="s">
        <v>389</v>
      </c>
      <c r="J18584" s="90" t="s">
        <v>322</v>
      </c>
      <c r="K18584" s="90" t="b">
        <f t="shared" si="290"/>
        <v>1</v>
      </c>
    </row>
    <row r="18585" spans="2:11" ht="14.65" customHeight="1" x14ac:dyDescent="0.6">
      <c r="B18585" s="90">
        <v>59254</v>
      </c>
      <c r="C18585" s="90" t="s">
        <v>113</v>
      </c>
      <c r="D18585" s="90" t="s">
        <v>388</v>
      </c>
      <c r="E18585" s="90" t="s">
        <v>29</v>
      </c>
      <c r="F18585" s="90">
        <v>5.5</v>
      </c>
      <c r="G18585" s="90" t="s">
        <v>353</v>
      </c>
      <c r="H18585" s="90" t="s">
        <v>354</v>
      </c>
      <c r="I18585" s="90" t="s">
        <v>389</v>
      </c>
      <c r="J18585" s="90" t="s">
        <v>322</v>
      </c>
      <c r="K18585" s="90" t="b">
        <f t="shared" si="290"/>
        <v>1</v>
      </c>
    </row>
    <row r="18586" spans="2:11" ht="14.65" customHeight="1" x14ac:dyDescent="0.6">
      <c r="B18586" s="90">
        <v>59255</v>
      </c>
      <c r="C18586" s="90" t="s">
        <v>47</v>
      </c>
      <c r="D18586" s="90" t="s">
        <v>401</v>
      </c>
      <c r="E18586" s="90" t="s">
        <v>352</v>
      </c>
      <c r="F18586" s="90">
        <v>3</v>
      </c>
      <c r="G18586" s="90" t="s">
        <v>353</v>
      </c>
      <c r="H18586" s="90" t="s">
        <v>363</v>
      </c>
      <c r="I18586" s="90" t="s">
        <v>403</v>
      </c>
      <c r="J18586" s="90" t="s">
        <v>336</v>
      </c>
      <c r="K18586" s="90" t="b">
        <f t="shared" si="290"/>
        <v>1</v>
      </c>
    </row>
    <row r="18587" spans="2:11" ht="14.65" customHeight="1" x14ac:dyDescent="0.6">
      <c r="B18587" s="90">
        <v>59255</v>
      </c>
      <c r="C18587" s="90" t="s">
        <v>47</v>
      </c>
      <c r="D18587" s="90" t="s">
        <v>401</v>
      </c>
      <c r="E18587" s="90" t="s">
        <v>352</v>
      </c>
      <c r="F18587" s="90">
        <v>3</v>
      </c>
      <c r="G18587" s="90" t="s">
        <v>353</v>
      </c>
      <c r="H18587" s="90" t="s">
        <v>363</v>
      </c>
      <c r="I18587" s="90" t="s">
        <v>403</v>
      </c>
      <c r="J18587" s="90" t="s">
        <v>336</v>
      </c>
      <c r="K18587" s="90" t="b">
        <f t="shared" si="290"/>
        <v>1</v>
      </c>
    </row>
    <row r="18588" spans="2:11" ht="14.65" customHeight="1" x14ac:dyDescent="0.6">
      <c r="B18588" s="90">
        <v>59255</v>
      </c>
      <c r="C18588" s="90" t="s">
        <v>47</v>
      </c>
      <c r="D18588" s="90" t="s">
        <v>401</v>
      </c>
      <c r="E18588" s="90" t="s">
        <v>352</v>
      </c>
      <c r="F18588" s="90">
        <v>3</v>
      </c>
      <c r="G18588" s="90" t="s">
        <v>353</v>
      </c>
      <c r="H18588" s="90" t="s">
        <v>363</v>
      </c>
      <c r="I18588" s="90" t="s">
        <v>403</v>
      </c>
      <c r="J18588" s="90" t="s">
        <v>336</v>
      </c>
      <c r="K18588" s="90" t="b">
        <f t="shared" si="290"/>
        <v>1</v>
      </c>
    </row>
    <row r="18589" spans="2:11" ht="14.65" customHeight="1" x14ac:dyDescent="0.6">
      <c r="B18589" s="90">
        <v>59255</v>
      </c>
      <c r="C18589" s="90" t="s">
        <v>47</v>
      </c>
      <c r="D18589" s="90" t="s">
        <v>401</v>
      </c>
      <c r="E18589" s="90" t="s">
        <v>352</v>
      </c>
      <c r="F18589" s="90">
        <v>3</v>
      </c>
      <c r="G18589" s="90" t="s">
        <v>353</v>
      </c>
      <c r="H18589" s="90" t="s">
        <v>363</v>
      </c>
      <c r="I18589" s="90" t="s">
        <v>403</v>
      </c>
      <c r="J18589" s="90" t="s">
        <v>336</v>
      </c>
      <c r="K18589" s="90" t="b">
        <f t="shared" si="290"/>
        <v>1</v>
      </c>
    </row>
    <row r="18590" spans="2:11" ht="14.65" customHeight="1" x14ac:dyDescent="0.6">
      <c r="B18590" s="90">
        <v>59256</v>
      </c>
      <c r="C18590" s="90" t="s">
        <v>24</v>
      </c>
      <c r="D18590" s="90" t="s">
        <v>391</v>
      </c>
      <c r="E18590" s="90" t="s">
        <v>392</v>
      </c>
      <c r="F18590" s="90">
        <v>2</v>
      </c>
      <c r="G18590" s="90" t="s">
        <v>353</v>
      </c>
      <c r="H18590" s="90" t="s">
        <v>363</v>
      </c>
      <c r="I18590" s="90" t="s">
        <v>393</v>
      </c>
      <c r="J18590" s="90" t="s">
        <v>336</v>
      </c>
      <c r="K18590" s="90" t="b">
        <f t="shared" si="290"/>
        <v>1</v>
      </c>
    </row>
    <row r="18591" spans="2:11" ht="14.65" customHeight="1" x14ac:dyDescent="0.6">
      <c r="B18591" s="90">
        <v>59257</v>
      </c>
      <c r="C18591" s="90" t="s">
        <v>24</v>
      </c>
      <c r="D18591" s="90" t="s">
        <v>391</v>
      </c>
      <c r="E18591" s="90" t="s">
        <v>392</v>
      </c>
      <c r="F18591" s="90">
        <v>4</v>
      </c>
      <c r="G18591" s="90" t="s">
        <v>353</v>
      </c>
      <c r="H18591" s="90" t="s">
        <v>363</v>
      </c>
      <c r="I18591" s="90" t="s">
        <v>393</v>
      </c>
      <c r="J18591" s="90" t="s">
        <v>336</v>
      </c>
      <c r="K18591" s="90" t="b">
        <f t="shared" si="290"/>
        <v>1</v>
      </c>
    </row>
    <row r="18592" spans="2:11" ht="14.65" customHeight="1" x14ac:dyDescent="0.6">
      <c r="B18592" s="90">
        <v>59260</v>
      </c>
      <c r="C18592" s="90" t="s">
        <v>47</v>
      </c>
      <c r="D18592" s="90" t="s">
        <v>420</v>
      </c>
      <c r="E18592" s="90" t="s">
        <v>352</v>
      </c>
      <c r="F18592" s="90">
        <v>0.7</v>
      </c>
      <c r="G18592" s="90" t="s">
        <v>353</v>
      </c>
      <c r="H18592" s="90" t="s">
        <v>419</v>
      </c>
      <c r="I18592" s="90" t="s">
        <v>421</v>
      </c>
      <c r="J18592" s="90" t="s">
        <v>322</v>
      </c>
      <c r="K18592" s="90" t="b">
        <f t="shared" si="290"/>
        <v>0</v>
      </c>
    </row>
    <row r="18593" spans="2:11" ht="14.65" customHeight="1" x14ac:dyDescent="0.6">
      <c r="B18593" s="90">
        <v>59260</v>
      </c>
      <c r="C18593" s="90" t="s">
        <v>47</v>
      </c>
      <c r="D18593" s="90" t="s">
        <v>420</v>
      </c>
      <c r="E18593" s="90" t="s">
        <v>352</v>
      </c>
      <c r="F18593" s="90">
        <v>0.7</v>
      </c>
      <c r="G18593" s="90" t="s">
        <v>353</v>
      </c>
      <c r="H18593" s="90" t="s">
        <v>419</v>
      </c>
      <c r="I18593" s="90" t="s">
        <v>421</v>
      </c>
      <c r="J18593" s="90" t="s">
        <v>322</v>
      </c>
      <c r="K18593" s="90" t="b">
        <f t="shared" si="290"/>
        <v>0</v>
      </c>
    </row>
    <row r="18594" spans="2:11" ht="14.65" customHeight="1" x14ac:dyDescent="0.6">
      <c r="B18594" s="90">
        <v>59261</v>
      </c>
      <c r="C18594" s="90" t="s">
        <v>24</v>
      </c>
      <c r="D18594" s="90" t="s">
        <v>430</v>
      </c>
      <c r="E18594" s="90" t="s">
        <v>431</v>
      </c>
      <c r="F18594" s="90">
        <v>1</v>
      </c>
      <c r="G18594" s="90" t="s">
        <v>353</v>
      </c>
      <c r="H18594" s="90" t="s">
        <v>354</v>
      </c>
      <c r="I18594" s="90" t="s">
        <v>367</v>
      </c>
      <c r="J18594" s="90" t="s">
        <v>336</v>
      </c>
      <c r="K18594" s="90" t="b">
        <f t="shared" si="290"/>
        <v>1</v>
      </c>
    </row>
    <row r="18595" spans="2:11" ht="14.65" customHeight="1" x14ac:dyDescent="0.6">
      <c r="B18595" s="90">
        <v>59262</v>
      </c>
      <c r="C18595" s="90" t="s">
        <v>24</v>
      </c>
      <c r="D18595" s="90" t="s">
        <v>384</v>
      </c>
      <c r="E18595" s="90" t="s">
        <v>385</v>
      </c>
      <c r="F18595" s="90">
        <v>5</v>
      </c>
      <c r="G18595" s="90" t="s">
        <v>353</v>
      </c>
      <c r="H18595" s="90" t="s">
        <v>354</v>
      </c>
      <c r="I18595" s="90" t="s">
        <v>386</v>
      </c>
      <c r="J18595" s="90" t="s">
        <v>296</v>
      </c>
      <c r="K18595" s="90" t="b">
        <f t="shared" si="290"/>
        <v>1</v>
      </c>
    </row>
    <row r="18596" spans="2:11" ht="14.65" customHeight="1" x14ac:dyDescent="0.6">
      <c r="B18596" s="90">
        <v>59265</v>
      </c>
      <c r="C18596" s="90" t="s">
        <v>24</v>
      </c>
      <c r="D18596" s="90" t="s">
        <v>384</v>
      </c>
      <c r="E18596" s="90" t="s">
        <v>385</v>
      </c>
      <c r="F18596" s="90">
        <v>1.5</v>
      </c>
      <c r="G18596" s="90" t="s">
        <v>353</v>
      </c>
      <c r="H18596" s="90" t="s">
        <v>354</v>
      </c>
      <c r="I18596" s="90" t="s">
        <v>386</v>
      </c>
      <c r="J18596" s="90" t="s">
        <v>296</v>
      </c>
      <c r="K18596" s="90" t="b">
        <f t="shared" si="290"/>
        <v>1</v>
      </c>
    </row>
    <row r="18597" spans="2:11" ht="14.65" customHeight="1" x14ac:dyDescent="0.6">
      <c r="B18597" s="90">
        <v>59267</v>
      </c>
      <c r="C18597" s="90" t="s">
        <v>24</v>
      </c>
      <c r="D18597" s="90" t="s">
        <v>384</v>
      </c>
      <c r="E18597" s="90" t="s">
        <v>385</v>
      </c>
      <c r="F18597" s="90">
        <v>1.5</v>
      </c>
      <c r="G18597" s="90" t="s">
        <v>353</v>
      </c>
      <c r="H18597" s="90" t="s">
        <v>354</v>
      </c>
      <c r="I18597" s="90" t="s">
        <v>386</v>
      </c>
      <c r="J18597" s="90" t="s">
        <v>296</v>
      </c>
      <c r="K18597" s="90" t="b">
        <f t="shared" si="290"/>
        <v>1</v>
      </c>
    </row>
    <row r="18598" spans="2:11" ht="14.65" customHeight="1" x14ac:dyDescent="0.6">
      <c r="B18598" s="90">
        <v>59268</v>
      </c>
      <c r="C18598" s="90" t="s">
        <v>24</v>
      </c>
      <c r="D18598" s="90" t="s">
        <v>384</v>
      </c>
      <c r="E18598" s="90" t="s">
        <v>385</v>
      </c>
      <c r="F18598" s="90">
        <v>1.5</v>
      </c>
      <c r="G18598" s="90" t="s">
        <v>353</v>
      </c>
      <c r="H18598" s="90" t="s">
        <v>354</v>
      </c>
      <c r="I18598" s="90" t="s">
        <v>386</v>
      </c>
      <c r="J18598" s="90" t="s">
        <v>296</v>
      </c>
      <c r="K18598" s="90" t="b">
        <f t="shared" si="290"/>
        <v>1</v>
      </c>
    </row>
    <row r="18599" spans="2:11" ht="14.65" customHeight="1" x14ac:dyDescent="0.6">
      <c r="B18599" s="90">
        <v>59269</v>
      </c>
      <c r="C18599" s="90" t="s">
        <v>24</v>
      </c>
      <c r="D18599" s="90" t="s">
        <v>384</v>
      </c>
      <c r="E18599" s="90" t="s">
        <v>385</v>
      </c>
      <c r="F18599" s="90">
        <v>1.6</v>
      </c>
      <c r="G18599" s="90" t="s">
        <v>353</v>
      </c>
      <c r="H18599" s="90" t="s">
        <v>354</v>
      </c>
      <c r="I18599" s="90" t="s">
        <v>386</v>
      </c>
      <c r="J18599" s="90" t="s">
        <v>296</v>
      </c>
      <c r="K18599" s="90" t="b">
        <f t="shared" si="290"/>
        <v>1</v>
      </c>
    </row>
    <row r="18600" spans="2:11" ht="14.65" customHeight="1" x14ac:dyDescent="0.6">
      <c r="B18600" s="90">
        <v>59270</v>
      </c>
      <c r="C18600" s="90" t="s">
        <v>24</v>
      </c>
      <c r="D18600" s="90" t="s">
        <v>384</v>
      </c>
      <c r="E18600" s="90" t="s">
        <v>385</v>
      </c>
      <c r="F18600" s="90">
        <v>1.6</v>
      </c>
      <c r="G18600" s="90" t="s">
        <v>353</v>
      </c>
      <c r="H18600" s="90" t="s">
        <v>354</v>
      </c>
      <c r="I18600" s="90" t="s">
        <v>386</v>
      </c>
      <c r="J18600" s="90" t="s">
        <v>296</v>
      </c>
      <c r="K18600" s="90" t="b">
        <f t="shared" si="290"/>
        <v>1</v>
      </c>
    </row>
    <row r="18601" spans="2:11" ht="14.65" customHeight="1" x14ac:dyDescent="0.6">
      <c r="B18601" s="90">
        <v>59271</v>
      </c>
      <c r="C18601" s="90" t="s">
        <v>24</v>
      </c>
      <c r="D18601" s="90" t="s">
        <v>384</v>
      </c>
      <c r="E18601" s="90" t="s">
        <v>385</v>
      </c>
      <c r="F18601" s="90">
        <v>1.6</v>
      </c>
      <c r="G18601" s="90" t="s">
        <v>353</v>
      </c>
      <c r="H18601" s="90" t="s">
        <v>354</v>
      </c>
      <c r="I18601" s="90" t="s">
        <v>386</v>
      </c>
      <c r="J18601" s="90" t="s">
        <v>296</v>
      </c>
      <c r="K18601" s="90" t="b">
        <f t="shared" si="290"/>
        <v>1</v>
      </c>
    </row>
    <row r="18602" spans="2:11" ht="14.65" customHeight="1" x14ac:dyDescent="0.6">
      <c r="B18602" s="90">
        <v>59272</v>
      </c>
      <c r="C18602" s="90" t="s">
        <v>24</v>
      </c>
      <c r="D18602" s="90" t="s">
        <v>384</v>
      </c>
      <c r="E18602" s="90" t="s">
        <v>385</v>
      </c>
      <c r="F18602" s="90">
        <v>1.6</v>
      </c>
      <c r="G18602" s="90" t="s">
        <v>353</v>
      </c>
      <c r="H18602" s="90" t="s">
        <v>354</v>
      </c>
      <c r="I18602" s="90" t="s">
        <v>386</v>
      </c>
      <c r="J18602" s="90" t="s">
        <v>296</v>
      </c>
      <c r="K18602" s="90" t="b">
        <f t="shared" si="290"/>
        <v>1</v>
      </c>
    </row>
    <row r="18603" spans="2:11" ht="14.65" customHeight="1" x14ac:dyDescent="0.6">
      <c r="B18603" s="90">
        <v>59273</v>
      </c>
      <c r="C18603" s="90" t="s">
        <v>24</v>
      </c>
      <c r="D18603" s="90" t="s">
        <v>384</v>
      </c>
      <c r="E18603" s="90" t="s">
        <v>385</v>
      </c>
      <c r="F18603" s="90">
        <v>9</v>
      </c>
      <c r="G18603" s="90" t="s">
        <v>353</v>
      </c>
      <c r="H18603" s="90" t="s">
        <v>354</v>
      </c>
      <c r="I18603" s="90" t="s">
        <v>386</v>
      </c>
      <c r="J18603" s="90" t="s">
        <v>296</v>
      </c>
      <c r="K18603" s="90" t="b">
        <f t="shared" si="290"/>
        <v>1</v>
      </c>
    </row>
    <row r="18604" spans="2:11" ht="14.65" customHeight="1" x14ac:dyDescent="0.6">
      <c r="B18604" s="90">
        <v>59274</v>
      </c>
      <c r="C18604" s="90" t="s">
        <v>95</v>
      </c>
      <c r="D18604" s="90" t="s">
        <v>384</v>
      </c>
      <c r="E18604" s="90" t="s">
        <v>385</v>
      </c>
      <c r="F18604" s="90">
        <v>4</v>
      </c>
      <c r="G18604" s="90" t="s">
        <v>353</v>
      </c>
      <c r="H18604" s="90" t="s">
        <v>354</v>
      </c>
      <c r="I18604" s="90" t="s">
        <v>386</v>
      </c>
      <c r="J18604" s="90" t="s">
        <v>296</v>
      </c>
      <c r="K18604" s="90" t="b">
        <f t="shared" si="290"/>
        <v>1</v>
      </c>
    </row>
    <row r="18605" spans="2:11" ht="14.65" customHeight="1" x14ac:dyDescent="0.6">
      <c r="B18605" s="90">
        <v>59275</v>
      </c>
      <c r="C18605" s="90" t="s">
        <v>95</v>
      </c>
      <c r="D18605" s="90" t="s">
        <v>384</v>
      </c>
      <c r="E18605" s="90" t="s">
        <v>385</v>
      </c>
      <c r="F18605" s="90">
        <v>1</v>
      </c>
      <c r="G18605" s="90" t="s">
        <v>353</v>
      </c>
      <c r="H18605" s="90" t="s">
        <v>354</v>
      </c>
      <c r="I18605" s="90" t="s">
        <v>386</v>
      </c>
      <c r="J18605" s="90" t="s">
        <v>296</v>
      </c>
      <c r="K18605" s="90" t="b">
        <f t="shared" si="290"/>
        <v>1</v>
      </c>
    </row>
    <row r="18606" spans="2:11" ht="14.65" customHeight="1" x14ac:dyDescent="0.6">
      <c r="B18606" s="90">
        <v>59276</v>
      </c>
      <c r="C18606" s="90" t="s">
        <v>95</v>
      </c>
      <c r="D18606" s="90" t="s">
        <v>384</v>
      </c>
      <c r="E18606" s="90" t="s">
        <v>385</v>
      </c>
      <c r="F18606" s="90">
        <v>9.5</v>
      </c>
      <c r="G18606" s="90" t="s">
        <v>353</v>
      </c>
      <c r="H18606" s="90" t="s">
        <v>354</v>
      </c>
      <c r="I18606" s="90" t="s">
        <v>386</v>
      </c>
      <c r="J18606" s="90" t="s">
        <v>296</v>
      </c>
      <c r="K18606" s="90" t="b">
        <f t="shared" si="290"/>
        <v>1</v>
      </c>
    </row>
    <row r="18607" spans="2:11" ht="14.65" customHeight="1" x14ac:dyDescent="0.6">
      <c r="B18607" s="90">
        <v>59277</v>
      </c>
      <c r="C18607" s="90" t="s">
        <v>90</v>
      </c>
      <c r="D18607" s="90" t="s">
        <v>384</v>
      </c>
      <c r="E18607" s="90" t="s">
        <v>385</v>
      </c>
      <c r="F18607" s="90">
        <v>1.3</v>
      </c>
      <c r="G18607" s="90" t="s">
        <v>353</v>
      </c>
      <c r="H18607" s="90" t="s">
        <v>354</v>
      </c>
      <c r="I18607" s="90" t="s">
        <v>386</v>
      </c>
      <c r="J18607" s="90" t="s">
        <v>296</v>
      </c>
      <c r="K18607" s="90" t="b">
        <f t="shared" si="290"/>
        <v>1</v>
      </c>
    </row>
    <row r="18608" spans="2:11" ht="14.65" customHeight="1" x14ac:dyDescent="0.6">
      <c r="B18608" s="90">
        <v>59278</v>
      </c>
      <c r="C18608" s="90" t="s">
        <v>90</v>
      </c>
      <c r="D18608" s="90" t="s">
        <v>384</v>
      </c>
      <c r="E18608" s="90" t="s">
        <v>385</v>
      </c>
      <c r="F18608" s="90">
        <v>1</v>
      </c>
      <c r="G18608" s="90" t="s">
        <v>353</v>
      </c>
      <c r="H18608" s="90" t="s">
        <v>354</v>
      </c>
      <c r="I18608" s="90" t="s">
        <v>386</v>
      </c>
      <c r="J18608" s="90" t="s">
        <v>296</v>
      </c>
      <c r="K18608" s="90" t="b">
        <f t="shared" si="290"/>
        <v>1</v>
      </c>
    </row>
    <row r="18609" spans="2:11" ht="14.65" customHeight="1" x14ac:dyDescent="0.6">
      <c r="B18609" s="90">
        <v>59279</v>
      </c>
      <c r="C18609" s="90" t="s">
        <v>24</v>
      </c>
      <c r="D18609" s="90" t="s">
        <v>430</v>
      </c>
      <c r="E18609" s="90" t="s">
        <v>431</v>
      </c>
      <c r="F18609" s="90">
        <v>1</v>
      </c>
      <c r="G18609" s="90" t="s">
        <v>353</v>
      </c>
      <c r="H18609" s="90" t="s">
        <v>354</v>
      </c>
      <c r="I18609" s="90" t="s">
        <v>367</v>
      </c>
      <c r="J18609" s="90" t="s">
        <v>336</v>
      </c>
      <c r="K18609" s="90" t="b">
        <f t="shared" si="290"/>
        <v>1</v>
      </c>
    </row>
    <row r="18610" spans="2:11" ht="14.65" customHeight="1" x14ac:dyDescent="0.6">
      <c r="B18610" s="90">
        <v>59280</v>
      </c>
      <c r="C18610" s="90" t="s">
        <v>24</v>
      </c>
      <c r="D18610" s="90" t="s">
        <v>430</v>
      </c>
      <c r="E18610" s="90" t="s">
        <v>431</v>
      </c>
      <c r="F18610" s="90">
        <v>1</v>
      </c>
      <c r="G18610" s="90" t="s">
        <v>353</v>
      </c>
      <c r="H18610" s="90" t="s">
        <v>354</v>
      </c>
      <c r="I18610" s="90" t="s">
        <v>367</v>
      </c>
      <c r="J18610" s="90" t="s">
        <v>336</v>
      </c>
      <c r="K18610" s="90" t="b">
        <f t="shared" si="290"/>
        <v>1</v>
      </c>
    </row>
    <row r="18611" spans="2:11" ht="14.65" customHeight="1" x14ac:dyDescent="0.6">
      <c r="B18611" s="90">
        <v>59281</v>
      </c>
      <c r="C18611" s="90" t="s">
        <v>128</v>
      </c>
      <c r="D18611" s="90" t="s">
        <v>430</v>
      </c>
      <c r="E18611" s="90" t="s">
        <v>431</v>
      </c>
      <c r="F18611" s="90">
        <v>6</v>
      </c>
      <c r="G18611" s="90" t="s">
        <v>353</v>
      </c>
      <c r="H18611" s="90" t="s">
        <v>354</v>
      </c>
      <c r="I18611" s="90" t="s">
        <v>367</v>
      </c>
      <c r="J18611" s="90" t="s">
        <v>336</v>
      </c>
      <c r="K18611" s="90" t="b">
        <f t="shared" si="290"/>
        <v>1</v>
      </c>
    </row>
    <row r="18612" spans="2:11" ht="14.65" customHeight="1" x14ac:dyDescent="0.6">
      <c r="B18612" s="90">
        <v>59281</v>
      </c>
      <c r="C18612" s="90" t="s">
        <v>128</v>
      </c>
      <c r="D18612" s="90" t="s">
        <v>430</v>
      </c>
      <c r="E18612" s="90" t="s">
        <v>431</v>
      </c>
      <c r="F18612" s="90">
        <v>3.8</v>
      </c>
      <c r="G18612" s="90" t="s">
        <v>353</v>
      </c>
      <c r="H18612" s="90" t="s">
        <v>354</v>
      </c>
      <c r="I18612" s="90" t="s">
        <v>367</v>
      </c>
      <c r="J18612" s="90" t="s">
        <v>336</v>
      </c>
      <c r="K18612" s="90" t="b">
        <f t="shared" si="290"/>
        <v>1</v>
      </c>
    </row>
    <row r="18613" spans="2:11" ht="14.65" customHeight="1" x14ac:dyDescent="0.6">
      <c r="B18613" s="90">
        <v>59283</v>
      </c>
      <c r="C18613" s="90" t="s">
        <v>24</v>
      </c>
      <c r="D18613" s="90" t="s">
        <v>384</v>
      </c>
      <c r="E18613" s="90" t="s">
        <v>385</v>
      </c>
      <c r="F18613" s="90">
        <v>1</v>
      </c>
      <c r="G18613" s="90" t="s">
        <v>353</v>
      </c>
      <c r="H18613" s="90" t="s">
        <v>354</v>
      </c>
      <c r="I18613" s="90" t="s">
        <v>386</v>
      </c>
      <c r="J18613" s="90" t="s">
        <v>296</v>
      </c>
      <c r="K18613" s="90" t="b">
        <f t="shared" si="290"/>
        <v>1</v>
      </c>
    </row>
    <row r="18614" spans="2:11" ht="14.65" customHeight="1" x14ac:dyDescent="0.6">
      <c r="B18614" s="90">
        <v>59284</v>
      </c>
      <c r="C18614" s="90" t="s">
        <v>106</v>
      </c>
      <c r="D18614" s="90" t="s">
        <v>358</v>
      </c>
      <c r="E18614" s="90" t="s">
        <v>359</v>
      </c>
      <c r="F18614" s="90">
        <v>199</v>
      </c>
      <c r="G18614" s="90" t="s">
        <v>353</v>
      </c>
      <c r="H18614" s="90" t="s">
        <v>354</v>
      </c>
      <c r="I18614" s="90" t="s">
        <v>360</v>
      </c>
      <c r="J18614" s="90" t="s">
        <v>300</v>
      </c>
      <c r="K18614" s="90" t="b">
        <f t="shared" si="290"/>
        <v>1</v>
      </c>
    </row>
    <row r="18615" spans="2:11" ht="14.65" customHeight="1" x14ac:dyDescent="0.6">
      <c r="B18615" s="90">
        <v>59292</v>
      </c>
      <c r="C18615" s="90" t="s">
        <v>81</v>
      </c>
      <c r="D18615" s="90" t="s">
        <v>358</v>
      </c>
      <c r="E18615" s="90" t="s">
        <v>359</v>
      </c>
      <c r="F18615" s="90">
        <v>318.10000000000002</v>
      </c>
      <c r="G18615" s="90" t="s">
        <v>353</v>
      </c>
      <c r="H18615" s="90" t="s">
        <v>354</v>
      </c>
      <c r="I18615" s="90" t="s">
        <v>360</v>
      </c>
      <c r="J18615" s="90" t="s">
        <v>300</v>
      </c>
      <c r="K18615" s="90" t="b">
        <f t="shared" si="290"/>
        <v>1</v>
      </c>
    </row>
    <row r="18616" spans="2:11" ht="14.65" customHeight="1" x14ac:dyDescent="0.6">
      <c r="B18616" s="90">
        <v>59295</v>
      </c>
      <c r="C18616" s="90" t="s">
        <v>113</v>
      </c>
      <c r="D18616" s="90" t="s">
        <v>358</v>
      </c>
      <c r="E18616" s="90" t="s">
        <v>359</v>
      </c>
      <c r="F18616" s="90">
        <v>1.5</v>
      </c>
      <c r="G18616" s="90" t="s">
        <v>353</v>
      </c>
      <c r="H18616" s="90" t="s">
        <v>354</v>
      </c>
      <c r="I18616" s="90" t="s">
        <v>360</v>
      </c>
      <c r="J18616" s="90" t="s">
        <v>300</v>
      </c>
      <c r="K18616" s="90" t="b">
        <f t="shared" si="290"/>
        <v>1</v>
      </c>
    </row>
    <row r="18617" spans="2:11" ht="14.65" customHeight="1" x14ac:dyDescent="0.6">
      <c r="B18617" s="90">
        <v>59296</v>
      </c>
      <c r="C18617" s="90" t="s">
        <v>103</v>
      </c>
      <c r="D18617" s="90" t="s">
        <v>358</v>
      </c>
      <c r="E18617" s="90" t="s">
        <v>359</v>
      </c>
      <c r="F18617" s="90">
        <v>105</v>
      </c>
      <c r="G18617" s="90" t="s">
        <v>353</v>
      </c>
      <c r="H18617" s="90" t="s">
        <v>354</v>
      </c>
      <c r="I18617" s="90" t="s">
        <v>360</v>
      </c>
      <c r="J18617" s="90" t="s">
        <v>300</v>
      </c>
      <c r="K18617" s="90" t="b">
        <f t="shared" si="290"/>
        <v>1</v>
      </c>
    </row>
    <row r="18618" spans="2:11" ht="14.65" customHeight="1" x14ac:dyDescent="0.6">
      <c r="B18618" s="90">
        <v>59297</v>
      </c>
      <c r="C18618" s="90" t="s">
        <v>90</v>
      </c>
      <c r="D18618" s="90" t="s">
        <v>384</v>
      </c>
      <c r="E18618" s="90" t="s">
        <v>385</v>
      </c>
      <c r="F18618" s="90">
        <v>1.5</v>
      </c>
      <c r="G18618" s="90" t="s">
        <v>353</v>
      </c>
      <c r="H18618" s="90" t="s">
        <v>354</v>
      </c>
      <c r="I18618" s="90" t="s">
        <v>386</v>
      </c>
      <c r="J18618" s="90" t="s">
        <v>296</v>
      </c>
      <c r="K18618" s="90" t="b">
        <f t="shared" si="290"/>
        <v>1</v>
      </c>
    </row>
    <row r="18619" spans="2:11" ht="14.65" customHeight="1" x14ac:dyDescent="0.6">
      <c r="B18619" s="90">
        <v>59299</v>
      </c>
      <c r="C18619" s="90" t="s">
        <v>24</v>
      </c>
      <c r="D18619" s="90" t="s">
        <v>388</v>
      </c>
      <c r="E18619" s="90" t="s">
        <v>352</v>
      </c>
      <c r="F18619" s="90">
        <v>2</v>
      </c>
      <c r="G18619" s="90" t="s">
        <v>353</v>
      </c>
      <c r="H18619" s="90" t="s">
        <v>354</v>
      </c>
      <c r="I18619" s="90" t="s">
        <v>389</v>
      </c>
      <c r="J18619" s="90" t="s">
        <v>322</v>
      </c>
      <c r="K18619" s="90" t="b">
        <f t="shared" si="290"/>
        <v>1</v>
      </c>
    </row>
    <row r="18620" spans="2:11" ht="14.65" customHeight="1" x14ac:dyDescent="0.6">
      <c r="B18620" s="90">
        <v>59299</v>
      </c>
      <c r="C18620" s="90" t="s">
        <v>24</v>
      </c>
      <c r="D18620" s="90" t="s">
        <v>388</v>
      </c>
      <c r="E18620" s="90" t="s">
        <v>352</v>
      </c>
      <c r="F18620" s="90">
        <v>2</v>
      </c>
      <c r="G18620" s="90" t="s">
        <v>353</v>
      </c>
      <c r="H18620" s="90" t="s">
        <v>354</v>
      </c>
      <c r="I18620" s="90" t="s">
        <v>389</v>
      </c>
      <c r="J18620" s="90" t="s">
        <v>322</v>
      </c>
      <c r="K18620" s="90" t="b">
        <f t="shared" si="290"/>
        <v>1</v>
      </c>
    </row>
    <row r="18621" spans="2:11" ht="14.65" customHeight="1" x14ac:dyDescent="0.6">
      <c r="B18621" s="90">
        <v>59300</v>
      </c>
      <c r="C18621" s="90" t="s">
        <v>24</v>
      </c>
      <c r="D18621" s="90" t="s">
        <v>384</v>
      </c>
      <c r="E18621" s="90" t="s">
        <v>385</v>
      </c>
      <c r="F18621" s="90">
        <v>1.5</v>
      </c>
      <c r="G18621" s="90" t="s">
        <v>353</v>
      </c>
      <c r="H18621" s="90" t="s">
        <v>354</v>
      </c>
      <c r="I18621" s="90" t="s">
        <v>386</v>
      </c>
      <c r="J18621" s="90" t="s">
        <v>296</v>
      </c>
      <c r="K18621" s="90" t="b">
        <f t="shared" si="290"/>
        <v>1</v>
      </c>
    </row>
    <row r="18622" spans="2:11" ht="14.65" customHeight="1" x14ac:dyDescent="0.6">
      <c r="B18622" s="90">
        <v>59300</v>
      </c>
      <c r="C18622" s="90" t="s">
        <v>24</v>
      </c>
      <c r="D18622" s="90" t="s">
        <v>384</v>
      </c>
      <c r="E18622" s="90" t="s">
        <v>385</v>
      </c>
      <c r="F18622" s="90">
        <v>1.5</v>
      </c>
      <c r="G18622" s="90" t="s">
        <v>353</v>
      </c>
      <c r="H18622" s="90" t="s">
        <v>354</v>
      </c>
      <c r="I18622" s="90" t="s">
        <v>386</v>
      </c>
      <c r="J18622" s="90" t="s">
        <v>296</v>
      </c>
      <c r="K18622" s="90" t="b">
        <f t="shared" si="290"/>
        <v>1</v>
      </c>
    </row>
    <row r="18623" spans="2:11" ht="14.65" customHeight="1" x14ac:dyDescent="0.6">
      <c r="B18623" s="90">
        <v>59301</v>
      </c>
      <c r="C18623" s="90" t="s">
        <v>113</v>
      </c>
      <c r="D18623" s="90" t="s">
        <v>358</v>
      </c>
      <c r="E18623" s="90" t="s">
        <v>359</v>
      </c>
      <c r="F18623" s="90">
        <v>1.5</v>
      </c>
      <c r="G18623" s="90" t="s">
        <v>353</v>
      </c>
      <c r="H18623" s="90" t="s">
        <v>354</v>
      </c>
      <c r="I18623" s="90" t="s">
        <v>360</v>
      </c>
      <c r="J18623" s="90" t="s">
        <v>300</v>
      </c>
      <c r="K18623" s="90" t="b">
        <f t="shared" si="290"/>
        <v>1</v>
      </c>
    </row>
    <row r="18624" spans="2:11" ht="14.65" customHeight="1" x14ac:dyDescent="0.6">
      <c r="B18624" s="90">
        <v>59302</v>
      </c>
      <c r="C18624" s="90" t="s">
        <v>113</v>
      </c>
      <c r="D18624" s="90" t="s">
        <v>358</v>
      </c>
      <c r="E18624" s="90" t="s">
        <v>359</v>
      </c>
      <c r="F18624" s="90">
        <v>1.5</v>
      </c>
      <c r="G18624" s="90" t="s">
        <v>353</v>
      </c>
      <c r="H18624" s="90" t="s">
        <v>354</v>
      </c>
      <c r="I18624" s="90" t="s">
        <v>360</v>
      </c>
      <c r="J18624" s="90" t="s">
        <v>300</v>
      </c>
      <c r="K18624" s="90" t="b">
        <f t="shared" si="290"/>
        <v>1</v>
      </c>
    </row>
    <row r="18625" spans="2:11" ht="14.65" customHeight="1" x14ac:dyDescent="0.6">
      <c r="B18625" s="90">
        <v>59302</v>
      </c>
      <c r="C18625" s="90" t="s">
        <v>113</v>
      </c>
      <c r="D18625" s="90" t="s">
        <v>358</v>
      </c>
      <c r="E18625" s="90" t="s">
        <v>359</v>
      </c>
      <c r="F18625" s="90">
        <v>1.5</v>
      </c>
      <c r="G18625" s="90" t="s">
        <v>353</v>
      </c>
      <c r="H18625" s="90" t="s">
        <v>354</v>
      </c>
      <c r="I18625" s="90" t="s">
        <v>360</v>
      </c>
      <c r="J18625" s="90" t="s">
        <v>300</v>
      </c>
      <c r="K18625" s="90" t="b">
        <f t="shared" si="290"/>
        <v>1</v>
      </c>
    </row>
    <row r="18626" spans="2:11" ht="14.65" customHeight="1" x14ac:dyDescent="0.6">
      <c r="B18626" s="90">
        <v>59302</v>
      </c>
      <c r="C18626" s="90" t="s">
        <v>113</v>
      </c>
      <c r="D18626" s="90" t="s">
        <v>358</v>
      </c>
      <c r="E18626" s="90" t="s">
        <v>359</v>
      </c>
      <c r="F18626" s="90">
        <v>1.5</v>
      </c>
      <c r="G18626" s="90" t="s">
        <v>353</v>
      </c>
      <c r="H18626" s="90" t="s">
        <v>354</v>
      </c>
      <c r="I18626" s="90" t="s">
        <v>360</v>
      </c>
      <c r="J18626" s="90" t="s">
        <v>300</v>
      </c>
      <c r="K18626" s="90" t="b">
        <f t="shared" si="290"/>
        <v>1</v>
      </c>
    </row>
    <row r="18627" spans="2:11" ht="14.65" customHeight="1" x14ac:dyDescent="0.6">
      <c r="B18627" s="90">
        <v>59305</v>
      </c>
      <c r="C18627" s="90" t="s">
        <v>113</v>
      </c>
      <c r="D18627" s="90" t="s">
        <v>358</v>
      </c>
      <c r="E18627" s="90" t="s">
        <v>359</v>
      </c>
      <c r="F18627" s="90">
        <v>1.5</v>
      </c>
      <c r="G18627" s="90" t="s">
        <v>353</v>
      </c>
      <c r="H18627" s="90" t="s">
        <v>354</v>
      </c>
      <c r="I18627" s="90" t="s">
        <v>360</v>
      </c>
      <c r="J18627" s="90" t="s">
        <v>300</v>
      </c>
      <c r="K18627" s="90" t="b">
        <f t="shared" si="290"/>
        <v>1</v>
      </c>
    </row>
    <row r="18628" spans="2:11" ht="14.65" customHeight="1" x14ac:dyDescent="0.6">
      <c r="B18628" s="90">
        <v>59306</v>
      </c>
      <c r="C18628" s="90" t="s">
        <v>113</v>
      </c>
      <c r="D18628" s="90" t="s">
        <v>358</v>
      </c>
      <c r="E18628" s="90" t="s">
        <v>359</v>
      </c>
      <c r="F18628" s="90">
        <v>1.5</v>
      </c>
      <c r="G18628" s="90" t="s">
        <v>353</v>
      </c>
      <c r="H18628" s="90" t="s">
        <v>354</v>
      </c>
      <c r="I18628" s="90" t="s">
        <v>360</v>
      </c>
      <c r="J18628" s="90" t="s">
        <v>300</v>
      </c>
      <c r="K18628" s="90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 x14ac:dyDescent="0.6">
      <c r="B18629" s="90">
        <v>59308</v>
      </c>
      <c r="C18629" s="90" t="s">
        <v>24</v>
      </c>
      <c r="D18629" s="90" t="s">
        <v>384</v>
      </c>
      <c r="E18629" s="90" t="s">
        <v>385</v>
      </c>
      <c r="F18629" s="90">
        <v>37.799999999999997</v>
      </c>
      <c r="G18629" s="90" t="s">
        <v>353</v>
      </c>
      <c r="H18629" s="90" t="s">
        <v>354</v>
      </c>
      <c r="I18629" s="90" t="s">
        <v>386</v>
      </c>
      <c r="J18629" s="90" t="s">
        <v>296</v>
      </c>
      <c r="K18629" s="90" t="b">
        <f t="shared" si="291"/>
        <v>1</v>
      </c>
    </row>
    <row r="18630" spans="2:11" ht="14.65" customHeight="1" x14ac:dyDescent="0.6">
      <c r="B18630" s="90">
        <v>59309</v>
      </c>
      <c r="C18630" s="90" t="s">
        <v>24</v>
      </c>
      <c r="D18630" s="90" t="s">
        <v>384</v>
      </c>
      <c r="E18630" s="90" t="s">
        <v>385</v>
      </c>
      <c r="F18630" s="90">
        <v>47.3</v>
      </c>
      <c r="G18630" s="90" t="s">
        <v>353</v>
      </c>
      <c r="H18630" s="90" t="s">
        <v>354</v>
      </c>
      <c r="I18630" s="90" t="s">
        <v>386</v>
      </c>
      <c r="J18630" s="90" t="s">
        <v>296</v>
      </c>
      <c r="K18630" s="90" t="b">
        <f t="shared" si="291"/>
        <v>1</v>
      </c>
    </row>
    <row r="18631" spans="2:11" ht="14.65" customHeight="1" x14ac:dyDescent="0.6">
      <c r="B18631" s="90">
        <v>59310</v>
      </c>
      <c r="C18631" s="90" t="s">
        <v>76</v>
      </c>
      <c r="D18631" s="90" t="s">
        <v>388</v>
      </c>
      <c r="E18631" s="90" t="s">
        <v>352</v>
      </c>
      <c r="F18631" s="90">
        <v>1.9</v>
      </c>
      <c r="G18631" s="90" t="s">
        <v>353</v>
      </c>
      <c r="H18631" s="90" t="s">
        <v>354</v>
      </c>
      <c r="I18631" s="90" t="s">
        <v>389</v>
      </c>
      <c r="J18631" s="90" t="s">
        <v>322</v>
      </c>
      <c r="K18631" s="90" t="b">
        <f t="shared" si="291"/>
        <v>1</v>
      </c>
    </row>
    <row r="18632" spans="2:11" ht="14.65" customHeight="1" x14ac:dyDescent="0.6">
      <c r="B18632" s="90">
        <v>59310</v>
      </c>
      <c r="C18632" s="90" t="s">
        <v>76</v>
      </c>
      <c r="D18632" s="90" t="s">
        <v>388</v>
      </c>
      <c r="E18632" s="90" t="s">
        <v>352</v>
      </c>
      <c r="F18632" s="90">
        <v>1.9</v>
      </c>
      <c r="G18632" s="90" t="s">
        <v>353</v>
      </c>
      <c r="H18632" s="90" t="s">
        <v>354</v>
      </c>
      <c r="I18632" s="90" t="s">
        <v>389</v>
      </c>
      <c r="J18632" s="90" t="s">
        <v>322</v>
      </c>
      <c r="K18632" s="90" t="b">
        <f t="shared" si="291"/>
        <v>1</v>
      </c>
    </row>
    <row r="18633" spans="2:11" ht="14.65" customHeight="1" x14ac:dyDescent="0.6">
      <c r="B18633" s="90">
        <v>59311</v>
      </c>
      <c r="C18633" s="90" t="s">
        <v>106</v>
      </c>
      <c r="D18633" s="90" t="s">
        <v>358</v>
      </c>
      <c r="E18633" s="90" t="s">
        <v>359</v>
      </c>
      <c r="F18633" s="90">
        <v>199</v>
      </c>
      <c r="G18633" s="90" t="s">
        <v>353</v>
      </c>
      <c r="H18633" s="90" t="s">
        <v>354</v>
      </c>
      <c r="I18633" s="90" t="s">
        <v>360</v>
      </c>
      <c r="J18633" s="90" t="s">
        <v>300</v>
      </c>
      <c r="K18633" s="90" t="b">
        <f t="shared" si="291"/>
        <v>1</v>
      </c>
    </row>
    <row r="18634" spans="2:11" ht="14.65" customHeight="1" x14ac:dyDescent="0.6">
      <c r="B18634" s="90">
        <v>59312</v>
      </c>
      <c r="C18634" s="90" t="s">
        <v>106</v>
      </c>
      <c r="D18634" s="90" t="s">
        <v>358</v>
      </c>
      <c r="E18634" s="90" t="s">
        <v>359</v>
      </c>
      <c r="F18634" s="90">
        <v>98.6</v>
      </c>
      <c r="G18634" s="90" t="s">
        <v>353</v>
      </c>
      <c r="H18634" s="90" t="s">
        <v>354</v>
      </c>
      <c r="I18634" s="90" t="s">
        <v>360</v>
      </c>
      <c r="J18634" s="90" t="s">
        <v>300</v>
      </c>
      <c r="K18634" s="90" t="b">
        <f t="shared" si="291"/>
        <v>1</v>
      </c>
    </row>
    <row r="18635" spans="2:11" ht="14.65" customHeight="1" x14ac:dyDescent="0.6">
      <c r="B18635" s="90">
        <v>59313</v>
      </c>
      <c r="C18635" s="90" t="s">
        <v>113</v>
      </c>
      <c r="D18635" s="90" t="s">
        <v>358</v>
      </c>
      <c r="E18635" s="90" t="s">
        <v>359</v>
      </c>
      <c r="F18635" s="90">
        <v>1.5</v>
      </c>
      <c r="G18635" s="90" t="s">
        <v>353</v>
      </c>
      <c r="H18635" s="90" t="s">
        <v>354</v>
      </c>
      <c r="I18635" s="90" t="s">
        <v>360</v>
      </c>
      <c r="J18635" s="90" t="s">
        <v>300</v>
      </c>
      <c r="K18635" s="90" t="b">
        <f t="shared" si="291"/>
        <v>1</v>
      </c>
    </row>
    <row r="18636" spans="2:11" ht="14.65" customHeight="1" x14ac:dyDescent="0.6">
      <c r="B18636" s="90">
        <v>59314</v>
      </c>
      <c r="C18636" s="90" t="s">
        <v>113</v>
      </c>
      <c r="D18636" s="90" t="s">
        <v>358</v>
      </c>
      <c r="E18636" s="90" t="s">
        <v>359</v>
      </c>
      <c r="F18636" s="90">
        <v>1.5</v>
      </c>
      <c r="G18636" s="90" t="s">
        <v>353</v>
      </c>
      <c r="H18636" s="90" t="s">
        <v>354</v>
      </c>
      <c r="I18636" s="90" t="s">
        <v>360</v>
      </c>
      <c r="J18636" s="90" t="s">
        <v>300</v>
      </c>
      <c r="K18636" s="90" t="b">
        <f t="shared" si="291"/>
        <v>1</v>
      </c>
    </row>
    <row r="18637" spans="2:11" ht="14.65" customHeight="1" x14ac:dyDescent="0.6">
      <c r="B18637" s="90">
        <v>59314</v>
      </c>
      <c r="C18637" s="90" t="s">
        <v>113</v>
      </c>
      <c r="D18637" s="90" t="s">
        <v>358</v>
      </c>
      <c r="E18637" s="90" t="s">
        <v>359</v>
      </c>
      <c r="F18637" s="90">
        <v>1.5</v>
      </c>
      <c r="G18637" s="90" t="s">
        <v>353</v>
      </c>
      <c r="H18637" s="90" t="s">
        <v>354</v>
      </c>
      <c r="I18637" s="90" t="s">
        <v>360</v>
      </c>
      <c r="J18637" s="90" t="s">
        <v>300</v>
      </c>
      <c r="K18637" s="90" t="b">
        <f t="shared" si="291"/>
        <v>1</v>
      </c>
    </row>
    <row r="18638" spans="2:11" ht="14.65" customHeight="1" x14ac:dyDescent="0.6">
      <c r="B18638" s="90">
        <v>59314</v>
      </c>
      <c r="C18638" s="90" t="s">
        <v>113</v>
      </c>
      <c r="D18638" s="90" t="s">
        <v>358</v>
      </c>
      <c r="E18638" s="90" t="s">
        <v>359</v>
      </c>
      <c r="F18638" s="90">
        <v>1.5</v>
      </c>
      <c r="G18638" s="90" t="s">
        <v>353</v>
      </c>
      <c r="H18638" s="90" t="s">
        <v>354</v>
      </c>
      <c r="I18638" s="90" t="s">
        <v>360</v>
      </c>
      <c r="J18638" s="90" t="s">
        <v>300</v>
      </c>
      <c r="K18638" s="90" t="b">
        <f t="shared" si="291"/>
        <v>1</v>
      </c>
    </row>
    <row r="18639" spans="2:11" ht="14.65" customHeight="1" x14ac:dyDescent="0.6">
      <c r="B18639" s="90">
        <v>59315</v>
      </c>
      <c r="C18639" s="90" t="s">
        <v>24</v>
      </c>
      <c r="D18639" s="90" t="s">
        <v>384</v>
      </c>
      <c r="E18639" s="90" t="s">
        <v>385</v>
      </c>
      <c r="F18639" s="90">
        <v>51</v>
      </c>
      <c r="G18639" s="90" t="s">
        <v>353</v>
      </c>
      <c r="H18639" s="90" t="s">
        <v>354</v>
      </c>
      <c r="I18639" s="90" t="s">
        <v>386</v>
      </c>
      <c r="J18639" s="90" t="s">
        <v>296</v>
      </c>
      <c r="K18639" s="90" t="b">
        <f t="shared" si="291"/>
        <v>1</v>
      </c>
    </row>
    <row r="18640" spans="2:11" ht="14.65" customHeight="1" x14ac:dyDescent="0.6">
      <c r="B18640" s="90">
        <v>59316</v>
      </c>
      <c r="C18640" s="90" t="s">
        <v>24</v>
      </c>
      <c r="D18640" s="90" t="s">
        <v>384</v>
      </c>
      <c r="E18640" s="90" t="s">
        <v>385</v>
      </c>
      <c r="F18640" s="90">
        <v>51</v>
      </c>
      <c r="G18640" s="90" t="s">
        <v>353</v>
      </c>
      <c r="H18640" s="90" t="s">
        <v>354</v>
      </c>
      <c r="I18640" s="90" t="s">
        <v>386</v>
      </c>
      <c r="J18640" s="90" t="s">
        <v>296</v>
      </c>
      <c r="K18640" s="90" t="b">
        <f t="shared" si="291"/>
        <v>1</v>
      </c>
    </row>
    <row r="18641" spans="2:11" ht="14.65" customHeight="1" x14ac:dyDescent="0.6">
      <c r="B18641" s="90">
        <v>59317</v>
      </c>
      <c r="C18641" s="90" t="s">
        <v>24</v>
      </c>
      <c r="D18641" s="90" t="s">
        <v>384</v>
      </c>
      <c r="E18641" s="90" t="s">
        <v>385</v>
      </c>
      <c r="F18641" s="90">
        <v>47</v>
      </c>
      <c r="G18641" s="90" t="s">
        <v>353</v>
      </c>
      <c r="H18641" s="90" t="s">
        <v>354</v>
      </c>
      <c r="I18641" s="90" t="s">
        <v>386</v>
      </c>
      <c r="J18641" s="90" t="s">
        <v>296</v>
      </c>
      <c r="K18641" s="90" t="b">
        <f t="shared" si="291"/>
        <v>1</v>
      </c>
    </row>
    <row r="18642" spans="2:11" ht="14.65" customHeight="1" x14ac:dyDescent="0.6">
      <c r="B18642" s="90">
        <v>59318</v>
      </c>
      <c r="C18642" s="90" t="s">
        <v>90</v>
      </c>
      <c r="D18642" s="90" t="s">
        <v>384</v>
      </c>
      <c r="E18642" s="90" t="s">
        <v>385</v>
      </c>
      <c r="F18642" s="90">
        <v>5.2</v>
      </c>
      <c r="G18642" s="90" t="s">
        <v>353</v>
      </c>
      <c r="H18642" s="90" t="s">
        <v>354</v>
      </c>
      <c r="I18642" s="90" t="s">
        <v>386</v>
      </c>
      <c r="J18642" s="90" t="s">
        <v>296</v>
      </c>
      <c r="K18642" s="90" t="b">
        <f t="shared" si="291"/>
        <v>1</v>
      </c>
    </row>
    <row r="18643" spans="2:11" ht="14.65" customHeight="1" x14ac:dyDescent="0.6">
      <c r="B18643" s="90">
        <v>59319</v>
      </c>
      <c r="C18643" s="90" t="s">
        <v>90</v>
      </c>
      <c r="D18643" s="90" t="s">
        <v>384</v>
      </c>
      <c r="E18643" s="90" t="s">
        <v>385</v>
      </c>
      <c r="F18643" s="90">
        <v>8.1999999999999993</v>
      </c>
      <c r="G18643" s="90" t="s">
        <v>353</v>
      </c>
      <c r="H18643" s="90" t="s">
        <v>354</v>
      </c>
      <c r="I18643" s="90" t="s">
        <v>386</v>
      </c>
      <c r="J18643" s="90" t="s">
        <v>296</v>
      </c>
      <c r="K18643" s="90" t="b">
        <f t="shared" si="291"/>
        <v>1</v>
      </c>
    </row>
    <row r="18644" spans="2:11" ht="14.65" customHeight="1" x14ac:dyDescent="0.6">
      <c r="B18644" s="90">
        <v>59320</v>
      </c>
      <c r="C18644" s="90" t="s">
        <v>125</v>
      </c>
      <c r="D18644" s="90" t="s">
        <v>358</v>
      </c>
      <c r="E18644" s="90" t="s">
        <v>359</v>
      </c>
      <c r="F18644" s="90">
        <v>200</v>
      </c>
      <c r="G18644" s="90" t="s">
        <v>353</v>
      </c>
      <c r="H18644" s="90" t="s">
        <v>354</v>
      </c>
      <c r="I18644" s="90" t="s">
        <v>360</v>
      </c>
      <c r="J18644" s="90" t="s">
        <v>300</v>
      </c>
      <c r="K18644" s="90" t="b">
        <f t="shared" si="291"/>
        <v>1</v>
      </c>
    </row>
    <row r="18645" spans="2:11" ht="14.65" customHeight="1" x14ac:dyDescent="0.6">
      <c r="B18645" s="90">
        <v>59321</v>
      </c>
      <c r="C18645" s="90" t="s">
        <v>125</v>
      </c>
      <c r="D18645" s="90" t="s">
        <v>358</v>
      </c>
      <c r="E18645" s="90" t="s">
        <v>359</v>
      </c>
      <c r="F18645" s="90">
        <v>200</v>
      </c>
      <c r="G18645" s="90" t="s">
        <v>353</v>
      </c>
      <c r="H18645" s="90" t="s">
        <v>354</v>
      </c>
      <c r="I18645" s="90" t="s">
        <v>360</v>
      </c>
      <c r="J18645" s="90" t="s">
        <v>300</v>
      </c>
      <c r="K18645" s="90" t="b">
        <f t="shared" si="291"/>
        <v>1</v>
      </c>
    </row>
    <row r="18646" spans="2:11" ht="14.65" customHeight="1" x14ac:dyDescent="0.6">
      <c r="B18646" s="90">
        <v>59322</v>
      </c>
      <c r="C18646" s="90" t="s">
        <v>24</v>
      </c>
      <c r="D18646" s="90" t="s">
        <v>384</v>
      </c>
      <c r="E18646" s="90" t="s">
        <v>385</v>
      </c>
      <c r="F18646" s="90">
        <v>20</v>
      </c>
      <c r="G18646" s="90" t="s">
        <v>353</v>
      </c>
      <c r="H18646" s="90" t="s">
        <v>354</v>
      </c>
      <c r="I18646" s="90" t="s">
        <v>386</v>
      </c>
      <c r="J18646" s="90" t="s">
        <v>296</v>
      </c>
      <c r="K18646" s="90" t="b">
        <f t="shared" si="291"/>
        <v>1</v>
      </c>
    </row>
    <row r="18647" spans="2:11" ht="14.65" customHeight="1" x14ac:dyDescent="0.6">
      <c r="B18647" s="90">
        <v>59323</v>
      </c>
      <c r="C18647" s="90" t="s">
        <v>24</v>
      </c>
      <c r="D18647" s="90" t="s">
        <v>384</v>
      </c>
      <c r="E18647" s="90" t="s">
        <v>385</v>
      </c>
      <c r="F18647" s="90">
        <v>1.5</v>
      </c>
      <c r="G18647" s="90" t="s">
        <v>353</v>
      </c>
      <c r="H18647" s="90" t="s">
        <v>354</v>
      </c>
      <c r="I18647" s="90" t="s">
        <v>386</v>
      </c>
      <c r="J18647" s="90" t="s">
        <v>296</v>
      </c>
      <c r="K18647" s="90" t="b">
        <f t="shared" si="291"/>
        <v>1</v>
      </c>
    </row>
    <row r="18648" spans="2:11" ht="14.65" customHeight="1" x14ac:dyDescent="0.6">
      <c r="B18648" s="90">
        <v>59324</v>
      </c>
      <c r="C18648" s="90" t="s">
        <v>103</v>
      </c>
      <c r="D18648" s="90" t="s">
        <v>384</v>
      </c>
      <c r="E18648" s="90" t="s">
        <v>385</v>
      </c>
      <c r="F18648" s="90">
        <v>0.9</v>
      </c>
      <c r="G18648" s="90" t="s">
        <v>353</v>
      </c>
      <c r="H18648" s="90" t="s">
        <v>354</v>
      </c>
      <c r="I18648" s="90" t="s">
        <v>386</v>
      </c>
      <c r="J18648" s="90" t="s">
        <v>296</v>
      </c>
      <c r="K18648" s="90" t="b">
        <f t="shared" si="291"/>
        <v>1</v>
      </c>
    </row>
    <row r="18649" spans="2:11" ht="14.65" customHeight="1" x14ac:dyDescent="0.6">
      <c r="B18649" s="90">
        <v>59325</v>
      </c>
      <c r="C18649" s="90" t="s">
        <v>98</v>
      </c>
      <c r="D18649" s="90" t="s">
        <v>370</v>
      </c>
      <c r="E18649" s="90" t="s">
        <v>29</v>
      </c>
      <c r="F18649" s="90">
        <v>259</v>
      </c>
      <c r="G18649" s="90" t="s">
        <v>353</v>
      </c>
      <c r="H18649" s="90" t="s">
        <v>354</v>
      </c>
      <c r="I18649" s="90" t="s">
        <v>367</v>
      </c>
      <c r="J18649" s="90" t="s">
        <v>318</v>
      </c>
      <c r="K18649" s="90" t="b">
        <f t="shared" si="291"/>
        <v>1</v>
      </c>
    </row>
    <row r="18650" spans="2:11" ht="14.65" customHeight="1" x14ac:dyDescent="0.6">
      <c r="B18650" s="90">
        <v>59325</v>
      </c>
      <c r="C18650" s="90" t="s">
        <v>98</v>
      </c>
      <c r="D18650" s="90" t="s">
        <v>370</v>
      </c>
      <c r="E18650" s="90" t="s">
        <v>24</v>
      </c>
      <c r="F18650" s="90">
        <v>227</v>
      </c>
      <c r="G18650" s="90" t="s">
        <v>353</v>
      </c>
      <c r="H18650" s="90" t="s">
        <v>354</v>
      </c>
      <c r="I18650" s="90" t="s">
        <v>367</v>
      </c>
      <c r="J18650" s="90" t="s">
        <v>318</v>
      </c>
      <c r="K18650" s="90" t="b">
        <f t="shared" si="291"/>
        <v>1</v>
      </c>
    </row>
    <row r="18651" spans="2:11" ht="14.65" customHeight="1" x14ac:dyDescent="0.6">
      <c r="B18651" s="90">
        <v>59326</v>
      </c>
      <c r="C18651" s="90" t="s">
        <v>103</v>
      </c>
      <c r="D18651" s="90" t="s">
        <v>370</v>
      </c>
      <c r="E18651" s="90" t="s">
        <v>29</v>
      </c>
      <c r="F18651" s="90">
        <v>250.2</v>
      </c>
      <c r="G18651" s="90" t="s">
        <v>353</v>
      </c>
      <c r="H18651" s="90" t="s">
        <v>354</v>
      </c>
      <c r="I18651" s="90" t="s">
        <v>367</v>
      </c>
      <c r="J18651" s="90" t="s">
        <v>318</v>
      </c>
      <c r="K18651" s="90" t="b">
        <f t="shared" si="291"/>
        <v>1</v>
      </c>
    </row>
    <row r="18652" spans="2:11" ht="14.65" customHeight="1" x14ac:dyDescent="0.6">
      <c r="B18652" s="90">
        <v>59326</v>
      </c>
      <c r="C18652" s="90" t="s">
        <v>103</v>
      </c>
      <c r="D18652" s="90" t="s">
        <v>370</v>
      </c>
      <c r="E18652" s="90" t="s">
        <v>24</v>
      </c>
      <c r="F18652" s="90">
        <v>217.2</v>
      </c>
      <c r="G18652" s="90" t="s">
        <v>353</v>
      </c>
      <c r="H18652" s="90" t="s">
        <v>354</v>
      </c>
      <c r="I18652" s="90" t="s">
        <v>367</v>
      </c>
      <c r="J18652" s="90" t="s">
        <v>318</v>
      </c>
      <c r="K18652" s="90" t="b">
        <f t="shared" si="291"/>
        <v>1</v>
      </c>
    </row>
    <row r="18653" spans="2:11" ht="14.65" customHeight="1" x14ac:dyDescent="0.6">
      <c r="B18653" s="90">
        <v>59327</v>
      </c>
      <c r="C18653" s="90" t="s">
        <v>110</v>
      </c>
      <c r="D18653" s="90" t="s">
        <v>384</v>
      </c>
      <c r="E18653" s="90" t="s">
        <v>385</v>
      </c>
      <c r="F18653" s="90">
        <v>1</v>
      </c>
      <c r="G18653" s="90" t="s">
        <v>353</v>
      </c>
      <c r="H18653" s="90" t="s">
        <v>419</v>
      </c>
      <c r="I18653" s="90" t="s">
        <v>386</v>
      </c>
      <c r="J18653" s="90" t="s">
        <v>296</v>
      </c>
      <c r="K18653" s="90" t="b">
        <f t="shared" si="291"/>
        <v>0</v>
      </c>
    </row>
    <row r="18654" spans="2:11" ht="14.65" customHeight="1" x14ac:dyDescent="0.6">
      <c r="B18654" s="90">
        <v>59328</v>
      </c>
      <c r="C18654" s="90" t="s">
        <v>24</v>
      </c>
      <c r="D18654" s="90" t="s">
        <v>358</v>
      </c>
      <c r="E18654" s="90" t="s">
        <v>359</v>
      </c>
      <c r="F18654" s="90">
        <v>1</v>
      </c>
      <c r="G18654" s="90" t="s">
        <v>353</v>
      </c>
      <c r="H18654" s="90" t="s">
        <v>379</v>
      </c>
      <c r="I18654" s="90" t="s">
        <v>360</v>
      </c>
      <c r="J18654" s="90" t="s">
        <v>300</v>
      </c>
      <c r="K18654" s="90" t="b">
        <f t="shared" si="291"/>
        <v>0</v>
      </c>
    </row>
    <row r="18655" spans="2:11" ht="27" customHeight="1" x14ac:dyDescent="0.6">
      <c r="B18655" s="90">
        <v>59329</v>
      </c>
      <c r="C18655" s="90" t="s">
        <v>24</v>
      </c>
      <c r="D18655" s="90" t="s">
        <v>358</v>
      </c>
      <c r="E18655" s="90" t="s">
        <v>359</v>
      </c>
      <c r="F18655" s="90">
        <v>1</v>
      </c>
      <c r="G18655" s="90" t="s">
        <v>353</v>
      </c>
      <c r="H18655" s="90" t="s">
        <v>354</v>
      </c>
      <c r="I18655" s="90" t="s">
        <v>360</v>
      </c>
      <c r="J18655" s="90" t="s">
        <v>300</v>
      </c>
      <c r="K18655" s="90" t="b">
        <f t="shared" si="291"/>
        <v>1</v>
      </c>
    </row>
    <row r="18656" spans="2:11" ht="14.65" customHeight="1" x14ac:dyDescent="0.6">
      <c r="B18656" s="90">
        <v>59330</v>
      </c>
      <c r="C18656" s="90" t="s">
        <v>24</v>
      </c>
      <c r="D18656" s="90" t="s">
        <v>358</v>
      </c>
      <c r="E18656" s="90" t="s">
        <v>359</v>
      </c>
      <c r="F18656" s="90">
        <v>1</v>
      </c>
      <c r="G18656" s="90" t="s">
        <v>353</v>
      </c>
      <c r="H18656" s="90" t="s">
        <v>354</v>
      </c>
      <c r="I18656" s="90" t="s">
        <v>360</v>
      </c>
      <c r="J18656" s="90" t="s">
        <v>300</v>
      </c>
      <c r="K18656" s="90" t="b">
        <f t="shared" si="291"/>
        <v>1</v>
      </c>
    </row>
    <row r="18657" spans="2:11" ht="14.65" customHeight="1" x14ac:dyDescent="0.6">
      <c r="B18657" s="90">
        <v>59331</v>
      </c>
      <c r="C18657" s="90" t="s">
        <v>24</v>
      </c>
      <c r="D18657" s="90" t="s">
        <v>358</v>
      </c>
      <c r="E18657" s="90" t="s">
        <v>359</v>
      </c>
      <c r="F18657" s="90">
        <v>1.6</v>
      </c>
      <c r="G18657" s="90" t="s">
        <v>353</v>
      </c>
      <c r="H18657" s="90" t="s">
        <v>419</v>
      </c>
      <c r="I18657" s="90" t="s">
        <v>360</v>
      </c>
      <c r="J18657" s="90" t="s">
        <v>300</v>
      </c>
      <c r="K18657" s="90" t="b">
        <f t="shared" si="291"/>
        <v>0</v>
      </c>
    </row>
    <row r="18658" spans="2:11" ht="27" customHeight="1" x14ac:dyDescent="0.6">
      <c r="B18658" s="90">
        <v>59332</v>
      </c>
      <c r="C18658" s="90" t="s">
        <v>125</v>
      </c>
      <c r="D18658" s="90" t="s">
        <v>358</v>
      </c>
      <c r="E18658" s="90" t="s">
        <v>359</v>
      </c>
      <c r="F18658" s="90">
        <v>211.2</v>
      </c>
      <c r="G18658" s="90" t="s">
        <v>353</v>
      </c>
      <c r="H18658" s="90" t="s">
        <v>354</v>
      </c>
      <c r="I18658" s="90" t="s">
        <v>360</v>
      </c>
      <c r="J18658" s="90" t="s">
        <v>300</v>
      </c>
      <c r="K18658" s="90" t="b">
        <f t="shared" si="291"/>
        <v>1</v>
      </c>
    </row>
    <row r="18659" spans="2:11" ht="14.65" customHeight="1" x14ac:dyDescent="0.6">
      <c r="B18659" s="90">
        <v>59333</v>
      </c>
      <c r="C18659" s="90" t="s">
        <v>98</v>
      </c>
      <c r="D18659" s="90" t="s">
        <v>384</v>
      </c>
      <c r="E18659" s="90" t="s">
        <v>385</v>
      </c>
      <c r="F18659" s="90">
        <v>2</v>
      </c>
      <c r="G18659" s="90" t="s">
        <v>353</v>
      </c>
      <c r="H18659" s="90" t="s">
        <v>354</v>
      </c>
      <c r="I18659" s="90" t="s">
        <v>386</v>
      </c>
      <c r="J18659" s="90" t="s">
        <v>296</v>
      </c>
      <c r="K18659" s="90" t="b">
        <f t="shared" si="291"/>
        <v>1</v>
      </c>
    </row>
    <row r="18660" spans="2:11" ht="14.65" customHeight="1" x14ac:dyDescent="0.6">
      <c r="B18660" s="90">
        <v>59334</v>
      </c>
      <c r="C18660" s="90" t="s">
        <v>24</v>
      </c>
      <c r="D18660" s="90" t="s">
        <v>384</v>
      </c>
      <c r="E18660" s="90" t="s">
        <v>385</v>
      </c>
      <c r="F18660" s="90">
        <v>18</v>
      </c>
      <c r="G18660" s="90" t="s">
        <v>353</v>
      </c>
      <c r="H18660" s="90" t="s">
        <v>354</v>
      </c>
      <c r="I18660" s="90" t="s">
        <v>386</v>
      </c>
      <c r="J18660" s="90" t="s">
        <v>296</v>
      </c>
      <c r="K18660" s="90" t="b">
        <f t="shared" si="291"/>
        <v>1</v>
      </c>
    </row>
    <row r="18661" spans="2:11" ht="14.65" customHeight="1" x14ac:dyDescent="0.6">
      <c r="B18661" s="90">
        <v>59335</v>
      </c>
      <c r="C18661" s="90" t="s">
        <v>37</v>
      </c>
      <c r="D18661" s="90" t="s">
        <v>420</v>
      </c>
      <c r="E18661" s="90" t="s">
        <v>352</v>
      </c>
      <c r="F18661" s="90">
        <v>1.9</v>
      </c>
      <c r="G18661" s="90" t="s">
        <v>371</v>
      </c>
      <c r="H18661" s="90" t="s">
        <v>380</v>
      </c>
      <c r="I18661" s="90" t="s">
        <v>421</v>
      </c>
      <c r="J18661" s="90" t="s">
        <v>322</v>
      </c>
      <c r="K18661" s="90" t="b">
        <f t="shared" si="291"/>
        <v>1</v>
      </c>
    </row>
    <row r="18662" spans="2:11" ht="14.65" customHeight="1" x14ac:dyDescent="0.6">
      <c r="B18662" s="90">
        <v>59337</v>
      </c>
      <c r="C18662" s="90" t="s">
        <v>98</v>
      </c>
      <c r="D18662" s="90" t="s">
        <v>384</v>
      </c>
      <c r="E18662" s="90" t="s">
        <v>385</v>
      </c>
      <c r="F18662" s="90">
        <v>5</v>
      </c>
      <c r="G18662" s="90" t="s">
        <v>353</v>
      </c>
      <c r="H18662" s="90" t="s">
        <v>354</v>
      </c>
      <c r="I18662" s="90" t="s">
        <v>386</v>
      </c>
      <c r="J18662" s="90" t="s">
        <v>296</v>
      </c>
      <c r="K18662" s="90" t="b">
        <f t="shared" si="291"/>
        <v>1</v>
      </c>
    </row>
    <row r="18663" spans="2:11" ht="14.65" customHeight="1" x14ac:dyDescent="0.6">
      <c r="B18663" s="90">
        <v>59338</v>
      </c>
      <c r="C18663" s="90" t="s">
        <v>18</v>
      </c>
      <c r="D18663" s="90" t="s">
        <v>370</v>
      </c>
      <c r="E18663" s="90" t="s">
        <v>29</v>
      </c>
      <c r="F18663" s="90">
        <v>146</v>
      </c>
      <c r="G18663" s="90" t="s">
        <v>353</v>
      </c>
      <c r="H18663" s="90" t="s">
        <v>363</v>
      </c>
      <c r="I18663" s="90" t="s">
        <v>367</v>
      </c>
      <c r="J18663" s="90" t="s">
        <v>318</v>
      </c>
      <c r="K18663" s="90" t="b">
        <f t="shared" si="291"/>
        <v>1</v>
      </c>
    </row>
    <row r="18664" spans="2:11" ht="14.65" customHeight="1" x14ac:dyDescent="0.6">
      <c r="B18664" s="90">
        <v>59338</v>
      </c>
      <c r="C18664" s="90" t="s">
        <v>18</v>
      </c>
      <c r="D18664" s="90" t="s">
        <v>370</v>
      </c>
      <c r="E18664" s="90" t="s">
        <v>29</v>
      </c>
      <c r="F18664" s="90">
        <v>146</v>
      </c>
      <c r="G18664" s="90" t="s">
        <v>353</v>
      </c>
      <c r="H18664" s="90" t="s">
        <v>363</v>
      </c>
      <c r="I18664" s="90" t="s">
        <v>367</v>
      </c>
      <c r="J18664" s="90" t="s">
        <v>318</v>
      </c>
      <c r="K18664" s="90" t="b">
        <f t="shared" si="291"/>
        <v>1</v>
      </c>
    </row>
    <row r="18665" spans="2:11" ht="14.65" customHeight="1" x14ac:dyDescent="0.6">
      <c r="B18665" s="90">
        <v>59338</v>
      </c>
      <c r="C18665" s="90" t="s">
        <v>18</v>
      </c>
      <c r="D18665" s="90" t="s">
        <v>370</v>
      </c>
      <c r="E18665" s="90" t="s">
        <v>24</v>
      </c>
      <c r="F18665" s="90">
        <v>223</v>
      </c>
      <c r="G18665" s="90" t="s">
        <v>353</v>
      </c>
      <c r="H18665" s="90" t="s">
        <v>363</v>
      </c>
      <c r="I18665" s="90" t="s">
        <v>367</v>
      </c>
      <c r="J18665" s="90" t="s">
        <v>318</v>
      </c>
      <c r="K18665" s="90" t="b">
        <f t="shared" si="291"/>
        <v>1</v>
      </c>
    </row>
    <row r="18666" spans="2:11" ht="14.65" customHeight="1" x14ac:dyDescent="0.6">
      <c r="B18666" s="90">
        <v>59339</v>
      </c>
      <c r="C18666" s="90" t="s">
        <v>24</v>
      </c>
      <c r="D18666" s="90" t="s">
        <v>384</v>
      </c>
      <c r="E18666" s="90" t="s">
        <v>385</v>
      </c>
      <c r="F18666" s="90">
        <v>105.1</v>
      </c>
      <c r="G18666" s="90" t="s">
        <v>353</v>
      </c>
      <c r="H18666" s="90" t="s">
        <v>354</v>
      </c>
      <c r="I18666" s="90" t="s">
        <v>386</v>
      </c>
      <c r="J18666" s="90" t="s">
        <v>296</v>
      </c>
      <c r="K18666" s="90" t="b">
        <f t="shared" si="291"/>
        <v>1</v>
      </c>
    </row>
    <row r="18667" spans="2:11" ht="14.65" customHeight="1" x14ac:dyDescent="0.6">
      <c r="B18667" s="90">
        <v>59357</v>
      </c>
      <c r="C18667" s="90" t="s">
        <v>108</v>
      </c>
      <c r="D18667" s="90" t="s">
        <v>361</v>
      </c>
      <c r="E18667" s="90" t="s">
        <v>362</v>
      </c>
      <c r="F18667" s="90">
        <v>1.4</v>
      </c>
      <c r="G18667" s="90" t="s">
        <v>353</v>
      </c>
      <c r="H18667" s="90" t="s">
        <v>354</v>
      </c>
      <c r="I18667" s="90" t="s">
        <v>364</v>
      </c>
      <c r="J18667" s="90" t="s">
        <v>320</v>
      </c>
      <c r="K18667" s="90" t="b">
        <f t="shared" si="291"/>
        <v>1</v>
      </c>
    </row>
    <row r="18668" spans="2:11" ht="14.65" customHeight="1" x14ac:dyDescent="0.6">
      <c r="B18668" s="90">
        <v>59357</v>
      </c>
      <c r="C18668" s="90" t="s">
        <v>108</v>
      </c>
      <c r="D18668" s="90" t="s">
        <v>361</v>
      </c>
      <c r="E18668" s="90" t="s">
        <v>362</v>
      </c>
      <c r="F18668" s="90">
        <v>6.1</v>
      </c>
      <c r="G18668" s="90" t="s">
        <v>353</v>
      </c>
      <c r="H18668" s="90" t="s">
        <v>354</v>
      </c>
      <c r="I18668" s="90" t="s">
        <v>364</v>
      </c>
      <c r="J18668" s="90" t="s">
        <v>320</v>
      </c>
      <c r="K18668" s="90" t="b">
        <f t="shared" si="291"/>
        <v>1</v>
      </c>
    </row>
    <row r="18669" spans="2:11" ht="14.65" customHeight="1" x14ac:dyDescent="0.6">
      <c r="B18669" s="90">
        <v>59358</v>
      </c>
      <c r="C18669" s="90" t="s">
        <v>65</v>
      </c>
      <c r="D18669" s="90" t="s">
        <v>384</v>
      </c>
      <c r="E18669" s="90" t="s">
        <v>385</v>
      </c>
      <c r="F18669" s="90">
        <v>2</v>
      </c>
      <c r="G18669" s="90" t="s">
        <v>353</v>
      </c>
      <c r="H18669" s="90" t="s">
        <v>354</v>
      </c>
      <c r="I18669" s="90" t="s">
        <v>386</v>
      </c>
      <c r="J18669" s="90" t="s">
        <v>296</v>
      </c>
      <c r="K18669" s="90" t="b">
        <f t="shared" si="291"/>
        <v>1</v>
      </c>
    </row>
    <row r="18670" spans="2:11" ht="14.65" customHeight="1" x14ac:dyDescent="0.6">
      <c r="B18670" s="90">
        <v>59359</v>
      </c>
      <c r="C18670" s="90" t="s">
        <v>24</v>
      </c>
      <c r="D18670" s="90" t="s">
        <v>384</v>
      </c>
      <c r="E18670" s="90" t="s">
        <v>385</v>
      </c>
      <c r="F18670" s="90">
        <v>1.5</v>
      </c>
      <c r="G18670" s="90" t="s">
        <v>353</v>
      </c>
      <c r="H18670" s="90" t="s">
        <v>354</v>
      </c>
      <c r="I18670" s="90" t="s">
        <v>386</v>
      </c>
      <c r="J18670" s="90" t="s">
        <v>296</v>
      </c>
      <c r="K18670" s="90" t="b">
        <f t="shared" si="291"/>
        <v>1</v>
      </c>
    </row>
    <row r="18671" spans="2:11" ht="14.65" customHeight="1" x14ac:dyDescent="0.6">
      <c r="B18671" s="90">
        <v>59360</v>
      </c>
      <c r="C18671" s="90" t="s">
        <v>24</v>
      </c>
      <c r="D18671" s="90" t="s">
        <v>384</v>
      </c>
      <c r="E18671" s="90" t="s">
        <v>385</v>
      </c>
      <c r="F18671" s="90">
        <v>1</v>
      </c>
      <c r="G18671" s="90" t="s">
        <v>353</v>
      </c>
      <c r="H18671" s="90" t="s">
        <v>354</v>
      </c>
      <c r="I18671" s="90" t="s">
        <v>386</v>
      </c>
      <c r="J18671" s="90" t="s">
        <v>296</v>
      </c>
      <c r="K18671" s="90" t="b">
        <f t="shared" si="291"/>
        <v>1</v>
      </c>
    </row>
    <row r="18672" spans="2:11" ht="14.65" customHeight="1" x14ac:dyDescent="0.6">
      <c r="B18672" s="90">
        <v>59361</v>
      </c>
      <c r="C18672" s="90" t="s">
        <v>65</v>
      </c>
      <c r="D18672" s="90" t="s">
        <v>384</v>
      </c>
      <c r="E18672" s="90" t="s">
        <v>385</v>
      </c>
      <c r="F18672" s="90">
        <v>1.4</v>
      </c>
      <c r="G18672" s="90" t="s">
        <v>353</v>
      </c>
      <c r="H18672" s="90" t="s">
        <v>354</v>
      </c>
      <c r="I18672" s="90" t="s">
        <v>386</v>
      </c>
      <c r="J18672" s="90" t="s">
        <v>296</v>
      </c>
      <c r="K18672" s="90" t="b">
        <f t="shared" si="291"/>
        <v>1</v>
      </c>
    </row>
    <row r="18673" spans="2:11" ht="14.65" customHeight="1" x14ac:dyDescent="0.6">
      <c r="B18673" s="90">
        <v>59362</v>
      </c>
      <c r="C18673" s="90" t="s">
        <v>65</v>
      </c>
      <c r="D18673" s="90" t="s">
        <v>384</v>
      </c>
      <c r="E18673" s="90" t="s">
        <v>385</v>
      </c>
      <c r="F18673" s="90">
        <v>1.4</v>
      </c>
      <c r="G18673" s="90" t="s">
        <v>353</v>
      </c>
      <c r="H18673" s="90" t="s">
        <v>354</v>
      </c>
      <c r="I18673" s="90" t="s">
        <v>386</v>
      </c>
      <c r="J18673" s="90" t="s">
        <v>296</v>
      </c>
      <c r="K18673" s="90" t="b">
        <f t="shared" si="291"/>
        <v>1</v>
      </c>
    </row>
    <row r="18674" spans="2:11" ht="14.65" customHeight="1" x14ac:dyDescent="0.6">
      <c r="B18674" s="90">
        <v>59363</v>
      </c>
      <c r="C18674" s="90" t="s">
        <v>65</v>
      </c>
      <c r="D18674" s="90" t="s">
        <v>384</v>
      </c>
      <c r="E18674" s="90" t="s">
        <v>385</v>
      </c>
      <c r="F18674" s="90">
        <v>1.4</v>
      </c>
      <c r="G18674" s="90" t="s">
        <v>353</v>
      </c>
      <c r="H18674" s="90" t="s">
        <v>354</v>
      </c>
      <c r="I18674" s="90" t="s">
        <v>386</v>
      </c>
      <c r="J18674" s="90" t="s">
        <v>296</v>
      </c>
      <c r="K18674" s="90" t="b">
        <f t="shared" si="291"/>
        <v>1</v>
      </c>
    </row>
    <row r="18675" spans="2:11" ht="14.65" customHeight="1" x14ac:dyDescent="0.6">
      <c r="B18675" s="90">
        <v>59364</v>
      </c>
      <c r="C18675" s="90" t="s">
        <v>90</v>
      </c>
      <c r="D18675" s="90" t="s">
        <v>384</v>
      </c>
      <c r="E18675" s="90" t="s">
        <v>385</v>
      </c>
      <c r="F18675" s="90">
        <v>1.3</v>
      </c>
      <c r="G18675" s="90" t="s">
        <v>353</v>
      </c>
      <c r="H18675" s="90" t="s">
        <v>354</v>
      </c>
      <c r="I18675" s="90" t="s">
        <v>386</v>
      </c>
      <c r="J18675" s="90" t="s">
        <v>296</v>
      </c>
      <c r="K18675" s="90" t="b">
        <f t="shared" si="291"/>
        <v>1</v>
      </c>
    </row>
    <row r="18676" spans="2:11" ht="14.65" customHeight="1" x14ac:dyDescent="0.6">
      <c r="B18676" s="90">
        <v>59365</v>
      </c>
      <c r="C18676" s="90" t="s">
        <v>90</v>
      </c>
      <c r="D18676" s="90" t="s">
        <v>384</v>
      </c>
      <c r="E18676" s="90" t="s">
        <v>385</v>
      </c>
      <c r="F18676" s="90">
        <v>4.9000000000000004</v>
      </c>
      <c r="G18676" s="90" t="s">
        <v>353</v>
      </c>
      <c r="H18676" s="90" t="s">
        <v>354</v>
      </c>
      <c r="I18676" s="90" t="s">
        <v>386</v>
      </c>
      <c r="J18676" s="90" t="s">
        <v>296</v>
      </c>
      <c r="K18676" s="90" t="b">
        <f t="shared" si="291"/>
        <v>1</v>
      </c>
    </row>
    <row r="18677" spans="2:11" ht="14.65" customHeight="1" x14ac:dyDescent="0.6">
      <c r="B18677" s="90">
        <v>59366</v>
      </c>
      <c r="C18677" s="90" t="s">
        <v>90</v>
      </c>
      <c r="D18677" s="90" t="s">
        <v>384</v>
      </c>
      <c r="E18677" s="90" t="s">
        <v>385</v>
      </c>
      <c r="F18677" s="90">
        <v>8.5</v>
      </c>
      <c r="G18677" s="90" t="s">
        <v>353</v>
      </c>
      <c r="H18677" s="90" t="s">
        <v>354</v>
      </c>
      <c r="I18677" s="90" t="s">
        <v>386</v>
      </c>
      <c r="J18677" s="90" t="s">
        <v>296</v>
      </c>
      <c r="K18677" s="90" t="b">
        <f t="shared" si="291"/>
        <v>1</v>
      </c>
    </row>
    <row r="18678" spans="2:11" ht="14.65" customHeight="1" x14ac:dyDescent="0.6">
      <c r="B18678" s="90">
        <v>59367</v>
      </c>
      <c r="C18678" s="90" t="s">
        <v>90</v>
      </c>
      <c r="D18678" s="90" t="s">
        <v>384</v>
      </c>
      <c r="E18678" s="90" t="s">
        <v>385</v>
      </c>
      <c r="F18678" s="90">
        <v>1.1000000000000001</v>
      </c>
      <c r="G18678" s="90" t="s">
        <v>353</v>
      </c>
      <c r="H18678" s="90" t="s">
        <v>354</v>
      </c>
      <c r="I18678" s="90" t="s">
        <v>386</v>
      </c>
      <c r="J18678" s="90" t="s">
        <v>296</v>
      </c>
      <c r="K18678" s="90" t="b">
        <f t="shared" si="291"/>
        <v>1</v>
      </c>
    </row>
    <row r="18679" spans="2:11" ht="14.65" customHeight="1" x14ac:dyDescent="0.6">
      <c r="B18679" s="90">
        <v>59368</v>
      </c>
      <c r="C18679" s="90" t="s">
        <v>65</v>
      </c>
      <c r="D18679" s="90" t="s">
        <v>384</v>
      </c>
      <c r="E18679" s="90" t="s">
        <v>385</v>
      </c>
      <c r="F18679" s="90">
        <v>2.2000000000000002</v>
      </c>
      <c r="G18679" s="90" t="s">
        <v>353</v>
      </c>
      <c r="H18679" s="90" t="s">
        <v>354</v>
      </c>
      <c r="I18679" s="90" t="s">
        <v>386</v>
      </c>
      <c r="J18679" s="90" t="s">
        <v>296</v>
      </c>
      <c r="K18679" s="90" t="b">
        <f t="shared" si="291"/>
        <v>1</v>
      </c>
    </row>
    <row r="18680" spans="2:11" ht="14.65" customHeight="1" x14ac:dyDescent="0.6">
      <c r="B18680" s="90">
        <v>59369</v>
      </c>
      <c r="C18680" s="90" t="s">
        <v>90</v>
      </c>
      <c r="D18680" s="90" t="s">
        <v>384</v>
      </c>
      <c r="E18680" s="90" t="s">
        <v>385</v>
      </c>
      <c r="F18680" s="90">
        <v>1</v>
      </c>
      <c r="G18680" s="90" t="s">
        <v>353</v>
      </c>
      <c r="H18680" s="90" t="s">
        <v>354</v>
      </c>
      <c r="I18680" s="90" t="s">
        <v>386</v>
      </c>
      <c r="J18680" s="90" t="s">
        <v>296</v>
      </c>
      <c r="K18680" s="90" t="b">
        <f t="shared" si="291"/>
        <v>1</v>
      </c>
    </row>
    <row r="18681" spans="2:11" ht="14.65" customHeight="1" x14ac:dyDescent="0.6">
      <c r="B18681" s="90">
        <v>59370</v>
      </c>
      <c r="C18681" s="90" t="s">
        <v>90</v>
      </c>
      <c r="D18681" s="90" t="s">
        <v>384</v>
      </c>
      <c r="E18681" s="90" t="s">
        <v>385</v>
      </c>
      <c r="F18681" s="90">
        <v>1.8</v>
      </c>
      <c r="G18681" s="90" t="s">
        <v>353</v>
      </c>
      <c r="H18681" s="90" t="s">
        <v>354</v>
      </c>
      <c r="I18681" s="90" t="s">
        <v>386</v>
      </c>
      <c r="J18681" s="90" t="s">
        <v>296</v>
      </c>
      <c r="K18681" s="90" t="b">
        <f t="shared" si="291"/>
        <v>1</v>
      </c>
    </row>
    <row r="18682" spans="2:11" ht="14.65" customHeight="1" x14ac:dyDescent="0.6">
      <c r="B18682" s="90">
        <v>59371</v>
      </c>
      <c r="C18682" s="90" t="s">
        <v>90</v>
      </c>
      <c r="D18682" s="90" t="s">
        <v>384</v>
      </c>
      <c r="E18682" s="90" t="s">
        <v>385</v>
      </c>
      <c r="F18682" s="90">
        <v>1.9</v>
      </c>
      <c r="G18682" s="90" t="s">
        <v>353</v>
      </c>
      <c r="H18682" s="90" t="s">
        <v>354</v>
      </c>
      <c r="I18682" s="90" t="s">
        <v>386</v>
      </c>
      <c r="J18682" s="90" t="s">
        <v>296</v>
      </c>
      <c r="K18682" s="90" t="b">
        <f t="shared" si="291"/>
        <v>1</v>
      </c>
    </row>
    <row r="18683" spans="2:11" ht="14.65" customHeight="1" x14ac:dyDescent="0.6">
      <c r="B18683" s="90">
        <v>59373</v>
      </c>
      <c r="C18683" s="90" t="s">
        <v>103</v>
      </c>
      <c r="D18683" s="90" t="s">
        <v>372</v>
      </c>
      <c r="E18683" s="90" t="s">
        <v>373</v>
      </c>
      <c r="F18683" s="90">
        <v>1.2</v>
      </c>
      <c r="G18683" s="90" t="s">
        <v>371</v>
      </c>
      <c r="H18683" s="90" t="s">
        <v>402</v>
      </c>
      <c r="I18683" s="90" t="s">
        <v>367</v>
      </c>
      <c r="J18683" s="90" t="s">
        <v>325</v>
      </c>
      <c r="K18683" s="90" t="b">
        <f t="shared" si="291"/>
        <v>0</v>
      </c>
    </row>
    <row r="18684" spans="2:11" ht="14.65" customHeight="1" x14ac:dyDescent="0.6">
      <c r="B18684" s="90">
        <v>59373</v>
      </c>
      <c r="C18684" s="90" t="s">
        <v>103</v>
      </c>
      <c r="D18684" s="90" t="s">
        <v>372</v>
      </c>
      <c r="E18684" s="90" t="s">
        <v>373</v>
      </c>
      <c r="F18684" s="90">
        <v>1.2</v>
      </c>
      <c r="G18684" s="90" t="s">
        <v>371</v>
      </c>
      <c r="H18684" s="90" t="s">
        <v>402</v>
      </c>
      <c r="I18684" s="90" t="s">
        <v>367</v>
      </c>
      <c r="J18684" s="90" t="s">
        <v>325</v>
      </c>
      <c r="K18684" s="90" t="b">
        <f t="shared" si="291"/>
        <v>0</v>
      </c>
    </row>
    <row r="18685" spans="2:11" ht="14.65" customHeight="1" x14ac:dyDescent="0.6">
      <c r="B18685" s="90">
        <v>59373</v>
      </c>
      <c r="C18685" s="90" t="s">
        <v>103</v>
      </c>
      <c r="D18685" s="90" t="s">
        <v>372</v>
      </c>
      <c r="E18685" s="90" t="s">
        <v>373</v>
      </c>
      <c r="F18685" s="90">
        <v>1.2</v>
      </c>
      <c r="G18685" s="90" t="s">
        <v>371</v>
      </c>
      <c r="H18685" s="90" t="s">
        <v>402</v>
      </c>
      <c r="I18685" s="90" t="s">
        <v>367</v>
      </c>
      <c r="J18685" s="90" t="s">
        <v>325</v>
      </c>
      <c r="K18685" s="90" t="b">
        <f t="shared" si="291"/>
        <v>0</v>
      </c>
    </row>
    <row r="18686" spans="2:11" ht="14.65" customHeight="1" x14ac:dyDescent="0.6">
      <c r="B18686" s="90">
        <v>59373</v>
      </c>
      <c r="C18686" s="90" t="s">
        <v>103</v>
      </c>
      <c r="D18686" s="90" t="s">
        <v>372</v>
      </c>
      <c r="E18686" s="90" t="s">
        <v>373</v>
      </c>
      <c r="F18686" s="90">
        <v>1.1000000000000001</v>
      </c>
      <c r="G18686" s="90" t="s">
        <v>371</v>
      </c>
      <c r="H18686" s="90" t="s">
        <v>402</v>
      </c>
      <c r="I18686" s="90" t="s">
        <v>367</v>
      </c>
      <c r="J18686" s="90" t="s">
        <v>325</v>
      </c>
      <c r="K18686" s="90" t="b">
        <f t="shared" si="291"/>
        <v>0</v>
      </c>
    </row>
    <row r="18687" spans="2:11" ht="14.65" customHeight="1" x14ac:dyDescent="0.6">
      <c r="B18687" s="90">
        <v>59374</v>
      </c>
      <c r="C18687" s="90" t="s">
        <v>108</v>
      </c>
      <c r="D18687" s="90" t="s">
        <v>384</v>
      </c>
      <c r="E18687" s="90" t="s">
        <v>385</v>
      </c>
      <c r="F18687" s="90">
        <v>5</v>
      </c>
      <c r="G18687" s="90" t="s">
        <v>353</v>
      </c>
      <c r="H18687" s="90" t="s">
        <v>354</v>
      </c>
      <c r="I18687" s="90" t="s">
        <v>386</v>
      </c>
      <c r="J18687" s="90" t="s">
        <v>296</v>
      </c>
      <c r="K18687" s="90" t="b">
        <f t="shared" si="291"/>
        <v>1</v>
      </c>
    </row>
    <row r="18688" spans="2:11" ht="14.65" customHeight="1" x14ac:dyDescent="0.6">
      <c r="B18688" s="90">
        <v>59375</v>
      </c>
      <c r="C18688" s="90" t="s">
        <v>98</v>
      </c>
      <c r="D18688" s="90" t="s">
        <v>384</v>
      </c>
      <c r="E18688" s="90" t="s">
        <v>385</v>
      </c>
      <c r="F18688" s="90">
        <v>2</v>
      </c>
      <c r="G18688" s="90" t="s">
        <v>353</v>
      </c>
      <c r="H18688" s="90" t="s">
        <v>354</v>
      </c>
      <c r="I18688" s="90" t="s">
        <v>386</v>
      </c>
      <c r="J18688" s="90" t="s">
        <v>296</v>
      </c>
      <c r="K18688" s="90" t="b">
        <f t="shared" si="291"/>
        <v>1</v>
      </c>
    </row>
    <row r="18689" spans="2:11" ht="14.65" customHeight="1" x14ac:dyDescent="0.6">
      <c r="B18689" s="90">
        <v>59376</v>
      </c>
      <c r="C18689" s="90" t="s">
        <v>98</v>
      </c>
      <c r="D18689" s="90" t="s">
        <v>384</v>
      </c>
      <c r="E18689" s="90" t="s">
        <v>385</v>
      </c>
      <c r="F18689" s="90">
        <v>2</v>
      </c>
      <c r="G18689" s="90" t="s">
        <v>353</v>
      </c>
      <c r="H18689" s="90" t="s">
        <v>354</v>
      </c>
      <c r="I18689" s="90" t="s">
        <v>386</v>
      </c>
      <c r="J18689" s="90" t="s">
        <v>296</v>
      </c>
      <c r="K18689" s="90" t="b">
        <f t="shared" si="291"/>
        <v>1</v>
      </c>
    </row>
    <row r="18690" spans="2:11" ht="14.65" customHeight="1" x14ac:dyDescent="0.6">
      <c r="B18690" s="90">
        <v>59377</v>
      </c>
      <c r="C18690" s="90" t="s">
        <v>98</v>
      </c>
      <c r="D18690" s="90" t="s">
        <v>384</v>
      </c>
      <c r="E18690" s="90" t="s">
        <v>385</v>
      </c>
      <c r="F18690" s="90">
        <v>1.5</v>
      </c>
      <c r="G18690" s="90" t="s">
        <v>353</v>
      </c>
      <c r="H18690" s="90" t="s">
        <v>354</v>
      </c>
      <c r="I18690" s="90" t="s">
        <v>386</v>
      </c>
      <c r="J18690" s="90" t="s">
        <v>296</v>
      </c>
      <c r="K18690" s="90" t="b">
        <f t="shared" si="291"/>
        <v>1</v>
      </c>
    </row>
    <row r="18691" spans="2:11" ht="14.65" customHeight="1" x14ac:dyDescent="0.6">
      <c r="B18691" s="90">
        <v>59379</v>
      </c>
      <c r="C18691" s="90" t="s">
        <v>49</v>
      </c>
      <c r="D18691" s="90" t="s">
        <v>351</v>
      </c>
      <c r="E18691" s="90" t="s">
        <v>352</v>
      </c>
      <c r="F18691" s="90">
        <v>1.1000000000000001</v>
      </c>
      <c r="G18691" s="90" t="s">
        <v>353</v>
      </c>
      <c r="H18691" s="90" t="s">
        <v>419</v>
      </c>
      <c r="I18691" s="90" t="s">
        <v>355</v>
      </c>
      <c r="J18691" s="90" t="s">
        <v>324</v>
      </c>
      <c r="K18691" s="90" t="b">
        <f t="shared" si="291"/>
        <v>0</v>
      </c>
    </row>
    <row r="18692" spans="2:11" ht="14.65" customHeight="1" x14ac:dyDescent="0.6">
      <c r="B18692" s="90">
        <v>59380</v>
      </c>
      <c r="C18692" s="90" t="s">
        <v>24</v>
      </c>
      <c r="D18692" s="90" t="s">
        <v>384</v>
      </c>
      <c r="E18692" s="90" t="s">
        <v>385</v>
      </c>
      <c r="F18692" s="90">
        <v>19.5</v>
      </c>
      <c r="G18692" s="90" t="s">
        <v>353</v>
      </c>
      <c r="H18692" s="90" t="s">
        <v>354</v>
      </c>
      <c r="I18692" s="90" t="s">
        <v>386</v>
      </c>
      <c r="J18692" s="90" t="s">
        <v>296</v>
      </c>
      <c r="K18692" s="90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 x14ac:dyDescent="0.6">
      <c r="B18693" s="90">
        <v>59381</v>
      </c>
      <c r="C18693" s="90" t="s">
        <v>125</v>
      </c>
      <c r="D18693" s="90" t="s">
        <v>372</v>
      </c>
      <c r="E18693" s="90" t="s">
        <v>373</v>
      </c>
      <c r="F18693" s="90">
        <v>3</v>
      </c>
      <c r="G18693" s="90" t="s">
        <v>371</v>
      </c>
      <c r="H18693" s="90" t="s">
        <v>406</v>
      </c>
      <c r="I18693" s="90" t="s">
        <v>367</v>
      </c>
      <c r="J18693" s="90" t="s">
        <v>325</v>
      </c>
      <c r="K18693" s="90" t="b">
        <f t="shared" si="292"/>
        <v>0</v>
      </c>
    </row>
    <row r="18694" spans="2:11" ht="14.65" customHeight="1" x14ac:dyDescent="0.6">
      <c r="B18694" s="90">
        <v>59382</v>
      </c>
      <c r="C18694" s="90" t="s">
        <v>108</v>
      </c>
      <c r="D18694" s="90" t="s">
        <v>266</v>
      </c>
      <c r="E18694" s="90" t="s">
        <v>366</v>
      </c>
      <c r="F18694" s="90">
        <v>1.8</v>
      </c>
      <c r="G18694" s="90" t="s">
        <v>353</v>
      </c>
      <c r="H18694" s="90" t="s">
        <v>363</v>
      </c>
      <c r="I18694" s="90" t="s">
        <v>387</v>
      </c>
      <c r="J18694" s="90" t="s">
        <v>323</v>
      </c>
      <c r="K18694" s="90" t="b">
        <f t="shared" si="292"/>
        <v>1</v>
      </c>
    </row>
    <row r="18695" spans="2:11" ht="14.65" customHeight="1" x14ac:dyDescent="0.6">
      <c r="B18695" s="90">
        <v>59383</v>
      </c>
      <c r="C18695" s="90" t="s">
        <v>51</v>
      </c>
      <c r="D18695" s="90" t="s">
        <v>415</v>
      </c>
      <c r="E18695" s="90" t="s">
        <v>366</v>
      </c>
      <c r="F18695" s="90">
        <v>0.8</v>
      </c>
      <c r="G18695" s="90" t="s">
        <v>353</v>
      </c>
      <c r="H18695" s="90" t="s">
        <v>419</v>
      </c>
      <c r="I18695" s="90" t="s">
        <v>416</v>
      </c>
      <c r="J18695" s="90" t="s">
        <v>336</v>
      </c>
      <c r="K18695" s="90" t="b">
        <f t="shared" si="292"/>
        <v>0</v>
      </c>
    </row>
    <row r="18696" spans="2:11" ht="14.65" customHeight="1" x14ac:dyDescent="0.6">
      <c r="B18696" s="90">
        <v>59384</v>
      </c>
      <c r="C18696" s="90" t="s">
        <v>125</v>
      </c>
      <c r="D18696" s="90" t="s">
        <v>358</v>
      </c>
      <c r="E18696" s="90" t="s">
        <v>359</v>
      </c>
      <c r="F18696" s="90">
        <v>200</v>
      </c>
      <c r="G18696" s="90" t="s">
        <v>353</v>
      </c>
      <c r="H18696" s="90" t="s">
        <v>354</v>
      </c>
      <c r="I18696" s="90" t="s">
        <v>360</v>
      </c>
      <c r="J18696" s="90" t="s">
        <v>300</v>
      </c>
      <c r="K18696" s="90" t="b">
        <f t="shared" si="292"/>
        <v>1</v>
      </c>
    </row>
    <row r="18697" spans="2:11" ht="14.65" customHeight="1" x14ac:dyDescent="0.6">
      <c r="B18697" s="90">
        <v>59386</v>
      </c>
      <c r="C18697" s="90" t="s">
        <v>128</v>
      </c>
      <c r="D18697" s="90" t="s">
        <v>384</v>
      </c>
      <c r="E18697" s="90" t="s">
        <v>385</v>
      </c>
      <c r="F18697" s="90">
        <v>80</v>
      </c>
      <c r="G18697" s="90" t="s">
        <v>353</v>
      </c>
      <c r="H18697" s="90" t="s">
        <v>354</v>
      </c>
      <c r="I18697" s="90" t="s">
        <v>386</v>
      </c>
      <c r="J18697" s="90" t="s">
        <v>296</v>
      </c>
      <c r="K18697" s="90" t="b">
        <f t="shared" si="292"/>
        <v>1</v>
      </c>
    </row>
    <row r="18698" spans="2:11" ht="14.65" customHeight="1" x14ac:dyDescent="0.6">
      <c r="B18698" s="90">
        <v>59387</v>
      </c>
      <c r="C18698" s="90" t="s">
        <v>128</v>
      </c>
      <c r="D18698" s="90" t="s">
        <v>384</v>
      </c>
      <c r="E18698" s="90" t="s">
        <v>385</v>
      </c>
      <c r="F18698" s="90">
        <v>80</v>
      </c>
      <c r="G18698" s="90" t="s">
        <v>353</v>
      </c>
      <c r="H18698" s="90" t="s">
        <v>354</v>
      </c>
      <c r="I18698" s="90" t="s">
        <v>386</v>
      </c>
      <c r="J18698" s="90" t="s">
        <v>296</v>
      </c>
      <c r="K18698" s="90" t="b">
        <f t="shared" si="292"/>
        <v>1</v>
      </c>
    </row>
    <row r="18699" spans="2:11" ht="14.65" customHeight="1" x14ac:dyDescent="0.6">
      <c r="B18699" s="90">
        <v>59388</v>
      </c>
      <c r="C18699" s="90" t="s">
        <v>128</v>
      </c>
      <c r="D18699" s="90" t="s">
        <v>384</v>
      </c>
      <c r="E18699" s="90" t="s">
        <v>385</v>
      </c>
      <c r="F18699" s="90">
        <v>80</v>
      </c>
      <c r="G18699" s="90" t="s">
        <v>353</v>
      </c>
      <c r="H18699" s="90" t="s">
        <v>354</v>
      </c>
      <c r="I18699" s="90" t="s">
        <v>386</v>
      </c>
      <c r="J18699" s="90" t="s">
        <v>296</v>
      </c>
      <c r="K18699" s="90" t="b">
        <f t="shared" si="292"/>
        <v>1</v>
      </c>
    </row>
    <row r="18700" spans="2:11" ht="14.65" customHeight="1" x14ac:dyDescent="0.6">
      <c r="B18700" s="90">
        <v>59389</v>
      </c>
      <c r="C18700" s="90" t="s">
        <v>128</v>
      </c>
      <c r="D18700" s="90" t="s">
        <v>384</v>
      </c>
      <c r="E18700" s="90" t="s">
        <v>385</v>
      </c>
      <c r="F18700" s="90">
        <v>80</v>
      </c>
      <c r="G18700" s="90" t="s">
        <v>353</v>
      </c>
      <c r="H18700" s="90" t="s">
        <v>354</v>
      </c>
      <c r="I18700" s="90" t="s">
        <v>386</v>
      </c>
      <c r="J18700" s="90" t="s">
        <v>296</v>
      </c>
      <c r="K18700" s="90" t="b">
        <f t="shared" si="292"/>
        <v>1</v>
      </c>
    </row>
    <row r="18701" spans="2:11" ht="14.65" customHeight="1" x14ac:dyDescent="0.6">
      <c r="B18701" s="90">
        <v>59390</v>
      </c>
      <c r="C18701" s="90" t="s">
        <v>65</v>
      </c>
      <c r="D18701" s="90" t="s">
        <v>384</v>
      </c>
      <c r="E18701" s="90" t="s">
        <v>385</v>
      </c>
      <c r="F18701" s="90">
        <v>4.8</v>
      </c>
      <c r="G18701" s="90" t="s">
        <v>353</v>
      </c>
      <c r="H18701" s="90" t="s">
        <v>354</v>
      </c>
      <c r="I18701" s="90" t="s">
        <v>386</v>
      </c>
      <c r="J18701" s="90" t="s">
        <v>296</v>
      </c>
      <c r="K18701" s="90" t="b">
        <f t="shared" si="292"/>
        <v>1</v>
      </c>
    </row>
    <row r="18702" spans="2:11" ht="14.65" customHeight="1" x14ac:dyDescent="0.6">
      <c r="B18702" s="90">
        <v>59391</v>
      </c>
      <c r="C18702" s="90" t="s">
        <v>125</v>
      </c>
      <c r="D18702" s="90" t="s">
        <v>374</v>
      </c>
      <c r="E18702" s="90" t="s">
        <v>352</v>
      </c>
      <c r="F18702" s="90">
        <v>18.3</v>
      </c>
      <c r="G18702" s="90" t="s">
        <v>353</v>
      </c>
      <c r="H18702" s="90" t="s">
        <v>363</v>
      </c>
      <c r="I18702" s="90" t="s">
        <v>367</v>
      </c>
      <c r="J18702" s="90" t="s">
        <v>325</v>
      </c>
      <c r="K18702" s="90" t="b">
        <f t="shared" si="292"/>
        <v>1</v>
      </c>
    </row>
    <row r="18703" spans="2:11" ht="14.65" customHeight="1" x14ac:dyDescent="0.6">
      <c r="B18703" s="90">
        <v>59391</v>
      </c>
      <c r="C18703" s="90" t="s">
        <v>125</v>
      </c>
      <c r="D18703" s="90" t="s">
        <v>374</v>
      </c>
      <c r="E18703" s="90" t="s">
        <v>352</v>
      </c>
      <c r="F18703" s="90">
        <v>18.3</v>
      </c>
      <c r="G18703" s="90" t="s">
        <v>353</v>
      </c>
      <c r="H18703" s="90" t="s">
        <v>363</v>
      </c>
      <c r="I18703" s="90" t="s">
        <v>367</v>
      </c>
      <c r="J18703" s="90" t="s">
        <v>325</v>
      </c>
      <c r="K18703" s="90" t="b">
        <f t="shared" si="292"/>
        <v>1</v>
      </c>
    </row>
    <row r="18704" spans="2:11" ht="14.65" customHeight="1" x14ac:dyDescent="0.6">
      <c r="B18704" s="90">
        <v>59391</v>
      </c>
      <c r="C18704" s="90" t="s">
        <v>125</v>
      </c>
      <c r="D18704" s="90" t="s">
        <v>374</v>
      </c>
      <c r="E18704" s="90" t="s">
        <v>352</v>
      </c>
      <c r="F18704" s="90">
        <v>18.3</v>
      </c>
      <c r="G18704" s="90" t="s">
        <v>353</v>
      </c>
      <c r="H18704" s="90" t="s">
        <v>363</v>
      </c>
      <c r="I18704" s="90" t="s">
        <v>367</v>
      </c>
      <c r="J18704" s="90" t="s">
        <v>325</v>
      </c>
      <c r="K18704" s="90" t="b">
        <f t="shared" si="292"/>
        <v>1</v>
      </c>
    </row>
    <row r="18705" spans="2:11" ht="14.65" customHeight="1" x14ac:dyDescent="0.6">
      <c r="B18705" s="90">
        <v>59391</v>
      </c>
      <c r="C18705" s="90" t="s">
        <v>125</v>
      </c>
      <c r="D18705" s="90" t="s">
        <v>374</v>
      </c>
      <c r="E18705" s="90" t="s">
        <v>352</v>
      </c>
      <c r="F18705" s="90">
        <v>18.3</v>
      </c>
      <c r="G18705" s="90" t="s">
        <v>353</v>
      </c>
      <c r="H18705" s="90" t="s">
        <v>363</v>
      </c>
      <c r="I18705" s="90" t="s">
        <v>367</v>
      </c>
      <c r="J18705" s="90" t="s">
        <v>325</v>
      </c>
      <c r="K18705" s="90" t="b">
        <f t="shared" si="292"/>
        <v>1</v>
      </c>
    </row>
    <row r="18706" spans="2:11" ht="14.65" customHeight="1" x14ac:dyDescent="0.6">
      <c r="B18706" s="90">
        <v>59391</v>
      </c>
      <c r="C18706" s="90" t="s">
        <v>125</v>
      </c>
      <c r="D18706" s="90" t="s">
        <v>374</v>
      </c>
      <c r="E18706" s="90" t="s">
        <v>352</v>
      </c>
      <c r="F18706" s="90">
        <v>18.3</v>
      </c>
      <c r="G18706" s="90" t="s">
        <v>353</v>
      </c>
      <c r="H18706" s="90" t="s">
        <v>363</v>
      </c>
      <c r="I18706" s="90" t="s">
        <v>367</v>
      </c>
      <c r="J18706" s="90" t="s">
        <v>325</v>
      </c>
      <c r="K18706" s="90" t="b">
        <f t="shared" si="292"/>
        <v>1</v>
      </c>
    </row>
    <row r="18707" spans="2:11" ht="14.65" customHeight="1" x14ac:dyDescent="0.6">
      <c r="B18707" s="90">
        <v>59391</v>
      </c>
      <c r="C18707" s="90" t="s">
        <v>125</v>
      </c>
      <c r="D18707" s="90" t="s">
        <v>374</v>
      </c>
      <c r="E18707" s="90" t="s">
        <v>352</v>
      </c>
      <c r="F18707" s="90">
        <v>18.3</v>
      </c>
      <c r="G18707" s="90" t="s">
        <v>353</v>
      </c>
      <c r="H18707" s="90" t="s">
        <v>363</v>
      </c>
      <c r="I18707" s="90" t="s">
        <v>367</v>
      </c>
      <c r="J18707" s="90" t="s">
        <v>325</v>
      </c>
      <c r="K18707" s="90" t="b">
        <f t="shared" si="292"/>
        <v>1</v>
      </c>
    </row>
    <row r="18708" spans="2:11" ht="14.65" customHeight="1" x14ac:dyDescent="0.6">
      <c r="B18708" s="90">
        <v>59391</v>
      </c>
      <c r="C18708" s="90" t="s">
        <v>125</v>
      </c>
      <c r="D18708" s="90" t="s">
        <v>374</v>
      </c>
      <c r="E18708" s="90" t="s">
        <v>352</v>
      </c>
      <c r="F18708" s="90">
        <v>18.3</v>
      </c>
      <c r="G18708" s="90" t="s">
        <v>353</v>
      </c>
      <c r="H18708" s="90" t="s">
        <v>363</v>
      </c>
      <c r="I18708" s="90" t="s">
        <v>367</v>
      </c>
      <c r="J18708" s="90" t="s">
        <v>325</v>
      </c>
      <c r="K18708" s="90" t="b">
        <f t="shared" si="292"/>
        <v>1</v>
      </c>
    </row>
    <row r="18709" spans="2:11" ht="14.65" customHeight="1" x14ac:dyDescent="0.6">
      <c r="B18709" s="90">
        <v>59391</v>
      </c>
      <c r="C18709" s="90" t="s">
        <v>125</v>
      </c>
      <c r="D18709" s="90" t="s">
        <v>374</v>
      </c>
      <c r="E18709" s="90" t="s">
        <v>352</v>
      </c>
      <c r="F18709" s="90">
        <v>18.3</v>
      </c>
      <c r="G18709" s="90" t="s">
        <v>353</v>
      </c>
      <c r="H18709" s="90" t="s">
        <v>363</v>
      </c>
      <c r="I18709" s="90" t="s">
        <v>367</v>
      </c>
      <c r="J18709" s="90" t="s">
        <v>325</v>
      </c>
      <c r="K18709" s="90" t="b">
        <f t="shared" si="292"/>
        <v>1</v>
      </c>
    </row>
    <row r="18710" spans="2:11" ht="14.65" customHeight="1" x14ac:dyDescent="0.6">
      <c r="B18710" s="90">
        <v>59391</v>
      </c>
      <c r="C18710" s="90" t="s">
        <v>125</v>
      </c>
      <c r="D18710" s="90" t="s">
        <v>374</v>
      </c>
      <c r="E18710" s="90" t="s">
        <v>352</v>
      </c>
      <c r="F18710" s="90">
        <v>18.3</v>
      </c>
      <c r="G18710" s="90" t="s">
        <v>353</v>
      </c>
      <c r="H18710" s="90" t="s">
        <v>363</v>
      </c>
      <c r="I18710" s="90" t="s">
        <v>367</v>
      </c>
      <c r="J18710" s="90" t="s">
        <v>325</v>
      </c>
      <c r="K18710" s="90" t="b">
        <f t="shared" si="292"/>
        <v>1</v>
      </c>
    </row>
    <row r="18711" spans="2:11" ht="14.65" customHeight="1" x14ac:dyDescent="0.6">
      <c r="B18711" s="90">
        <v>59391</v>
      </c>
      <c r="C18711" s="90" t="s">
        <v>125</v>
      </c>
      <c r="D18711" s="90" t="s">
        <v>374</v>
      </c>
      <c r="E18711" s="90" t="s">
        <v>352</v>
      </c>
      <c r="F18711" s="90">
        <v>18.3</v>
      </c>
      <c r="G18711" s="90" t="s">
        <v>353</v>
      </c>
      <c r="H18711" s="90" t="s">
        <v>363</v>
      </c>
      <c r="I18711" s="90" t="s">
        <v>367</v>
      </c>
      <c r="J18711" s="90" t="s">
        <v>325</v>
      </c>
      <c r="K18711" s="90" t="b">
        <f t="shared" si="292"/>
        <v>1</v>
      </c>
    </row>
    <row r="18712" spans="2:11" ht="14.65" customHeight="1" x14ac:dyDescent="0.6">
      <c r="B18712" s="90">
        <v>59391</v>
      </c>
      <c r="C18712" s="90" t="s">
        <v>125</v>
      </c>
      <c r="D18712" s="90" t="s">
        <v>374</v>
      </c>
      <c r="E18712" s="90" t="s">
        <v>352</v>
      </c>
      <c r="F18712" s="90">
        <v>18.3</v>
      </c>
      <c r="G18712" s="90" t="s">
        <v>353</v>
      </c>
      <c r="H18712" s="90" t="s">
        <v>363</v>
      </c>
      <c r="I18712" s="90" t="s">
        <v>367</v>
      </c>
      <c r="J18712" s="90" t="s">
        <v>325</v>
      </c>
      <c r="K18712" s="90" t="b">
        <f t="shared" si="292"/>
        <v>1</v>
      </c>
    </row>
    <row r="18713" spans="2:11" ht="14.65" customHeight="1" x14ac:dyDescent="0.6">
      <c r="B18713" s="90">
        <v>59391</v>
      </c>
      <c r="C18713" s="90" t="s">
        <v>125</v>
      </c>
      <c r="D18713" s="90" t="s">
        <v>374</v>
      </c>
      <c r="E18713" s="90" t="s">
        <v>352</v>
      </c>
      <c r="F18713" s="90">
        <v>18.3</v>
      </c>
      <c r="G18713" s="90" t="s">
        <v>353</v>
      </c>
      <c r="H18713" s="90" t="s">
        <v>363</v>
      </c>
      <c r="I18713" s="90" t="s">
        <v>367</v>
      </c>
      <c r="J18713" s="90" t="s">
        <v>325</v>
      </c>
      <c r="K18713" s="90" t="b">
        <f t="shared" si="292"/>
        <v>1</v>
      </c>
    </row>
    <row r="18714" spans="2:11" ht="14.65" customHeight="1" x14ac:dyDescent="0.6">
      <c r="B18714" s="90">
        <v>59392</v>
      </c>
      <c r="C18714" s="90" t="s">
        <v>53</v>
      </c>
      <c r="D18714" s="90" t="s">
        <v>388</v>
      </c>
      <c r="E18714" s="90" t="s">
        <v>352</v>
      </c>
      <c r="F18714" s="90">
        <v>1.2</v>
      </c>
      <c r="G18714" s="90" t="s">
        <v>353</v>
      </c>
      <c r="H18714" s="90" t="s">
        <v>354</v>
      </c>
      <c r="I18714" s="90" t="s">
        <v>389</v>
      </c>
      <c r="J18714" s="90" t="s">
        <v>322</v>
      </c>
      <c r="K18714" s="90" t="b">
        <f t="shared" si="292"/>
        <v>1</v>
      </c>
    </row>
    <row r="18715" spans="2:11" ht="14.65" customHeight="1" x14ac:dyDescent="0.6">
      <c r="B18715" s="90">
        <v>59393</v>
      </c>
      <c r="C18715" s="90" t="s">
        <v>92</v>
      </c>
      <c r="D18715" s="90" t="s">
        <v>384</v>
      </c>
      <c r="E18715" s="90" t="s">
        <v>385</v>
      </c>
      <c r="F18715" s="90">
        <v>2</v>
      </c>
      <c r="G18715" s="90" t="s">
        <v>353</v>
      </c>
      <c r="H18715" s="90" t="s">
        <v>354</v>
      </c>
      <c r="I18715" s="90" t="s">
        <v>386</v>
      </c>
      <c r="J18715" s="90" t="s">
        <v>296</v>
      </c>
      <c r="K18715" s="90" t="b">
        <f t="shared" si="292"/>
        <v>1</v>
      </c>
    </row>
    <row r="18716" spans="2:11" ht="14.65" customHeight="1" x14ac:dyDescent="0.6">
      <c r="B18716" s="90">
        <v>59394</v>
      </c>
      <c r="C18716" s="90" t="s">
        <v>65</v>
      </c>
      <c r="D18716" s="90" t="s">
        <v>384</v>
      </c>
      <c r="E18716" s="90" t="s">
        <v>385</v>
      </c>
      <c r="F18716" s="90">
        <v>1.5</v>
      </c>
      <c r="G18716" s="90" t="s">
        <v>353</v>
      </c>
      <c r="H18716" s="90" t="s">
        <v>354</v>
      </c>
      <c r="I18716" s="90" t="s">
        <v>386</v>
      </c>
      <c r="J18716" s="90" t="s">
        <v>296</v>
      </c>
      <c r="K18716" s="90" t="b">
        <f t="shared" si="292"/>
        <v>1</v>
      </c>
    </row>
    <row r="18717" spans="2:11" ht="14.65" customHeight="1" x14ac:dyDescent="0.6">
      <c r="B18717" s="90">
        <v>59395</v>
      </c>
      <c r="C18717" s="90" t="s">
        <v>24</v>
      </c>
      <c r="D18717" s="90" t="s">
        <v>384</v>
      </c>
      <c r="E18717" s="90" t="s">
        <v>385</v>
      </c>
      <c r="F18717" s="90">
        <v>1</v>
      </c>
      <c r="G18717" s="90" t="s">
        <v>353</v>
      </c>
      <c r="H18717" s="90" t="s">
        <v>379</v>
      </c>
      <c r="I18717" s="90" t="s">
        <v>386</v>
      </c>
      <c r="J18717" s="90" t="s">
        <v>296</v>
      </c>
      <c r="K18717" s="90" t="b">
        <f t="shared" si="292"/>
        <v>0</v>
      </c>
    </row>
    <row r="18718" spans="2:11" ht="14.65" customHeight="1" x14ac:dyDescent="0.6">
      <c r="B18718" s="90">
        <v>59396</v>
      </c>
      <c r="C18718" s="90" t="s">
        <v>65</v>
      </c>
      <c r="D18718" s="90" t="s">
        <v>384</v>
      </c>
      <c r="E18718" s="90" t="s">
        <v>385</v>
      </c>
      <c r="F18718" s="90">
        <v>5</v>
      </c>
      <c r="G18718" s="90" t="s">
        <v>353</v>
      </c>
      <c r="H18718" s="90" t="s">
        <v>354</v>
      </c>
      <c r="I18718" s="90" t="s">
        <v>386</v>
      </c>
      <c r="J18718" s="90" t="s">
        <v>296</v>
      </c>
      <c r="K18718" s="90" t="b">
        <f t="shared" si="292"/>
        <v>1</v>
      </c>
    </row>
    <row r="18719" spans="2:11" ht="14.65" customHeight="1" x14ac:dyDescent="0.6">
      <c r="B18719" s="90">
        <v>59404</v>
      </c>
      <c r="C18719" s="90" t="s">
        <v>84</v>
      </c>
      <c r="D18719" s="90" t="s">
        <v>384</v>
      </c>
      <c r="E18719" s="90" t="s">
        <v>385</v>
      </c>
      <c r="F18719" s="90">
        <v>17.5</v>
      </c>
      <c r="G18719" s="90" t="s">
        <v>353</v>
      </c>
      <c r="H18719" s="90" t="s">
        <v>354</v>
      </c>
      <c r="I18719" s="90" t="s">
        <v>386</v>
      </c>
      <c r="J18719" s="90" t="s">
        <v>296</v>
      </c>
      <c r="K18719" s="90" t="b">
        <f t="shared" si="292"/>
        <v>1</v>
      </c>
    </row>
    <row r="18720" spans="2:11" ht="14.65" customHeight="1" x14ac:dyDescent="0.6">
      <c r="B18720" s="90">
        <v>59405</v>
      </c>
      <c r="C18720" s="90" t="s">
        <v>24</v>
      </c>
      <c r="D18720" s="90" t="s">
        <v>384</v>
      </c>
      <c r="E18720" s="90" t="s">
        <v>385</v>
      </c>
      <c r="F18720" s="90">
        <v>1.3</v>
      </c>
      <c r="G18720" s="90" t="s">
        <v>353</v>
      </c>
      <c r="H18720" s="90" t="s">
        <v>354</v>
      </c>
      <c r="I18720" s="90" t="s">
        <v>386</v>
      </c>
      <c r="J18720" s="90" t="s">
        <v>296</v>
      </c>
      <c r="K18720" s="90" t="b">
        <f t="shared" si="292"/>
        <v>1</v>
      </c>
    </row>
    <row r="18721" spans="2:11" ht="14.65" customHeight="1" x14ac:dyDescent="0.6">
      <c r="B18721" s="90">
        <v>59406</v>
      </c>
      <c r="C18721" s="90" t="s">
        <v>98</v>
      </c>
      <c r="D18721" s="90" t="s">
        <v>384</v>
      </c>
      <c r="E18721" s="90" t="s">
        <v>385</v>
      </c>
      <c r="F18721" s="90">
        <v>2</v>
      </c>
      <c r="G18721" s="90" t="s">
        <v>353</v>
      </c>
      <c r="H18721" s="90" t="s">
        <v>354</v>
      </c>
      <c r="I18721" s="90" t="s">
        <v>386</v>
      </c>
      <c r="J18721" s="90" t="s">
        <v>296</v>
      </c>
      <c r="K18721" s="90" t="b">
        <f t="shared" si="292"/>
        <v>1</v>
      </c>
    </row>
    <row r="18722" spans="2:11" ht="14.65" customHeight="1" x14ac:dyDescent="0.6">
      <c r="B18722" s="90">
        <v>59407</v>
      </c>
      <c r="C18722" s="90" t="s">
        <v>125</v>
      </c>
      <c r="D18722" s="90" t="s">
        <v>384</v>
      </c>
      <c r="E18722" s="90" t="s">
        <v>385</v>
      </c>
      <c r="F18722" s="90">
        <v>10.3</v>
      </c>
      <c r="G18722" s="90" t="s">
        <v>353</v>
      </c>
      <c r="H18722" s="90" t="s">
        <v>354</v>
      </c>
      <c r="I18722" s="90" t="s">
        <v>386</v>
      </c>
      <c r="J18722" s="90" t="s">
        <v>296</v>
      </c>
      <c r="K18722" s="90" t="b">
        <f t="shared" si="292"/>
        <v>1</v>
      </c>
    </row>
    <row r="18723" spans="2:11" ht="14.65" customHeight="1" x14ac:dyDescent="0.6">
      <c r="B18723" s="90">
        <v>59408</v>
      </c>
      <c r="C18723" s="90" t="s">
        <v>24</v>
      </c>
      <c r="D18723" s="90" t="s">
        <v>384</v>
      </c>
      <c r="E18723" s="90" t="s">
        <v>385</v>
      </c>
      <c r="F18723" s="90">
        <v>20</v>
      </c>
      <c r="G18723" s="90" t="s">
        <v>353</v>
      </c>
      <c r="H18723" s="90" t="s">
        <v>354</v>
      </c>
      <c r="I18723" s="90" t="s">
        <v>386</v>
      </c>
      <c r="J18723" s="90" t="s">
        <v>296</v>
      </c>
      <c r="K18723" s="90" t="b">
        <f t="shared" si="292"/>
        <v>1</v>
      </c>
    </row>
    <row r="18724" spans="2:11" ht="14.65" customHeight="1" x14ac:dyDescent="0.6">
      <c r="B18724" s="90">
        <v>59409</v>
      </c>
      <c r="C18724" s="90" t="s">
        <v>24</v>
      </c>
      <c r="D18724" s="90" t="s">
        <v>384</v>
      </c>
      <c r="E18724" s="90" t="s">
        <v>385</v>
      </c>
      <c r="F18724" s="90">
        <v>1</v>
      </c>
      <c r="G18724" s="90" t="s">
        <v>353</v>
      </c>
      <c r="H18724" s="90" t="s">
        <v>354</v>
      </c>
      <c r="I18724" s="90" t="s">
        <v>386</v>
      </c>
      <c r="J18724" s="90" t="s">
        <v>296</v>
      </c>
      <c r="K18724" s="90" t="b">
        <f t="shared" si="292"/>
        <v>1</v>
      </c>
    </row>
    <row r="18725" spans="2:11" ht="14.65" customHeight="1" x14ac:dyDescent="0.6">
      <c r="B18725" s="90">
        <v>59410</v>
      </c>
      <c r="C18725" s="90" t="s">
        <v>24</v>
      </c>
      <c r="D18725" s="90" t="s">
        <v>384</v>
      </c>
      <c r="E18725" s="90" t="s">
        <v>385</v>
      </c>
      <c r="F18725" s="90">
        <v>1.5</v>
      </c>
      <c r="G18725" s="90" t="s">
        <v>353</v>
      </c>
      <c r="H18725" s="90" t="s">
        <v>354</v>
      </c>
      <c r="I18725" s="90" t="s">
        <v>386</v>
      </c>
      <c r="J18725" s="90" t="s">
        <v>296</v>
      </c>
      <c r="K18725" s="90" t="b">
        <f t="shared" si="292"/>
        <v>1</v>
      </c>
    </row>
    <row r="18726" spans="2:11" ht="14.65" customHeight="1" x14ac:dyDescent="0.6">
      <c r="B18726" s="90">
        <v>59411</v>
      </c>
      <c r="C18726" s="90" t="s">
        <v>24</v>
      </c>
      <c r="D18726" s="90" t="s">
        <v>384</v>
      </c>
      <c r="E18726" s="90" t="s">
        <v>385</v>
      </c>
      <c r="F18726" s="90">
        <v>1.5</v>
      </c>
      <c r="G18726" s="90" t="s">
        <v>353</v>
      </c>
      <c r="H18726" s="90" t="s">
        <v>354</v>
      </c>
      <c r="I18726" s="90" t="s">
        <v>386</v>
      </c>
      <c r="J18726" s="90" t="s">
        <v>296</v>
      </c>
      <c r="K18726" s="90" t="b">
        <f t="shared" si="292"/>
        <v>1</v>
      </c>
    </row>
    <row r="18727" spans="2:11" ht="14.65" customHeight="1" x14ac:dyDescent="0.6">
      <c r="B18727" s="90">
        <v>59412</v>
      </c>
      <c r="C18727" s="90" t="s">
        <v>24</v>
      </c>
      <c r="D18727" s="90" t="s">
        <v>384</v>
      </c>
      <c r="E18727" s="90" t="s">
        <v>385</v>
      </c>
      <c r="F18727" s="90">
        <v>20</v>
      </c>
      <c r="G18727" s="90" t="s">
        <v>353</v>
      </c>
      <c r="H18727" s="90" t="s">
        <v>354</v>
      </c>
      <c r="I18727" s="90" t="s">
        <v>386</v>
      </c>
      <c r="J18727" s="90" t="s">
        <v>296</v>
      </c>
      <c r="K18727" s="90" t="b">
        <f t="shared" si="292"/>
        <v>1</v>
      </c>
    </row>
    <row r="18728" spans="2:11" ht="14.65" customHeight="1" x14ac:dyDescent="0.6">
      <c r="B18728" s="90">
        <v>59413</v>
      </c>
      <c r="C18728" s="90" t="s">
        <v>24</v>
      </c>
      <c r="D18728" s="90" t="s">
        <v>384</v>
      </c>
      <c r="E18728" s="90" t="s">
        <v>385</v>
      </c>
      <c r="F18728" s="90">
        <v>19.8</v>
      </c>
      <c r="G18728" s="90" t="s">
        <v>353</v>
      </c>
      <c r="H18728" s="90" t="s">
        <v>354</v>
      </c>
      <c r="I18728" s="90" t="s">
        <v>386</v>
      </c>
      <c r="J18728" s="90" t="s">
        <v>296</v>
      </c>
      <c r="K18728" s="90" t="b">
        <f t="shared" si="292"/>
        <v>1</v>
      </c>
    </row>
    <row r="18729" spans="2:11" ht="14.65" customHeight="1" x14ac:dyDescent="0.6">
      <c r="B18729" s="90">
        <v>59414</v>
      </c>
      <c r="C18729" s="90" t="s">
        <v>24</v>
      </c>
      <c r="D18729" s="90" t="s">
        <v>384</v>
      </c>
      <c r="E18729" s="90" t="s">
        <v>385</v>
      </c>
      <c r="F18729" s="90">
        <v>20</v>
      </c>
      <c r="G18729" s="90" t="s">
        <v>353</v>
      </c>
      <c r="H18729" s="90" t="s">
        <v>354</v>
      </c>
      <c r="I18729" s="90" t="s">
        <v>386</v>
      </c>
      <c r="J18729" s="90" t="s">
        <v>296</v>
      </c>
      <c r="K18729" s="90" t="b">
        <f t="shared" si="292"/>
        <v>1</v>
      </c>
    </row>
    <row r="18730" spans="2:11" ht="14.65" customHeight="1" x14ac:dyDescent="0.6">
      <c r="B18730" s="90">
        <v>59415</v>
      </c>
      <c r="C18730" s="90" t="s">
        <v>29</v>
      </c>
      <c r="D18730" s="90" t="s">
        <v>351</v>
      </c>
      <c r="E18730" s="90" t="s">
        <v>352</v>
      </c>
      <c r="F18730" s="90">
        <v>2.5</v>
      </c>
      <c r="G18730" s="90" t="s">
        <v>353</v>
      </c>
      <c r="H18730" s="90" t="s">
        <v>363</v>
      </c>
      <c r="I18730" s="90" t="s">
        <v>355</v>
      </c>
      <c r="J18730" s="90" t="s">
        <v>324</v>
      </c>
      <c r="K18730" s="90" t="b">
        <f t="shared" si="292"/>
        <v>1</v>
      </c>
    </row>
    <row r="18731" spans="2:11" ht="14.65" customHeight="1" x14ac:dyDescent="0.6">
      <c r="B18731" s="90">
        <v>59415</v>
      </c>
      <c r="C18731" s="90" t="s">
        <v>29</v>
      </c>
      <c r="D18731" s="90" t="s">
        <v>351</v>
      </c>
      <c r="E18731" s="90" t="s">
        <v>352</v>
      </c>
      <c r="F18731" s="90">
        <v>2.5</v>
      </c>
      <c r="G18731" s="90" t="s">
        <v>353</v>
      </c>
      <c r="H18731" s="90" t="s">
        <v>363</v>
      </c>
      <c r="I18731" s="90" t="s">
        <v>355</v>
      </c>
      <c r="J18731" s="90" t="s">
        <v>324</v>
      </c>
      <c r="K18731" s="90" t="b">
        <f t="shared" si="292"/>
        <v>1</v>
      </c>
    </row>
    <row r="18732" spans="2:11" ht="14.65" customHeight="1" x14ac:dyDescent="0.6">
      <c r="B18732" s="90">
        <v>59415</v>
      </c>
      <c r="C18732" s="90" t="s">
        <v>29</v>
      </c>
      <c r="D18732" s="90" t="s">
        <v>351</v>
      </c>
      <c r="E18732" s="90" t="s">
        <v>352</v>
      </c>
      <c r="F18732" s="90">
        <v>2.5</v>
      </c>
      <c r="G18732" s="90" t="s">
        <v>353</v>
      </c>
      <c r="H18732" s="90" t="s">
        <v>363</v>
      </c>
      <c r="I18732" s="90" t="s">
        <v>355</v>
      </c>
      <c r="J18732" s="90" t="s">
        <v>324</v>
      </c>
      <c r="K18732" s="90" t="b">
        <f t="shared" si="292"/>
        <v>1</v>
      </c>
    </row>
    <row r="18733" spans="2:11" ht="14.65" customHeight="1" x14ac:dyDescent="0.6">
      <c r="B18733" s="90">
        <v>59415</v>
      </c>
      <c r="C18733" s="90" t="s">
        <v>29</v>
      </c>
      <c r="D18733" s="90" t="s">
        <v>351</v>
      </c>
      <c r="E18733" s="90" t="s">
        <v>352</v>
      </c>
      <c r="F18733" s="90">
        <v>2.5</v>
      </c>
      <c r="G18733" s="90" t="s">
        <v>353</v>
      </c>
      <c r="H18733" s="90" t="s">
        <v>363</v>
      </c>
      <c r="I18733" s="90" t="s">
        <v>355</v>
      </c>
      <c r="J18733" s="90" t="s">
        <v>324</v>
      </c>
      <c r="K18733" s="90" t="b">
        <f t="shared" si="292"/>
        <v>1</v>
      </c>
    </row>
    <row r="18734" spans="2:11" ht="14.65" customHeight="1" x14ac:dyDescent="0.6">
      <c r="B18734" s="90">
        <v>59416</v>
      </c>
      <c r="C18734" s="90" t="s">
        <v>24</v>
      </c>
      <c r="D18734" s="90" t="s">
        <v>384</v>
      </c>
      <c r="E18734" s="90" t="s">
        <v>385</v>
      </c>
      <c r="F18734" s="90">
        <v>2</v>
      </c>
      <c r="G18734" s="90" t="s">
        <v>353</v>
      </c>
      <c r="H18734" s="90" t="s">
        <v>363</v>
      </c>
      <c r="I18734" s="90" t="s">
        <v>386</v>
      </c>
      <c r="J18734" s="90" t="s">
        <v>296</v>
      </c>
      <c r="K18734" s="90" t="b">
        <f t="shared" si="292"/>
        <v>1</v>
      </c>
    </row>
    <row r="18735" spans="2:11" ht="14.65" customHeight="1" x14ac:dyDescent="0.6">
      <c r="B18735" s="90">
        <v>59417</v>
      </c>
      <c r="C18735" s="90" t="s">
        <v>125</v>
      </c>
      <c r="D18735" s="90" t="s">
        <v>358</v>
      </c>
      <c r="E18735" s="90" t="s">
        <v>359</v>
      </c>
      <c r="F18735" s="90">
        <v>20</v>
      </c>
      <c r="G18735" s="90" t="s">
        <v>353</v>
      </c>
      <c r="H18735" s="90" t="s">
        <v>354</v>
      </c>
      <c r="I18735" s="90" t="s">
        <v>360</v>
      </c>
      <c r="J18735" s="90" t="s">
        <v>300</v>
      </c>
      <c r="K18735" s="90" t="b">
        <f t="shared" si="292"/>
        <v>1</v>
      </c>
    </row>
    <row r="18736" spans="2:11" ht="14.65" customHeight="1" x14ac:dyDescent="0.6">
      <c r="B18736" s="90">
        <v>59421</v>
      </c>
      <c r="C18736" s="90" t="s">
        <v>24</v>
      </c>
      <c r="D18736" s="90" t="s">
        <v>384</v>
      </c>
      <c r="E18736" s="90" t="s">
        <v>385</v>
      </c>
      <c r="F18736" s="90">
        <v>1.5</v>
      </c>
      <c r="G18736" s="90" t="s">
        <v>353</v>
      </c>
      <c r="H18736" s="90" t="s">
        <v>354</v>
      </c>
      <c r="I18736" s="90" t="s">
        <v>386</v>
      </c>
      <c r="J18736" s="90" t="s">
        <v>296</v>
      </c>
      <c r="K18736" s="90" t="b">
        <f t="shared" si="292"/>
        <v>1</v>
      </c>
    </row>
    <row r="18737" spans="2:11" ht="14.65" customHeight="1" x14ac:dyDescent="0.6">
      <c r="B18737" s="90">
        <v>59422</v>
      </c>
      <c r="C18737" s="90" t="s">
        <v>24</v>
      </c>
      <c r="D18737" s="90" t="s">
        <v>384</v>
      </c>
      <c r="E18737" s="90" t="s">
        <v>385</v>
      </c>
      <c r="F18737" s="90">
        <v>1.5</v>
      </c>
      <c r="G18737" s="90" t="s">
        <v>353</v>
      </c>
      <c r="H18737" s="90" t="s">
        <v>354</v>
      </c>
      <c r="I18737" s="90" t="s">
        <v>386</v>
      </c>
      <c r="J18737" s="90" t="s">
        <v>296</v>
      </c>
      <c r="K18737" s="90" t="b">
        <f t="shared" si="292"/>
        <v>1</v>
      </c>
    </row>
    <row r="18738" spans="2:11" ht="14.65" customHeight="1" x14ac:dyDescent="0.6">
      <c r="B18738" s="90">
        <v>59423</v>
      </c>
      <c r="C18738" s="90" t="s">
        <v>24</v>
      </c>
      <c r="D18738" s="90" t="s">
        <v>384</v>
      </c>
      <c r="E18738" s="90" t="s">
        <v>385</v>
      </c>
      <c r="F18738" s="90">
        <v>1.5</v>
      </c>
      <c r="G18738" s="90" t="s">
        <v>353</v>
      </c>
      <c r="H18738" s="90" t="s">
        <v>354</v>
      </c>
      <c r="I18738" s="90" t="s">
        <v>386</v>
      </c>
      <c r="J18738" s="90" t="s">
        <v>296</v>
      </c>
      <c r="K18738" s="90" t="b">
        <f t="shared" si="292"/>
        <v>1</v>
      </c>
    </row>
    <row r="18739" spans="2:11" ht="14.65" customHeight="1" x14ac:dyDescent="0.6">
      <c r="B18739" s="90">
        <v>59424</v>
      </c>
      <c r="C18739" s="90" t="s">
        <v>47</v>
      </c>
      <c r="D18739" s="90" t="s">
        <v>384</v>
      </c>
      <c r="E18739" s="90" t="s">
        <v>385</v>
      </c>
      <c r="F18739" s="90">
        <v>7.5</v>
      </c>
      <c r="G18739" s="90" t="s">
        <v>353</v>
      </c>
      <c r="H18739" s="90" t="s">
        <v>354</v>
      </c>
      <c r="I18739" s="90" t="s">
        <v>386</v>
      </c>
      <c r="J18739" s="90" t="s">
        <v>296</v>
      </c>
      <c r="K18739" s="90" t="b">
        <f t="shared" si="292"/>
        <v>1</v>
      </c>
    </row>
    <row r="18740" spans="2:11" ht="14.65" customHeight="1" x14ac:dyDescent="0.6">
      <c r="B18740" s="90">
        <v>59425</v>
      </c>
      <c r="C18740" s="90" t="s">
        <v>47</v>
      </c>
      <c r="D18740" s="90" t="s">
        <v>388</v>
      </c>
      <c r="E18740" s="90" t="s">
        <v>352</v>
      </c>
      <c r="F18740" s="90">
        <v>1.9</v>
      </c>
      <c r="G18740" s="90" t="s">
        <v>353</v>
      </c>
      <c r="H18740" s="90" t="s">
        <v>354</v>
      </c>
      <c r="I18740" s="90" t="s">
        <v>389</v>
      </c>
      <c r="J18740" s="90" t="s">
        <v>322</v>
      </c>
      <c r="K18740" s="90" t="b">
        <f t="shared" si="292"/>
        <v>1</v>
      </c>
    </row>
    <row r="18741" spans="2:11" ht="14.65" customHeight="1" x14ac:dyDescent="0.6">
      <c r="B18741" s="90">
        <v>59425</v>
      </c>
      <c r="C18741" s="90" t="s">
        <v>47</v>
      </c>
      <c r="D18741" s="90" t="s">
        <v>388</v>
      </c>
      <c r="E18741" s="90" t="s">
        <v>352</v>
      </c>
      <c r="F18741" s="90">
        <v>1.9</v>
      </c>
      <c r="G18741" s="90" t="s">
        <v>353</v>
      </c>
      <c r="H18741" s="90" t="s">
        <v>354</v>
      </c>
      <c r="I18741" s="90" t="s">
        <v>389</v>
      </c>
      <c r="J18741" s="90" t="s">
        <v>322</v>
      </c>
      <c r="K18741" s="90" t="b">
        <f t="shared" si="292"/>
        <v>1</v>
      </c>
    </row>
    <row r="18742" spans="2:11" ht="14.65" customHeight="1" x14ac:dyDescent="0.6">
      <c r="B18742" s="90">
        <v>59425</v>
      </c>
      <c r="C18742" s="90" t="s">
        <v>47</v>
      </c>
      <c r="D18742" s="90" t="s">
        <v>388</v>
      </c>
      <c r="E18742" s="90" t="s">
        <v>352</v>
      </c>
      <c r="F18742" s="90">
        <v>1.9</v>
      </c>
      <c r="G18742" s="90" t="s">
        <v>353</v>
      </c>
      <c r="H18742" s="90" t="s">
        <v>354</v>
      </c>
      <c r="I18742" s="90" t="s">
        <v>389</v>
      </c>
      <c r="J18742" s="90" t="s">
        <v>322</v>
      </c>
      <c r="K18742" s="90" t="b">
        <f t="shared" si="292"/>
        <v>1</v>
      </c>
    </row>
    <row r="18743" spans="2:11" ht="14.65" customHeight="1" x14ac:dyDescent="0.6">
      <c r="B18743" s="90">
        <v>59426</v>
      </c>
      <c r="C18743" s="90" t="s">
        <v>98</v>
      </c>
      <c r="D18743" s="90" t="s">
        <v>384</v>
      </c>
      <c r="E18743" s="90" t="s">
        <v>385</v>
      </c>
      <c r="F18743" s="90">
        <v>5</v>
      </c>
      <c r="G18743" s="90" t="s">
        <v>353</v>
      </c>
      <c r="H18743" s="90" t="s">
        <v>354</v>
      </c>
      <c r="I18743" s="90" t="s">
        <v>386</v>
      </c>
      <c r="J18743" s="90" t="s">
        <v>296</v>
      </c>
      <c r="K18743" s="90" t="b">
        <f t="shared" si="292"/>
        <v>1</v>
      </c>
    </row>
    <row r="18744" spans="2:11" ht="14.65" customHeight="1" x14ac:dyDescent="0.6">
      <c r="B18744" s="90">
        <v>59427</v>
      </c>
      <c r="C18744" s="90" t="s">
        <v>98</v>
      </c>
      <c r="D18744" s="90" t="s">
        <v>384</v>
      </c>
      <c r="E18744" s="90" t="s">
        <v>385</v>
      </c>
      <c r="F18744" s="90">
        <v>5</v>
      </c>
      <c r="G18744" s="90" t="s">
        <v>353</v>
      </c>
      <c r="H18744" s="90" t="s">
        <v>354</v>
      </c>
      <c r="I18744" s="90" t="s">
        <v>386</v>
      </c>
      <c r="J18744" s="90" t="s">
        <v>296</v>
      </c>
      <c r="K18744" s="90" t="b">
        <f t="shared" si="292"/>
        <v>1</v>
      </c>
    </row>
    <row r="18745" spans="2:11" ht="14.65" customHeight="1" x14ac:dyDescent="0.6">
      <c r="B18745" s="90">
        <v>59428</v>
      </c>
      <c r="C18745" s="90" t="s">
        <v>24</v>
      </c>
      <c r="D18745" s="90" t="s">
        <v>361</v>
      </c>
      <c r="E18745" s="90" t="s">
        <v>362</v>
      </c>
      <c r="F18745" s="90" t="s">
        <v>390</v>
      </c>
      <c r="G18745" s="90" t="s">
        <v>353</v>
      </c>
      <c r="H18745" s="90" t="s">
        <v>354</v>
      </c>
      <c r="I18745" s="90" t="s">
        <v>364</v>
      </c>
      <c r="J18745" s="90" t="s">
        <v>320</v>
      </c>
      <c r="K18745" s="90" t="b">
        <f t="shared" si="292"/>
        <v>1</v>
      </c>
    </row>
    <row r="18746" spans="2:11" ht="14.65" customHeight="1" x14ac:dyDescent="0.6">
      <c r="B18746" s="90">
        <v>59428</v>
      </c>
      <c r="C18746" s="90" t="s">
        <v>24</v>
      </c>
      <c r="D18746" s="90" t="s">
        <v>361</v>
      </c>
      <c r="E18746" s="90" t="s">
        <v>362</v>
      </c>
      <c r="F18746" s="90" t="s">
        <v>390</v>
      </c>
      <c r="G18746" s="90" t="s">
        <v>353</v>
      </c>
      <c r="H18746" s="90" t="s">
        <v>354</v>
      </c>
      <c r="I18746" s="90" t="s">
        <v>364</v>
      </c>
      <c r="J18746" s="90" t="s">
        <v>320</v>
      </c>
      <c r="K18746" s="90" t="b">
        <f t="shared" si="292"/>
        <v>1</v>
      </c>
    </row>
    <row r="18747" spans="2:11" ht="14.65" customHeight="1" x14ac:dyDescent="0.6">
      <c r="B18747" s="90">
        <v>59429</v>
      </c>
      <c r="C18747" s="90" t="s">
        <v>98</v>
      </c>
      <c r="D18747" s="90" t="s">
        <v>384</v>
      </c>
      <c r="E18747" s="90" t="s">
        <v>385</v>
      </c>
      <c r="F18747" s="90">
        <v>5</v>
      </c>
      <c r="G18747" s="90" t="s">
        <v>353</v>
      </c>
      <c r="H18747" s="90" t="s">
        <v>354</v>
      </c>
      <c r="I18747" s="90" t="s">
        <v>386</v>
      </c>
      <c r="J18747" s="90" t="s">
        <v>296</v>
      </c>
      <c r="K18747" s="90" t="b">
        <f t="shared" si="292"/>
        <v>1</v>
      </c>
    </row>
    <row r="18748" spans="2:11" ht="14.65" customHeight="1" x14ac:dyDescent="0.6">
      <c r="B18748" s="90">
        <v>59430</v>
      </c>
      <c r="C18748" s="90" t="s">
        <v>84</v>
      </c>
      <c r="D18748" s="90" t="s">
        <v>384</v>
      </c>
      <c r="E18748" s="90" t="s">
        <v>385</v>
      </c>
      <c r="F18748" s="90">
        <v>5</v>
      </c>
      <c r="G18748" s="90" t="s">
        <v>353</v>
      </c>
      <c r="H18748" s="90" t="s">
        <v>354</v>
      </c>
      <c r="I18748" s="90" t="s">
        <v>386</v>
      </c>
      <c r="J18748" s="90" t="s">
        <v>296</v>
      </c>
      <c r="K18748" s="90" t="b">
        <f t="shared" si="292"/>
        <v>1</v>
      </c>
    </row>
    <row r="18749" spans="2:11" ht="14.65" customHeight="1" x14ac:dyDescent="0.6">
      <c r="B18749" s="90">
        <v>59431</v>
      </c>
      <c r="C18749" s="90" t="s">
        <v>24</v>
      </c>
      <c r="D18749" s="90" t="s">
        <v>384</v>
      </c>
      <c r="E18749" s="90" t="s">
        <v>385</v>
      </c>
      <c r="F18749" s="90">
        <v>18</v>
      </c>
      <c r="G18749" s="90" t="s">
        <v>353</v>
      </c>
      <c r="H18749" s="90" t="s">
        <v>354</v>
      </c>
      <c r="I18749" s="90" t="s">
        <v>386</v>
      </c>
      <c r="J18749" s="90" t="s">
        <v>296</v>
      </c>
      <c r="K18749" s="90" t="b">
        <f t="shared" si="292"/>
        <v>1</v>
      </c>
    </row>
    <row r="18750" spans="2:11" ht="14.65" customHeight="1" x14ac:dyDescent="0.6">
      <c r="B18750" s="90">
        <v>59432</v>
      </c>
      <c r="C18750" s="90" t="s">
        <v>47</v>
      </c>
      <c r="D18750" s="90" t="s">
        <v>384</v>
      </c>
      <c r="E18750" s="90" t="s">
        <v>385</v>
      </c>
      <c r="F18750" s="90">
        <v>2.7</v>
      </c>
      <c r="G18750" s="90" t="s">
        <v>353</v>
      </c>
      <c r="H18750" s="90" t="s">
        <v>354</v>
      </c>
      <c r="I18750" s="90" t="s">
        <v>386</v>
      </c>
      <c r="J18750" s="90" t="s">
        <v>296</v>
      </c>
      <c r="K18750" s="90" t="b">
        <f t="shared" si="292"/>
        <v>1</v>
      </c>
    </row>
    <row r="18751" spans="2:11" ht="14.65" customHeight="1" x14ac:dyDescent="0.6">
      <c r="B18751" s="90">
        <v>59433</v>
      </c>
      <c r="C18751" s="90" t="s">
        <v>47</v>
      </c>
      <c r="D18751" s="90" t="s">
        <v>384</v>
      </c>
      <c r="E18751" s="90" t="s">
        <v>385</v>
      </c>
      <c r="F18751" s="90">
        <v>2.7</v>
      </c>
      <c r="G18751" s="90" t="s">
        <v>353</v>
      </c>
      <c r="H18751" s="90" t="s">
        <v>354</v>
      </c>
      <c r="I18751" s="90" t="s">
        <v>386</v>
      </c>
      <c r="J18751" s="90" t="s">
        <v>296</v>
      </c>
      <c r="K18751" s="90" t="b">
        <f t="shared" si="292"/>
        <v>1</v>
      </c>
    </row>
    <row r="18752" spans="2:11" ht="14.65" customHeight="1" x14ac:dyDescent="0.6">
      <c r="B18752" s="90">
        <v>59434</v>
      </c>
      <c r="C18752" s="90" t="s">
        <v>47</v>
      </c>
      <c r="D18752" s="90" t="s">
        <v>384</v>
      </c>
      <c r="E18752" s="90" t="s">
        <v>385</v>
      </c>
      <c r="F18752" s="90">
        <v>3.4</v>
      </c>
      <c r="G18752" s="90" t="s">
        <v>353</v>
      </c>
      <c r="H18752" s="90" t="s">
        <v>354</v>
      </c>
      <c r="I18752" s="90" t="s">
        <v>386</v>
      </c>
      <c r="J18752" s="90" t="s">
        <v>296</v>
      </c>
      <c r="K18752" s="90" t="b">
        <f t="shared" si="292"/>
        <v>1</v>
      </c>
    </row>
    <row r="18753" spans="2:11" ht="27" customHeight="1" x14ac:dyDescent="0.6">
      <c r="B18753" s="90">
        <v>59435</v>
      </c>
      <c r="C18753" s="90" t="s">
        <v>119</v>
      </c>
      <c r="D18753" s="90" t="s">
        <v>358</v>
      </c>
      <c r="E18753" s="90" t="s">
        <v>359</v>
      </c>
      <c r="F18753" s="90">
        <v>19.5</v>
      </c>
      <c r="G18753" s="90" t="s">
        <v>353</v>
      </c>
      <c r="H18753" s="90" t="s">
        <v>354</v>
      </c>
      <c r="I18753" s="90" t="s">
        <v>360</v>
      </c>
      <c r="J18753" s="90" t="s">
        <v>300</v>
      </c>
      <c r="K18753" s="90" t="b">
        <f t="shared" si="292"/>
        <v>1</v>
      </c>
    </row>
    <row r="18754" spans="2:11" ht="14.65" customHeight="1" x14ac:dyDescent="0.6">
      <c r="B18754" s="90">
        <v>59436</v>
      </c>
      <c r="C18754" s="90" t="s">
        <v>67</v>
      </c>
      <c r="D18754" s="90" t="s">
        <v>388</v>
      </c>
      <c r="E18754" s="90" t="s">
        <v>352</v>
      </c>
      <c r="F18754" s="90">
        <v>1.5</v>
      </c>
      <c r="G18754" s="90" t="s">
        <v>353</v>
      </c>
      <c r="H18754" s="90" t="s">
        <v>354</v>
      </c>
      <c r="I18754" s="90" t="s">
        <v>389</v>
      </c>
      <c r="J18754" s="90" t="s">
        <v>322</v>
      </c>
      <c r="K18754" s="90" t="b">
        <f t="shared" si="292"/>
        <v>1</v>
      </c>
    </row>
    <row r="18755" spans="2:11" ht="14.65" customHeight="1" x14ac:dyDescent="0.6">
      <c r="B18755" s="90">
        <v>59436</v>
      </c>
      <c r="C18755" s="90" t="s">
        <v>67</v>
      </c>
      <c r="D18755" s="90" t="s">
        <v>388</v>
      </c>
      <c r="E18755" s="90" t="s">
        <v>352</v>
      </c>
      <c r="F18755" s="90">
        <v>0.8</v>
      </c>
      <c r="G18755" s="90" t="s">
        <v>353</v>
      </c>
      <c r="H18755" s="90" t="s">
        <v>354</v>
      </c>
      <c r="I18755" s="90" t="s">
        <v>389</v>
      </c>
      <c r="J18755" s="90" t="s">
        <v>322</v>
      </c>
      <c r="K18755" s="90" t="b">
        <f t="shared" si="292"/>
        <v>1</v>
      </c>
    </row>
    <row r="18756" spans="2:11" ht="14.65" customHeight="1" x14ac:dyDescent="0.6">
      <c r="B18756" s="90">
        <v>59436</v>
      </c>
      <c r="C18756" s="90" t="s">
        <v>67</v>
      </c>
      <c r="D18756" s="90" t="s">
        <v>388</v>
      </c>
      <c r="E18756" s="90" t="s">
        <v>352</v>
      </c>
      <c r="F18756" s="90">
        <v>0.8</v>
      </c>
      <c r="G18756" s="90" t="s">
        <v>353</v>
      </c>
      <c r="H18756" s="90" t="s">
        <v>354</v>
      </c>
      <c r="I18756" s="90" t="s">
        <v>389</v>
      </c>
      <c r="J18756" s="90" t="s">
        <v>322</v>
      </c>
      <c r="K18756" s="90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 x14ac:dyDescent="0.6">
      <c r="B18757" s="90">
        <v>59436</v>
      </c>
      <c r="C18757" s="90" t="s">
        <v>67</v>
      </c>
      <c r="D18757" s="90" t="s">
        <v>388</v>
      </c>
      <c r="E18757" s="90" t="s">
        <v>352</v>
      </c>
      <c r="F18757" s="90">
        <v>0.8</v>
      </c>
      <c r="G18757" s="90" t="s">
        <v>353</v>
      </c>
      <c r="H18757" s="90" t="s">
        <v>354</v>
      </c>
      <c r="I18757" s="90" t="s">
        <v>389</v>
      </c>
      <c r="J18757" s="90" t="s">
        <v>322</v>
      </c>
      <c r="K18757" s="90" t="b">
        <f t="shared" si="293"/>
        <v>1</v>
      </c>
    </row>
    <row r="18758" spans="2:11" ht="14.65" customHeight="1" x14ac:dyDescent="0.6">
      <c r="B18758" s="90">
        <v>59436</v>
      </c>
      <c r="C18758" s="90" t="s">
        <v>67</v>
      </c>
      <c r="D18758" s="90" t="s">
        <v>388</v>
      </c>
      <c r="E18758" s="90" t="s">
        <v>352</v>
      </c>
      <c r="F18758" s="90">
        <v>0.8</v>
      </c>
      <c r="G18758" s="90" t="s">
        <v>353</v>
      </c>
      <c r="H18758" s="90" t="s">
        <v>354</v>
      </c>
      <c r="I18758" s="90" t="s">
        <v>389</v>
      </c>
      <c r="J18758" s="90" t="s">
        <v>322</v>
      </c>
      <c r="K18758" s="90" t="b">
        <f t="shared" si="293"/>
        <v>1</v>
      </c>
    </row>
    <row r="18759" spans="2:11" ht="14.65" customHeight="1" x14ac:dyDescent="0.6">
      <c r="B18759" s="90">
        <v>59436</v>
      </c>
      <c r="C18759" s="90" t="s">
        <v>67</v>
      </c>
      <c r="D18759" s="90" t="s">
        <v>388</v>
      </c>
      <c r="E18759" s="90" t="s">
        <v>352</v>
      </c>
      <c r="F18759" s="90">
        <v>1.5</v>
      </c>
      <c r="G18759" s="90" t="s">
        <v>353</v>
      </c>
      <c r="H18759" s="90" t="s">
        <v>354</v>
      </c>
      <c r="I18759" s="90" t="s">
        <v>389</v>
      </c>
      <c r="J18759" s="90" t="s">
        <v>322</v>
      </c>
      <c r="K18759" s="90" t="b">
        <f t="shared" si="293"/>
        <v>1</v>
      </c>
    </row>
    <row r="18760" spans="2:11" ht="14.65" customHeight="1" x14ac:dyDescent="0.6">
      <c r="B18760" s="90">
        <v>59436</v>
      </c>
      <c r="C18760" s="90" t="s">
        <v>67</v>
      </c>
      <c r="D18760" s="90" t="s">
        <v>388</v>
      </c>
      <c r="E18760" s="90" t="s">
        <v>352</v>
      </c>
      <c r="F18760" s="90">
        <v>1.5</v>
      </c>
      <c r="G18760" s="90" t="s">
        <v>353</v>
      </c>
      <c r="H18760" s="90" t="s">
        <v>354</v>
      </c>
      <c r="I18760" s="90" t="s">
        <v>389</v>
      </c>
      <c r="J18760" s="90" t="s">
        <v>322</v>
      </c>
      <c r="K18760" s="90" t="b">
        <f t="shared" si="293"/>
        <v>1</v>
      </c>
    </row>
    <row r="18761" spans="2:11" ht="14.65" customHeight="1" x14ac:dyDescent="0.6">
      <c r="B18761" s="90">
        <v>59436</v>
      </c>
      <c r="C18761" s="90" t="s">
        <v>67</v>
      </c>
      <c r="D18761" s="90" t="s">
        <v>388</v>
      </c>
      <c r="E18761" s="90" t="s">
        <v>352</v>
      </c>
      <c r="F18761" s="90">
        <v>1.5</v>
      </c>
      <c r="G18761" s="90" t="s">
        <v>353</v>
      </c>
      <c r="H18761" s="90" t="s">
        <v>354</v>
      </c>
      <c r="I18761" s="90" t="s">
        <v>389</v>
      </c>
      <c r="J18761" s="90" t="s">
        <v>322</v>
      </c>
      <c r="K18761" s="90" t="b">
        <f t="shared" si="293"/>
        <v>1</v>
      </c>
    </row>
    <row r="18762" spans="2:11" ht="14.65" customHeight="1" x14ac:dyDescent="0.6">
      <c r="B18762" s="90">
        <v>59437</v>
      </c>
      <c r="C18762" s="90" t="s">
        <v>59</v>
      </c>
      <c r="D18762" s="90" t="s">
        <v>361</v>
      </c>
      <c r="E18762" s="90" t="s">
        <v>362</v>
      </c>
      <c r="F18762" s="90">
        <v>0.8</v>
      </c>
      <c r="G18762" s="90" t="s">
        <v>353</v>
      </c>
      <c r="H18762" s="90" t="s">
        <v>354</v>
      </c>
      <c r="I18762" s="90" t="s">
        <v>364</v>
      </c>
      <c r="J18762" s="90" t="s">
        <v>320</v>
      </c>
      <c r="K18762" s="90" t="b">
        <f t="shared" si="293"/>
        <v>1</v>
      </c>
    </row>
    <row r="18763" spans="2:11" ht="14.65" customHeight="1" x14ac:dyDescent="0.6">
      <c r="B18763" s="90">
        <v>59437</v>
      </c>
      <c r="C18763" s="90" t="s">
        <v>59</v>
      </c>
      <c r="D18763" s="90" t="s">
        <v>361</v>
      </c>
      <c r="E18763" s="90" t="s">
        <v>362</v>
      </c>
      <c r="F18763" s="90">
        <v>0.8</v>
      </c>
      <c r="G18763" s="90" t="s">
        <v>353</v>
      </c>
      <c r="H18763" s="90" t="s">
        <v>354</v>
      </c>
      <c r="I18763" s="90" t="s">
        <v>364</v>
      </c>
      <c r="J18763" s="90" t="s">
        <v>320</v>
      </c>
      <c r="K18763" s="90" t="b">
        <f t="shared" si="293"/>
        <v>1</v>
      </c>
    </row>
    <row r="18764" spans="2:11" ht="14.65" customHeight="1" x14ac:dyDescent="0.6">
      <c r="B18764" s="90">
        <v>59437</v>
      </c>
      <c r="C18764" s="90" t="s">
        <v>59</v>
      </c>
      <c r="D18764" s="90" t="s">
        <v>361</v>
      </c>
      <c r="E18764" s="90" t="s">
        <v>362</v>
      </c>
      <c r="F18764" s="90">
        <v>0.8</v>
      </c>
      <c r="G18764" s="90" t="s">
        <v>353</v>
      </c>
      <c r="H18764" s="90" t="s">
        <v>354</v>
      </c>
      <c r="I18764" s="90" t="s">
        <v>364</v>
      </c>
      <c r="J18764" s="90" t="s">
        <v>320</v>
      </c>
      <c r="K18764" s="90" t="b">
        <f t="shared" si="293"/>
        <v>1</v>
      </c>
    </row>
    <row r="18765" spans="2:11" ht="14.65" customHeight="1" x14ac:dyDescent="0.6">
      <c r="B18765" s="90">
        <v>59438</v>
      </c>
      <c r="C18765" s="90" t="s">
        <v>59</v>
      </c>
      <c r="D18765" s="90" t="s">
        <v>361</v>
      </c>
      <c r="E18765" s="90" t="s">
        <v>362</v>
      </c>
      <c r="F18765" s="90">
        <v>1.3</v>
      </c>
      <c r="G18765" s="90" t="s">
        <v>353</v>
      </c>
      <c r="H18765" s="90" t="s">
        <v>354</v>
      </c>
      <c r="I18765" s="90" t="s">
        <v>364</v>
      </c>
      <c r="J18765" s="90" t="s">
        <v>320</v>
      </c>
      <c r="K18765" s="90" t="b">
        <f t="shared" si="293"/>
        <v>1</v>
      </c>
    </row>
    <row r="18766" spans="2:11" ht="14.65" customHeight="1" x14ac:dyDescent="0.6">
      <c r="B18766" s="90">
        <v>59438</v>
      </c>
      <c r="C18766" s="90" t="s">
        <v>59</v>
      </c>
      <c r="D18766" s="90" t="s">
        <v>361</v>
      </c>
      <c r="E18766" s="90" t="s">
        <v>362</v>
      </c>
      <c r="F18766" s="90">
        <v>1.3</v>
      </c>
      <c r="G18766" s="90" t="s">
        <v>353</v>
      </c>
      <c r="H18766" s="90" t="s">
        <v>354</v>
      </c>
      <c r="I18766" s="90" t="s">
        <v>364</v>
      </c>
      <c r="J18766" s="90" t="s">
        <v>320</v>
      </c>
      <c r="K18766" s="90" t="b">
        <f t="shared" si="293"/>
        <v>1</v>
      </c>
    </row>
    <row r="18767" spans="2:11" ht="14.65" customHeight="1" x14ac:dyDescent="0.6">
      <c r="B18767" s="90">
        <v>59438</v>
      </c>
      <c r="C18767" s="90" t="s">
        <v>59</v>
      </c>
      <c r="D18767" s="90" t="s">
        <v>361</v>
      </c>
      <c r="E18767" s="90" t="s">
        <v>362</v>
      </c>
      <c r="F18767" s="90">
        <v>1.3</v>
      </c>
      <c r="G18767" s="90" t="s">
        <v>353</v>
      </c>
      <c r="H18767" s="90" t="s">
        <v>354</v>
      </c>
      <c r="I18767" s="90" t="s">
        <v>364</v>
      </c>
      <c r="J18767" s="90" t="s">
        <v>320</v>
      </c>
      <c r="K18767" s="90" t="b">
        <f t="shared" si="293"/>
        <v>1</v>
      </c>
    </row>
    <row r="18768" spans="2:11" ht="14.65" customHeight="1" x14ac:dyDescent="0.6">
      <c r="B18768" s="90">
        <v>59439</v>
      </c>
      <c r="C18768" s="90" t="s">
        <v>98</v>
      </c>
      <c r="D18768" s="90" t="s">
        <v>388</v>
      </c>
      <c r="E18768" s="90" t="s">
        <v>352</v>
      </c>
      <c r="F18768" s="90">
        <v>1.5</v>
      </c>
      <c r="G18768" s="90" t="s">
        <v>353</v>
      </c>
      <c r="H18768" s="90" t="s">
        <v>354</v>
      </c>
      <c r="I18768" s="90" t="s">
        <v>389</v>
      </c>
      <c r="J18768" s="90" t="s">
        <v>322</v>
      </c>
      <c r="K18768" s="90" t="b">
        <f t="shared" si="293"/>
        <v>1</v>
      </c>
    </row>
    <row r="18769" spans="2:11" ht="14.65" customHeight="1" x14ac:dyDescent="0.6">
      <c r="B18769" s="90">
        <v>59440</v>
      </c>
      <c r="C18769" s="90" t="s">
        <v>24</v>
      </c>
      <c r="D18769" s="90" t="s">
        <v>384</v>
      </c>
      <c r="E18769" s="90" t="s">
        <v>385</v>
      </c>
      <c r="F18769" s="90">
        <v>7</v>
      </c>
      <c r="G18769" s="90" t="s">
        <v>353</v>
      </c>
      <c r="H18769" s="90" t="s">
        <v>354</v>
      </c>
      <c r="I18769" s="90" t="s">
        <v>386</v>
      </c>
      <c r="J18769" s="90" t="s">
        <v>296</v>
      </c>
      <c r="K18769" s="90" t="b">
        <f t="shared" si="293"/>
        <v>1</v>
      </c>
    </row>
    <row r="18770" spans="2:11" ht="14.65" customHeight="1" x14ac:dyDescent="0.6">
      <c r="B18770" s="90">
        <v>59441</v>
      </c>
      <c r="C18770" s="90" t="s">
        <v>24</v>
      </c>
      <c r="D18770" s="90" t="s">
        <v>384</v>
      </c>
      <c r="E18770" s="90" t="s">
        <v>385</v>
      </c>
      <c r="F18770" s="90">
        <v>20</v>
      </c>
      <c r="G18770" s="90" t="s">
        <v>353</v>
      </c>
      <c r="H18770" s="90" t="s">
        <v>354</v>
      </c>
      <c r="I18770" s="90" t="s">
        <v>386</v>
      </c>
      <c r="J18770" s="90" t="s">
        <v>296</v>
      </c>
      <c r="K18770" s="90" t="b">
        <f t="shared" si="293"/>
        <v>1</v>
      </c>
    </row>
    <row r="18771" spans="2:11" ht="14.65" customHeight="1" x14ac:dyDescent="0.6">
      <c r="B18771" s="90">
        <v>59442</v>
      </c>
      <c r="C18771" s="90" t="s">
        <v>125</v>
      </c>
      <c r="D18771" s="90" t="s">
        <v>358</v>
      </c>
      <c r="E18771" s="90" t="s">
        <v>359</v>
      </c>
      <c r="F18771" s="90">
        <v>200.1</v>
      </c>
      <c r="G18771" s="90" t="s">
        <v>353</v>
      </c>
      <c r="H18771" s="90" t="s">
        <v>354</v>
      </c>
      <c r="I18771" s="90" t="s">
        <v>360</v>
      </c>
      <c r="J18771" s="90" t="s">
        <v>300</v>
      </c>
      <c r="K18771" s="90" t="b">
        <f t="shared" si="293"/>
        <v>1</v>
      </c>
    </row>
    <row r="18772" spans="2:11" ht="14.65" customHeight="1" x14ac:dyDescent="0.6">
      <c r="B18772" s="90">
        <v>59443</v>
      </c>
      <c r="C18772" s="90" t="s">
        <v>24</v>
      </c>
      <c r="D18772" s="90" t="s">
        <v>384</v>
      </c>
      <c r="E18772" s="90" t="s">
        <v>385</v>
      </c>
      <c r="F18772" s="90">
        <v>20</v>
      </c>
      <c r="G18772" s="90" t="s">
        <v>353</v>
      </c>
      <c r="H18772" s="90" t="s">
        <v>354</v>
      </c>
      <c r="I18772" s="90" t="s">
        <v>386</v>
      </c>
      <c r="J18772" s="90" t="s">
        <v>296</v>
      </c>
      <c r="K18772" s="90" t="b">
        <f t="shared" si="293"/>
        <v>1</v>
      </c>
    </row>
    <row r="18773" spans="2:11" ht="14.65" customHeight="1" x14ac:dyDescent="0.6">
      <c r="B18773" s="90">
        <v>59444</v>
      </c>
      <c r="C18773" s="90" t="s">
        <v>18</v>
      </c>
      <c r="D18773" s="90" t="s">
        <v>384</v>
      </c>
      <c r="E18773" s="90" t="s">
        <v>385</v>
      </c>
      <c r="F18773" s="90">
        <v>10</v>
      </c>
      <c r="G18773" s="90" t="s">
        <v>353</v>
      </c>
      <c r="H18773" s="90" t="s">
        <v>363</v>
      </c>
      <c r="I18773" s="90" t="s">
        <v>386</v>
      </c>
      <c r="J18773" s="90" t="s">
        <v>296</v>
      </c>
      <c r="K18773" s="90" t="b">
        <f t="shared" si="293"/>
        <v>1</v>
      </c>
    </row>
    <row r="18774" spans="2:11" ht="14.65" customHeight="1" x14ac:dyDescent="0.6">
      <c r="B18774" s="90">
        <v>59445</v>
      </c>
      <c r="C18774" s="90" t="s">
        <v>130</v>
      </c>
      <c r="D18774" s="90" t="s">
        <v>384</v>
      </c>
      <c r="E18774" s="90" t="s">
        <v>385</v>
      </c>
      <c r="F18774" s="90">
        <v>2</v>
      </c>
      <c r="G18774" s="90" t="s">
        <v>353</v>
      </c>
      <c r="H18774" s="90" t="s">
        <v>354</v>
      </c>
      <c r="I18774" s="90" t="s">
        <v>386</v>
      </c>
      <c r="J18774" s="90" t="s">
        <v>296</v>
      </c>
      <c r="K18774" s="90" t="b">
        <f t="shared" si="293"/>
        <v>1</v>
      </c>
    </row>
    <row r="18775" spans="2:11" ht="14.65" customHeight="1" x14ac:dyDescent="0.6">
      <c r="B18775" s="90">
        <v>59446</v>
      </c>
      <c r="C18775" s="90" t="s">
        <v>90</v>
      </c>
      <c r="D18775" s="90" t="s">
        <v>384</v>
      </c>
      <c r="E18775" s="90" t="s">
        <v>385</v>
      </c>
      <c r="F18775" s="90">
        <v>5</v>
      </c>
      <c r="G18775" s="90" t="s">
        <v>353</v>
      </c>
      <c r="H18775" s="90" t="s">
        <v>354</v>
      </c>
      <c r="I18775" s="90" t="s">
        <v>386</v>
      </c>
      <c r="J18775" s="90" t="s">
        <v>296</v>
      </c>
      <c r="K18775" s="90" t="b">
        <f t="shared" si="293"/>
        <v>1</v>
      </c>
    </row>
    <row r="18776" spans="2:11" ht="14.65" customHeight="1" x14ac:dyDescent="0.6">
      <c r="B18776" s="90">
        <v>59448</v>
      </c>
      <c r="C18776" s="90" t="s">
        <v>140</v>
      </c>
      <c r="D18776" s="90" t="s">
        <v>388</v>
      </c>
      <c r="E18776" s="90" t="s">
        <v>373</v>
      </c>
      <c r="F18776" s="90">
        <v>3.5</v>
      </c>
      <c r="G18776" s="90" t="s">
        <v>371</v>
      </c>
      <c r="H18776" s="90" t="s">
        <v>402</v>
      </c>
      <c r="I18776" s="90" t="s">
        <v>389</v>
      </c>
      <c r="J18776" s="90" t="s">
        <v>322</v>
      </c>
      <c r="K18776" s="90" t="b">
        <f t="shared" si="293"/>
        <v>0</v>
      </c>
    </row>
    <row r="18777" spans="2:11" ht="14.65" customHeight="1" x14ac:dyDescent="0.6">
      <c r="B18777" s="90">
        <v>59448</v>
      </c>
      <c r="C18777" s="90" t="s">
        <v>140</v>
      </c>
      <c r="D18777" s="90" t="s">
        <v>372</v>
      </c>
      <c r="E18777" s="90" t="s">
        <v>373</v>
      </c>
      <c r="F18777" s="90">
        <v>3.5</v>
      </c>
      <c r="G18777" s="90" t="s">
        <v>353</v>
      </c>
      <c r="H18777" s="90" t="s">
        <v>402</v>
      </c>
      <c r="I18777" s="90" t="s">
        <v>367</v>
      </c>
      <c r="J18777" s="90" t="s">
        <v>325</v>
      </c>
      <c r="K18777" s="90" t="b">
        <f t="shared" si="293"/>
        <v>0</v>
      </c>
    </row>
    <row r="18778" spans="2:11" ht="14.65" customHeight="1" x14ac:dyDescent="0.6">
      <c r="B18778" s="90">
        <v>59448</v>
      </c>
      <c r="C18778" s="90" t="s">
        <v>140</v>
      </c>
      <c r="D18778" s="90" t="s">
        <v>358</v>
      </c>
      <c r="E18778" s="90" t="s">
        <v>359</v>
      </c>
      <c r="F18778" s="90">
        <v>1.5</v>
      </c>
      <c r="G18778" s="90" t="s">
        <v>353</v>
      </c>
      <c r="H18778" s="90" t="s">
        <v>402</v>
      </c>
      <c r="I18778" s="90" t="s">
        <v>360</v>
      </c>
      <c r="J18778" s="90" t="s">
        <v>300</v>
      </c>
      <c r="K18778" s="90" t="b">
        <f t="shared" si="293"/>
        <v>0</v>
      </c>
    </row>
    <row r="18779" spans="2:11" ht="14.65" customHeight="1" x14ac:dyDescent="0.6">
      <c r="B18779" s="90">
        <v>59448</v>
      </c>
      <c r="C18779" s="90" t="s">
        <v>140</v>
      </c>
      <c r="D18779" s="90" t="s">
        <v>358</v>
      </c>
      <c r="E18779" s="90" t="s">
        <v>359</v>
      </c>
      <c r="F18779" s="90">
        <v>1.5</v>
      </c>
      <c r="G18779" s="90" t="s">
        <v>353</v>
      </c>
      <c r="H18779" s="90" t="s">
        <v>402</v>
      </c>
      <c r="I18779" s="90" t="s">
        <v>360</v>
      </c>
      <c r="J18779" s="90" t="s">
        <v>300</v>
      </c>
      <c r="K18779" s="90" t="b">
        <f t="shared" si="293"/>
        <v>0</v>
      </c>
    </row>
    <row r="18780" spans="2:11" ht="14.65" customHeight="1" x14ac:dyDescent="0.6">
      <c r="B18780" s="90">
        <v>59449</v>
      </c>
      <c r="C18780" s="90" t="s">
        <v>37</v>
      </c>
      <c r="D18780" s="90" t="s">
        <v>384</v>
      </c>
      <c r="E18780" s="90" t="s">
        <v>385</v>
      </c>
      <c r="F18780" s="90">
        <v>18.899999999999999</v>
      </c>
      <c r="G18780" s="90" t="s">
        <v>353</v>
      </c>
      <c r="H18780" s="90" t="s">
        <v>354</v>
      </c>
      <c r="I18780" s="90" t="s">
        <v>386</v>
      </c>
      <c r="J18780" s="90" t="s">
        <v>296</v>
      </c>
      <c r="K18780" s="90" t="b">
        <f t="shared" si="293"/>
        <v>1</v>
      </c>
    </row>
    <row r="18781" spans="2:11" ht="14.65" customHeight="1" x14ac:dyDescent="0.6">
      <c r="B18781" s="90">
        <v>59450</v>
      </c>
      <c r="C18781" s="90" t="s">
        <v>37</v>
      </c>
      <c r="D18781" s="90" t="s">
        <v>384</v>
      </c>
      <c r="E18781" s="90" t="s">
        <v>385</v>
      </c>
      <c r="F18781" s="90">
        <v>79.900000000000006</v>
      </c>
      <c r="G18781" s="90" t="s">
        <v>353</v>
      </c>
      <c r="H18781" s="90" t="s">
        <v>354</v>
      </c>
      <c r="I18781" s="90" t="s">
        <v>386</v>
      </c>
      <c r="J18781" s="90" t="s">
        <v>296</v>
      </c>
      <c r="K18781" s="90" t="b">
        <f t="shared" si="293"/>
        <v>1</v>
      </c>
    </row>
    <row r="18782" spans="2:11" ht="27" customHeight="1" x14ac:dyDescent="0.6">
      <c r="B18782" s="90">
        <v>59451</v>
      </c>
      <c r="C18782" s="90" t="s">
        <v>98</v>
      </c>
      <c r="D18782" s="90" t="s">
        <v>384</v>
      </c>
      <c r="E18782" s="90" t="s">
        <v>385</v>
      </c>
      <c r="F18782" s="90">
        <v>2.5</v>
      </c>
      <c r="G18782" s="90" t="s">
        <v>353</v>
      </c>
      <c r="H18782" s="90" t="s">
        <v>354</v>
      </c>
      <c r="I18782" s="90" t="s">
        <v>386</v>
      </c>
      <c r="J18782" s="90" t="s">
        <v>296</v>
      </c>
      <c r="K18782" s="90" t="b">
        <f t="shared" si="293"/>
        <v>1</v>
      </c>
    </row>
    <row r="18783" spans="2:11" ht="14.65" customHeight="1" x14ac:dyDescent="0.6">
      <c r="B18783" s="90">
        <v>59452</v>
      </c>
      <c r="C18783" s="90" t="s">
        <v>67</v>
      </c>
      <c r="D18783" s="90" t="s">
        <v>372</v>
      </c>
      <c r="E18783" s="90" t="s">
        <v>373</v>
      </c>
      <c r="F18783" s="90">
        <v>6.8</v>
      </c>
      <c r="G18783" s="90" t="s">
        <v>371</v>
      </c>
      <c r="H18783" s="90" t="s">
        <v>406</v>
      </c>
      <c r="I18783" s="90" t="s">
        <v>367</v>
      </c>
      <c r="J18783" s="90" t="s">
        <v>325</v>
      </c>
      <c r="K18783" s="90" t="b">
        <f t="shared" si="293"/>
        <v>0</v>
      </c>
    </row>
    <row r="18784" spans="2:11" ht="14.65" customHeight="1" x14ac:dyDescent="0.6">
      <c r="B18784" s="90">
        <v>59453</v>
      </c>
      <c r="C18784" s="90" t="s">
        <v>95</v>
      </c>
      <c r="D18784" s="90" t="s">
        <v>372</v>
      </c>
      <c r="E18784" s="90" t="s">
        <v>373</v>
      </c>
      <c r="F18784" s="90">
        <v>3.5</v>
      </c>
      <c r="G18784" s="90" t="s">
        <v>371</v>
      </c>
      <c r="H18784" s="90" t="s">
        <v>406</v>
      </c>
      <c r="I18784" s="90" t="s">
        <v>367</v>
      </c>
      <c r="J18784" s="90" t="s">
        <v>325</v>
      </c>
      <c r="K18784" s="90" t="b">
        <f t="shared" si="293"/>
        <v>0</v>
      </c>
    </row>
    <row r="18785" spans="2:11" ht="14.65" customHeight="1" x14ac:dyDescent="0.6">
      <c r="B18785" s="90">
        <v>59454</v>
      </c>
      <c r="C18785" s="90" t="s">
        <v>18</v>
      </c>
      <c r="D18785" s="90" t="s">
        <v>384</v>
      </c>
      <c r="E18785" s="90" t="s">
        <v>385</v>
      </c>
      <c r="F18785" s="90">
        <v>10</v>
      </c>
      <c r="G18785" s="90" t="s">
        <v>353</v>
      </c>
      <c r="H18785" s="90" t="s">
        <v>354</v>
      </c>
      <c r="I18785" s="90" t="s">
        <v>386</v>
      </c>
      <c r="J18785" s="90" t="s">
        <v>296</v>
      </c>
      <c r="K18785" s="90" t="b">
        <f t="shared" si="293"/>
        <v>1</v>
      </c>
    </row>
    <row r="18786" spans="2:11" ht="14.65" customHeight="1" x14ac:dyDescent="0.6">
      <c r="B18786" s="90">
        <v>59455</v>
      </c>
      <c r="C18786" s="90" t="s">
        <v>18</v>
      </c>
      <c r="D18786" s="90" t="s">
        <v>384</v>
      </c>
      <c r="E18786" s="90" t="s">
        <v>385</v>
      </c>
      <c r="F18786" s="90">
        <v>5</v>
      </c>
      <c r="G18786" s="90" t="s">
        <v>353</v>
      </c>
      <c r="H18786" s="90" t="s">
        <v>354</v>
      </c>
      <c r="I18786" s="90" t="s">
        <v>386</v>
      </c>
      <c r="J18786" s="90" t="s">
        <v>296</v>
      </c>
      <c r="K18786" s="90" t="b">
        <f t="shared" si="293"/>
        <v>1</v>
      </c>
    </row>
    <row r="18787" spans="2:11" ht="14.65" customHeight="1" x14ac:dyDescent="0.6">
      <c r="B18787" s="90">
        <v>59456</v>
      </c>
      <c r="C18787" s="90" t="s">
        <v>24</v>
      </c>
      <c r="D18787" s="90" t="s">
        <v>372</v>
      </c>
      <c r="E18787" s="90" t="s">
        <v>373</v>
      </c>
      <c r="F18787" s="90">
        <v>4</v>
      </c>
      <c r="G18787" s="90" t="s">
        <v>371</v>
      </c>
      <c r="H18787" s="90" t="s">
        <v>406</v>
      </c>
      <c r="I18787" s="90" t="s">
        <v>367</v>
      </c>
      <c r="J18787" s="90" t="s">
        <v>325</v>
      </c>
      <c r="K18787" s="90" t="b">
        <f t="shared" si="293"/>
        <v>0</v>
      </c>
    </row>
    <row r="18788" spans="2:11" ht="14.65" customHeight="1" x14ac:dyDescent="0.6">
      <c r="B18788" s="90">
        <v>59456</v>
      </c>
      <c r="C18788" s="90" t="s">
        <v>24</v>
      </c>
      <c r="D18788" s="90" t="s">
        <v>372</v>
      </c>
      <c r="E18788" s="90" t="s">
        <v>373</v>
      </c>
      <c r="F18788" s="90">
        <v>4</v>
      </c>
      <c r="G18788" s="90" t="s">
        <v>371</v>
      </c>
      <c r="H18788" s="90" t="s">
        <v>406</v>
      </c>
      <c r="I18788" s="90" t="s">
        <v>367</v>
      </c>
      <c r="J18788" s="90" t="s">
        <v>325</v>
      </c>
      <c r="K18788" s="90" t="b">
        <f t="shared" si="293"/>
        <v>0</v>
      </c>
    </row>
    <row r="18789" spans="2:11" ht="14.65" customHeight="1" x14ac:dyDescent="0.6">
      <c r="B18789" s="90">
        <v>59457</v>
      </c>
      <c r="C18789" s="90" t="s">
        <v>24</v>
      </c>
      <c r="D18789" s="90" t="s">
        <v>372</v>
      </c>
      <c r="E18789" s="90" t="s">
        <v>373</v>
      </c>
      <c r="F18789" s="90">
        <v>4</v>
      </c>
      <c r="G18789" s="90" t="s">
        <v>371</v>
      </c>
      <c r="H18789" s="90" t="s">
        <v>406</v>
      </c>
      <c r="I18789" s="90" t="s">
        <v>367</v>
      </c>
      <c r="J18789" s="90" t="s">
        <v>325</v>
      </c>
      <c r="K18789" s="90" t="b">
        <f t="shared" si="293"/>
        <v>0</v>
      </c>
    </row>
    <row r="18790" spans="2:11" ht="14.65" customHeight="1" x14ac:dyDescent="0.6">
      <c r="B18790" s="90">
        <v>59458</v>
      </c>
      <c r="C18790" s="90" t="s">
        <v>24</v>
      </c>
      <c r="D18790" s="90" t="s">
        <v>372</v>
      </c>
      <c r="E18790" s="90" t="s">
        <v>373</v>
      </c>
      <c r="F18790" s="90">
        <v>4</v>
      </c>
      <c r="G18790" s="90" t="s">
        <v>371</v>
      </c>
      <c r="H18790" s="90" t="s">
        <v>406</v>
      </c>
      <c r="I18790" s="90" t="s">
        <v>367</v>
      </c>
      <c r="J18790" s="90" t="s">
        <v>325</v>
      </c>
      <c r="K18790" s="90" t="b">
        <f t="shared" si="293"/>
        <v>0</v>
      </c>
    </row>
    <row r="18791" spans="2:11" ht="14.65" customHeight="1" x14ac:dyDescent="0.6">
      <c r="B18791" s="90">
        <v>59459</v>
      </c>
      <c r="C18791" s="90" t="s">
        <v>37</v>
      </c>
      <c r="D18791" s="90" t="s">
        <v>384</v>
      </c>
      <c r="E18791" s="90" t="s">
        <v>385</v>
      </c>
      <c r="F18791" s="90">
        <v>1</v>
      </c>
      <c r="G18791" s="90" t="s">
        <v>353</v>
      </c>
      <c r="H18791" s="90" t="s">
        <v>354</v>
      </c>
      <c r="I18791" s="90" t="s">
        <v>386</v>
      </c>
      <c r="J18791" s="90" t="s">
        <v>296</v>
      </c>
      <c r="K18791" s="90" t="b">
        <f t="shared" si="293"/>
        <v>1</v>
      </c>
    </row>
    <row r="18792" spans="2:11" ht="14.65" customHeight="1" x14ac:dyDescent="0.6">
      <c r="B18792" s="90">
        <v>59460</v>
      </c>
      <c r="C18792" s="90" t="s">
        <v>106</v>
      </c>
      <c r="D18792" s="90" t="s">
        <v>358</v>
      </c>
      <c r="E18792" s="90" t="s">
        <v>359</v>
      </c>
      <c r="F18792" s="90">
        <v>299</v>
      </c>
      <c r="G18792" s="90" t="s">
        <v>353</v>
      </c>
      <c r="H18792" s="90" t="s">
        <v>354</v>
      </c>
      <c r="I18792" s="90" t="s">
        <v>360</v>
      </c>
      <c r="J18792" s="90" t="s">
        <v>300</v>
      </c>
      <c r="K18792" s="90" t="b">
        <f t="shared" si="293"/>
        <v>1</v>
      </c>
    </row>
    <row r="18793" spans="2:11" ht="14.65" customHeight="1" x14ac:dyDescent="0.6">
      <c r="B18793" s="90">
        <v>59461</v>
      </c>
      <c r="C18793" s="90" t="s">
        <v>24</v>
      </c>
      <c r="D18793" s="90" t="s">
        <v>388</v>
      </c>
      <c r="E18793" s="90" t="s">
        <v>352</v>
      </c>
      <c r="F18793" s="90">
        <v>3.4</v>
      </c>
      <c r="G18793" s="90" t="s">
        <v>353</v>
      </c>
      <c r="H18793" s="90" t="s">
        <v>354</v>
      </c>
      <c r="I18793" s="90" t="s">
        <v>389</v>
      </c>
      <c r="J18793" s="90" t="s">
        <v>322</v>
      </c>
      <c r="K18793" s="90" t="b">
        <f t="shared" si="293"/>
        <v>1</v>
      </c>
    </row>
    <row r="18794" spans="2:11" ht="14.65" customHeight="1" x14ac:dyDescent="0.6">
      <c r="B18794" s="90">
        <v>59461</v>
      </c>
      <c r="C18794" s="90" t="s">
        <v>24</v>
      </c>
      <c r="D18794" s="90" t="s">
        <v>388</v>
      </c>
      <c r="E18794" s="90" t="s">
        <v>352</v>
      </c>
      <c r="F18794" s="90">
        <v>3.4</v>
      </c>
      <c r="G18794" s="90" t="s">
        <v>353</v>
      </c>
      <c r="H18794" s="90" t="s">
        <v>354</v>
      </c>
      <c r="I18794" s="90" t="s">
        <v>389</v>
      </c>
      <c r="J18794" s="90" t="s">
        <v>322</v>
      </c>
      <c r="K18794" s="90" t="b">
        <f t="shared" si="293"/>
        <v>1</v>
      </c>
    </row>
    <row r="18795" spans="2:11" ht="14.65" customHeight="1" x14ac:dyDescent="0.6">
      <c r="B18795" s="90">
        <v>59461</v>
      </c>
      <c r="C18795" s="90" t="s">
        <v>24</v>
      </c>
      <c r="D18795" s="90" t="s">
        <v>388</v>
      </c>
      <c r="E18795" s="90" t="s">
        <v>352</v>
      </c>
      <c r="F18795" s="90">
        <v>3.4</v>
      </c>
      <c r="G18795" s="90" t="s">
        <v>353</v>
      </c>
      <c r="H18795" s="90" t="s">
        <v>354</v>
      </c>
      <c r="I18795" s="90" t="s">
        <v>389</v>
      </c>
      <c r="J18795" s="90" t="s">
        <v>322</v>
      </c>
      <c r="K18795" s="90" t="b">
        <f t="shared" si="293"/>
        <v>1</v>
      </c>
    </row>
    <row r="18796" spans="2:11" ht="14.65" customHeight="1" x14ac:dyDescent="0.6">
      <c r="B18796" s="90">
        <v>59461</v>
      </c>
      <c r="C18796" s="90" t="s">
        <v>24</v>
      </c>
      <c r="D18796" s="90" t="s">
        <v>388</v>
      </c>
      <c r="E18796" s="90" t="s">
        <v>352</v>
      </c>
      <c r="F18796" s="90">
        <v>3.4</v>
      </c>
      <c r="G18796" s="90" t="s">
        <v>353</v>
      </c>
      <c r="H18796" s="90" t="s">
        <v>354</v>
      </c>
      <c r="I18796" s="90" t="s">
        <v>389</v>
      </c>
      <c r="J18796" s="90" t="s">
        <v>322</v>
      </c>
      <c r="K18796" s="90" t="b">
        <f t="shared" si="293"/>
        <v>1</v>
      </c>
    </row>
    <row r="18797" spans="2:11" ht="14.65" customHeight="1" x14ac:dyDescent="0.6">
      <c r="B18797" s="90">
        <v>59461</v>
      </c>
      <c r="C18797" s="90" t="s">
        <v>24</v>
      </c>
      <c r="D18797" s="90" t="s">
        <v>388</v>
      </c>
      <c r="E18797" s="90" t="s">
        <v>352</v>
      </c>
      <c r="F18797" s="90">
        <v>3.4</v>
      </c>
      <c r="G18797" s="90" t="s">
        <v>353</v>
      </c>
      <c r="H18797" s="90" t="s">
        <v>354</v>
      </c>
      <c r="I18797" s="90" t="s">
        <v>389</v>
      </c>
      <c r="J18797" s="90" t="s">
        <v>322</v>
      </c>
      <c r="K18797" s="90" t="b">
        <f t="shared" si="293"/>
        <v>1</v>
      </c>
    </row>
    <row r="18798" spans="2:11" ht="14.65" customHeight="1" x14ac:dyDescent="0.6">
      <c r="B18798" s="90">
        <v>59461</v>
      </c>
      <c r="C18798" s="90" t="s">
        <v>24</v>
      </c>
      <c r="D18798" s="90" t="s">
        <v>388</v>
      </c>
      <c r="E18798" s="90" t="s">
        <v>352</v>
      </c>
      <c r="F18798" s="90">
        <v>3.4</v>
      </c>
      <c r="G18798" s="90" t="s">
        <v>353</v>
      </c>
      <c r="H18798" s="90" t="s">
        <v>354</v>
      </c>
      <c r="I18798" s="90" t="s">
        <v>389</v>
      </c>
      <c r="J18798" s="90" t="s">
        <v>322</v>
      </c>
      <c r="K18798" s="90" t="b">
        <f t="shared" si="293"/>
        <v>1</v>
      </c>
    </row>
    <row r="18799" spans="2:11" ht="14.65" customHeight="1" x14ac:dyDescent="0.6">
      <c r="B18799" s="90">
        <v>59461</v>
      </c>
      <c r="C18799" s="90" t="s">
        <v>24</v>
      </c>
      <c r="D18799" s="90" t="s">
        <v>388</v>
      </c>
      <c r="E18799" s="90" t="s">
        <v>352</v>
      </c>
      <c r="F18799" s="90">
        <v>3.4</v>
      </c>
      <c r="G18799" s="90" t="s">
        <v>353</v>
      </c>
      <c r="H18799" s="90" t="s">
        <v>354</v>
      </c>
      <c r="I18799" s="90" t="s">
        <v>389</v>
      </c>
      <c r="J18799" s="90" t="s">
        <v>322</v>
      </c>
      <c r="K18799" s="90" t="b">
        <f t="shared" si="293"/>
        <v>1</v>
      </c>
    </row>
    <row r="18800" spans="2:11" ht="14.65" customHeight="1" x14ac:dyDescent="0.6">
      <c r="B18800" s="90">
        <v>59462</v>
      </c>
      <c r="C18800" s="90" t="s">
        <v>27</v>
      </c>
      <c r="D18800" s="90" t="s">
        <v>384</v>
      </c>
      <c r="E18800" s="90" t="s">
        <v>385</v>
      </c>
      <c r="F18800" s="90">
        <v>1.5</v>
      </c>
      <c r="G18800" s="90" t="s">
        <v>353</v>
      </c>
      <c r="H18800" s="90" t="s">
        <v>354</v>
      </c>
      <c r="I18800" s="90" t="s">
        <v>386</v>
      </c>
      <c r="J18800" s="90" t="s">
        <v>296</v>
      </c>
      <c r="K18800" s="90" t="b">
        <f t="shared" si="293"/>
        <v>1</v>
      </c>
    </row>
    <row r="18801" spans="2:11" ht="14.65" customHeight="1" x14ac:dyDescent="0.6">
      <c r="B18801" s="90">
        <v>59463</v>
      </c>
      <c r="C18801" s="90" t="s">
        <v>65</v>
      </c>
      <c r="D18801" s="90" t="s">
        <v>384</v>
      </c>
      <c r="E18801" s="90" t="s">
        <v>385</v>
      </c>
      <c r="F18801" s="90">
        <v>2</v>
      </c>
      <c r="G18801" s="90" t="s">
        <v>353</v>
      </c>
      <c r="H18801" s="90" t="s">
        <v>354</v>
      </c>
      <c r="I18801" s="90" t="s">
        <v>386</v>
      </c>
      <c r="J18801" s="90" t="s">
        <v>296</v>
      </c>
      <c r="K18801" s="90" t="b">
        <f t="shared" si="293"/>
        <v>1</v>
      </c>
    </row>
    <row r="18802" spans="2:11" ht="14.65" customHeight="1" x14ac:dyDescent="0.6">
      <c r="B18802" s="90">
        <v>59464</v>
      </c>
      <c r="C18802" s="90" t="s">
        <v>65</v>
      </c>
      <c r="D18802" s="90" t="s">
        <v>384</v>
      </c>
      <c r="E18802" s="90" t="s">
        <v>385</v>
      </c>
      <c r="F18802" s="90">
        <v>3</v>
      </c>
      <c r="G18802" s="90" t="s">
        <v>353</v>
      </c>
      <c r="H18802" s="90" t="s">
        <v>354</v>
      </c>
      <c r="I18802" s="90" t="s">
        <v>386</v>
      </c>
      <c r="J18802" s="90" t="s">
        <v>296</v>
      </c>
      <c r="K18802" s="90" t="b">
        <f t="shared" si="293"/>
        <v>1</v>
      </c>
    </row>
    <row r="18803" spans="2:11" ht="14.65" customHeight="1" x14ac:dyDescent="0.6">
      <c r="B18803" s="90">
        <v>59465</v>
      </c>
      <c r="C18803" s="90" t="s">
        <v>65</v>
      </c>
      <c r="D18803" s="90" t="s">
        <v>384</v>
      </c>
      <c r="E18803" s="90" t="s">
        <v>385</v>
      </c>
      <c r="F18803" s="90">
        <v>1.5</v>
      </c>
      <c r="G18803" s="90" t="s">
        <v>353</v>
      </c>
      <c r="H18803" s="90" t="s">
        <v>354</v>
      </c>
      <c r="I18803" s="90" t="s">
        <v>386</v>
      </c>
      <c r="J18803" s="90" t="s">
        <v>296</v>
      </c>
      <c r="K18803" s="90" t="b">
        <f t="shared" si="293"/>
        <v>1</v>
      </c>
    </row>
    <row r="18804" spans="2:11" ht="14.65" customHeight="1" x14ac:dyDescent="0.6">
      <c r="B18804" s="90">
        <v>59466</v>
      </c>
      <c r="C18804" s="90" t="s">
        <v>65</v>
      </c>
      <c r="D18804" s="90" t="s">
        <v>384</v>
      </c>
      <c r="E18804" s="90" t="s">
        <v>385</v>
      </c>
      <c r="F18804" s="90">
        <v>1.9</v>
      </c>
      <c r="G18804" s="90" t="s">
        <v>353</v>
      </c>
      <c r="H18804" s="90" t="s">
        <v>354</v>
      </c>
      <c r="I18804" s="90" t="s">
        <v>386</v>
      </c>
      <c r="J18804" s="90" t="s">
        <v>296</v>
      </c>
      <c r="K18804" s="90" t="b">
        <f t="shared" si="293"/>
        <v>1</v>
      </c>
    </row>
    <row r="18805" spans="2:11" ht="14.65" customHeight="1" x14ac:dyDescent="0.6">
      <c r="B18805" s="90">
        <v>59467</v>
      </c>
      <c r="C18805" s="90" t="s">
        <v>67</v>
      </c>
      <c r="D18805" s="90" t="s">
        <v>374</v>
      </c>
      <c r="E18805" s="90" t="s">
        <v>352</v>
      </c>
      <c r="F18805" s="90">
        <v>4.3</v>
      </c>
      <c r="G18805" s="90" t="s">
        <v>353</v>
      </c>
      <c r="H18805" s="90" t="s">
        <v>363</v>
      </c>
      <c r="I18805" s="90" t="s">
        <v>367</v>
      </c>
      <c r="J18805" s="90" t="s">
        <v>325</v>
      </c>
      <c r="K18805" s="90" t="b">
        <f t="shared" si="293"/>
        <v>1</v>
      </c>
    </row>
    <row r="18806" spans="2:11" ht="14.65" customHeight="1" x14ac:dyDescent="0.6">
      <c r="B18806" s="90">
        <v>59467</v>
      </c>
      <c r="C18806" s="90" t="s">
        <v>67</v>
      </c>
      <c r="D18806" s="90" t="s">
        <v>374</v>
      </c>
      <c r="E18806" s="90" t="s">
        <v>352</v>
      </c>
      <c r="F18806" s="90">
        <v>4.3</v>
      </c>
      <c r="G18806" s="90" t="s">
        <v>353</v>
      </c>
      <c r="H18806" s="90" t="s">
        <v>363</v>
      </c>
      <c r="I18806" s="90" t="s">
        <v>367</v>
      </c>
      <c r="J18806" s="90" t="s">
        <v>325</v>
      </c>
      <c r="K18806" s="90" t="b">
        <f t="shared" si="293"/>
        <v>1</v>
      </c>
    </row>
    <row r="18807" spans="2:11" ht="14.65" customHeight="1" x14ac:dyDescent="0.6">
      <c r="B18807" s="90">
        <v>59467</v>
      </c>
      <c r="C18807" s="90" t="s">
        <v>67</v>
      </c>
      <c r="D18807" s="90" t="s">
        <v>374</v>
      </c>
      <c r="E18807" s="90" t="s">
        <v>352</v>
      </c>
      <c r="F18807" s="90">
        <v>4.3</v>
      </c>
      <c r="G18807" s="90" t="s">
        <v>353</v>
      </c>
      <c r="H18807" s="90" t="s">
        <v>363</v>
      </c>
      <c r="I18807" s="90" t="s">
        <v>367</v>
      </c>
      <c r="J18807" s="90" t="s">
        <v>325</v>
      </c>
      <c r="K18807" s="90" t="b">
        <f t="shared" si="293"/>
        <v>1</v>
      </c>
    </row>
    <row r="18808" spans="2:11" ht="14.65" customHeight="1" x14ac:dyDescent="0.6">
      <c r="B18808" s="90">
        <v>59468</v>
      </c>
      <c r="C18808" s="90" t="s">
        <v>65</v>
      </c>
      <c r="D18808" s="90" t="s">
        <v>384</v>
      </c>
      <c r="E18808" s="90" t="s">
        <v>385</v>
      </c>
      <c r="F18808" s="90">
        <v>2</v>
      </c>
      <c r="G18808" s="90" t="s">
        <v>353</v>
      </c>
      <c r="H18808" s="90" t="s">
        <v>354</v>
      </c>
      <c r="I18808" s="90" t="s">
        <v>386</v>
      </c>
      <c r="J18808" s="90" t="s">
        <v>296</v>
      </c>
      <c r="K18808" s="90" t="b">
        <f t="shared" si="293"/>
        <v>1</v>
      </c>
    </row>
    <row r="18809" spans="2:11" ht="14.65" customHeight="1" x14ac:dyDescent="0.6">
      <c r="B18809" s="90">
        <v>59469</v>
      </c>
      <c r="C18809" s="90" t="s">
        <v>24</v>
      </c>
      <c r="D18809" s="90" t="s">
        <v>384</v>
      </c>
      <c r="E18809" s="90" t="s">
        <v>385</v>
      </c>
      <c r="F18809" s="90">
        <v>20</v>
      </c>
      <c r="G18809" s="90" t="s">
        <v>353</v>
      </c>
      <c r="H18809" s="90" t="s">
        <v>354</v>
      </c>
      <c r="I18809" s="90" t="s">
        <v>386</v>
      </c>
      <c r="J18809" s="90" t="s">
        <v>296</v>
      </c>
      <c r="K18809" s="90" t="b">
        <f t="shared" si="293"/>
        <v>1</v>
      </c>
    </row>
    <row r="18810" spans="2:11" ht="14.65" customHeight="1" x14ac:dyDescent="0.6">
      <c r="B18810" s="90">
        <v>59470</v>
      </c>
      <c r="C18810" s="90" t="s">
        <v>95</v>
      </c>
      <c r="D18810" s="90" t="s">
        <v>384</v>
      </c>
      <c r="E18810" s="90" t="s">
        <v>385</v>
      </c>
      <c r="F18810" s="90">
        <v>1.8</v>
      </c>
      <c r="G18810" s="90" t="s">
        <v>353</v>
      </c>
      <c r="H18810" s="90" t="s">
        <v>354</v>
      </c>
      <c r="I18810" s="90" t="s">
        <v>386</v>
      </c>
      <c r="J18810" s="90" t="s">
        <v>296</v>
      </c>
      <c r="K18810" s="90" t="b">
        <f t="shared" si="293"/>
        <v>1</v>
      </c>
    </row>
    <row r="18811" spans="2:11" ht="14.65" customHeight="1" x14ac:dyDescent="0.6">
      <c r="B18811" s="90">
        <v>59472</v>
      </c>
      <c r="C18811" s="90" t="s">
        <v>84</v>
      </c>
      <c r="D18811" s="90" t="s">
        <v>384</v>
      </c>
      <c r="E18811" s="90" t="s">
        <v>385</v>
      </c>
      <c r="F18811" s="90">
        <v>19.899999999999999</v>
      </c>
      <c r="G18811" s="90" t="s">
        <v>353</v>
      </c>
      <c r="H18811" s="90" t="s">
        <v>379</v>
      </c>
      <c r="I18811" s="90" t="s">
        <v>386</v>
      </c>
      <c r="J18811" s="90" t="s">
        <v>296</v>
      </c>
      <c r="K18811" s="90" t="b">
        <f t="shared" si="293"/>
        <v>0</v>
      </c>
    </row>
    <row r="18812" spans="2:11" ht="14.65" customHeight="1" x14ac:dyDescent="0.6">
      <c r="B18812" s="90">
        <v>59473</v>
      </c>
      <c r="C18812" s="90" t="s">
        <v>24</v>
      </c>
      <c r="D18812" s="90" t="s">
        <v>384</v>
      </c>
      <c r="E18812" s="90" t="s">
        <v>385</v>
      </c>
      <c r="F18812" s="90">
        <v>14.4</v>
      </c>
      <c r="G18812" s="90" t="s">
        <v>353</v>
      </c>
      <c r="H18812" s="90" t="s">
        <v>419</v>
      </c>
      <c r="I18812" s="90" t="s">
        <v>386</v>
      </c>
      <c r="J18812" s="90" t="s">
        <v>296</v>
      </c>
      <c r="K18812" s="90" t="b">
        <f t="shared" si="293"/>
        <v>0</v>
      </c>
    </row>
    <row r="18813" spans="2:11" ht="14.65" customHeight="1" x14ac:dyDescent="0.6">
      <c r="B18813" s="90">
        <v>59474</v>
      </c>
      <c r="C18813" s="90" t="s">
        <v>98</v>
      </c>
      <c r="D18813" s="90" t="s">
        <v>384</v>
      </c>
      <c r="E18813" s="90" t="s">
        <v>385</v>
      </c>
      <c r="F18813" s="90">
        <v>17.5</v>
      </c>
      <c r="G18813" s="90" t="s">
        <v>353</v>
      </c>
      <c r="H18813" s="90" t="s">
        <v>379</v>
      </c>
      <c r="I18813" s="90" t="s">
        <v>386</v>
      </c>
      <c r="J18813" s="90" t="s">
        <v>296</v>
      </c>
      <c r="K18813" s="90" t="b">
        <f t="shared" si="293"/>
        <v>0</v>
      </c>
    </row>
    <row r="18814" spans="2:11" ht="14.65" customHeight="1" x14ac:dyDescent="0.6">
      <c r="B18814" s="90">
        <v>59475</v>
      </c>
      <c r="C18814" s="90" t="s">
        <v>125</v>
      </c>
      <c r="D18814" s="90" t="s">
        <v>358</v>
      </c>
      <c r="E18814" s="90" t="s">
        <v>359</v>
      </c>
      <c r="F18814" s="90">
        <v>249.9</v>
      </c>
      <c r="G18814" s="90" t="s">
        <v>353</v>
      </c>
      <c r="H18814" s="90" t="s">
        <v>354</v>
      </c>
      <c r="I18814" s="90" t="s">
        <v>360</v>
      </c>
      <c r="J18814" s="90" t="s">
        <v>300</v>
      </c>
      <c r="K18814" s="90" t="b">
        <f t="shared" si="293"/>
        <v>1</v>
      </c>
    </row>
    <row r="18815" spans="2:11" ht="14.65" customHeight="1" x14ac:dyDescent="0.6">
      <c r="B18815" s="90">
        <v>59476</v>
      </c>
      <c r="C18815" s="90" t="s">
        <v>130</v>
      </c>
      <c r="D18815" s="90" t="s">
        <v>384</v>
      </c>
      <c r="E18815" s="90" t="s">
        <v>385</v>
      </c>
      <c r="F18815" s="90">
        <v>2</v>
      </c>
      <c r="G18815" s="90" t="s">
        <v>353</v>
      </c>
      <c r="H18815" s="90" t="s">
        <v>354</v>
      </c>
      <c r="I18815" s="90" t="s">
        <v>386</v>
      </c>
      <c r="J18815" s="90" t="s">
        <v>296</v>
      </c>
      <c r="K18815" s="90" t="b">
        <f t="shared" si="293"/>
        <v>1</v>
      </c>
    </row>
    <row r="18816" spans="2:11" ht="14.65" customHeight="1" x14ac:dyDescent="0.6">
      <c r="B18816" s="90">
        <v>59477</v>
      </c>
      <c r="C18816" s="90" t="s">
        <v>130</v>
      </c>
      <c r="D18816" s="90" t="s">
        <v>384</v>
      </c>
      <c r="E18816" s="90" t="s">
        <v>385</v>
      </c>
      <c r="F18816" s="90">
        <v>2.2000000000000002</v>
      </c>
      <c r="G18816" s="90" t="s">
        <v>353</v>
      </c>
      <c r="H18816" s="90" t="s">
        <v>354</v>
      </c>
      <c r="I18816" s="90" t="s">
        <v>386</v>
      </c>
      <c r="J18816" s="90" t="s">
        <v>296</v>
      </c>
      <c r="K18816" s="90" t="b">
        <f t="shared" si="293"/>
        <v>1</v>
      </c>
    </row>
    <row r="18817" spans="2:11" ht="14.65" customHeight="1" x14ac:dyDescent="0.6">
      <c r="B18817" s="90">
        <v>59478</v>
      </c>
      <c r="C18817" s="90" t="s">
        <v>47</v>
      </c>
      <c r="D18817" s="90" t="s">
        <v>384</v>
      </c>
      <c r="E18817" s="90" t="s">
        <v>385</v>
      </c>
      <c r="F18817" s="90">
        <v>1</v>
      </c>
      <c r="G18817" s="90" t="s">
        <v>353</v>
      </c>
      <c r="H18817" s="90" t="s">
        <v>363</v>
      </c>
      <c r="I18817" s="90" t="s">
        <v>386</v>
      </c>
      <c r="J18817" s="90" t="s">
        <v>296</v>
      </c>
      <c r="K18817" s="90" t="b">
        <f t="shared" si="293"/>
        <v>1</v>
      </c>
    </row>
    <row r="18818" spans="2:11" ht="14.65" customHeight="1" x14ac:dyDescent="0.6">
      <c r="B18818" s="90">
        <v>59479</v>
      </c>
      <c r="C18818" s="90" t="s">
        <v>47</v>
      </c>
      <c r="D18818" s="90" t="s">
        <v>384</v>
      </c>
      <c r="E18818" s="90" t="s">
        <v>385</v>
      </c>
      <c r="F18818" s="90">
        <v>1</v>
      </c>
      <c r="G18818" s="90" t="s">
        <v>353</v>
      </c>
      <c r="H18818" s="90" t="s">
        <v>363</v>
      </c>
      <c r="I18818" s="90" t="s">
        <v>386</v>
      </c>
      <c r="J18818" s="90" t="s">
        <v>296</v>
      </c>
      <c r="K18818" s="90" t="b">
        <f t="shared" si="293"/>
        <v>1</v>
      </c>
    </row>
    <row r="18819" spans="2:11" ht="14.65" customHeight="1" x14ac:dyDescent="0.6">
      <c r="B18819" s="90">
        <v>59480</v>
      </c>
      <c r="C18819" s="90" t="s">
        <v>47</v>
      </c>
      <c r="D18819" s="90" t="s">
        <v>384</v>
      </c>
      <c r="E18819" s="90" t="s">
        <v>385</v>
      </c>
      <c r="F18819" s="90">
        <v>1</v>
      </c>
      <c r="G18819" s="90" t="s">
        <v>353</v>
      </c>
      <c r="H18819" s="90" t="s">
        <v>363</v>
      </c>
      <c r="I18819" s="90" t="s">
        <v>386</v>
      </c>
      <c r="J18819" s="90" t="s">
        <v>296</v>
      </c>
      <c r="K18819" s="90" t="b">
        <f t="shared" si="293"/>
        <v>1</v>
      </c>
    </row>
    <row r="18820" spans="2:11" ht="14.65" customHeight="1" x14ac:dyDescent="0.6">
      <c r="B18820" s="90">
        <v>59481</v>
      </c>
      <c r="C18820" s="90" t="s">
        <v>47</v>
      </c>
      <c r="D18820" s="90" t="s">
        <v>384</v>
      </c>
      <c r="E18820" s="90" t="s">
        <v>385</v>
      </c>
      <c r="F18820" s="90">
        <v>3</v>
      </c>
      <c r="G18820" s="90" t="s">
        <v>353</v>
      </c>
      <c r="H18820" s="90" t="s">
        <v>363</v>
      </c>
      <c r="I18820" s="90" t="s">
        <v>386</v>
      </c>
      <c r="J18820" s="90" t="s">
        <v>296</v>
      </c>
      <c r="K18820" s="90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 x14ac:dyDescent="0.6">
      <c r="B18821" s="90">
        <v>59482</v>
      </c>
      <c r="C18821" s="90" t="s">
        <v>47</v>
      </c>
      <c r="D18821" s="90" t="s">
        <v>384</v>
      </c>
      <c r="E18821" s="90" t="s">
        <v>385</v>
      </c>
      <c r="F18821" s="90">
        <v>1</v>
      </c>
      <c r="G18821" s="90" t="s">
        <v>353</v>
      </c>
      <c r="H18821" s="90" t="s">
        <v>363</v>
      </c>
      <c r="I18821" s="90" t="s">
        <v>386</v>
      </c>
      <c r="J18821" s="90" t="s">
        <v>296</v>
      </c>
      <c r="K18821" s="90" t="b">
        <f t="shared" si="294"/>
        <v>1</v>
      </c>
    </row>
    <row r="18822" spans="2:11" ht="14.65" customHeight="1" x14ac:dyDescent="0.6">
      <c r="B18822" s="90">
        <v>59483</v>
      </c>
      <c r="C18822" s="90" t="s">
        <v>47</v>
      </c>
      <c r="D18822" s="90" t="s">
        <v>384</v>
      </c>
      <c r="E18822" s="90" t="s">
        <v>385</v>
      </c>
      <c r="F18822" s="90">
        <v>3</v>
      </c>
      <c r="G18822" s="90" t="s">
        <v>353</v>
      </c>
      <c r="H18822" s="90" t="s">
        <v>363</v>
      </c>
      <c r="I18822" s="90" t="s">
        <v>386</v>
      </c>
      <c r="J18822" s="90" t="s">
        <v>296</v>
      </c>
      <c r="K18822" s="90" t="b">
        <f t="shared" si="294"/>
        <v>1</v>
      </c>
    </row>
    <row r="18823" spans="2:11" ht="14.65" customHeight="1" x14ac:dyDescent="0.6">
      <c r="B18823" s="90">
        <v>59484</v>
      </c>
      <c r="C18823" s="90" t="s">
        <v>65</v>
      </c>
      <c r="D18823" s="90" t="s">
        <v>384</v>
      </c>
      <c r="E18823" s="90" t="s">
        <v>385</v>
      </c>
      <c r="F18823" s="90">
        <v>2</v>
      </c>
      <c r="G18823" s="90" t="s">
        <v>353</v>
      </c>
      <c r="H18823" s="90" t="s">
        <v>354</v>
      </c>
      <c r="I18823" s="90" t="s">
        <v>386</v>
      </c>
      <c r="J18823" s="90" t="s">
        <v>296</v>
      </c>
      <c r="K18823" s="90" t="b">
        <f t="shared" si="294"/>
        <v>1</v>
      </c>
    </row>
    <row r="18824" spans="2:11" ht="14.65" customHeight="1" x14ac:dyDescent="0.6">
      <c r="B18824" s="90">
        <v>59485</v>
      </c>
      <c r="C18824" s="90" t="s">
        <v>65</v>
      </c>
      <c r="D18824" s="90" t="s">
        <v>384</v>
      </c>
      <c r="E18824" s="90" t="s">
        <v>385</v>
      </c>
      <c r="F18824" s="90">
        <v>1.9</v>
      </c>
      <c r="G18824" s="90" t="s">
        <v>353</v>
      </c>
      <c r="H18824" s="90" t="s">
        <v>354</v>
      </c>
      <c r="I18824" s="90" t="s">
        <v>386</v>
      </c>
      <c r="J18824" s="90" t="s">
        <v>296</v>
      </c>
      <c r="K18824" s="90" t="b">
        <f t="shared" si="294"/>
        <v>1</v>
      </c>
    </row>
    <row r="18825" spans="2:11" ht="14.65" customHeight="1" x14ac:dyDescent="0.6">
      <c r="B18825" s="90">
        <v>59486</v>
      </c>
      <c r="C18825" s="90" t="s">
        <v>98</v>
      </c>
      <c r="D18825" s="90" t="s">
        <v>384</v>
      </c>
      <c r="E18825" s="90" t="s">
        <v>385</v>
      </c>
      <c r="F18825" s="90">
        <v>4.9000000000000004</v>
      </c>
      <c r="G18825" s="90" t="s">
        <v>353</v>
      </c>
      <c r="H18825" s="90" t="s">
        <v>354</v>
      </c>
      <c r="I18825" s="90" t="s">
        <v>386</v>
      </c>
      <c r="J18825" s="90" t="s">
        <v>296</v>
      </c>
      <c r="K18825" s="90" t="b">
        <f t="shared" si="294"/>
        <v>1</v>
      </c>
    </row>
    <row r="18826" spans="2:11" ht="14.65" customHeight="1" x14ac:dyDescent="0.6">
      <c r="B18826" s="90">
        <v>59487</v>
      </c>
      <c r="C18826" s="90" t="s">
        <v>98</v>
      </c>
      <c r="D18826" s="90" t="s">
        <v>384</v>
      </c>
      <c r="E18826" s="90" t="s">
        <v>385</v>
      </c>
      <c r="F18826" s="90">
        <v>4.9000000000000004</v>
      </c>
      <c r="G18826" s="90" t="s">
        <v>353</v>
      </c>
      <c r="H18826" s="90" t="s">
        <v>354</v>
      </c>
      <c r="I18826" s="90" t="s">
        <v>386</v>
      </c>
      <c r="J18826" s="90" t="s">
        <v>296</v>
      </c>
      <c r="K18826" s="90" t="b">
        <f t="shared" si="294"/>
        <v>1</v>
      </c>
    </row>
    <row r="18827" spans="2:11" ht="14.65" customHeight="1" x14ac:dyDescent="0.6">
      <c r="B18827" s="90">
        <v>59488</v>
      </c>
      <c r="C18827" s="90" t="s">
        <v>98</v>
      </c>
      <c r="D18827" s="90" t="s">
        <v>384</v>
      </c>
      <c r="E18827" s="90" t="s">
        <v>385</v>
      </c>
      <c r="F18827" s="90">
        <v>4.9000000000000004</v>
      </c>
      <c r="G18827" s="90" t="s">
        <v>353</v>
      </c>
      <c r="H18827" s="90" t="s">
        <v>354</v>
      </c>
      <c r="I18827" s="90" t="s">
        <v>386</v>
      </c>
      <c r="J18827" s="90" t="s">
        <v>296</v>
      </c>
      <c r="K18827" s="90" t="b">
        <f t="shared" si="294"/>
        <v>1</v>
      </c>
    </row>
    <row r="18828" spans="2:11" ht="14.65" customHeight="1" x14ac:dyDescent="0.6">
      <c r="B18828" s="90">
        <v>59489</v>
      </c>
      <c r="C18828" s="90" t="s">
        <v>103</v>
      </c>
      <c r="D18828" s="90" t="s">
        <v>384</v>
      </c>
      <c r="E18828" s="90" t="s">
        <v>385</v>
      </c>
      <c r="F18828" s="90">
        <v>1.7</v>
      </c>
      <c r="G18828" s="90" t="s">
        <v>353</v>
      </c>
      <c r="H18828" s="90" t="s">
        <v>354</v>
      </c>
      <c r="I18828" s="90" t="s">
        <v>386</v>
      </c>
      <c r="J18828" s="90" t="s">
        <v>296</v>
      </c>
      <c r="K18828" s="90" t="b">
        <f t="shared" si="294"/>
        <v>1</v>
      </c>
    </row>
    <row r="18829" spans="2:11" ht="14.65" customHeight="1" x14ac:dyDescent="0.6">
      <c r="B18829" s="90">
        <v>59490</v>
      </c>
      <c r="C18829" s="90" t="s">
        <v>108</v>
      </c>
      <c r="D18829" s="90" t="s">
        <v>358</v>
      </c>
      <c r="E18829" s="90" t="s">
        <v>359</v>
      </c>
      <c r="F18829" s="90">
        <v>10</v>
      </c>
      <c r="G18829" s="90" t="s">
        <v>353</v>
      </c>
      <c r="H18829" s="90" t="s">
        <v>354</v>
      </c>
      <c r="I18829" s="90" t="s">
        <v>360</v>
      </c>
      <c r="J18829" s="90" t="s">
        <v>300</v>
      </c>
      <c r="K18829" s="90" t="b">
        <f t="shared" si="294"/>
        <v>1</v>
      </c>
    </row>
    <row r="18830" spans="2:11" ht="14.65" customHeight="1" x14ac:dyDescent="0.6">
      <c r="B18830" s="90">
        <v>59491</v>
      </c>
      <c r="C18830" s="90" t="s">
        <v>108</v>
      </c>
      <c r="D18830" s="90" t="s">
        <v>358</v>
      </c>
      <c r="E18830" s="90" t="s">
        <v>359</v>
      </c>
      <c r="F18830" s="90">
        <v>10</v>
      </c>
      <c r="G18830" s="90" t="s">
        <v>353</v>
      </c>
      <c r="H18830" s="90" t="s">
        <v>354</v>
      </c>
      <c r="I18830" s="90" t="s">
        <v>360</v>
      </c>
      <c r="J18830" s="90" t="s">
        <v>300</v>
      </c>
      <c r="K18830" s="90" t="b">
        <f t="shared" si="294"/>
        <v>1</v>
      </c>
    </row>
    <row r="18831" spans="2:11" ht="27" customHeight="1" x14ac:dyDescent="0.6">
      <c r="B18831" s="90">
        <v>59492</v>
      </c>
      <c r="C18831" s="90" t="s">
        <v>108</v>
      </c>
      <c r="D18831" s="90" t="s">
        <v>358</v>
      </c>
      <c r="E18831" s="90" t="s">
        <v>359</v>
      </c>
      <c r="F18831" s="90">
        <v>10</v>
      </c>
      <c r="G18831" s="90" t="s">
        <v>353</v>
      </c>
      <c r="H18831" s="90" t="s">
        <v>354</v>
      </c>
      <c r="I18831" s="90" t="s">
        <v>360</v>
      </c>
      <c r="J18831" s="90" t="s">
        <v>300</v>
      </c>
      <c r="K18831" s="90" t="b">
        <f t="shared" si="294"/>
        <v>1</v>
      </c>
    </row>
    <row r="18832" spans="2:11" ht="27" customHeight="1" x14ac:dyDescent="0.6">
      <c r="B18832" s="90">
        <v>59493</v>
      </c>
      <c r="C18832" s="90" t="s">
        <v>108</v>
      </c>
      <c r="D18832" s="90" t="s">
        <v>358</v>
      </c>
      <c r="E18832" s="90" t="s">
        <v>359</v>
      </c>
      <c r="F18832" s="90">
        <v>10</v>
      </c>
      <c r="G18832" s="90" t="s">
        <v>353</v>
      </c>
      <c r="H18832" s="90" t="s">
        <v>354</v>
      </c>
      <c r="I18832" s="90" t="s">
        <v>360</v>
      </c>
      <c r="J18832" s="90" t="s">
        <v>300</v>
      </c>
      <c r="K18832" s="90" t="b">
        <f t="shared" si="294"/>
        <v>1</v>
      </c>
    </row>
    <row r="18833" spans="2:11" ht="14.65" customHeight="1" x14ac:dyDescent="0.6">
      <c r="B18833" s="90">
        <v>59494</v>
      </c>
      <c r="C18833" s="90" t="s">
        <v>108</v>
      </c>
      <c r="D18833" s="90" t="s">
        <v>358</v>
      </c>
      <c r="E18833" s="90" t="s">
        <v>359</v>
      </c>
      <c r="F18833" s="90">
        <v>10</v>
      </c>
      <c r="G18833" s="90" t="s">
        <v>353</v>
      </c>
      <c r="H18833" s="90" t="s">
        <v>354</v>
      </c>
      <c r="I18833" s="90" t="s">
        <v>360</v>
      </c>
      <c r="J18833" s="90" t="s">
        <v>300</v>
      </c>
      <c r="K18833" s="90" t="b">
        <f t="shared" si="294"/>
        <v>1</v>
      </c>
    </row>
    <row r="18834" spans="2:11" ht="14.65" customHeight="1" x14ac:dyDescent="0.6">
      <c r="B18834" s="90">
        <v>59495</v>
      </c>
      <c r="C18834" s="90" t="s">
        <v>29</v>
      </c>
      <c r="D18834" s="90" t="s">
        <v>384</v>
      </c>
      <c r="E18834" s="90" t="s">
        <v>385</v>
      </c>
      <c r="F18834" s="90">
        <v>4</v>
      </c>
      <c r="G18834" s="90" t="s">
        <v>353</v>
      </c>
      <c r="H18834" s="90" t="s">
        <v>354</v>
      </c>
      <c r="I18834" s="90" t="s">
        <v>386</v>
      </c>
      <c r="J18834" s="90" t="s">
        <v>296</v>
      </c>
      <c r="K18834" s="90" t="b">
        <f t="shared" si="294"/>
        <v>1</v>
      </c>
    </row>
    <row r="18835" spans="2:11" ht="14.65" customHeight="1" x14ac:dyDescent="0.6">
      <c r="B18835" s="90">
        <v>59496</v>
      </c>
      <c r="C18835" s="90" t="s">
        <v>43</v>
      </c>
      <c r="D18835" s="90" t="s">
        <v>372</v>
      </c>
      <c r="E18835" s="90" t="s">
        <v>373</v>
      </c>
      <c r="F18835" s="90">
        <v>4.5999999999999996</v>
      </c>
      <c r="G18835" s="90" t="s">
        <v>371</v>
      </c>
      <c r="H18835" s="90" t="s">
        <v>406</v>
      </c>
      <c r="I18835" s="90" t="s">
        <v>367</v>
      </c>
      <c r="J18835" s="90" t="s">
        <v>325</v>
      </c>
      <c r="K18835" s="90" t="b">
        <f t="shared" si="294"/>
        <v>0</v>
      </c>
    </row>
    <row r="18836" spans="2:11" ht="14.65" customHeight="1" x14ac:dyDescent="0.6">
      <c r="B18836" s="90">
        <v>59497</v>
      </c>
      <c r="C18836" s="90" t="s">
        <v>98</v>
      </c>
      <c r="D18836" s="90" t="s">
        <v>384</v>
      </c>
      <c r="E18836" s="90" t="s">
        <v>385</v>
      </c>
      <c r="F18836" s="90">
        <v>5</v>
      </c>
      <c r="G18836" s="90" t="s">
        <v>353</v>
      </c>
      <c r="H18836" s="90" t="s">
        <v>354</v>
      </c>
      <c r="I18836" s="90" t="s">
        <v>386</v>
      </c>
      <c r="J18836" s="90" t="s">
        <v>296</v>
      </c>
      <c r="K18836" s="90" t="b">
        <f t="shared" si="294"/>
        <v>1</v>
      </c>
    </row>
    <row r="18837" spans="2:11" ht="14.65" customHeight="1" x14ac:dyDescent="0.6">
      <c r="B18837" s="90">
        <v>59498</v>
      </c>
      <c r="C18837" s="90" t="s">
        <v>98</v>
      </c>
      <c r="D18837" s="90" t="s">
        <v>384</v>
      </c>
      <c r="E18837" s="90" t="s">
        <v>385</v>
      </c>
      <c r="F18837" s="90">
        <v>10</v>
      </c>
      <c r="G18837" s="90" t="s">
        <v>353</v>
      </c>
      <c r="H18837" s="90" t="s">
        <v>354</v>
      </c>
      <c r="I18837" s="90" t="s">
        <v>386</v>
      </c>
      <c r="J18837" s="90" t="s">
        <v>296</v>
      </c>
      <c r="K18837" s="90" t="b">
        <f t="shared" si="294"/>
        <v>1</v>
      </c>
    </row>
    <row r="18838" spans="2:11" ht="14.65" customHeight="1" x14ac:dyDescent="0.6">
      <c r="B18838" s="90">
        <v>59499</v>
      </c>
      <c r="C18838" s="90" t="s">
        <v>98</v>
      </c>
      <c r="D18838" s="90" t="s">
        <v>384</v>
      </c>
      <c r="E18838" s="90" t="s">
        <v>385</v>
      </c>
      <c r="F18838" s="90">
        <v>5</v>
      </c>
      <c r="G18838" s="90" t="s">
        <v>353</v>
      </c>
      <c r="H18838" s="90" t="s">
        <v>354</v>
      </c>
      <c r="I18838" s="90" t="s">
        <v>386</v>
      </c>
      <c r="J18838" s="90" t="s">
        <v>296</v>
      </c>
      <c r="K18838" s="90" t="b">
        <f t="shared" si="294"/>
        <v>1</v>
      </c>
    </row>
    <row r="18839" spans="2:11" ht="14.65" customHeight="1" x14ac:dyDescent="0.6">
      <c r="B18839" s="90">
        <v>59500</v>
      </c>
      <c r="C18839" s="90" t="s">
        <v>98</v>
      </c>
      <c r="D18839" s="90" t="s">
        <v>384</v>
      </c>
      <c r="E18839" s="90" t="s">
        <v>385</v>
      </c>
      <c r="F18839" s="90">
        <v>5</v>
      </c>
      <c r="G18839" s="90" t="s">
        <v>353</v>
      </c>
      <c r="H18839" s="90" t="s">
        <v>354</v>
      </c>
      <c r="I18839" s="90" t="s">
        <v>386</v>
      </c>
      <c r="J18839" s="90" t="s">
        <v>296</v>
      </c>
      <c r="K18839" s="90" t="b">
        <f t="shared" si="294"/>
        <v>1</v>
      </c>
    </row>
    <row r="18840" spans="2:11" ht="14.65" customHeight="1" x14ac:dyDescent="0.6">
      <c r="B18840" s="90">
        <v>59501</v>
      </c>
      <c r="C18840" s="90" t="s">
        <v>98</v>
      </c>
      <c r="D18840" s="90" t="s">
        <v>384</v>
      </c>
      <c r="E18840" s="90" t="s">
        <v>385</v>
      </c>
      <c r="F18840" s="90">
        <v>5</v>
      </c>
      <c r="G18840" s="90" t="s">
        <v>353</v>
      </c>
      <c r="H18840" s="90" t="s">
        <v>354</v>
      </c>
      <c r="I18840" s="90" t="s">
        <v>386</v>
      </c>
      <c r="J18840" s="90" t="s">
        <v>296</v>
      </c>
      <c r="K18840" s="90" t="b">
        <f t="shared" si="294"/>
        <v>1</v>
      </c>
    </row>
    <row r="18841" spans="2:11" ht="14.65" customHeight="1" x14ac:dyDescent="0.6">
      <c r="B18841" s="90">
        <v>59502</v>
      </c>
      <c r="C18841" s="90" t="s">
        <v>98</v>
      </c>
      <c r="D18841" s="90" t="s">
        <v>384</v>
      </c>
      <c r="E18841" s="90" t="s">
        <v>385</v>
      </c>
      <c r="F18841" s="90">
        <v>5</v>
      </c>
      <c r="G18841" s="90" t="s">
        <v>353</v>
      </c>
      <c r="H18841" s="90" t="s">
        <v>354</v>
      </c>
      <c r="I18841" s="90" t="s">
        <v>386</v>
      </c>
      <c r="J18841" s="90" t="s">
        <v>296</v>
      </c>
      <c r="K18841" s="90" t="b">
        <f t="shared" si="294"/>
        <v>1</v>
      </c>
    </row>
    <row r="18842" spans="2:11" ht="14.65" customHeight="1" x14ac:dyDescent="0.6">
      <c r="B18842" s="90">
        <v>59503</v>
      </c>
      <c r="C18842" s="90" t="s">
        <v>98</v>
      </c>
      <c r="D18842" s="90" t="s">
        <v>384</v>
      </c>
      <c r="E18842" s="90" t="s">
        <v>385</v>
      </c>
      <c r="F18842" s="90">
        <v>5</v>
      </c>
      <c r="G18842" s="90" t="s">
        <v>353</v>
      </c>
      <c r="H18842" s="90" t="s">
        <v>354</v>
      </c>
      <c r="I18842" s="90" t="s">
        <v>386</v>
      </c>
      <c r="J18842" s="90" t="s">
        <v>296</v>
      </c>
      <c r="K18842" s="90" t="b">
        <f t="shared" si="294"/>
        <v>1</v>
      </c>
    </row>
    <row r="18843" spans="2:11" ht="14.65" customHeight="1" x14ac:dyDescent="0.6">
      <c r="B18843" s="90">
        <v>59504</v>
      </c>
      <c r="C18843" s="90" t="s">
        <v>98</v>
      </c>
      <c r="D18843" s="90" t="s">
        <v>384</v>
      </c>
      <c r="E18843" s="90" t="s">
        <v>385</v>
      </c>
      <c r="F18843" s="90">
        <v>5</v>
      </c>
      <c r="G18843" s="90" t="s">
        <v>353</v>
      </c>
      <c r="H18843" s="90" t="s">
        <v>354</v>
      </c>
      <c r="I18843" s="90" t="s">
        <v>386</v>
      </c>
      <c r="J18843" s="90" t="s">
        <v>296</v>
      </c>
      <c r="K18843" s="90" t="b">
        <f t="shared" si="294"/>
        <v>1</v>
      </c>
    </row>
    <row r="18844" spans="2:11" ht="14.65" customHeight="1" x14ac:dyDescent="0.6">
      <c r="B18844" s="90">
        <v>59505</v>
      </c>
      <c r="C18844" s="90" t="s">
        <v>98</v>
      </c>
      <c r="D18844" s="90" t="s">
        <v>384</v>
      </c>
      <c r="E18844" s="90" t="s">
        <v>385</v>
      </c>
      <c r="F18844" s="90">
        <v>5</v>
      </c>
      <c r="G18844" s="90" t="s">
        <v>353</v>
      </c>
      <c r="H18844" s="90" t="s">
        <v>354</v>
      </c>
      <c r="I18844" s="90" t="s">
        <v>386</v>
      </c>
      <c r="J18844" s="90" t="s">
        <v>296</v>
      </c>
      <c r="K18844" s="90" t="b">
        <f t="shared" si="294"/>
        <v>1</v>
      </c>
    </row>
    <row r="18845" spans="2:11" ht="14.65" customHeight="1" x14ac:dyDescent="0.6">
      <c r="B18845" s="90">
        <v>59506</v>
      </c>
      <c r="C18845" s="90" t="s">
        <v>98</v>
      </c>
      <c r="D18845" s="90" t="s">
        <v>384</v>
      </c>
      <c r="E18845" s="90" t="s">
        <v>385</v>
      </c>
      <c r="F18845" s="90">
        <v>4</v>
      </c>
      <c r="G18845" s="90" t="s">
        <v>353</v>
      </c>
      <c r="H18845" s="90" t="s">
        <v>354</v>
      </c>
      <c r="I18845" s="90" t="s">
        <v>386</v>
      </c>
      <c r="J18845" s="90" t="s">
        <v>296</v>
      </c>
      <c r="K18845" s="90" t="b">
        <f t="shared" si="294"/>
        <v>1</v>
      </c>
    </row>
    <row r="18846" spans="2:11" ht="14.65" customHeight="1" x14ac:dyDescent="0.6">
      <c r="B18846" s="90">
        <v>59507</v>
      </c>
      <c r="C18846" s="90" t="s">
        <v>98</v>
      </c>
      <c r="D18846" s="90" t="s">
        <v>384</v>
      </c>
      <c r="E18846" s="90" t="s">
        <v>385</v>
      </c>
      <c r="F18846" s="90">
        <v>3</v>
      </c>
      <c r="G18846" s="90" t="s">
        <v>353</v>
      </c>
      <c r="H18846" s="90" t="s">
        <v>354</v>
      </c>
      <c r="I18846" s="90" t="s">
        <v>386</v>
      </c>
      <c r="J18846" s="90" t="s">
        <v>296</v>
      </c>
      <c r="K18846" s="90" t="b">
        <f t="shared" si="294"/>
        <v>1</v>
      </c>
    </row>
    <row r="18847" spans="2:11" ht="14.65" customHeight="1" x14ac:dyDescent="0.6">
      <c r="B18847" s="90">
        <v>59508</v>
      </c>
      <c r="C18847" s="90" t="s">
        <v>98</v>
      </c>
      <c r="D18847" s="90" t="s">
        <v>384</v>
      </c>
      <c r="E18847" s="90" t="s">
        <v>385</v>
      </c>
      <c r="F18847" s="90">
        <v>5</v>
      </c>
      <c r="G18847" s="90" t="s">
        <v>353</v>
      </c>
      <c r="H18847" s="90" t="s">
        <v>354</v>
      </c>
      <c r="I18847" s="90" t="s">
        <v>386</v>
      </c>
      <c r="J18847" s="90" t="s">
        <v>296</v>
      </c>
      <c r="K18847" s="90" t="b">
        <f t="shared" si="294"/>
        <v>1</v>
      </c>
    </row>
    <row r="18848" spans="2:11" ht="14.65" customHeight="1" x14ac:dyDescent="0.6">
      <c r="B18848" s="90">
        <v>59509</v>
      </c>
      <c r="C18848" s="90" t="s">
        <v>98</v>
      </c>
      <c r="D18848" s="90" t="s">
        <v>384</v>
      </c>
      <c r="E18848" s="90" t="s">
        <v>385</v>
      </c>
      <c r="F18848" s="90">
        <v>4</v>
      </c>
      <c r="G18848" s="90" t="s">
        <v>353</v>
      </c>
      <c r="H18848" s="90" t="s">
        <v>354</v>
      </c>
      <c r="I18848" s="90" t="s">
        <v>386</v>
      </c>
      <c r="J18848" s="90" t="s">
        <v>296</v>
      </c>
      <c r="K18848" s="90" t="b">
        <f t="shared" si="294"/>
        <v>1</v>
      </c>
    </row>
    <row r="18849" spans="2:11" ht="14.65" customHeight="1" x14ac:dyDescent="0.6">
      <c r="B18849" s="90">
        <v>59510</v>
      </c>
      <c r="C18849" s="90" t="s">
        <v>98</v>
      </c>
      <c r="D18849" s="90" t="s">
        <v>384</v>
      </c>
      <c r="E18849" s="90" t="s">
        <v>385</v>
      </c>
      <c r="F18849" s="90">
        <v>5</v>
      </c>
      <c r="G18849" s="90" t="s">
        <v>353</v>
      </c>
      <c r="H18849" s="90" t="s">
        <v>354</v>
      </c>
      <c r="I18849" s="90" t="s">
        <v>386</v>
      </c>
      <c r="J18849" s="90" t="s">
        <v>296</v>
      </c>
      <c r="K18849" s="90" t="b">
        <f t="shared" si="294"/>
        <v>1</v>
      </c>
    </row>
    <row r="18850" spans="2:11" ht="14.65" customHeight="1" x14ac:dyDescent="0.6">
      <c r="B18850" s="90">
        <v>59511</v>
      </c>
      <c r="C18850" s="90" t="s">
        <v>98</v>
      </c>
      <c r="D18850" s="90" t="s">
        <v>384</v>
      </c>
      <c r="E18850" s="90" t="s">
        <v>385</v>
      </c>
      <c r="F18850" s="90">
        <v>4</v>
      </c>
      <c r="G18850" s="90" t="s">
        <v>353</v>
      </c>
      <c r="H18850" s="90" t="s">
        <v>354</v>
      </c>
      <c r="I18850" s="90" t="s">
        <v>386</v>
      </c>
      <c r="J18850" s="90" t="s">
        <v>296</v>
      </c>
      <c r="K18850" s="90" t="b">
        <f t="shared" si="294"/>
        <v>1</v>
      </c>
    </row>
    <row r="18851" spans="2:11" ht="14.65" customHeight="1" x14ac:dyDescent="0.6">
      <c r="B18851" s="90">
        <v>59512</v>
      </c>
      <c r="C18851" s="90" t="s">
        <v>98</v>
      </c>
      <c r="D18851" s="90" t="s">
        <v>384</v>
      </c>
      <c r="E18851" s="90" t="s">
        <v>385</v>
      </c>
      <c r="F18851" s="90">
        <v>4</v>
      </c>
      <c r="G18851" s="90" t="s">
        <v>353</v>
      </c>
      <c r="H18851" s="90" t="s">
        <v>354</v>
      </c>
      <c r="I18851" s="90" t="s">
        <v>386</v>
      </c>
      <c r="J18851" s="90" t="s">
        <v>296</v>
      </c>
      <c r="K18851" s="90" t="b">
        <f t="shared" si="294"/>
        <v>1</v>
      </c>
    </row>
    <row r="18852" spans="2:11" ht="14.65" customHeight="1" x14ac:dyDescent="0.6">
      <c r="B18852" s="90">
        <v>59513</v>
      </c>
      <c r="C18852" s="90" t="s">
        <v>98</v>
      </c>
      <c r="D18852" s="90" t="s">
        <v>384</v>
      </c>
      <c r="E18852" s="90" t="s">
        <v>385</v>
      </c>
      <c r="F18852" s="90">
        <v>20</v>
      </c>
      <c r="G18852" s="90" t="s">
        <v>353</v>
      </c>
      <c r="H18852" s="90" t="s">
        <v>354</v>
      </c>
      <c r="I18852" s="90" t="s">
        <v>386</v>
      </c>
      <c r="J18852" s="90" t="s">
        <v>296</v>
      </c>
      <c r="K18852" s="90" t="b">
        <f t="shared" si="294"/>
        <v>1</v>
      </c>
    </row>
    <row r="18853" spans="2:11" ht="14.65" customHeight="1" x14ac:dyDescent="0.6">
      <c r="B18853" s="90">
        <v>59514</v>
      </c>
      <c r="C18853" s="90" t="s">
        <v>98</v>
      </c>
      <c r="D18853" s="90" t="s">
        <v>384</v>
      </c>
      <c r="E18853" s="90" t="s">
        <v>385</v>
      </c>
      <c r="F18853" s="90">
        <v>5</v>
      </c>
      <c r="G18853" s="90" t="s">
        <v>353</v>
      </c>
      <c r="H18853" s="90" t="s">
        <v>354</v>
      </c>
      <c r="I18853" s="90" t="s">
        <v>386</v>
      </c>
      <c r="J18853" s="90" t="s">
        <v>296</v>
      </c>
      <c r="K18853" s="90" t="b">
        <f t="shared" si="294"/>
        <v>1</v>
      </c>
    </row>
    <row r="18854" spans="2:11" ht="14.65" customHeight="1" x14ac:dyDescent="0.6">
      <c r="B18854" s="90">
        <v>59515</v>
      </c>
      <c r="C18854" s="90" t="s">
        <v>98</v>
      </c>
      <c r="D18854" s="90" t="s">
        <v>384</v>
      </c>
      <c r="E18854" s="90" t="s">
        <v>385</v>
      </c>
      <c r="F18854" s="90">
        <v>5</v>
      </c>
      <c r="G18854" s="90" t="s">
        <v>353</v>
      </c>
      <c r="H18854" s="90" t="s">
        <v>354</v>
      </c>
      <c r="I18854" s="90" t="s">
        <v>386</v>
      </c>
      <c r="J18854" s="90" t="s">
        <v>296</v>
      </c>
      <c r="K18854" s="90" t="b">
        <f t="shared" si="294"/>
        <v>1</v>
      </c>
    </row>
    <row r="18855" spans="2:11" ht="14.65" customHeight="1" x14ac:dyDescent="0.6">
      <c r="B18855" s="90">
        <v>59516</v>
      </c>
      <c r="C18855" s="90" t="s">
        <v>98</v>
      </c>
      <c r="D18855" s="90" t="s">
        <v>384</v>
      </c>
      <c r="E18855" s="90" t="s">
        <v>385</v>
      </c>
      <c r="F18855" s="90">
        <v>16</v>
      </c>
      <c r="G18855" s="90" t="s">
        <v>353</v>
      </c>
      <c r="H18855" s="90" t="s">
        <v>354</v>
      </c>
      <c r="I18855" s="90" t="s">
        <v>386</v>
      </c>
      <c r="J18855" s="90" t="s">
        <v>296</v>
      </c>
      <c r="K18855" s="90" t="b">
        <f t="shared" si="294"/>
        <v>1</v>
      </c>
    </row>
    <row r="18856" spans="2:11" ht="14.65" customHeight="1" x14ac:dyDescent="0.6">
      <c r="B18856" s="90">
        <v>59517</v>
      </c>
      <c r="C18856" s="90" t="s">
        <v>98</v>
      </c>
      <c r="D18856" s="90" t="s">
        <v>384</v>
      </c>
      <c r="E18856" s="90" t="s">
        <v>385</v>
      </c>
      <c r="F18856" s="90">
        <v>5</v>
      </c>
      <c r="G18856" s="90" t="s">
        <v>353</v>
      </c>
      <c r="H18856" s="90" t="s">
        <v>354</v>
      </c>
      <c r="I18856" s="90" t="s">
        <v>386</v>
      </c>
      <c r="J18856" s="90" t="s">
        <v>296</v>
      </c>
      <c r="K18856" s="90" t="b">
        <f t="shared" si="294"/>
        <v>1</v>
      </c>
    </row>
    <row r="18857" spans="2:11" ht="14.65" customHeight="1" x14ac:dyDescent="0.6">
      <c r="B18857" s="90">
        <v>59519</v>
      </c>
      <c r="C18857" s="90" t="s">
        <v>98</v>
      </c>
      <c r="D18857" s="90" t="s">
        <v>384</v>
      </c>
      <c r="E18857" s="90" t="s">
        <v>385</v>
      </c>
      <c r="F18857" s="90">
        <v>3.5</v>
      </c>
      <c r="G18857" s="90" t="s">
        <v>353</v>
      </c>
      <c r="H18857" s="90" t="s">
        <v>354</v>
      </c>
      <c r="I18857" s="90" t="s">
        <v>386</v>
      </c>
      <c r="J18857" s="90" t="s">
        <v>296</v>
      </c>
      <c r="K18857" s="90" t="b">
        <f t="shared" si="294"/>
        <v>1</v>
      </c>
    </row>
    <row r="18858" spans="2:11" ht="14.65" customHeight="1" x14ac:dyDescent="0.6">
      <c r="B18858" s="90">
        <v>59520</v>
      </c>
      <c r="C18858" s="90" t="s">
        <v>98</v>
      </c>
      <c r="D18858" s="90" t="s">
        <v>384</v>
      </c>
      <c r="E18858" s="90" t="s">
        <v>385</v>
      </c>
      <c r="F18858" s="90">
        <v>5</v>
      </c>
      <c r="G18858" s="90" t="s">
        <v>353</v>
      </c>
      <c r="H18858" s="90" t="s">
        <v>354</v>
      </c>
      <c r="I18858" s="90" t="s">
        <v>386</v>
      </c>
      <c r="J18858" s="90" t="s">
        <v>296</v>
      </c>
      <c r="K18858" s="90" t="b">
        <f t="shared" si="294"/>
        <v>1</v>
      </c>
    </row>
    <row r="18859" spans="2:11" ht="14.65" customHeight="1" x14ac:dyDescent="0.6">
      <c r="B18859" s="90">
        <v>59521</v>
      </c>
      <c r="C18859" s="90" t="s">
        <v>98</v>
      </c>
      <c r="D18859" s="90" t="s">
        <v>384</v>
      </c>
      <c r="E18859" s="90" t="s">
        <v>385</v>
      </c>
      <c r="F18859" s="90">
        <v>5</v>
      </c>
      <c r="G18859" s="90" t="s">
        <v>353</v>
      </c>
      <c r="H18859" s="90" t="s">
        <v>354</v>
      </c>
      <c r="I18859" s="90" t="s">
        <v>386</v>
      </c>
      <c r="J18859" s="90" t="s">
        <v>296</v>
      </c>
      <c r="K18859" s="90" t="b">
        <f t="shared" si="294"/>
        <v>1</v>
      </c>
    </row>
    <row r="18860" spans="2:11" ht="14.65" customHeight="1" x14ac:dyDescent="0.6">
      <c r="B18860" s="90">
        <v>59522</v>
      </c>
      <c r="C18860" s="90" t="s">
        <v>24</v>
      </c>
      <c r="D18860" s="90" t="s">
        <v>384</v>
      </c>
      <c r="E18860" s="90" t="s">
        <v>385</v>
      </c>
      <c r="F18860" s="90">
        <v>20</v>
      </c>
      <c r="G18860" s="90" t="s">
        <v>353</v>
      </c>
      <c r="H18860" s="90" t="s">
        <v>354</v>
      </c>
      <c r="I18860" s="90" t="s">
        <v>386</v>
      </c>
      <c r="J18860" s="90" t="s">
        <v>296</v>
      </c>
      <c r="K18860" s="90" t="b">
        <f t="shared" si="294"/>
        <v>1</v>
      </c>
    </row>
    <row r="18861" spans="2:11" ht="14.65" customHeight="1" x14ac:dyDescent="0.6">
      <c r="B18861" s="90">
        <v>59523</v>
      </c>
      <c r="C18861" s="90" t="s">
        <v>24</v>
      </c>
      <c r="D18861" s="90" t="s">
        <v>384</v>
      </c>
      <c r="E18861" s="90" t="s">
        <v>385</v>
      </c>
      <c r="F18861" s="90">
        <v>60</v>
      </c>
      <c r="G18861" s="90" t="s">
        <v>353</v>
      </c>
      <c r="H18861" s="90" t="s">
        <v>354</v>
      </c>
      <c r="I18861" s="90" t="s">
        <v>386</v>
      </c>
      <c r="J18861" s="90" t="s">
        <v>296</v>
      </c>
      <c r="K18861" s="90" t="b">
        <f t="shared" si="294"/>
        <v>1</v>
      </c>
    </row>
    <row r="18862" spans="2:11" ht="14.65" customHeight="1" x14ac:dyDescent="0.6">
      <c r="B18862" s="90">
        <v>59524</v>
      </c>
      <c r="C18862" s="90" t="s">
        <v>24</v>
      </c>
      <c r="D18862" s="90" t="s">
        <v>384</v>
      </c>
      <c r="E18862" s="90" t="s">
        <v>385</v>
      </c>
      <c r="F18862" s="90">
        <v>20</v>
      </c>
      <c r="G18862" s="90" t="s">
        <v>353</v>
      </c>
      <c r="H18862" s="90" t="s">
        <v>354</v>
      </c>
      <c r="I18862" s="90" t="s">
        <v>386</v>
      </c>
      <c r="J18862" s="90" t="s">
        <v>296</v>
      </c>
      <c r="K18862" s="90" t="b">
        <f t="shared" si="294"/>
        <v>1</v>
      </c>
    </row>
    <row r="18863" spans="2:11" ht="14.65" customHeight="1" x14ac:dyDescent="0.6">
      <c r="B18863" s="90">
        <v>59525</v>
      </c>
      <c r="C18863" s="90" t="s">
        <v>24</v>
      </c>
      <c r="D18863" s="90" t="s">
        <v>384</v>
      </c>
      <c r="E18863" s="90" t="s">
        <v>385</v>
      </c>
      <c r="F18863" s="90">
        <v>200</v>
      </c>
      <c r="G18863" s="90" t="s">
        <v>353</v>
      </c>
      <c r="H18863" s="90" t="s">
        <v>354</v>
      </c>
      <c r="I18863" s="90" t="s">
        <v>386</v>
      </c>
      <c r="J18863" s="90" t="s">
        <v>296</v>
      </c>
      <c r="K18863" s="90" t="b">
        <f t="shared" si="294"/>
        <v>1</v>
      </c>
    </row>
    <row r="18864" spans="2:11" ht="27" customHeight="1" x14ac:dyDescent="0.6">
      <c r="B18864" s="90">
        <v>59526</v>
      </c>
      <c r="C18864" s="90" t="s">
        <v>98</v>
      </c>
      <c r="D18864" s="90" t="s">
        <v>384</v>
      </c>
      <c r="E18864" s="90" t="s">
        <v>385</v>
      </c>
      <c r="F18864" s="90">
        <v>12</v>
      </c>
      <c r="G18864" s="90" t="s">
        <v>353</v>
      </c>
      <c r="H18864" s="90" t="s">
        <v>354</v>
      </c>
      <c r="I18864" s="90" t="s">
        <v>386</v>
      </c>
      <c r="J18864" s="90" t="s">
        <v>296</v>
      </c>
      <c r="K18864" s="90" t="b">
        <f t="shared" si="294"/>
        <v>1</v>
      </c>
    </row>
    <row r="18865" spans="2:11" ht="14.65" customHeight="1" x14ac:dyDescent="0.6">
      <c r="B18865" s="90">
        <v>59527</v>
      </c>
      <c r="C18865" s="90" t="s">
        <v>98</v>
      </c>
      <c r="D18865" s="90" t="s">
        <v>384</v>
      </c>
      <c r="E18865" s="90" t="s">
        <v>385</v>
      </c>
      <c r="F18865" s="90">
        <v>20</v>
      </c>
      <c r="G18865" s="90" t="s">
        <v>353</v>
      </c>
      <c r="H18865" s="90" t="s">
        <v>354</v>
      </c>
      <c r="I18865" s="90" t="s">
        <v>386</v>
      </c>
      <c r="J18865" s="90" t="s">
        <v>296</v>
      </c>
      <c r="K18865" s="90" t="b">
        <f t="shared" si="294"/>
        <v>1</v>
      </c>
    </row>
    <row r="18866" spans="2:11" ht="14.65" customHeight="1" x14ac:dyDescent="0.6">
      <c r="B18866" s="90">
        <v>59528</v>
      </c>
      <c r="C18866" s="90" t="s">
        <v>24</v>
      </c>
      <c r="D18866" s="90" t="s">
        <v>384</v>
      </c>
      <c r="E18866" s="90" t="s">
        <v>385</v>
      </c>
      <c r="F18866" s="90">
        <v>20</v>
      </c>
      <c r="G18866" s="90" t="s">
        <v>353</v>
      </c>
      <c r="H18866" s="90" t="s">
        <v>354</v>
      </c>
      <c r="I18866" s="90" t="s">
        <v>386</v>
      </c>
      <c r="J18866" s="90" t="s">
        <v>296</v>
      </c>
      <c r="K18866" s="90" t="b">
        <f t="shared" si="294"/>
        <v>1</v>
      </c>
    </row>
    <row r="18867" spans="2:11" ht="14.65" customHeight="1" x14ac:dyDescent="0.6">
      <c r="B18867" s="90">
        <v>59529</v>
      </c>
      <c r="C18867" s="90" t="s">
        <v>43</v>
      </c>
      <c r="D18867" s="90" t="s">
        <v>388</v>
      </c>
      <c r="E18867" s="90" t="s">
        <v>352</v>
      </c>
      <c r="F18867" s="90">
        <v>1.4</v>
      </c>
      <c r="G18867" s="90" t="s">
        <v>353</v>
      </c>
      <c r="H18867" s="90" t="s">
        <v>379</v>
      </c>
      <c r="I18867" s="90" t="s">
        <v>389</v>
      </c>
      <c r="J18867" s="90" t="s">
        <v>322</v>
      </c>
      <c r="K18867" s="90" t="b">
        <f t="shared" si="294"/>
        <v>0</v>
      </c>
    </row>
    <row r="18868" spans="2:11" ht="14.65" customHeight="1" x14ac:dyDescent="0.6">
      <c r="B18868" s="90">
        <v>59529</v>
      </c>
      <c r="C18868" s="90" t="s">
        <v>43</v>
      </c>
      <c r="D18868" s="90" t="s">
        <v>388</v>
      </c>
      <c r="E18868" s="90" t="s">
        <v>352</v>
      </c>
      <c r="F18868" s="90">
        <v>1.4</v>
      </c>
      <c r="G18868" s="90" t="s">
        <v>353</v>
      </c>
      <c r="H18868" s="90" t="s">
        <v>379</v>
      </c>
      <c r="I18868" s="90" t="s">
        <v>389</v>
      </c>
      <c r="J18868" s="90" t="s">
        <v>322</v>
      </c>
      <c r="K18868" s="90" t="b">
        <f t="shared" si="294"/>
        <v>0</v>
      </c>
    </row>
    <row r="18869" spans="2:11" ht="14.65" customHeight="1" x14ac:dyDescent="0.6">
      <c r="B18869" s="90">
        <v>59530</v>
      </c>
      <c r="C18869" s="90" t="s">
        <v>98</v>
      </c>
      <c r="D18869" s="90" t="s">
        <v>384</v>
      </c>
      <c r="E18869" s="90" t="s">
        <v>385</v>
      </c>
      <c r="F18869" s="90">
        <v>20</v>
      </c>
      <c r="G18869" s="90" t="s">
        <v>353</v>
      </c>
      <c r="H18869" s="90" t="s">
        <v>354</v>
      </c>
      <c r="I18869" s="90" t="s">
        <v>386</v>
      </c>
      <c r="J18869" s="90" t="s">
        <v>296</v>
      </c>
      <c r="K18869" s="90" t="b">
        <f t="shared" si="294"/>
        <v>1</v>
      </c>
    </row>
    <row r="18870" spans="2:11" ht="14.65" customHeight="1" x14ac:dyDescent="0.6">
      <c r="B18870" s="90">
        <v>59532</v>
      </c>
      <c r="C18870" s="90" t="s">
        <v>24</v>
      </c>
      <c r="D18870" s="90" t="s">
        <v>384</v>
      </c>
      <c r="E18870" s="90" t="s">
        <v>385</v>
      </c>
      <c r="F18870" s="90">
        <v>105</v>
      </c>
      <c r="G18870" s="90" t="s">
        <v>353</v>
      </c>
      <c r="H18870" s="90" t="s">
        <v>354</v>
      </c>
      <c r="I18870" s="90" t="s">
        <v>386</v>
      </c>
      <c r="J18870" s="90" t="s">
        <v>296</v>
      </c>
      <c r="K18870" s="90" t="b">
        <f t="shared" si="294"/>
        <v>1</v>
      </c>
    </row>
    <row r="18871" spans="2:11" ht="14.65" customHeight="1" x14ac:dyDescent="0.6">
      <c r="B18871" s="90">
        <v>59533</v>
      </c>
      <c r="C18871" s="90" t="s">
        <v>98</v>
      </c>
      <c r="D18871" s="90" t="s">
        <v>384</v>
      </c>
      <c r="E18871" s="90" t="s">
        <v>385</v>
      </c>
      <c r="F18871" s="90">
        <v>5</v>
      </c>
      <c r="G18871" s="90" t="s">
        <v>353</v>
      </c>
      <c r="H18871" s="90" t="s">
        <v>354</v>
      </c>
      <c r="I18871" s="90" t="s">
        <v>386</v>
      </c>
      <c r="J18871" s="90" t="s">
        <v>296</v>
      </c>
      <c r="K18871" s="90" t="b">
        <f t="shared" si="294"/>
        <v>1</v>
      </c>
    </row>
    <row r="18872" spans="2:11" ht="14.65" customHeight="1" x14ac:dyDescent="0.6">
      <c r="B18872" s="90">
        <v>59534</v>
      </c>
      <c r="C18872" s="90" t="s">
        <v>98</v>
      </c>
      <c r="D18872" s="90" t="s">
        <v>384</v>
      </c>
      <c r="E18872" s="90" t="s">
        <v>385</v>
      </c>
      <c r="F18872" s="90">
        <v>5</v>
      </c>
      <c r="G18872" s="90" t="s">
        <v>353</v>
      </c>
      <c r="H18872" s="90" t="s">
        <v>354</v>
      </c>
      <c r="I18872" s="90" t="s">
        <v>386</v>
      </c>
      <c r="J18872" s="90" t="s">
        <v>296</v>
      </c>
      <c r="K18872" s="90" t="b">
        <f t="shared" si="294"/>
        <v>1</v>
      </c>
    </row>
    <row r="18873" spans="2:11" ht="14.65" customHeight="1" x14ac:dyDescent="0.6">
      <c r="B18873" s="90">
        <v>59535</v>
      </c>
      <c r="C18873" s="90" t="s">
        <v>37</v>
      </c>
      <c r="D18873" s="90" t="s">
        <v>384</v>
      </c>
      <c r="E18873" s="90" t="s">
        <v>385</v>
      </c>
      <c r="F18873" s="90">
        <v>20</v>
      </c>
      <c r="G18873" s="90" t="s">
        <v>353</v>
      </c>
      <c r="H18873" s="90" t="s">
        <v>354</v>
      </c>
      <c r="I18873" s="90" t="s">
        <v>386</v>
      </c>
      <c r="J18873" s="90" t="s">
        <v>296</v>
      </c>
      <c r="K18873" s="90" t="b">
        <f t="shared" si="294"/>
        <v>1</v>
      </c>
    </row>
    <row r="18874" spans="2:11" ht="14.65" customHeight="1" x14ac:dyDescent="0.6">
      <c r="B18874" s="90">
        <v>59536</v>
      </c>
      <c r="C18874" s="90" t="s">
        <v>24</v>
      </c>
      <c r="D18874" s="90" t="s">
        <v>384</v>
      </c>
      <c r="E18874" s="90" t="s">
        <v>385</v>
      </c>
      <c r="F18874" s="90">
        <v>1.5</v>
      </c>
      <c r="G18874" s="90" t="s">
        <v>353</v>
      </c>
      <c r="H18874" s="90" t="s">
        <v>354</v>
      </c>
      <c r="I18874" s="90" t="s">
        <v>386</v>
      </c>
      <c r="J18874" s="90" t="s">
        <v>296</v>
      </c>
      <c r="K18874" s="90" t="b">
        <f t="shared" si="294"/>
        <v>1</v>
      </c>
    </row>
    <row r="18875" spans="2:11" ht="14.65" customHeight="1" x14ac:dyDescent="0.6">
      <c r="B18875" s="90">
        <v>59537</v>
      </c>
      <c r="C18875" s="90" t="s">
        <v>24</v>
      </c>
      <c r="D18875" s="90" t="s">
        <v>384</v>
      </c>
      <c r="E18875" s="90" t="s">
        <v>385</v>
      </c>
      <c r="F18875" s="90">
        <v>1.5</v>
      </c>
      <c r="G18875" s="90" t="s">
        <v>353</v>
      </c>
      <c r="H18875" s="90" t="s">
        <v>354</v>
      </c>
      <c r="I18875" s="90" t="s">
        <v>386</v>
      </c>
      <c r="J18875" s="90" t="s">
        <v>296</v>
      </c>
      <c r="K18875" s="90" t="b">
        <f t="shared" si="294"/>
        <v>1</v>
      </c>
    </row>
    <row r="18876" spans="2:11" ht="14.65" customHeight="1" x14ac:dyDescent="0.6">
      <c r="B18876" s="90">
        <v>59539</v>
      </c>
      <c r="C18876" s="90" t="s">
        <v>24</v>
      </c>
      <c r="D18876" s="90" t="s">
        <v>384</v>
      </c>
      <c r="E18876" s="90" t="s">
        <v>385</v>
      </c>
      <c r="F18876" s="90">
        <v>1.5</v>
      </c>
      <c r="G18876" s="90" t="s">
        <v>353</v>
      </c>
      <c r="H18876" s="90" t="s">
        <v>354</v>
      </c>
      <c r="I18876" s="90" t="s">
        <v>386</v>
      </c>
      <c r="J18876" s="90" t="s">
        <v>296</v>
      </c>
      <c r="K18876" s="90" t="b">
        <f t="shared" si="294"/>
        <v>1</v>
      </c>
    </row>
    <row r="18877" spans="2:11" ht="14.65" customHeight="1" x14ac:dyDescent="0.6">
      <c r="B18877" s="90">
        <v>59540</v>
      </c>
      <c r="C18877" s="90" t="s">
        <v>24</v>
      </c>
      <c r="D18877" s="90" t="s">
        <v>384</v>
      </c>
      <c r="E18877" s="90" t="s">
        <v>385</v>
      </c>
      <c r="F18877" s="90">
        <v>1.8</v>
      </c>
      <c r="G18877" s="90" t="s">
        <v>353</v>
      </c>
      <c r="H18877" s="90" t="s">
        <v>354</v>
      </c>
      <c r="I18877" s="90" t="s">
        <v>386</v>
      </c>
      <c r="J18877" s="90" t="s">
        <v>296</v>
      </c>
      <c r="K18877" s="90" t="b">
        <f t="shared" si="294"/>
        <v>1</v>
      </c>
    </row>
    <row r="18878" spans="2:11" ht="14.65" customHeight="1" x14ac:dyDescent="0.6">
      <c r="B18878" s="90">
        <v>59541</v>
      </c>
      <c r="C18878" s="90" t="s">
        <v>24</v>
      </c>
      <c r="D18878" s="90" t="s">
        <v>384</v>
      </c>
      <c r="E18878" s="90" t="s">
        <v>385</v>
      </c>
      <c r="F18878" s="90">
        <v>1.5</v>
      </c>
      <c r="G18878" s="90" t="s">
        <v>353</v>
      </c>
      <c r="H18878" s="90" t="s">
        <v>354</v>
      </c>
      <c r="I18878" s="90" t="s">
        <v>386</v>
      </c>
      <c r="J18878" s="90" t="s">
        <v>296</v>
      </c>
      <c r="K18878" s="90" t="b">
        <f t="shared" si="294"/>
        <v>1</v>
      </c>
    </row>
    <row r="18879" spans="2:11" ht="14.65" customHeight="1" x14ac:dyDescent="0.6">
      <c r="B18879" s="90">
        <v>59542</v>
      </c>
      <c r="C18879" s="90" t="s">
        <v>98</v>
      </c>
      <c r="D18879" s="90" t="s">
        <v>384</v>
      </c>
      <c r="E18879" s="90" t="s">
        <v>385</v>
      </c>
      <c r="F18879" s="90">
        <v>3.6</v>
      </c>
      <c r="G18879" s="90" t="s">
        <v>353</v>
      </c>
      <c r="H18879" s="90" t="s">
        <v>354</v>
      </c>
      <c r="I18879" s="90" t="s">
        <v>386</v>
      </c>
      <c r="J18879" s="90" t="s">
        <v>296</v>
      </c>
      <c r="K18879" s="90" t="b">
        <f t="shared" si="294"/>
        <v>1</v>
      </c>
    </row>
    <row r="18880" spans="2:11" ht="14.65" customHeight="1" x14ac:dyDescent="0.6">
      <c r="B18880" s="90">
        <v>59543</v>
      </c>
      <c r="C18880" s="90" t="s">
        <v>65</v>
      </c>
      <c r="D18880" s="90" t="s">
        <v>384</v>
      </c>
      <c r="E18880" s="90" t="s">
        <v>385</v>
      </c>
      <c r="F18880" s="90">
        <v>1.6</v>
      </c>
      <c r="G18880" s="90" t="s">
        <v>353</v>
      </c>
      <c r="H18880" s="90" t="s">
        <v>379</v>
      </c>
      <c r="I18880" s="90" t="s">
        <v>386</v>
      </c>
      <c r="J18880" s="90" t="s">
        <v>296</v>
      </c>
      <c r="K18880" s="90" t="b">
        <f t="shared" si="294"/>
        <v>0</v>
      </c>
    </row>
    <row r="18881" spans="2:11" ht="14.65" customHeight="1" x14ac:dyDescent="0.6">
      <c r="B18881" s="90">
        <v>59544</v>
      </c>
      <c r="C18881" s="90" t="s">
        <v>90</v>
      </c>
      <c r="D18881" s="90" t="s">
        <v>384</v>
      </c>
      <c r="E18881" s="90" t="s">
        <v>385</v>
      </c>
      <c r="F18881" s="90">
        <v>1.3</v>
      </c>
      <c r="G18881" s="90" t="s">
        <v>353</v>
      </c>
      <c r="H18881" s="90" t="s">
        <v>354</v>
      </c>
      <c r="I18881" s="90" t="s">
        <v>386</v>
      </c>
      <c r="J18881" s="90" t="s">
        <v>296</v>
      </c>
      <c r="K18881" s="90" t="b">
        <f t="shared" si="294"/>
        <v>1</v>
      </c>
    </row>
    <row r="18882" spans="2:11" ht="14.65" customHeight="1" x14ac:dyDescent="0.6">
      <c r="B18882" s="90">
        <v>59545</v>
      </c>
      <c r="C18882" s="90" t="s">
        <v>103</v>
      </c>
      <c r="D18882" s="90" t="s">
        <v>384</v>
      </c>
      <c r="E18882" s="90" t="s">
        <v>385</v>
      </c>
      <c r="F18882" s="90">
        <v>1.5</v>
      </c>
      <c r="G18882" s="90" t="s">
        <v>353</v>
      </c>
      <c r="H18882" s="90" t="s">
        <v>354</v>
      </c>
      <c r="I18882" s="90" t="s">
        <v>386</v>
      </c>
      <c r="J18882" s="90" t="s">
        <v>296</v>
      </c>
      <c r="K18882" s="90" t="b">
        <f t="shared" si="294"/>
        <v>1</v>
      </c>
    </row>
    <row r="18883" spans="2:11" ht="14.65" customHeight="1" x14ac:dyDescent="0.6">
      <c r="B18883" s="90">
        <v>59546</v>
      </c>
      <c r="C18883" s="90" t="s">
        <v>110</v>
      </c>
      <c r="D18883" s="90" t="s">
        <v>384</v>
      </c>
      <c r="E18883" s="90" t="s">
        <v>385</v>
      </c>
      <c r="F18883" s="90">
        <v>1.3</v>
      </c>
      <c r="G18883" s="90" t="s">
        <v>353</v>
      </c>
      <c r="H18883" s="90" t="s">
        <v>354</v>
      </c>
      <c r="I18883" s="90" t="s">
        <v>386</v>
      </c>
      <c r="J18883" s="90" t="s">
        <v>296</v>
      </c>
      <c r="K18883" s="90" t="b">
        <f t="shared" si="294"/>
        <v>1</v>
      </c>
    </row>
    <row r="18884" spans="2:11" ht="14.65" customHeight="1" x14ac:dyDescent="0.6">
      <c r="B18884" s="90">
        <v>59547</v>
      </c>
      <c r="C18884" s="90" t="s">
        <v>47</v>
      </c>
      <c r="D18884" s="90" t="s">
        <v>358</v>
      </c>
      <c r="E18884" s="90" t="s">
        <v>359</v>
      </c>
      <c r="F18884" s="90">
        <v>150</v>
      </c>
      <c r="G18884" s="90" t="s">
        <v>353</v>
      </c>
      <c r="H18884" s="90" t="s">
        <v>354</v>
      </c>
      <c r="I18884" s="90" t="s">
        <v>360</v>
      </c>
      <c r="J18884" s="90" t="s">
        <v>300</v>
      </c>
      <c r="K18884" s="90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 x14ac:dyDescent="0.6">
      <c r="B18885" s="90">
        <v>59548</v>
      </c>
      <c r="C18885" s="90" t="s">
        <v>98</v>
      </c>
      <c r="D18885" s="90" t="s">
        <v>384</v>
      </c>
      <c r="E18885" s="90" t="s">
        <v>385</v>
      </c>
      <c r="F18885" s="90">
        <v>14</v>
      </c>
      <c r="G18885" s="90" t="s">
        <v>353</v>
      </c>
      <c r="H18885" s="90" t="s">
        <v>354</v>
      </c>
      <c r="I18885" s="90" t="s">
        <v>386</v>
      </c>
      <c r="J18885" s="90" t="s">
        <v>296</v>
      </c>
      <c r="K18885" s="90" t="b">
        <f t="shared" si="295"/>
        <v>1</v>
      </c>
    </row>
    <row r="18886" spans="2:11" ht="14.65" customHeight="1" x14ac:dyDescent="0.6">
      <c r="B18886" s="90">
        <v>59549</v>
      </c>
      <c r="C18886" s="90" t="s">
        <v>98</v>
      </c>
      <c r="D18886" s="90" t="s">
        <v>384</v>
      </c>
      <c r="E18886" s="90" t="s">
        <v>385</v>
      </c>
      <c r="F18886" s="90">
        <v>5</v>
      </c>
      <c r="G18886" s="90" t="s">
        <v>353</v>
      </c>
      <c r="H18886" s="90" t="s">
        <v>354</v>
      </c>
      <c r="I18886" s="90" t="s">
        <v>386</v>
      </c>
      <c r="J18886" s="90" t="s">
        <v>296</v>
      </c>
      <c r="K18886" s="90" t="b">
        <f t="shared" si="295"/>
        <v>1</v>
      </c>
    </row>
    <row r="18887" spans="2:11" ht="14.65" customHeight="1" x14ac:dyDescent="0.6">
      <c r="B18887" s="90">
        <v>59550</v>
      </c>
      <c r="C18887" s="90" t="s">
        <v>24</v>
      </c>
      <c r="D18887" s="90" t="s">
        <v>384</v>
      </c>
      <c r="E18887" s="90" t="s">
        <v>385</v>
      </c>
      <c r="F18887" s="90">
        <v>2</v>
      </c>
      <c r="G18887" s="90" t="s">
        <v>353</v>
      </c>
      <c r="H18887" s="90" t="s">
        <v>354</v>
      </c>
      <c r="I18887" s="90" t="s">
        <v>386</v>
      </c>
      <c r="J18887" s="90" t="s">
        <v>296</v>
      </c>
      <c r="K18887" s="90" t="b">
        <f t="shared" si="295"/>
        <v>1</v>
      </c>
    </row>
    <row r="18888" spans="2:11" ht="40.5" customHeight="1" x14ac:dyDescent="0.6">
      <c r="B18888" s="90">
        <v>59551</v>
      </c>
      <c r="C18888" s="90" t="s">
        <v>98</v>
      </c>
      <c r="D18888" s="90" t="s">
        <v>384</v>
      </c>
      <c r="E18888" s="90" t="s">
        <v>385</v>
      </c>
      <c r="F18888" s="90">
        <v>4.3</v>
      </c>
      <c r="G18888" s="90" t="s">
        <v>353</v>
      </c>
      <c r="H18888" s="90" t="s">
        <v>354</v>
      </c>
      <c r="I18888" s="90" t="s">
        <v>386</v>
      </c>
      <c r="J18888" s="90" t="s">
        <v>296</v>
      </c>
      <c r="K18888" s="90" t="b">
        <f t="shared" si="295"/>
        <v>1</v>
      </c>
    </row>
    <row r="18889" spans="2:11" ht="40.5" customHeight="1" x14ac:dyDescent="0.6">
      <c r="B18889" s="90">
        <v>59552</v>
      </c>
      <c r="C18889" s="90" t="s">
        <v>98</v>
      </c>
      <c r="D18889" s="90" t="s">
        <v>384</v>
      </c>
      <c r="E18889" s="90" t="s">
        <v>385</v>
      </c>
      <c r="F18889" s="90">
        <v>2</v>
      </c>
      <c r="G18889" s="90" t="s">
        <v>353</v>
      </c>
      <c r="H18889" s="90" t="s">
        <v>354</v>
      </c>
      <c r="I18889" s="90" t="s">
        <v>386</v>
      </c>
      <c r="J18889" s="90" t="s">
        <v>296</v>
      </c>
      <c r="K18889" s="90" t="b">
        <f t="shared" si="295"/>
        <v>1</v>
      </c>
    </row>
    <row r="18890" spans="2:11" ht="14.65" customHeight="1" x14ac:dyDescent="0.6">
      <c r="B18890" s="90">
        <v>59553</v>
      </c>
      <c r="C18890" s="90" t="s">
        <v>98</v>
      </c>
      <c r="D18890" s="90" t="s">
        <v>384</v>
      </c>
      <c r="E18890" s="90" t="s">
        <v>385</v>
      </c>
      <c r="F18890" s="90">
        <v>1.5</v>
      </c>
      <c r="G18890" s="90" t="s">
        <v>353</v>
      </c>
      <c r="H18890" s="90" t="s">
        <v>354</v>
      </c>
      <c r="I18890" s="90" t="s">
        <v>386</v>
      </c>
      <c r="J18890" s="90" t="s">
        <v>296</v>
      </c>
      <c r="K18890" s="90" t="b">
        <f t="shared" si="295"/>
        <v>1</v>
      </c>
    </row>
    <row r="18891" spans="2:11" ht="14.65" customHeight="1" x14ac:dyDescent="0.6">
      <c r="B18891" s="90">
        <v>59554</v>
      </c>
      <c r="C18891" s="90" t="s">
        <v>98</v>
      </c>
      <c r="D18891" s="90" t="s">
        <v>384</v>
      </c>
      <c r="E18891" s="90" t="s">
        <v>385</v>
      </c>
      <c r="F18891" s="90">
        <v>1.5</v>
      </c>
      <c r="G18891" s="90" t="s">
        <v>353</v>
      </c>
      <c r="H18891" s="90" t="s">
        <v>354</v>
      </c>
      <c r="I18891" s="90" t="s">
        <v>386</v>
      </c>
      <c r="J18891" s="90" t="s">
        <v>296</v>
      </c>
      <c r="K18891" s="90" t="b">
        <f t="shared" si="295"/>
        <v>1</v>
      </c>
    </row>
    <row r="18892" spans="2:11" ht="14.65" customHeight="1" x14ac:dyDescent="0.6">
      <c r="B18892" s="90">
        <v>59555</v>
      </c>
      <c r="C18892" s="90" t="s">
        <v>24</v>
      </c>
      <c r="D18892" s="90" t="s">
        <v>384</v>
      </c>
      <c r="E18892" s="90" t="s">
        <v>385</v>
      </c>
      <c r="F18892" s="90">
        <v>20</v>
      </c>
      <c r="G18892" s="90" t="s">
        <v>353</v>
      </c>
      <c r="H18892" s="90" t="s">
        <v>354</v>
      </c>
      <c r="I18892" s="90" t="s">
        <v>386</v>
      </c>
      <c r="J18892" s="90" t="s">
        <v>296</v>
      </c>
      <c r="K18892" s="90" t="b">
        <f t="shared" si="295"/>
        <v>1</v>
      </c>
    </row>
    <row r="18893" spans="2:11" ht="14.65" customHeight="1" x14ac:dyDescent="0.6">
      <c r="B18893" s="90">
        <v>59556</v>
      </c>
      <c r="C18893" s="90" t="s">
        <v>37</v>
      </c>
      <c r="D18893" s="90" t="s">
        <v>384</v>
      </c>
      <c r="E18893" s="90" t="s">
        <v>385</v>
      </c>
      <c r="F18893" s="90">
        <v>6.5</v>
      </c>
      <c r="G18893" s="90" t="s">
        <v>353</v>
      </c>
      <c r="H18893" s="90" t="s">
        <v>363</v>
      </c>
      <c r="I18893" s="90" t="s">
        <v>386</v>
      </c>
      <c r="J18893" s="90" t="s">
        <v>296</v>
      </c>
      <c r="K18893" s="90" t="b">
        <f t="shared" si="295"/>
        <v>1</v>
      </c>
    </row>
    <row r="18894" spans="2:11" ht="14.65" customHeight="1" x14ac:dyDescent="0.6">
      <c r="B18894" s="90">
        <v>59557</v>
      </c>
      <c r="C18894" s="90" t="s">
        <v>24</v>
      </c>
      <c r="D18894" s="90" t="s">
        <v>388</v>
      </c>
      <c r="E18894" s="90" t="s">
        <v>431</v>
      </c>
      <c r="F18894" s="90">
        <v>4</v>
      </c>
      <c r="G18894" s="90" t="s">
        <v>353</v>
      </c>
      <c r="H18894" s="90" t="s">
        <v>419</v>
      </c>
      <c r="I18894" s="90" t="s">
        <v>389</v>
      </c>
      <c r="J18894" s="90" t="s">
        <v>322</v>
      </c>
      <c r="K18894" s="90" t="b">
        <f t="shared" si="295"/>
        <v>0</v>
      </c>
    </row>
    <row r="18895" spans="2:11" ht="14.65" customHeight="1" x14ac:dyDescent="0.6">
      <c r="B18895" s="90">
        <v>59558</v>
      </c>
      <c r="C18895" s="90" t="s">
        <v>92</v>
      </c>
      <c r="D18895" s="90" t="s">
        <v>384</v>
      </c>
      <c r="E18895" s="90" t="s">
        <v>385</v>
      </c>
      <c r="F18895" s="90">
        <v>6.1</v>
      </c>
      <c r="G18895" s="90" t="s">
        <v>353</v>
      </c>
      <c r="H18895" s="90" t="s">
        <v>363</v>
      </c>
      <c r="I18895" s="90" t="s">
        <v>386</v>
      </c>
      <c r="J18895" s="90" t="s">
        <v>296</v>
      </c>
      <c r="K18895" s="90" t="b">
        <f t="shared" si="295"/>
        <v>1</v>
      </c>
    </row>
    <row r="18896" spans="2:11" ht="14.65" customHeight="1" x14ac:dyDescent="0.6">
      <c r="B18896" s="90">
        <v>59559</v>
      </c>
      <c r="C18896" s="90" t="s">
        <v>140</v>
      </c>
      <c r="D18896" s="90" t="s">
        <v>420</v>
      </c>
      <c r="E18896" s="90" t="s">
        <v>352</v>
      </c>
      <c r="F18896" s="90">
        <v>1</v>
      </c>
      <c r="G18896" s="90" t="s">
        <v>371</v>
      </c>
      <c r="H18896" s="90" t="s">
        <v>380</v>
      </c>
      <c r="I18896" s="90" t="s">
        <v>421</v>
      </c>
      <c r="J18896" s="90" t="s">
        <v>322</v>
      </c>
      <c r="K18896" s="90" t="b">
        <f t="shared" si="295"/>
        <v>1</v>
      </c>
    </row>
    <row r="18897" spans="2:11" ht="14.65" customHeight="1" x14ac:dyDescent="0.6">
      <c r="B18897" s="90">
        <v>59559</v>
      </c>
      <c r="C18897" s="90" t="s">
        <v>140</v>
      </c>
      <c r="D18897" s="90" t="s">
        <v>420</v>
      </c>
      <c r="E18897" s="90" t="s">
        <v>352</v>
      </c>
      <c r="F18897" s="90">
        <v>1</v>
      </c>
      <c r="G18897" s="90" t="s">
        <v>371</v>
      </c>
      <c r="H18897" s="90" t="s">
        <v>380</v>
      </c>
      <c r="I18897" s="90" t="s">
        <v>421</v>
      </c>
      <c r="J18897" s="90" t="s">
        <v>322</v>
      </c>
      <c r="K18897" s="90" t="b">
        <f t="shared" si="295"/>
        <v>1</v>
      </c>
    </row>
    <row r="18898" spans="2:11" ht="14.65" customHeight="1" x14ac:dyDescent="0.6">
      <c r="B18898" s="90">
        <v>59560</v>
      </c>
      <c r="C18898" s="90" t="s">
        <v>92</v>
      </c>
      <c r="D18898" s="90" t="s">
        <v>384</v>
      </c>
      <c r="E18898" s="90" t="s">
        <v>385</v>
      </c>
      <c r="F18898" s="90">
        <v>0.9</v>
      </c>
      <c r="G18898" s="90" t="s">
        <v>353</v>
      </c>
      <c r="H18898" s="90" t="s">
        <v>363</v>
      </c>
      <c r="I18898" s="90" t="s">
        <v>386</v>
      </c>
      <c r="J18898" s="90" t="s">
        <v>296</v>
      </c>
      <c r="K18898" s="90" t="b">
        <f t="shared" si="295"/>
        <v>1</v>
      </c>
    </row>
    <row r="18899" spans="2:11" ht="14.65" customHeight="1" x14ac:dyDescent="0.6">
      <c r="B18899" s="90">
        <v>59561</v>
      </c>
      <c r="C18899" s="90" t="s">
        <v>98</v>
      </c>
      <c r="D18899" s="90" t="s">
        <v>384</v>
      </c>
      <c r="E18899" s="90" t="s">
        <v>385</v>
      </c>
      <c r="F18899" s="90">
        <v>5</v>
      </c>
      <c r="G18899" s="90" t="s">
        <v>353</v>
      </c>
      <c r="H18899" s="90" t="s">
        <v>354</v>
      </c>
      <c r="I18899" s="90" t="s">
        <v>386</v>
      </c>
      <c r="J18899" s="90" t="s">
        <v>296</v>
      </c>
      <c r="K18899" s="90" t="b">
        <f t="shared" si="295"/>
        <v>1</v>
      </c>
    </row>
    <row r="18900" spans="2:11" ht="14.65" customHeight="1" x14ac:dyDescent="0.6">
      <c r="B18900" s="90">
        <v>59562</v>
      </c>
      <c r="C18900" s="90" t="s">
        <v>98</v>
      </c>
      <c r="D18900" s="90" t="s">
        <v>384</v>
      </c>
      <c r="E18900" s="90" t="s">
        <v>385</v>
      </c>
      <c r="F18900" s="90">
        <v>5</v>
      </c>
      <c r="G18900" s="90" t="s">
        <v>353</v>
      </c>
      <c r="H18900" s="90" t="s">
        <v>354</v>
      </c>
      <c r="I18900" s="90" t="s">
        <v>386</v>
      </c>
      <c r="J18900" s="90" t="s">
        <v>296</v>
      </c>
      <c r="K18900" s="90" t="b">
        <f t="shared" si="295"/>
        <v>1</v>
      </c>
    </row>
    <row r="18901" spans="2:11" ht="14.65" customHeight="1" x14ac:dyDescent="0.6">
      <c r="B18901" s="90">
        <v>59563</v>
      </c>
      <c r="C18901" s="90" t="s">
        <v>98</v>
      </c>
      <c r="D18901" s="90" t="s">
        <v>384</v>
      </c>
      <c r="E18901" s="90" t="s">
        <v>385</v>
      </c>
      <c r="F18901" s="90">
        <v>5</v>
      </c>
      <c r="G18901" s="90" t="s">
        <v>353</v>
      </c>
      <c r="H18901" s="90" t="s">
        <v>354</v>
      </c>
      <c r="I18901" s="90" t="s">
        <v>386</v>
      </c>
      <c r="J18901" s="90" t="s">
        <v>296</v>
      </c>
      <c r="K18901" s="90" t="b">
        <f t="shared" si="295"/>
        <v>1</v>
      </c>
    </row>
    <row r="18902" spans="2:11" ht="14.65" customHeight="1" x14ac:dyDescent="0.6">
      <c r="B18902" s="90">
        <v>59564</v>
      </c>
      <c r="C18902" s="90" t="s">
        <v>98</v>
      </c>
      <c r="D18902" s="90" t="s">
        <v>384</v>
      </c>
      <c r="E18902" s="90" t="s">
        <v>385</v>
      </c>
      <c r="F18902" s="90">
        <v>5</v>
      </c>
      <c r="G18902" s="90" t="s">
        <v>353</v>
      </c>
      <c r="H18902" s="90" t="s">
        <v>354</v>
      </c>
      <c r="I18902" s="90" t="s">
        <v>386</v>
      </c>
      <c r="J18902" s="90" t="s">
        <v>296</v>
      </c>
      <c r="K18902" s="90" t="b">
        <f t="shared" si="295"/>
        <v>1</v>
      </c>
    </row>
    <row r="18903" spans="2:11" ht="14.65" customHeight="1" x14ac:dyDescent="0.6">
      <c r="B18903" s="90">
        <v>59565</v>
      </c>
      <c r="C18903" s="90" t="s">
        <v>98</v>
      </c>
      <c r="D18903" s="90" t="s">
        <v>384</v>
      </c>
      <c r="E18903" s="90" t="s">
        <v>385</v>
      </c>
      <c r="F18903" s="90">
        <v>5</v>
      </c>
      <c r="G18903" s="90" t="s">
        <v>353</v>
      </c>
      <c r="H18903" s="90" t="s">
        <v>354</v>
      </c>
      <c r="I18903" s="90" t="s">
        <v>386</v>
      </c>
      <c r="J18903" s="90" t="s">
        <v>296</v>
      </c>
      <c r="K18903" s="90" t="b">
        <f t="shared" si="295"/>
        <v>1</v>
      </c>
    </row>
    <row r="18904" spans="2:11" ht="14.65" customHeight="1" x14ac:dyDescent="0.6">
      <c r="B18904" s="90">
        <v>59566</v>
      </c>
      <c r="C18904" s="90" t="s">
        <v>98</v>
      </c>
      <c r="D18904" s="90" t="s">
        <v>384</v>
      </c>
      <c r="E18904" s="90" t="s">
        <v>385</v>
      </c>
      <c r="F18904" s="90">
        <v>4</v>
      </c>
      <c r="G18904" s="90" t="s">
        <v>353</v>
      </c>
      <c r="H18904" s="90" t="s">
        <v>354</v>
      </c>
      <c r="I18904" s="90" t="s">
        <v>386</v>
      </c>
      <c r="J18904" s="90" t="s">
        <v>296</v>
      </c>
      <c r="K18904" s="90" t="b">
        <f t="shared" si="295"/>
        <v>1</v>
      </c>
    </row>
    <row r="18905" spans="2:11" ht="14.65" customHeight="1" x14ac:dyDescent="0.6">
      <c r="B18905" s="90">
        <v>59567</v>
      </c>
      <c r="C18905" s="90" t="s">
        <v>98</v>
      </c>
      <c r="D18905" s="90" t="s">
        <v>384</v>
      </c>
      <c r="E18905" s="90" t="s">
        <v>385</v>
      </c>
      <c r="F18905" s="90">
        <v>5</v>
      </c>
      <c r="G18905" s="90" t="s">
        <v>353</v>
      </c>
      <c r="H18905" s="90" t="s">
        <v>354</v>
      </c>
      <c r="I18905" s="90" t="s">
        <v>386</v>
      </c>
      <c r="J18905" s="90" t="s">
        <v>296</v>
      </c>
      <c r="K18905" s="90" t="b">
        <f t="shared" si="295"/>
        <v>1</v>
      </c>
    </row>
    <row r="18906" spans="2:11" ht="14.65" customHeight="1" x14ac:dyDescent="0.6">
      <c r="B18906" s="90">
        <v>59570</v>
      </c>
      <c r="C18906" s="90" t="s">
        <v>98</v>
      </c>
      <c r="D18906" s="90" t="s">
        <v>384</v>
      </c>
      <c r="E18906" s="90" t="s">
        <v>385</v>
      </c>
      <c r="F18906" s="90">
        <v>15.4</v>
      </c>
      <c r="G18906" s="90" t="s">
        <v>353</v>
      </c>
      <c r="H18906" s="90" t="s">
        <v>363</v>
      </c>
      <c r="I18906" s="90" t="s">
        <v>386</v>
      </c>
      <c r="J18906" s="90" t="s">
        <v>296</v>
      </c>
      <c r="K18906" s="90" t="b">
        <f t="shared" si="295"/>
        <v>1</v>
      </c>
    </row>
    <row r="18907" spans="2:11" ht="14.65" customHeight="1" x14ac:dyDescent="0.6">
      <c r="B18907" s="90">
        <v>59573</v>
      </c>
      <c r="C18907" s="90" t="s">
        <v>65</v>
      </c>
      <c r="D18907" s="90" t="s">
        <v>384</v>
      </c>
      <c r="E18907" s="90" t="s">
        <v>385</v>
      </c>
      <c r="F18907" s="90">
        <v>1.1000000000000001</v>
      </c>
      <c r="G18907" s="90" t="s">
        <v>353</v>
      </c>
      <c r="H18907" s="90" t="s">
        <v>354</v>
      </c>
      <c r="I18907" s="90" t="s">
        <v>386</v>
      </c>
      <c r="J18907" s="90" t="s">
        <v>296</v>
      </c>
      <c r="K18907" s="90" t="b">
        <f t="shared" si="295"/>
        <v>1</v>
      </c>
    </row>
    <row r="18908" spans="2:11" ht="14.65" customHeight="1" x14ac:dyDescent="0.6">
      <c r="B18908" s="90">
        <v>59574</v>
      </c>
      <c r="C18908" s="90" t="s">
        <v>67</v>
      </c>
      <c r="D18908" s="90" t="s">
        <v>388</v>
      </c>
      <c r="E18908" s="90" t="s">
        <v>352</v>
      </c>
      <c r="F18908" s="90">
        <v>4.5999999999999996</v>
      </c>
      <c r="G18908" s="90" t="s">
        <v>353</v>
      </c>
      <c r="H18908" s="90" t="s">
        <v>354</v>
      </c>
      <c r="I18908" s="90" t="s">
        <v>389</v>
      </c>
      <c r="J18908" s="90" t="s">
        <v>322</v>
      </c>
      <c r="K18908" s="90" t="b">
        <f t="shared" si="295"/>
        <v>1</v>
      </c>
    </row>
    <row r="18909" spans="2:11" ht="14.65" customHeight="1" x14ac:dyDescent="0.6">
      <c r="B18909" s="90">
        <v>59575</v>
      </c>
      <c r="C18909" s="90" t="s">
        <v>98</v>
      </c>
      <c r="D18909" s="90" t="s">
        <v>384</v>
      </c>
      <c r="E18909" s="90" t="s">
        <v>385</v>
      </c>
      <c r="F18909" s="90">
        <v>5</v>
      </c>
      <c r="G18909" s="90" t="s">
        <v>353</v>
      </c>
      <c r="H18909" s="90" t="s">
        <v>354</v>
      </c>
      <c r="I18909" s="90" t="s">
        <v>386</v>
      </c>
      <c r="J18909" s="90" t="s">
        <v>296</v>
      </c>
      <c r="K18909" s="90" t="b">
        <f t="shared" si="295"/>
        <v>1</v>
      </c>
    </row>
    <row r="18910" spans="2:11" ht="14.65" customHeight="1" x14ac:dyDescent="0.6">
      <c r="B18910" s="90">
        <v>59576</v>
      </c>
      <c r="C18910" s="90" t="s">
        <v>98</v>
      </c>
      <c r="D18910" s="90" t="s">
        <v>384</v>
      </c>
      <c r="E18910" s="90" t="s">
        <v>385</v>
      </c>
      <c r="F18910" s="90">
        <v>5</v>
      </c>
      <c r="G18910" s="90" t="s">
        <v>353</v>
      </c>
      <c r="H18910" s="90" t="s">
        <v>354</v>
      </c>
      <c r="I18910" s="90" t="s">
        <v>386</v>
      </c>
      <c r="J18910" s="90" t="s">
        <v>296</v>
      </c>
      <c r="K18910" s="90" t="b">
        <f t="shared" si="295"/>
        <v>1</v>
      </c>
    </row>
    <row r="18911" spans="2:11" ht="14.65" customHeight="1" x14ac:dyDescent="0.6">
      <c r="B18911" s="90">
        <v>59577</v>
      </c>
      <c r="C18911" s="90" t="s">
        <v>98</v>
      </c>
      <c r="D18911" s="90" t="s">
        <v>384</v>
      </c>
      <c r="E18911" s="90" t="s">
        <v>385</v>
      </c>
      <c r="F18911" s="90">
        <v>5</v>
      </c>
      <c r="G18911" s="90" t="s">
        <v>353</v>
      </c>
      <c r="H18911" s="90" t="s">
        <v>354</v>
      </c>
      <c r="I18911" s="90" t="s">
        <v>386</v>
      </c>
      <c r="J18911" s="90" t="s">
        <v>296</v>
      </c>
      <c r="K18911" s="90" t="b">
        <f t="shared" si="295"/>
        <v>1</v>
      </c>
    </row>
    <row r="18912" spans="2:11" ht="14.65" customHeight="1" x14ac:dyDescent="0.6">
      <c r="B18912" s="90">
        <v>59578</v>
      </c>
      <c r="C18912" s="90" t="s">
        <v>98</v>
      </c>
      <c r="D18912" s="90" t="s">
        <v>384</v>
      </c>
      <c r="E18912" s="90" t="s">
        <v>385</v>
      </c>
      <c r="F18912" s="90">
        <v>5</v>
      </c>
      <c r="G18912" s="90" t="s">
        <v>353</v>
      </c>
      <c r="H18912" s="90" t="s">
        <v>354</v>
      </c>
      <c r="I18912" s="90" t="s">
        <v>386</v>
      </c>
      <c r="J18912" s="90" t="s">
        <v>296</v>
      </c>
      <c r="K18912" s="90" t="b">
        <f t="shared" si="295"/>
        <v>1</v>
      </c>
    </row>
    <row r="18913" spans="2:11" ht="14.65" customHeight="1" x14ac:dyDescent="0.6">
      <c r="B18913" s="90">
        <v>59579</v>
      </c>
      <c r="C18913" s="90" t="s">
        <v>98</v>
      </c>
      <c r="D18913" s="90" t="s">
        <v>384</v>
      </c>
      <c r="E18913" s="90" t="s">
        <v>385</v>
      </c>
      <c r="F18913" s="90">
        <v>2</v>
      </c>
      <c r="G18913" s="90" t="s">
        <v>353</v>
      </c>
      <c r="H18913" s="90" t="s">
        <v>354</v>
      </c>
      <c r="I18913" s="90" t="s">
        <v>386</v>
      </c>
      <c r="J18913" s="90" t="s">
        <v>296</v>
      </c>
      <c r="K18913" s="90" t="b">
        <f t="shared" si="295"/>
        <v>1</v>
      </c>
    </row>
    <row r="18914" spans="2:11" ht="14.65" customHeight="1" x14ac:dyDescent="0.6">
      <c r="B18914" s="90">
        <v>59581</v>
      </c>
      <c r="C18914" s="90" t="s">
        <v>98</v>
      </c>
      <c r="D18914" s="90" t="s">
        <v>384</v>
      </c>
      <c r="E18914" s="90" t="s">
        <v>385</v>
      </c>
      <c r="F18914" s="90">
        <v>5</v>
      </c>
      <c r="G18914" s="90" t="s">
        <v>353</v>
      </c>
      <c r="H18914" s="90" t="s">
        <v>354</v>
      </c>
      <c r="I18914" s="90" t="s">
        <v>386</v>
      </c>
      <c r="J18914" s="90" t="s">
        <v>296</v>
      </c>
      <c r="K18914" s="90" t="b">
        <f t="shared" si="295"/>
        <v>1</v>
      </c>
    </row>
    <row r="18915" spans="2:11" ht="14.65" customHeight="1" x14ac:dyDescent="0.6">
      <c r="B18915" s="90">
        <v>59583</v>
      </c>
      <c r="C18915" s="90" t="s">
        <v>98</v>
      </c>
      <c r="D18915" s="90" t="s">
        <v>384</v>
      </c>
      <c r="E18915" s="90" t="s">
        <v>385</v>
      </c>
      <c r="F18915" s="90">
        <v>5</v>
      </c>
      <c r="G18915" s="90" t="s">
        <v>353</v>
      </c>
      <c r="H18915" s="90" t="s">
        <v>354</v>
      </c>
      <c r="I18915" s="90" t="s">
        <v>386</v>
      </c>
      <c r="J18915" s="90" t="s">
        <v>296</v>
      </c>
      <c r="K18915" s="90" t="b">
        <f t="shared" si="295"/>
        <v>1</v>
      </c>
    </row>
    <row r="18916" spans="2:11" ht="14.65" customHeight="1" x14ac:dyDescent="0.6">
      <c r="B18916" s="90">
        <v>59584</v>
      </c>
      <c r="C18916" s="90" t="s">
        <v>98</v>
      </c>
      <c r="D18916" s="90" t="s">
        <v>384</v>
      </c>
      <c r="E18916" s="90" t="s">
        <v>385</v>
      </c>
      <c r="F18916" s="90">
        <v>5</v>
      </c>
      <c r="G18916" s="90" t="s">
        <v>353</v>
      </c>
      <c r="H18916" s="90" t="s">
        <v>354</v>
      </c>
      <c r="I18916" s="90" t="s">
        <v>386</v>
      </c>
      <c r="J18916" s="90" t="s">
        <v>296</v>
      </c>
      <c r="K18916" s="90" t="b">
        <f t="shared" si="295"/>
        <v>1</v>
      </c>
    </row>
    <row r="18917" spans="2:11" ht="14.65" customHeight="1" x14ac:dyDescent="0.6">
      <c r="B18917" s="90">
        <v>59586</v>
      </c>
      <c r="C18917" s="90" t="s">
        <v>98</v>
      </c>
      <c r="D18917" s="90" t="s">
        <v>384</v>
      </c>
      <c r="E18917" s="90" t="s">
        <v>385</v>
      </c>
      <c r="F18917" s="90">
        <v>5</v>
      </c>
      <c r="G18917" s="90" t="s">
        <v>353</v>
      </c>
      <c r="H18917" s="90" t="s">
        <v>354</v>
      </c>
      <c r="I18917" s="90" t="s">
        <v>386</v>
      </c>
      <c r="J18917" s="90" t="s">
        <v>296</v>
      </c>
      <c r="K18917" s="90" t="b">
        <f t="shared" si="295"/>
        <v>1</v>
      </c>
    </row>
    <row r="18918" spans="2:11" ht="14.65" customHeight="1" x14ac:dyDescent="0.6">
      <c r="B18918" s="90">
        <v>59587</v>
      </c>
      <c r="C18918" s="90" t="s">
        <v>98</v>
      </c>
      <c r="D18918" s="90" t="s">
        <v>384</v>
      </c>
      <c r="E18918" s="90" t="s">
        <v>385</v>
      </c>
      <c r="F18918" s="90">
        <v>3</v>
      </c>
      <c r="G18918" s="90" t="s">
        <v>353</v>
      </c>
      <c r="H18918" s="90" t="s">
        <v>354</v>
      </c>
      <c r="I18918" s="90" t="s">
        <v>386</v>
      </c>
      <c r="J18918" s="90" t="s">
        <v>296</v>
      </c>
      <c r="K18918" s="90" t="b">
        <f t="shared" si="295"/>
        <v>1</v>
      </c>
    </row>
    <row r="18919" spans="2:11" ht="14.65" customHeight="1" x14ac:dyDescent="0.6">
      <c r="B18919" s="90">
        <v>59589</v>
      </c>
      <c r="C18919" s="90" t="s">
        <v>98</v>
      </c>
      <c r="D18919" s="90" t="s">
        <v>384</v>
      </c>
      <c r="E18919" s="90" t="s">
        <v>385</v>
      </c>
      <c r="F18919" s="90">
        <v>74.8</v>
      </c>
      <c r="G18919" s="90" t="s">
        <v>353</v>
      </c>
      <c r="H18919" s="90" t="s">
        <v>354</v>
      </c>
      <c r="I18919" s="90" t="s">
        <v>386</v>
      </c>
      <c r="J18919" s="90" t="s">
        <v>296</v>
      </c>
      <c r="K18919" s="90" t="b">
        <f t="shared" si="295"/>
        <v>1</v>
      </c>
    </row>
    <row r="18920" spans="2:11" ht="14.65" customHeight="1" x14ac:dyDescent="0.6">
      <c r="B18920" s="90">
        <v>59591</v>
      </c>
      <c r="C18920" s="90" t="s">
        <v>98</v>
      </c>
      <c r="D18920" s="90" t="s">
        <v>384</v>
      </c>
      <c r="E18920" s="90" t="s">
        <v>385</v>
      </c>
      <c r="F18920" s="90">
        <v>5</v>
      </c>
      <c r="G18920" s="90" t="s">
        <v>353</v>
      </c>
      <c r="H18920" s="90" t="s">
        <v>354</v>
      </c>
      <c r="I18920" s="90" t="s">
        <v>386</v>
      </c>
      <c r="J18920" s="90" t="s">
        <v>296</v>
      </c>
      <c r="K18920" s="90" t="b">
        <f t="shared" si="295"/>
        <v>1</v>
      </c>
    </row>
    <row r="18921" spans="2:11" ht="14.65" customHeight="1" x14ac:dyDescent="0.6">
      <c r="B18921" s="90">
        <v>59592</v>
      </c>
      <c r="C18921" s="90" t="s">
        <v>98</v>
      </c>
      <c r="D18921" s="90" t="s">
        <v>384</v>
      </c>
      <c r="E18921" s="90" t="s">
        <v>385</v>
      </c>
      <c r="F18921" s="90">
        <v>5</v>
      </c>
      <c r="G18921" s="90" t="s">
        <v>353</v>
      </c>
      <c r="H18921" s="90" t="s">
        <v>354</v>
      </c>
      <c r="I18921" s="90" t="s">
        <v>386</v>
      </c>
      <c r="J18921" s="90" t="s">
        <v>296</v>
      </c>
      <c r="K18921" s="90" t="b">
        <f t="shared" si="295"/>
        <v>1</v>
      </c>
    </row>
    <row r="18922" spans="2:11" ht="14.65" customHeight="1" x14ac:dyDescent="0.6">
      <c r="B18922" s="90">
        <v>59593</v>
      </c>
      <c r="C18922" s="90" t="s">
        <v>98</v>
      </c>
      <c r="D18922" s="90" t="s">
        <v>384</v>
      </c>
      <c r="E18922" s="90" t="s">
        <v>385</v>
      </c>
      <c r="F18922" s="90">
        <v>5</v>
      </c>
      <c r="G18922" s="90" t="s">
        <v>353</v>
      </c>
      <c r="H18922" s="90" t="s">
        <v>354</v>
      </c>
      <c r="I18922" s="90" t="s">
        <v>386</v>
      </c>
      <c r="J18922" s="90" t="s">
        <v>296</v>
      </c>
      <c r="K18922" s="90" t="b">
        <f t="shared" si="295"/>
        <v>1</v>
      </c>
    </row>
    <row r="18923" spans="2:11" ht="14.65" customHeight="1" x14ac:dyDescent="0.6">
      <c r="B18923" s="90">
        <v>59595</v>
      </c>
      <c r="C18923" s="90" t="s">
        <v>98</v>
      </c>
      <c r="D18923" s="90" t="s">
        <v>384</v>
      </c>
      <c r="E18923" s="90" t="s">
        <v>385</v>
      </c>
      <c r="F18923" s="90">
        <v>5</v>
      </c>
      <c r="G18923" s="90" t="s">
        <v>353</v>
      </c>
      <c r="H18923" s="90" t="s">
        <v>354</v>
      </c>
      <c r="I18923" s="90" t="s">
        <v>386</v>
      </c>
      <c r="J18923" s="90" t="s">
        <v>296</v>
      </c>
      <c r="K18923" s="90" t="b">
        <f t="shared" si="295"/>
        <v>1</v>
      </c>
    </row>
    <row r="18924" spans="2:11" ht="14.65" customHeight="1" x14ac:dyDescent="0.6">
      <c r="B18924" s="90">
        <v>59597</v>
      </c>
      <c r="C18924" s="90" t="s">
        <v>24</v>
      </c>
      <c r="D18924" s="90" t="s">
        <v>384</v>
      </c>
      <c r="E18924" s="90" t="s">
        <v>385</v>
      </c>
      <c r="F18924" s="90">
        <v>2.5</v>
      </c>
      <c r="G18924" s="90" t="s">
        <v>353</v>
      </c>
      <c r="H18924" s="90" t="s">
        <v>354</v>
      </c>
      <c r="I18924" s="90" t="s">
        <v>386</v>
      </c>
      <c r="J18924" s="90" t="s">
        <v>296</v>
      </c>
      <c r="K18924" s="90" t="b">
        <f t="shared" si="295"/>
        <v>1</v>
      </c>
    </row>
    <row r="18925" spans="2:11" ht="14.65" customHeight="1" x14ac:dyDescent="0.6">
      <c r="B18925" s="90">
        <v>59598</v>
      </c>
      <c r="C18925" s="90" t="s">
        <v>24</v>
      </c>
      <c r="D18925" s="90" t="s">
        <v>384</v>
      </c>
      <c r="E18925" s="90" t="s">
        <v>385</v>
      </c>
      <c r="F18925" s="90">
        <v>1</v>
      </c>
      <c r="G18925" s="90" t="s">
        <v>353</v>
      </c>
      <c r="H18925" s="90" t="s">
        <v>354</v>
      </c>
      <c r="I18925" s="90" t="s">
        <v>386</v>
      </c>
      <c r="J18925" s="90" t="s">
        <v>296</v>
      </c>
      <c r="K18925" s="90" t="b">
        <f t="shared" si="295"/>
        <v>1</v>
      </c>
    </row>
    <row r="18926" spans="2:11" ht="14.65" customHeight="1" x14ac:dyDescent="0.6">
      <c r="B18926" s="90">
        <v>59599</v>
      </c>
      <c r="C18926" s="90" t="s">
        <v>24</v>
      </c>
      <c r="D18926" s="90" t="s">
        <v>384</v>
      </c>
      <c r="E18926" s="90" t="s">
        <v>385</v>
      </c>
      <c r="F18926" s="90">
        <v>13</v>
      </c>
      <c r="G18926" s="90" t="s">
        <v>353</v>
      </c>
      <c r="H18926" s="90" t="s">
        <v>354</v>
      </c>
      <c r="I18926" s="90" t="s">
        <v>386</v>
      </c>
      <c r="J18926" s="90" t="s">
        <v>296</v>
      </c>
      <c r="K18926" s="90" t="b">
        <f t="shared" si="295"/>
        <v>1</v>
      </c>
    </row>
    <row r="18927" spans="2:11" ht="14.65" customHeight="1" x14ac:dyDescent="0.6">
      <c r="B18927" s="90">
        <v>59600</v>
      </c>
      <c r="C18927" s="90" t="s">
        <v>24</v>
      </c>
      <c r="D18927" s="90" t="s">
        <v>384</v>
      </c>
      <c r="E18927" s="90" t="s">
        <v>385</v>
      </c>
      <c r="F18927" s="90">
        <v>19</v>
      </c>
      <c r="G18927" s="90" t="s">
        <v>353</v>
      </c>
      <c r="H18927" s="90" t="s">
        <v>354</v>
      </c>
      <c r="I18927" s="90" t="s">
        <v>386</v>
      </c>
      <c r="J18927" s="90" t="s">
        <v>296</v>
      </c>
      <c r="K18927" s="90" t="b">
        <f t="shared" si="295"/>
        <v>1</v>
      </c>
    </row>
    <row r="18928" spans="2:11" ht="14.65" customHeight="1" x14ac:dyDescent="0.6">
      <c r="B18928" s="90">
        <v>59601</v>
      </c>
      <c r="C18928" s="90" t="s">
        <v>90</v>
      </c>
      <c r="D18928" s="90" t="s">
        <v>384</v>
      </c>
      <c r="E18928" s="90" t="s">
        <v>385</v>
      </c>
      <c r="F18928" s="90">
        <v>10</v>
      </c>
      <c r="G18928" s="90" t="s">
        <v>353</v>
      </c>
      <c r="H18928" s="90" t="s">
        <v>363</v>
      </c>
      <c r="I18928" s="90" t="s">
        <v>386</v>
      </c>
      <c r="J18928" s="90" t="s">
        <v>296</v>
      </c>
      <c r="K18928" s="90" t="b">
        <f t="shared" si="295"/>
        <v>1</v>
      </c>
    </row>
    <row r="18929" spans="2:11" ht="14.65" customHeight="1" x14ac:dyDescent="0.6">
      <c r="B18929" s="90">
        <v>59603</v>
      </c>
      <c r="C18929" s="90" t="s">
        <v>98</v>
      </c>
      <c r="D18929" s="90" t="s">
        <v>384</v>
      </c>
      <c r="E18929" s="90" t="s">
        <v>385</v>
      </c>
      <c r="F18929" s="90">
        <v>5</v>
      </c>
      <c r="G18929" s="90" t="s">
        <v>353</v>
      </c>
      <c r="H18929" s="90" t="s">
        <v>354</v>
      </c>
      <c r="I18929" s="90" t="s">
        <v>386</v>
      </c>
      <c r="J18929" s="90" t="s">
        <v>296</v>
      </c>
      <c r="K18929" s="90" t="b">
        <f t="shared" si="295"/>
        <v>1</v>
      </c>
    </row>
    <row r="18930" spans="2:11" ht="14.65" customHeight="1" x14ac:dyDescent="0.6">
      <c r="B18930" s="90">
        <v>59604</v>
      </c>
      <c r="C18930" s="90" t="s">
        <v>98</v>
      </c>
      <c r="D18930" s="90" t="s">
        <v>384</v>
      </c>
      <c r="E18930" s="90" t="s">
        <v>385</v>
      </c>
      <c r="F18930" s="90">
        <v>5</v>
      </c>
      <c r="G18930" s="90" t="s">
        <v>353</v>
      </c>
      <c r="H18930" s="90" t="s">
        <v>354</v>
      </c>
      <c r="I18930" s="90" t="s">
        <v>386</v>
      </c>
      <c r="J18930" s="90" t="s">
        <v>296</v>
      </c>
      <c r="K18930" s="90" t="b">
        <f t="shared" si="295"/>
        <v>1</v>
      </c>
    </row>
    <row r="18931" spans="2:11" ht="14.65" customHeight="1" x14ac:dyDescent="0.6">
      <c r="B18931" s="90">
        <v>59605</v>
      </c>
      <c r="C18931" s="90" t="s">
        <v>98</v>
      </c>
      <c r="D18931" s="90" t="s">
        <v>384</v>
      </c>
      <c r="E18931" s="90" t="s">
        <v>385</v>
      </c>
      <c r="F18931" s="90">
        <v>5</v>
      </c>
      <c r="G18931" s="90" t="s">
        <v>353</v>
      </c>
      <c r="H18931" s="90" t="s">
        <v>354</v>
      </c>
      <c r="I18931" s="90" t="s">
        <v>386</v>
      </c>
      <c r="J18931" s="90" t="s">
        <v>296</v>
      </c>
      <c r="K18931" s="90" t="b">
        <f t="shared" si="295"/>
        <v>1</v>
      </c>
    </row>
    <row r="18932" spans="2:11" ht="14.65" customHeight="1" x14ac:dyDescent="0.6">
      <c r="B18932" s="90">
        <v>59606</v>
      </c>
      <c r="C18932" s="90" t="s">
        <v>98</v>
      </c>
      <c r="D18932" s="90" t="s">
        <v>384</v>
      </c>
      <c r="E18932" s="90" t="s">
        <v>385</v>
      </c>
      <c r="F18932" s="90">
        <v>3.5</v>
      </c>
      <c r="G18932" s="90" t="s">
        <v>353</v>
      </c>
      <c r="H18932" s="90" t="s">
        <v>354</v>
      </c>
      <c r="I18932" s="90" t="s">
        <v>386</v>
      </c>
      <c r="J18932" s="90" t="s">
        <v>296</v>
      </c>
      <c r="K18932" s="90" t="b">
        <f t="shared" si="295"/>
        <v>1</v>
      </c>
    </row>
    <row r="18933" spans="2:11" ht="14.65" customHeight="1" x14ac:dyDescent="0.6">
      <c r="B18933" s="90">
        <v>59607</v>
      </c>
      <c r="C18933" s="90" t="s">
        <v>24</v>
      </c>
      <c r="D18933" s="90" t="s">
        <v>384</v>
      </c>
      <c r="E18933" s="90" t="s">
        <v>385</v>
      </c>
      <c r="F18933" s="90">
        <v>20</v>
      </c>
      <c r="G18933" s="90" t="s">
        <v>353</v>
      </c>
      <c r="H18933" s="90" t="s">
        <v>354</v>
      </c>
      <c r="I18933" s="90" t="s">
        <v>386</v>
      </c>
      <c r="J18933" s="90" t="s">
        <v>296</v>
      </c>
      <c r="K18933" s="90" t="b">
        <f t="shared" si="295"/>
        <v>1</v>
      </c>
    </row>
    <row r="18934" spans="2:11" ht="14.65" customHeight="1" x14ac:dyDescent="0.6">
      <c r="B18934" s="90">
        <v>59610</v>
      </c>
      <c r="C18934" s="90" t="s">
        <v>24</v>
      </c>
      <c r="D18934" s="90" t="s">
        <v>384</v>
      </c>
      <c r="E18934" s="90" t="s">
        <v>385</v>
      </c>
      <c r="F18934" s="90">
        <v>20</v>
      </c>
      <c r="G18934" s="90" t="s">
        <v>353</v>
      </c>
      <c r="H18934" s="90" t="s">
        <v>354</v>
      </c>
      <c r="I18934" s="90" t="s">
        <v>386</v>
      </c>
      <c r="J18934" s="90" t="s">
        <v>296</v>
      </c>
      <c r="K18934" s="90" t="b">
        <f t="shared" si="295"/>
        <v>1</v>
      </c>
    </row>
    <row r="18935" spans="2:11" ht="14.65" customHeight="1" x14ac:dyDescent="0.6">
      <c r="B18935" s="90">
        <v>59611</v>
      </c>
      <c r="C18935" s="90" t="s">
        <v>35</v>
      </c>
      <c r="D18935" s="90" t="s">
        <v>384</v>
      </c>
      <c r="E18935" s="90" t="s">
        <v>385</v>
      </c>
      <c r="F18935" s="90">
        <v>6</v>
      </c>
      <c r="G18935" s="90" t="s">
        <v>353</v>
      </c>
      <c r="H18935" s="90" t="s">
        <v>354</v>
      </c>
      <c r="I18935" s="90" t="s">
        <v>386</v>
      </c>
      <c r="J18935" s="90" t="s">
        <v>296</v>
      </c>
      <c r="K18935" s="90" t="b">
        <f t="shared" si="295"/>
        <v>1</v>
      </c>
    </row>
    <row r="18936" spans="2:11" ht="14.65" customHeight="1" x14ac:dyDescent="0.6">
      <c r="B18936" s="90">
        <v>59613</v>
      </c>
      <c r="C18936" s="90" t="s">
        <v>95</v>
      </c>
      <c r="D18936" s="90" t="s">
        <v>384</v>
      </c>
      <c r="E18936" s="90" t="s">
        <v>385</v>
      </c>
      <c r="F18936" s="90">
        <v>1.2</v>
      </c>
      <c r="G18936" s="90" t="s">
        <v>353</v>
      </c>
      <c r="H18936" s="90" t="s">
        <v>379</v>
      </c>
      <c r="I18936" s="90" t="s">
        <v>386</v>
      </c>
      <c r="J18936" s="90" t="s">
        <v>296</v>
      </c>
      <c r="K18936" s="90" t="b">
        <f t="shared" si="295"/>
        <v>0</v>
      </c>
    </row>
    <row r="18937" spans="2:11" ht="14.65" customHeight="1" x14ac:dyDescent="0.6">
      <c r="B18937" s="90">
        <v>59614</v>
      </c>
      <c r="C18937" s="90" t="s">
        <v>133</v>
      </c>
      <c r="D18937" s="90" t="s">
        <v>351</v>
      </c>
      <c r="E18937" s="90" t="s">
        <v>352</v>
      </c>
      <c r="F18937" s="90">
        <v>0.6</v>
      </c>
      <c r="G18937" s="90" t="s">
        <v>353</v>
      </c>
      <c r="H18937" s="90" t="s">
        <v>363</v>
      </c>
      <c r="I18937" s="90" t="s">
        <v>355</v>
      </c>
      <c r="J18937" s="90" t="s">
        <v>324</v>
      </c>
      <c r="K18937" s="90" t="b">
        <f t="shared" si="295"/>
        <v>1</v>
      </c>
    </row>
    <row r="18938" spans="2:11" ht="14.65" customHeight="1" x14ac:dyDescent="0.6">
      <c r="B18938" s="90">
        <v>59614</v>
      </c>
      <c r="C18938" s="90" t="s">
        <v>133</v>
      </c>
      <c r="D18938" s="90" t="s">
        <v>351</v>
      </c>
      <c r="E18938" s="90" t="s">
        <v>352</v>
      </c>
      <c r="F18938" s="90">
        <v>0.6</v>
      </c>
      <c r="G18938" s="90" t="s">
        <v>353</v>
      </c>
      <c r="H18938" s="90" t="s">
        <v>363</v>
      </c>
      <c r="I18938" s="90" t="s">
        <v>355</v>
      </c>
      <c r="J18938" s="90" t="s">
        <v>324</v>
      </c>
      <c r="K18938" s="90" t="b">
        <f t="shared" si="295"/>
        <v>1</v>
      </c>
    </row>
    <row r="18939" spans="2:11" ht="14.65" customHeight="1" x14ac:dyDescent="0.6">
      <c r="B18939" s="90">
        <v>59614</v>
      </c>
      <c r="C18939" s="90" t="s">
        <v>133</v>
      </c>
      <c r="D18939" s="90" t="s">
        <v>351</v>
      </c>
      <c r="E18939" s="90" t="s">
        <v>352</v>
      </c>
      <c r="F18939" s="90">
        <v>0.6</v>
      </c>
      <c r="G18939" s="90" t="s">
        <v>353</v>
      </c>
      <c r="H18939" s="90" t="s">
        <v>363</v>
      </c>
      <c r="I18939" s="90" t="s">
        <v>355</v>
      </c>
      <c r="J18939" s="90" t="s">
        <v>324</v>
      </c>
      <c r="K18939" s="90" t="b">
        <f t="shared" si="295"/>
        <v>1</v>
      </c>
    </row>
    <row r="18940" spans="2:11" ht="14.65" customHeight="1" x14ac:dyDescent="0.6">
      <c r="B18940" s="90">
        <v>59614</v>
      </c>
      <c r="C18940" s="90" t="s">
        <v>133</v>
      </c>
      <c r="D18940" s="90" t="s">
        <v>351</v>
      </c>
      <c r="E18940" s="90" t="s">
        <v>352</v>
      </c>
      <c r="F18940" s="90">
        <v>0.6</v>
      </c>
      <c r="G18940" s="90" t="s">
        <v>353</v>
      </c>
      <c r="H18940" s="90" t="s">
        <v>363</v>
      </c>
      <c r="I18940" s="90" t="s">
        <v>355</v>
      </c>
      <c r="J18940" s="90" t="s">
        <v>324</v>
      </c>
      <c r="K18940" s="90" t="b">
        <f t="shared" si="295"/>
        <v>1</v>
      </c>
    </row>
    <row r="18941" spans="2:11" ht="14.65" customHeight="1" x14ac:dyDescent="0.6">
      <c r="B18941" s="90">
        <v>59614</v>
      </c>
      <c r="C18941" s="90" t="s">
        <v>133</v>
      </c>
      <c r="D18941" s="90" t="s">
        <v>351</v>
      </c>
      <c r="E18941" s="90" t="s">
        <v>352</v>
      </c>
      <c r="F18941" s="90">
        <v>0.6</v>
      </c>
      <c r="G18941" s="90" t="s">
        <v>353</v>
      </c>
      <c r="H18941" s="90" t="s">
        <v>363</v>
      </c>
      <c r="I18941" s="90" t="s">
        <v>355</v>
      </c>
      <c r="J18941" s="90" t="s">
        <v>324</v>
      </c>
      <c r="K18941" s="90" t="b">
        <f t="shared" si="295"/>
        <v>1</v>
      </c>
    </row>
    <row r="18942" spans="2:11" ht="14.65" customHeight="1" x14ac:dyDescent="0.6">
      <c r="B18942" s="90">
        <v>59614</v>
      </c>
      <c r="C18942" s="90" t="s">
        <v>133</v>
      </c>
      <c r="D18942" s="90" t="s">
        <v>351</v>
      </c>
      <c r="E18942" s="90" t="s">
        <v>352</v>
      </c>
      <c r="F18942" s="90">
        <v>0.6</v>
      </c>
      <c r="G18942" s="90" t="s">
        <v>353</v>
      </c>
      <c r="H18942" s="90" t="s">
        <v>363</v>
      </c>
      <c r="I18942" s="90" t="s">
        <v>355</v>
      </c>
      <c r="J18942" s="90" t="s">
        <v>324</v>
      </c>
      <c r="K18942" s="90" t="b">
        <f t="shared" si="295"/>
        <v>1</v>
      </c>
    </row>
    <row r="18943" spans="2:11" ht="14.65" customHeight="1" x14ac:dyDescent="0.6">
      <c r="B18943" s="90">
        <v>59614</v>
      </c>
      <c r="C18943" s="90" t="s">
        <v>133</v>
      </c>
      <c r="D18943" s="90" t="s">
        <v>351</v>
      </c>
      <c r="E18943" s="90" t="s">
        <v>352</v>
      </c>
      <c r="F18943" s="90">
        <v>0.6</v>
      </c>
      <c r="G18943" s="90" t="s">
        <v>353</v>
      </c>
      <c r="H18943" s="90" t="s">
        <v>363</v>
      </c>
      <c r="I18943" s="90" t="s">
        <v>355</v>
      </c>
      <c r="J18943" s="90" t="s">
        <v>324</v>
      </c>
      <c r="K18943" s="90" t="b">
        <f t="shared" si="295"/>
        <v>1</v>
      </c>
    </row>
    <row r="18944" spans="2:11" ht="14.65" customHeight="1" x14ac:dyDescent="0.6">
      <c r="B18944" s="90">
        <v>59614</v>
      </c>
      <c r="C18944" s="90" t="s">
        <v>133</v>
      </c>
      <c r="D18944" s="90" t="s">
        <v>351</v>
      </c>
      <c r="E18944" s="90" t="s">
        <v>352</v>
      </c>
      <c r="F18944" s="90">
        <v>0.6</v>
      </c>
      <c r="G18944" s="90" t="s">
        <v>353</v>
      </c>
      <c r="H18944" s="90" t="s">
        <v>363</v>
      </c>
      <c r="I18944" s="90" t="s">
        <v>355</v>
      </c>
      <c r="J18944" s="90" t="s">
        <v>324</v>
      </c>
      <c r="K18944" s="90" t="b">
        <f t="shared" si="295"/>
        <v>1</v>
      </c>
    </row>
    <row r="18945" spans="2:11" ht="14.65" customHeight="1" x14ac:dyDescent="0.6">
      <c r="B18945" s="90">
        <v>59614</v>
      </c>
      <c r="C18945" s="90" t="s">
        <v>133</v>
      </c>
      <c r="D18945" s="90" t="s">
        <v>351</v>
      </c>
      <c r="E18945" s="90" t="s">
        <v>352</v>
      </c>
      <c r="F18945" s="90">
        <v>0.6</v>
      </c>
      <c r="G18945" s="90" t="s">
        <v>353</v>
      </c>
      <c r="H18945" s="90" t="s">
        <v>363</v>
      </c>
      <c r="I18945" s="90" t="s">
        <v>355</v>
      </c>
      <c r="J18945" s="90" t="s">
        <v>324</v>
      </c>
      <c r="K18945" s="90" t="b">
        <f t="shared" si="295"/>
        <v>1</v>
      </c>
    </row>
    <row r="18946" spans="2:11" ht="14.65" customHeight="1" x14ac:dyDescent="0.6">
      <c r="B18946" s="90">
        <v>59614</v>
      </c>
      <c r="C18946" s="90" t="s">
        <v>133</v>
      </c>
      <c r="D18946" s="90" t="s">
        <v>351</v>
      </c>
      <c r="E18946" s="90" t="s">
        <v>352</v>
      </c>
      <c r="F18946" s="90">
        <v>0.6</v>
      </c>
      <c r="G18946" s="90" t="s">
        <v>353</v>
      </c>
      <c r="H18946" s="90" t="s">
        <v>363</v>
      </c>
      <c r="I18946" s="90" t="s">
        <v>355</v>
      </c>
      <c r="J18946" s="90" t="s">
        <v>324</v>
      </c>
      <c r="K18946" s="90" t="b">
        <f t="shared" si="295"/>
        <v>1</v>
      </c>
    </row>
    <row r="18947" spans="2:11" ht="14.65" customHeight="1" x14ac:dyDescent="0.6">
      <c r="B18947" s="90">
        <v>59618</v>
      </c>
      <c r="C18947" s="90" t="s">
        <v>92</v>
      </c>
      <c r="D18947" s="90" t="s">
        <v>384</v>
      </c>
      <c r="E18947" s="90" t="s">
        <v>385</v>
      </c>
      <c r="F18947" s="90">
        <v>9</v>
      </c>
      <c r="G18947" s="90" t="s">
        <v>353</v>
      </c>
      <c r="H18947" s="90" t="s">
        <v>363</v>
      </c>
      <c r="I18947" s="90" t="s">
        <v>386</v>
      </c>
      <c r="J18947" s="90" t="s">
        <v>296</v>
      </c>
      <c r="K18947" s="90" t="b">
        <f t="shared" si="295"/>
        <v>1</v>
      </c>
    </row>
    <row r="18948" spans="2:11" ht="14.65" customHeight="1" x14ac:dyDescent="0.6">
      <c r="B18948" s="90">
        <v>59619</v>
      </c>
      <c r="C18948" s="90" t="s">
        <v>92</v>
      </c>
      <c r="D18948" s="90" t="s">
        <v>384</v>
      </c>
      <c r="E18948" s="90" t="s">
        <v>385</v>
      </c>
      <c r="F18948" s="90">
        <v>7.6</v>
      </c>
      <c r="G18948" s="90" t="s">
        <v>353</v>
      </c>
      <c r="H18948" s="90" t="s">
        <v>363</v>
      </c>
      <c r="I18948" s="90" t="s">
        <v>386</v>
      </c>
      <c r="J18948" s="90" t="s">
        <v>296</v>
      </c>
      <c r="K18948" s="90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 x14ac:dyDescent="0.6">
      <c r="B18949" s="90">
        <v>59620</v>
      </c>
      <c r="C18949" s="90" t="s">
        <v>128</v>
      </c>
      <c r="D18949" s="90" t="s">
        <v>384</v>
      </c>
      <c r="E18949" s="90" t="s">
        <v>385</v>
      </c>
      <c r="F18949" s="90">
        <v>2.9</v>
      </c>
      <c r="G18949" s="90" t="s">
        <v>353</v>
      </c>
      <c r="H18949" s="90" t="s">
        <v>354</v>
      </c>
      <c r="I18949" s="90" t="s">
        <v>386</v>
      </c>
      <c r="J18949" s="90" t="s">
        <v>296</v>
      </c>
      <c r="K18949" s="90" t="b">
        <f t="shared" si="296"/>
        <v>1</v>
      </c>
    </row>
    <row r="18950" spans="2:11" ht="14.65" customHeight="1" x14ac:dyDescent="0.6">
      <c r="B18950" s="90">
        <v>59621</v>
      </c>
      <c r="C18950" s="90" t="s">
        <v>125</v>
      </c>
      <c r="D18950" s="90" t="s">
        <v>358</v>
      </c>
      <c r="E18950" s="90" t="s">
        <v>359</v>
      </c>
      <c r="F18950" s="90">
        <v>299.7</v>
      </c>
      <c r="G18950" s="90" t="s">
        <v>353</v>
      </c>
      <c r="H18950" s="90" t="s">
        <v>354</v>
      </c>
      <c r="I18950" s="90" t="s">
        <v>360</v>
      </c>
      <c r="J18950" s="90" t="s">
        <v>300</v>
      </c>
      <c r="K18950" s="90" t="b">
        <f t="shared" si="296"/>
        <v>1</v>
      </c>
    </row>
    <row r="18951" spans="2:11" ht="14.65" customHeight="1" x14ac:dyDescent="0.6">
      <c r="B18951" s="90">
        <v>59622</v>
      </c>
      <c r="C18951" s="90" t="s">
        <v>65</v>
      </c>
      <c r="D18951" s="90" t="s">
        <v>358</v>
      </c>
      <c r="E18951" s="90" t="s">
        <v>359</v>
      </c>
      <c r="F18951" s="90">
        <v>7.9</v>
      </c>
      <c r="G18951" s="90" t="s">
        <v>353</v>
      </c>
      <c r="H18951" s="90" t="s">
        <v>354</v>
      </c>
      <c r="I18951" s="90" t="s">
        <v>360</v>
      </c>
      <c r="J18951" s="90" t="s">
        <v>300</v>
      </c>
      <c r="K18951" s="90" t="b">
        <f t="shared" si="296"/>
        <v>1</v>
      </c>
    </row>
    <row r="18952" spans="2:11" ht="14.65" customHeight="1" x14ac:dyDescent="0.6">
      <c r="B18952" s="90">
        <v>59623</v>
      </c>
      <c r="C18952" s="90" t="s">
        <v>95</v>
      </c>
      <c r="D18952" s="90" t="s">
        <v>384</v>
      </c>
      <c r="E18952" s="90" t="s">
        <v>385</v>
      </c>
      <c r="F18952" s="90">
        <v>2</v>
      </c>
      <c r="G18952" s="90" t="s">
        <v>353</v>
      </c>
      <c r="H18952" s="90" t="s">
        <v>354</v>
      </c>
      <c r="I18952" s="90" t="s">
        <v>386</v>
      </c>
      <c r="J18952" s="90" t="s">
        <v>296</v>
      </c>
      <c r="K18952" s="90" t="b">
        <f t="shared" si="296"/>
        <v>1</v>
      </c>
    </row>
    <row r="18953" spans="2:11" ht="14.65" customHeight="1" x14ac:dyDescent="0.6">
      <c r="B18953" s="90">
        <v>59624</v>
      </c>
      <c r="C18953" s="90" t="s">
        <v>65</v>
      </c>
      <c r="D18953" s="90" t="s">
        <v>384</v>
      </c>
      <c r="E18953" s="90" t="s">
        <v>385</v>
      </c>
      <c r="F18953" s="90">
        <v>1.5</v>
      </c>
      <c r="G18953" s="90" t="s">
        <v>353</v>
      </c>
      <c r="H18953" s="90" t="s">
        <v>354</v>
      </c>
      <c r="I18953" s="90" t="s">
        <v>386</v>
      </c>
      <c r="J18953" s="90" t="s">
        <v>296</v>
      </c>
      <c r="K18953" s="90" t="b">
        <f t="shared" si="296"/>
        <v>1</v>
      </c>
    </row>
    <row r="18954" spans="2:11" ht="14.65" customHeight="1" x14ac:dyDescent="0.6">
      <c r="B18954" s="90">
        <v>59625</v>
      </c>
      <c r="C18954" s="90" t="s">
        <v>65</v>
      </c>
      <c r="D18954" s="90" t="s">
        <v>384</v>
      </c>
      <c r="E18954" s="90" t="s">
        <v>385</v>
      </c>
      <c r="F18954" s="90">
        <v>2</v>
      </c>
      <c r="G18954" s="90" t="s">
        <v>353</v>
      </c>
      <c r="H18954" s="90" t="s">
        <v>354</v>
      </c>
      <c r="I18954" s="90" t="s">
        <v>386</v>
      </c>
      <c r="J18954" s="90" t="s">
        <v>296</v>
      </c>
      <c r="K18954" s="90" t="b">
        <f t="shared" si="296"/>
        <v>1</v>
      </c>
    </row>
    <row r="18955" spans="2:11" ht="14.65" customHeight="1" x14ac:dyDescent="0.6">
      <c r="B18955" s="90">
        <v>59626</v>
      </c>
      <c r="C18955" s="90" t="s">
        <v>65</v>
      </c>
      <c r="D18955" s="90" t="s">
        <v>384</v>
      </c>
      <c r="E18955" s="90" t="s">
        <v>385</v>
      </c>
      <c r="F18955" s="90">
        <v>1.6</v>
      </c>
      <c r="G18955" s="90" t="s">
        <v>353</v>
      </c>
      <c r="H18955" s="90" t="s">
        <v>354</v>
      </c>
      <c r="I18955" s="90" t="s">
        <v>386</v>
      </c>
      <c r="J18955" s="90" t="s">
        <v>296</v>
      </c>
      <c r="K18955" s="90" t="b">
        <f t="shared" si="296"/>
        <v>1</v>
      </c>
    </row>
    <row r="18956" spans="2:11" ht="14.65" customHeight="1" x14ac:dyDescent="0.6">
      <c r="B18956" s="90">
        <v>59627</v>
      </c>
      <c r="C18956" s="90" t="s">
        <v>90</v>
      </c>
      <c r="D18956" s="90" t="s">
        <v>384</v>
      </c>
      <c r="E18956" s="90" t="s">
        <v>385</v>
      </c>
      <c r="F18956" s="90">
        <v>3.3</v>
      </c>
      <c r="G18956" s="90" t="s">
        <v>353</v>
      </c>
      <c r="H18956" s="90" t="s">
        <v>354</v>
      </c>
      <c r="I18956" s="90" t="s">
        <v>386</v>
      </c>
      <c r="J18956" s="90" t="s">
        <v>296</v>
      </c>
      <c r="K18956" s="90" t="b">
        <f t="shared" si="296"/>
        <v>1</v>
      </c>
    </row>
    <row r="18957" spans="2:11" ht="14.65" customHeight="1" x14ac:dyDescent="0.6">
      <c r="B18957" s="90">
        <v>59628</v>
      </c>
      <c r="C18957" s="90" t="s">
        <v>90</v>
      </c>
      <c r="D18957" s="90" t="s">
        <v>384</v>
      </c>
      <c r="E18957" s="90" t="s">
        <v>385</v>
      </c>
      <c r="F18957" s="90">
        <v>5</v>
      </c>
      <c r="G18957" s="90" t="s">
        <v>353</v>
      </c>
      <c r="H18957" s="90" t="s">
        <v>354</v>
      </c>
      <c r="I18957" s="90" t="s">
        <v>386</v>
      </c>
      <c r="J18957" s="90" t="s">
        <v>296</v>
      </c>
      <c r="K18957" s="90" t="b">
        <f t="shared" si="296"/>
        <v>1</v>
      </c>
    </row>
    <row r="18958" spans="2:11" ht="14.65" customHeight="1" x14ac:dyDescent="0.6">
      <c r="B18958" s="90">
        <v>59629</v>
      </c>
      <c r="C18958" s="90" t="s">
        <v>95</v>
      </c>
      <c r="D18958" s="90" t="s">
        <v>358</v>
      </c>
      <c r="E18958" s="90" t="s">
        <v>359</v>
      </c>
      <c r="F18958" s="90">
        <v>77.7</v>
      </c>
      <c r="G18958" s="90" t="s">
        <v>353</v>
      </c>
      <c r="H18958" s="90" t="s">
        <v>354</v>
      </c>
      <c r="I18958" s="90" t="s">
        <v>360</v>
      </c>
      <c r="J18958" s="90" t="s">
        <v>300</v>
      </c>
      <c r="K18958" s="90" t="b">
        <f t="shared" si="296"/>
        <v>1</v>
      </c>
    </row>
    <row r="18959" spans="2:11" ht="14.65" customHeight="1" x14ac:dyDescent="0.6">
      <c r="B18959" s="90">
        <v>59630</v>
      </c>
      <c r="C18959" s="90" t="s">
        <v>90</v>
      </c>
      <c r="D18959" s="90" t="s">
        <v>384</v>
      </c>
      <c r="E18959" s="90" t="s">
        <v>385</v>
      </c>
      <c r="F18959" s="90">
        <v>5.2</v>
      </c>
      <c r="G18959" s="90" t="s">
        <v>353</v>
      </c>
      <c r="H18959" s="90" t="s">
        <v>379</v>
      </c>
      <c r="I18959" s="90" t="s">
        <v>386</v>
      </c>
      <c r="J18959" s="90" t="s">
        <v>296</v>
      </c>
      <c r="K18959" s="90" t="b">
        <f t="shared" si="296"/>
        <v>0</v>
      </c>
    </row>
    <row r="18960" spans="2:11" ht="14.65" customHeight="1" x14ac:dyDescent="0.6">
      <c r="B18960" s="90">
        <v>59631</v>
      </c>
      <c r="C18960" s="90" t="s">
        <v>90</v>
      </c>
      <c r="D18960" s="90" t="s">
        <v>384</v>
      </c>
      <c r="E18960" s="90" t="s">
        <v>385</v>
      </c>
      <c r="F18960" s="90">
        <v>8</v>
      </c>
      <c r="G18960" s="90" t="s">
        <v>353</v>
      </c>
      <c r="H18960" s="90" t="s">
        <v>379</v>
      </c>
      <c r="I18960" s="90" t="s">
        <v>386</v>
      </c>
      <c r="J18960" s="90" t="s">
        <v>296</v>
      </c>
      <c r="K18960" s="90" t="b">
        <f t="shared" si="296"/>
        <v>0</v>
      </c>
    </row>
    <row r="18961" spans="2:11" ht="14.65" customHeight="1" x14ac:dyDescent="0.6">
      <c r="B18961" s="90">
        <v>59632</v>
      </c>
      <c r="C18961" s="90" t="s">
        <v>51</v>
      </c>
      <c r="D18961" s="90" t="s">
        <v>384</v>
      </c>
      <c r="E18961" s="90" t="s">
        <v>385</v>
      </c>
      <c r="F18961" s="90">
        <v>1.2</v>
      </c>
      <c r="G18961" s="90" t="s">
        <v>353</v>
      </c>
      <c r="H18961" s="90" t="s">
        <v>354</v>
      </c>
      <c r="I18961" s="90" t="s">
        <v>386</v>
      </c>
      <c r="J18961" s="90" t="s">
        <v>296</v>
      </c>
      <c r="K18961" s="90" t="b">
        <f t="shared" si="296"/>
        <v>1</v>
      </c>
    </row>
    <row r="18962" spans="2:11" ht="14.65" customHeight="1" x14ac:dyDescent="0.6">
      <c r="B18962" s="90">
        <v>59633</v>
      </c>
      <c r="C18962" s="90" t="s">
        <v>24</v>
      </c>
      <c r="D18962" s="90" t="s">
        <v>384</v>
      </c>
      <c r="E18962" s="90" t="s">
        <v>385</v>
      </c>
      <c r="F18962" s="90">
        <v>20</v>
      </c>
      <c r="G18962" s="90" t="s">
        <v>353</v>
      </c>
      <c r="H18962" s="90" t="s">
        <v>354</v>
      </c>
      <c r="I18962" s="90" t="s">
        <v>386</v>
      </c>
      <c r="J18962" s="90" t="s">
        <v>296</v>
      </c>
      <c r="K18962" s="90" t="b">
        <f t="shared" si="296"/>
        <v>1</v>
      </c>
    </row>
    <row r="18963" spans="2:11" ht="14.65" customHeight="1" x14ac:dyDescent="0.6">
      <c r="B18963" s="90">
        <v>59634</v>
      </c>
      <c r="C18963" s="90" t="s">
        <v>18</v>
      </c>
      <c r="D18963" s="90" t="s">
        <v>384</v>
      </c>
      <c r="E18963" s="90" t="s">
        <v>385</v>
      </c>
      <c r="F18963" s="90">
        <v>43</v>
      </c>
      <c r="G18963" s="90" t="s">
        <v>353</v>
      </c>
      <c r="H18963" s="90" t="s">
        <v>354</v>
      </c>
      <c r="I18963" s="90" t="s">
        <v>386</v>
      </c>
      <c r="J18963" s="90" t="s">
        <v>296</v>
      </c>
      <c r="K18963" s="90" t="b">
        <f t="shared" si="296"/>
        <v>1</v>
      </c>
    </row>
    <row r="18964" spans="2:11" ht="14.65" customHeight="1" x14ac:dyDescent="0.6">
      <c r="B18964" s="90">
        <v>59635</v>
      </c>
      <c r="C18964" s="90" t="s">
        <v>45</v>
      </c>
      <c r="D18964" s="90" t="s">
        <v>388</v>
      </c>
      <c r="E18964" s="90" t="s">
        <v>352</v>
      </c>
      <c r="F18964" s="90">
        <v>1.6</v>
      </c>
      <c r="G18964" s="90" t="s">
        <v>353</v>
      </c>
      <c r="H18964" s="90" t="s">
        <v>363</v>
      </c>
      <c r="I18964" s="90" t="s">
        <v>389</v>
      </c>
      <c r="J18964" s="90" t="s">
        <v>322</v>
      </c>
      <c r="K18964" s="90" t="b">
        <f t="shared" si="296"/>
        <v>1</v>
      </c>
    </row>
    <row r="18965" spans="2:11" ht="14.65" customHeight="1" x14ac:dyDescent="0.6">
      <c r="B18965" s="90">
        <v>59635</v>
      </c>
      <c r="C18965" s="90" t="s">
        <v>45</v>
      </c>
      <c r="D18965" s="90" t="s">
        <v>388</v>
      </c>
      <c r="E18965" s="90" t="s">
        <v>352</v>
      </c>
      <c r="F18965" s="90">
        <v>1.6</v>
      </c>
      <c r="G18965" s="90" t="s">
        <v>353</v>
      </c>
      <c r="H18965" s="90" t="s">
        <v>363</v>
      </c>
      <c r="I18965" s="90" t="s">
        <v>389</v>
      </c>
      <c r="J18965" s="90" t="s">
        <v>322</v>
      </c>
      <c r="K18965" s="90" t="b">
        <f t="shared" si="296"/>
        <v>1</v>
      </c>
    </row>
    <row r="18966" spans="2:11" ht="14.65" customHeight="1" x14ac:dyDescent="0.6">
      <c r="B18966" s="90">
        <v>59636</v>
      </c>
      <c r="C18966" s="90" t="s">
        <v>65</v>
      </c>
      <c r="D18966" s="90" t="s">
        <v>384</v>
      </c>
      <c r="E18966" s="90" t="s">
        <v>385</v>
      </c>
      <c r="F18966" s="90">
        <v>3.9</v>
      </c>
      <c r="G18966" s="90" t="s">
        <v>353</v>
      </c>
      <c r="H18966" s="90" t="s">
        <v>354</v>
      </c>
      <c r="I18966" s="90" t="s">
        <v>386</v>
      </c>
      <c r="J18966" s="90" t="s">
        <v>296</v>
      </c>
      <c r="K18966" s="90" t="b">
        <f t="shared" si="296"/>
        <v>1</v>
      </c>
    </row>
    <row r="18967" spans="2:11" ht="14.65" customHeight="1" x14ac:dyDescent="0.6">
      <c r="B18967" s="90">
        <v>59637</v>
      </c>
      <c r="C18967" s="90" t="s">
        <v>49</v>
      </c>
      <c r="D18967" s="90" t="s">
        <v>358</v>
      </c>
      <c r="E18967" s="90" t="s">
        <v>359</v>
      </c>
      <c r="F18967" s="90">
        <v>4.7</v>
      </c>
      <c r="G18967" s="90" t="s">
        <v>353</v>
      </c>
      <c r="H18967" s="90" t="s">
        <v>363</v>
      </c>
      <c r="I18967" s="90" t="s">
        <v>360</v>
      </c>
      <c r="J18967" s="90" t="s">
        <v>300</v>
      </c>
      <c r="K18967" s="90" t="b">
        <f t="shared" si="296"/>
        <v>1</v>
      </c>
    </row>
    <row r="18968" spans="2:11" ht="14.65" customHeight="1" x14ac:dyDescent="0.6">
      <c r="B18968" s="90">
        <v>59637</v>
      </c>
      <c r="C18968" s="90" t="s">
        <v>49</v>
      </c>
      <c r="D18968" s="90" t="s">
        <v>358</v>
      </c>
      <c r="E18968" s="90" t="s">
        <v>359</v>
      </c>
      <c r="F18968" s="90">
        <v>43.3</v>
      </c>
      <c r="G18968" s="90" t="s">
        <v>353</v>
      </c>
      <c r="H18968" s="90" t="s">
        <v>363</v>
      </c>
      <c r="I18968" s="90" t="s">
        <v>360</v>
      </c>
      <c r="J18968" s="90" t="s">
        <v>300</v>
      </c>
      <c r="K18968" s="90" t="b">
        <f t="shared" si="296"/>
        <v>1</v>
      </c>
    </row>
    <row r="18969" spans="2:11" ht="14.65" customHeight="1" x14ac:dyDescent="0.6">
      <c r="B18969" s="90">
        <v>59637</v>
      </c>
      <c r="C18969" s="90" t="s">
        <v>49</v>
      </c>
      <c r="D18969" s="90" t="s">
        <v>358</v>
      </c>
      <c r="E18969" s="90" t="s">
        <v>359</v>
      </c>
      <c r="F18969" s="90">
        <v>58</v>
      </c>
      <c r="G18969" s="90" t="s">
        <v>353</v>
      </c>
      <c r="H18969" s="90" t="s">
        <v>363</v>
      </c>
      <c r="I18969" s="90" t="s">
        <v>360</v>
      </c>
      <c r="J18969" s="90" t="s">
        <v>300</v>
      </c>
      <c r="K18969" s="90" t="b">
        <f t="shared" si="296"/>
        <v>1</v>
      </c>
    </row>
    <row r="18970" spans="2:11" ht="14.65" customHeight="1" x14ac:dyDescent="0.6">
      <c r="B18970" s="90">
        <v>59637</v>
      </c>
      <c r="C18970" s="90" t="s">
        <v>49</v>
      </c>
      <c r="D18970" s="90" t="s">
        <v>358</v>
      </c>
      <c r="E18970" s="90" t="s">
        <v>359</v>
      </c>
      <c r="F18970" s="90">
        <v>48.3</v>
      </c>
      <c r="G18970" s="90" t="s">
        <v>353</v>
      </c>
      <c r="H18970" s="90" t="s">
        <v>363</v>
      </c>
      <c r="I18970" s="90" t="s">
        <v>360</v>
      </c>
      <c r="J18970" s="90" t="s">
        <v>300</v>
      </c>
      <c r="K18970" s="90" t="b">
        <f t="shared" si="296"/>
        <v>1</v>
      </c>
    </row>
    <row r="18971" spans="2:11" ht="14.65" customHeight="1" x14ac:dyDescent="0.6">
      <c r="B18971" s="90">
        <v>59638</v>
      </c>
      <c r="C18971" s="90" t="s">
        <v>24</v>
      </c>
      <c r="D18971" s="90" t="s">
        <v>384</v>
      </c>
      <c r="E18971" s="90" t="s">
        <v>385</v>
      </c>
      <c r="F18971" s="90">
        <v>20</v>
      </c>
      <c r="G18971" s="90" t="s">
        <v>353</v>
      </c>
      <c r="H18971" s="90" t="s">
        <v>354</v>
      </c>
      <c r="I18971" s="90" t="s">
        <v>386</v>
      </c>
      <c r="J18971" s="90" t="s">
        <v>296</v>
      </c>
      <c r="K18971" s="90" t="b">
        <f t="shared" si="296"/>
        <v>1</v>
      </c>
    </row>
    <row r="18972" spans="2:11" ht="14.65" customHeight="1" x14ac:dyDescent="0.6">
      <c r="B18972" s="90">
        <v>59639</v>
      </c>
      <c r="C18972" s="90" t="s">
        <v>65</v>
      </c>
      <c r="D18972" s="90" t="s">
        <v>358</v>
      </c>
      <c r="E18972" s="90" t="s">
        <v>359</v>
      </c>
      <c r="F18972" s="90">
        <v>2</v>
      </c>
      <c r="G18972" s="90" t="s">
        <v>353</v>
      </c>
      <c r="H18972" s="90" t="s">
        <v>419</v>
      </c>
      <c r="I18972" s="90" t="s">
        <v>360</v>
      </c>
      <c r="J18972" s="90" t="s">
        <v>300</v>
      </c>
      <c r="K18972" s="90" t="b">
        <f t="shared" si="296"/>
        <v>0</v>
      </c>
    </row>
    <row r="18973" spans="2:11" ht="14.65" customHeight="1" x14ac:dyDescent="0.6">
      <c r="B18973" s="90">
        <v>59641</v>
      </c>
      <c r="C18973" s="90" t="s">
        <v>98</v>
      </c>
      <c r="D18973" s="90" t="s">
        <v>384</v>
      </c>
      <c r="E18973" s="90" t="s">
        <v>385</v>
      </c>
      <c r="F18973" s="90">
        <v>5</v>
      </c>
      <c r="G18973" s="90" t="s">
        <v>353</v>
      </c>
      <c r="H18973" s="90" t="s">
        <v>354</v>
      </c>
      <c r="I18973" s="90" t="s">
        <v>386</v>
      </c>
      <c r="J18973" s="90" t="s">
        <v>296</v>
      </c>
      <c r="K18973" s="90" t="b">
        <f t="shared" si="296"/>
        <v>1</v>
      </c>
    </row>
    <row r="18974" spans="2:11" ht="14.65" customHeight="1" x14ac:dyDescent="0.6">
      <c r="B18974" s="90">
        <v>59642</v>
      </c>
      <c r="C18974" s="90" t="s">
        <v>98</v>
      </c>
      <c r="D18974" s="90" t="s">
        <v>384</v>
      </c>
      <c r="E18974" s="90" t="s">
        <v>385</v>
      </c>
      <c r="F18974" s="90">
        <v>5</v>
      </c>
      <c r="G18974" s="90" t="s">
        <v>353</v>
      </c>
      <c r="H18974" s="90" t="s">
        <v>354</v>
      </c>
      <c r="I18974" s="90" t="s">
        <v>386</v>
      </c>
      <c r="J18974" s="90" t="s">
        <v>296</v>
      </c>
      <c r="K18974" s="90" t="b">
        <f t="shared" si="296"/>
        <v>1</v>
      </c>
    </row>
    <row r="18975" spans="2:11" ht="14.65" customHeight="1" x14ac:dyDescent="0.6">
      <c r="B18975" s="90">
        <v>59643</v>
      </c>
      <c r="C18975" s="90" t="s">
        <v>98</v>
      </c>
      <c r="D18975" s="90" t="s">
        <v>384</v>
      </c>
      <c r="E18975" s="90" t="s">
        <v>385</v>
      </c>
      <c r="F18975" s="90">
        <v>5</v>
      </c>
      <c r="G18975" s="90" t="s">
        <v>353</v>
      </c>
      <c r="H18975" s="90" t="s">
        <v>354</v>
      </c>
      <c r="I18975" s="90" t="s">
        <v>386</v>
      </c>
      <c r="J18975" s="90" t="s">
        <v>296</v>
      </c>
      <c r="K18975" s="90" t="b">
        <f t="shared" si="296"/>
        <v>1</v>
      </c>
    </row>
    <row r="18976" spans="2:11" ht="14.65" customHeight="1" x14ac:dyDescent="0.6">
      <c r="B18976" s="90">
        <v>59645</v>
      </c>
      <c r="C18976" s="90" t="s">
        <v>98</v>
      </c>
      <c r="D18976" s="90" t="s">
        <v>384</v>
      </c>
      <c r="E18976" s="90" t="s">
        <v>385</v>
      </c>
      <c r="F18976" s="90">
        <v>5</v>
      </c>
      <c r="G18976" s="90" t="s">
        <v>353</v>
      </c>
      <c r="H18976" s="90" t="s">
        <v>354</v>
      </c>
      <c r="I18976" s="90" t="s">
        <v>386</v>
      </c>
      <c r="J18976" s="90" t="s">
        <v>296</v>
      </c>
      <c r="K18976" s="90" t="b">
        <f t="shared" si="296"/>
        <v>1</v>
      </c>
    </row>
    <row r="18977" spans="2:11" ht="14.65" customHeight="1" x14ac:dyDescent="0.6">
      <c r="B18977" s="90">
        <v>59646</v>
      </c>
      <c r="C18977" s="90" t="s">
        <v>98</v>
      </c>
      <c r="D18977" s="90" t="s">
        <v>384</v>
      </c>
      <c r="E18977" s="90" t="s">
        <v>385</v>
      </c>
      <c r="F18977" s="90">
        <v>4.8</v>
      </c>
      <c r="G18977" s="90" t="s">
        <v>353</v>
      </c>
      <c r="H18977" s="90" t="s">
        <v>354</v>
      </c>
      <c r="I18977" s="90" t="s">
        <v>386</v>
      </c>
      <c r="J18977" s="90" t="s">
        <v>296</v>
      </c>
      <c r="K18977" s="90" t="b">
        <f t="shared" si="296"/>
        <v>1</v>
      </c>
    </row>
    <row r="18978" spans="2:11" ht="14.65" customHeight="1" x14ac:dyDescent="0.6">
      <c r="B18978" s="90">
        <v>59647</v>
      </c>
      <c r="C18978" s="90" t="s">
        <v>106</v>
      </c>
      <c r="D18978" s="90" t="s">
        <v>374</v>
      </c>
      <c r="E18978" s="90" t="s">
        <v>352</v>
      </c>
      <c r="F18978" s="90">
        <v>18.600000000000001</v>
      </c>
      <c r="G18978" s="90" t="s">
        <v>353</v>
      </c>
      <c r="H18978" s="90" t="s">
        <v>363</v>
      </c>
      <c r="I18978" s="90" t="s">
        <v>367</v>
      </c>
      <c r="J18978" s="90" t="s">
        <v>325</v>
      </c>
      <c r="K18978" s="90" t="b">
        <f t="shared" si="296"/>
        <v>1</v>
      </c>
    </row>
    <row r="18979" spans="2:11" ht="14.65" customHeight="1" x14ac:dyDescent="0.6">
      <c r="B18979" s="90">
        <v>59647</v>
      </c>
      <c r="C18979" s="90" t="s">
        <v>106</v>
      </c>
      <c r="D18979" s="90" t="s">
        <v>374</v>
      </c>
      <c r="E18979" s="90" t="s">
        <v>352</v>
      </c>
      <c r="F18979" s="90">
        <v>18.600000000000001</v>
      </c>
      <c r="G18979" s="90" t="s">
        <v>353</v>
      </c>
      <c r="H18979" s="90" t="s">
        <v>363</v>
      </c>
      <c r="I18979" s="90" t="s">
        <v>367</v>
      </c>
      <c r="J18979" s="90" t="s">
        <v>325</v>
      </c>
      <c r="K18979" s="90" t="b">
        <f t="shared" si="296"/>
        <v>1</v>
      </c>
    </row>
    <row r="18980" spans="2:11" ht="14.65" customHeight="1" x14ac:dyDescent="0.6">
      <c r="B18980" s="90">
        <v>59647</v>
      </c>
      <c r="C18980" s="90" t="s">
        <v>106</v>
      </c>
      <c r="D18980" s="90" t="s">
        <v>374</v>
      </c>
      <c r="E18980" s="90" t="s">
        <v>352</v>
      </c>
      <c r="F18980" s="90">
        <v>18.600000000000001</v>
      </c>
      <c r="G18980" s="90" t="s">
        <v>353</v>
      </c>
      <c r="H18980" s="90" t="s">
        <v>363</v>
      </c>
      <c r="I18980" s="90" t="s">
        <v>367</v>
      </c>
      <c r="J18980" s="90" t="s">
        <v>325</v>
      </c>
      <c r="K18980" s="90" t="b">
        <f t="shared" si="296"/>
        <v>1</v>
      </c>
    </row>
    <row r="18981" spans="2:11" ht="14.65" customHeight="1" x14ac:dyDescent="0.6">
      <c r="B18981" s="90">
        <v>59648</v>
      </c>
      <c r="C18981" s="90" t="s">
        <v>98</v>
      </c>
      <c r="D18981" s="90" t="s">
        <v>384</v>
      </c>
      <c r="E18981" s="90" t="s">
        <v>385</v>
      </c>
      <c r="F18981" s="90">
        <v>5</v>
      </c>
      <c r="G18981" s="90" t="s">
        <v>353</v>
      </c>
      <c r="H18981" s="90" t="s">
        <v>354</v>
      </c>
      <c r="I18981" s="90" t="s">
        <v>386</v>
      </c>
      <c r="J18981" s="90" t="s">
        <v>296</v>
      </c>
      <c r="K18981" s="90" t="b">
        <f t="shared" si="296"/>
        <v>1</v>
      </c>
    </row>
    <row r="18982" spans="2:11" ht="14.65" customHeight="1" x14ac:dyDescent="0.6">
      <c r="B18982" s="90">
        <v>59649</v>
      </c>
      <c r="C18982" s="90" t="s">
        <v>125</v>
      </c>
      <c r="D18982" s="90" t="s">
        <v>388</v>
      </c>
      <c r="E18982" s="90" t="s">
        <v>352</v>
      </c>
      <c r="F18982" s="90">
        <v>1.1000000000000001</v>
      </c>
      <c r="G18982" s="90" t="s">
        <v>353</v>
      </c>
      <c r="H18982" s="90" t="s">
        <v>354</v>
      </c>
      <c r="I18982" s="90" t="s">
        <v>389</v>
      </c>
      <c r="J18982" s="90" t="s">
        <v>322</v>
      </c>
      <c r="K18982" s="90" t="b">
        <f t="shared" si="296"/>
        <v>1</v>
      </c>
    </row>
    <row r="18983" spans="2:11" ht="14.65" customHeight="1" x14ac:dyDescent="0.6">
      <c r="B18983" s="90">
        <v>59649</v>
      </c>
      <c r="C18983" s="90" t="s">
        <v>125</v>
      </c>
      <c r="D18983" s="90" t="s">
        <v>388</v>
      </c>
      <c r="E18983" s="90" t="s">
        <v>352</v>
      </c>
      <c r="F18983" s="90">
        <v>1.1000000000000001</v>
      </c>
      <c r="G18983" s="90" t="s">
        <v>353</v>
      </c>
      <c r="H18983" s="90" t="s">
        <v>354</v>
      </c>
      <c r="I18983" s="90" t="s">
        <v>389</v>
      </c>
      <c r="J18983" s="90" t="s">
        <v>322</v>
      </c>
      <c r="K18983" s="90" t="b">
        <f t="shared" si="296"/>
        <v>1</v>
      </c>
    </row>
    <row r="18984" spans="2:11" ht="14.65" customHeight="1" x14ac:dyDescent="0.6">
      <c r="B18984" s="90">
        <v>59649</v>
      </c>
      <c r="C18984" s="90" t="s">
        <v>125</v>
      </c>
      <c r="D18984" s="90" t="s">
        <v>388</v>
      </c>
      <c r="E18984" s="90" t="s">
        <v>352</v>
      </c>
      <c r="F18984" s="90">
        <v>1.1000000000000001</v>
      </c>
      <c r="G18984" s="90" t="s">
        <v>353</v>
      </c>
      <c r="H18984" s="90" t="s">
        <v>354</v>
      </c>
      <c r="I18984" s="90" t="s">
        <v>389</v>
      </c>
      <c r="J18984" s="90" t="s">
        <v>322</v>
      </c>
      <c r="K18984" s="90" t="b">
        <f t="shared" si="296"/>
        <v>1</v>
      </c>
    </row>
    <row r="18985" spans="2:11" ht="14.65" customHeight="1" x14ac:dyDescent="0.6">
      <c r="B18985" s="90">
        <v>59649</v>
      </c>
      <c r="C18985" s="90" t="s">
        <v>125</v>
      </c>
      <c r="D18985" s="90" t="s">
        <v>388</v>
      </c>
      <c r="E18985" s="90" t="s">
        <v>352</v>
      </c>
      <c r="F18985" s="90">
        <v>1.1000000000000001</v>
      </c>
      <c r="G18985" s="90" t="s">
        <v>353</v>
      </c>
      <c r="H18985" s="90" t="s">
        <v>354</v>
      </c>
      <c r="I18985" s="90" t="s">
        <v>389</v>
      </c>
      <c r="J18985" s="90" t="s">
        <v>322</v>
      </c>
      <c r="K18985" s="90" t="b">
        <f t="shared" si="296"/>
        <v>1</v>
      </c>
    </row>
    <row r="18986" spans="2:11" ht="14.65" customHeight="1" x14ac:dyDescent="0.6">
      <c r="B18986" s="90">
        <v>59650</v>
      </c>
      <c r="C18986" s="90" t="s">
        <v>37</v>
      </c>
      <c r="D18986" s="90" t="s">
        <v>388</v>
      </c>
      <c r="E18986" s="90" t="s">
        <v>352</v>
      </c>
      <c r="F18986" s="90">
        <v>1.6</v>
      </c>
      <c r="G18986" s="90" t="s">
        <v>353</v>
      </c>
      <c r="H18986" s="90" t="s">
        <v>354</v>
      </c>
      <c r="I18986" s="90" t="s">
        <v>389</v>
      </c>
      <c r="J18986" s="90" t="s">
        <v>322</v>
      </c>
      <c r="K18986" s="90" t="b">
        <f t="shared" si="296"/>
        <v>1</v>
      </c>
    </row>
    <row r="18987" spans="2:11" ht="14.65" customHeight="1" x14ac:dyDescent="0.6">
      <c r="B18987" s="90">
        <v>59651</v>
      </c>
      <c r="C18987" s="90" t="s">
        <v>24</v>
      </c>
      <c r="D18987" s="90" t="s">
        <v>384</v>
      </c>
      <c r="E18987" s="90" t="s">
        <v>385</v>
      </c>
      <c r="F18987" s="90">
        <v>1.3</v>
      </c>
      <c r="G18987" s="90" t="s">
        <v>353</v>
      </c>
      <c r="H18987" s="90" t="s">
        <v>354</v>
      </c>
      <c r="I18987" s="90" t="s">
        <v>386</v>
      </c>
      <c r="J18987" s="90" t="s">
        <v>296</v>
      </c>
      <c r="K18987" s="90" t="b">
        <f t="shared" si="296"/>
        <v>1</v>
      </c>
    </row>
    <row r="18988" spans="2:11" ht="14.65" customHeight="1" x14ac:dyDescent="0.6">
      <c r="B18988" s="90">
        <v>59652</v>
      </c>
      <c r="C18988" s="90" t="s">
        <v>24</v>
      </c>
      <c r="D18988" s="90" t="s">
        <v>384</v>
      </c>
      <c r="E18988" s="90" t="s">
        <v>385</v>
      </c>
      <c r="F18988" s="90">
        <v>1</v>
      </c>
      <c r="G18988" s="90" t="s">
        <v>353</v>
      </c>
      <c r="H18988" s="90" t="s">
        <v>354</v>
      </c>
      <c r="I18988" s="90" t="s">
        <v>386</v>
      </c>
      <c r="J18988" s="90" t="s">
        <v>296</v>
      </c>
      <c r="K18988" s="90" t="b">
        <f t="shared" si="296"/>
        <v>1</v>
      </c>
    </row>
    <row r="18989" spans="2:11" ht="14.65" customHeight="1" x14ac:dyDescent="0.6">
      <c r="B18989" s="90">
        <v>59653</v>
      </c>
      <c r="C18989" s="90" t="s">
        <v>92</v>
      </c>
      <c r="D18989" s="90" t="s">
        <v>384</v>
      </c>
      <c r="E18989" s="90" t="s">
        <v>385</v>
      </c>
      <c r="F18989" s="90">
        <v>1.9</v>
      </c>
      <c r="G18989" s="90" t="s">
        <v>353</v>
      </c>
      <c r="H18989" s="90" t="s">
        <v>354</v>
      </c>
      <c r="I18989" s="90" t="s">
        <v>386</v>
      </c>
      <c r="J18989" s="90" t="s">
        <v>296</v>
      </c>
      <c r="K18989" s="90" t="b">
        <f t="shared" si="296"/>
        <v>1</v>
      </c>
    </row>
    <row r="18990" spans="2:11" ht="14.65" customHeight="1" x14ac:dyDescent="0.6">
      <c r="B18990" s="90">
        <v>59654</v>
      </c>
      <c r="C18990" s="90" t="s">
        <v>125</v>
      </c>
      <c r="D18990" s="90" t="s">
        <v>358</v>
      </c>
      <c r="E18990" s="90" t="s">
        <v>359</v>
      </c>
      <c r="F18990" s="90">
        <v>78</v>
      </c>
      <c r="G18990" s="90" t="s">
        <v>353</v>
      </c>
      <c r="H18990" s="90" t="s">
        <v>354</v>
      </c>
      <c r="I18990" s="90" t="s">
        <v>360</v>
      </c>
      <c r="J18990" s="90" t="s">
        <v>300</v>
      </c>
      <c r="K18990" s="90" t="b">
        <f t="shared" si="296"/>
        <v>1</v>
      </c>
    </row>
    <row r="18991" spans="2:11" ht="14.65" customHeight="1" x14ac:dyDescent="0.6">
      <c r="B18991" s="90">
        <v>59655</v>
      </c>
      <c r="C18991" s="90" t="s">
        <v>119</v>
      </c>
      <c r="D18991" s="90" t="s">
        <v>358</v>
      </c>
      <c r="E18991" s="90" t="s">
        <v>359</v>
      </c>
      <c r="F18991" s="90">
        <v>97.8</v>
      </c>
      <c r="G18991" s="90" t="s">
        <v>353</v>
      </c>
      <c r="H18991" s="90" t="s">
        <v>354</v>
      </c>
      <c r="I18991" s="90" t="s">
        <v>360</v>
      </c>
      <c r="J18991" s="90" t="s">
        <v>300</v>
      </c>
      <c r="K18991" s="90" t="b">
        <f t="shared" si="296"/>
        <v>1</v>
      </c>
    </row>
    <row r="18992" spans="2:11" ht="14.65" customHeight="1" x14ac:dyDescent="0.6">
      <c r="B18992" s="90">
        <v>59656</v>
      </c>
      <c r="C18992" s="90" t="s">
        <v>27</v>
      </c>
      <c r="D18992" s="90" t="s">
        <v>384</v>
      </c>
      <c r="E18992" s="90" t="s">
        <v>385</v>
      </c>
      <c r="F18992" s="90">
        <v>120</v>
      </c>
      <c r="G18992" s="90" t="s">
        <v>353</v>
      </c>
      <c r="H18992" s="90" t="s">
        <v>354</v>
      </c>
      <c r="I18992" s="90" t="s">
        <v>386</v>
      </c>
      <c r="J18992" s="90" t="s">
        <v>296</v>
      </c>
      <c r="K18992" s="90" t="b">
        <f t="shared" si="296"/>
        <v>1</v>
      </c>
    </row>
    <row r="18993" spans="2:11" ht="14.65" customHeight="1" x14ac:dyDescent="0.6">
      <c r="B18993" s="90">
        <v>59657</v>
      </c>
      <c r="C18993" s="90" t="s">
        <v>24</v>
      </c>
      <c r="D18993" s="90" t="s">
        <v>384</v>
      </c>
      <c r="E18993" s="90" t="s">
        <v>385</v>
      </c>
      <c r="F18993" s="90">
        <v>20</v>
      </c>
      <c r="G18993" s="90" t="s">
        <v>353</v>
      </c>
      <c r="H18993" s="90" t="s">
        <v>354</v>
      </c>
      <c r="I18993" s="90" t="s">
        <v>386</v>
      </c>
      <c r="J18993" s="90" t="s">
        <v>296</v>
      </c>
      <c r="K18993" s="90" t="b">
        <f t="shared" si="296"/>
        <v>1</v>
      </c>
    </row>
    <row r="18994" spans="2:11" ht="14.65" customHeight="1" x14ac:dyDescent="0.6">
      <c r="B18994" s="90">
        <v>59658</v>
      </c>
      <c r="C18994" s="90" t="s">
        <v>24</v>
      </c>
      <c r="D18994" s="90" t="s">
        <v>396</v>
      </c>
      <c r="E18994" s="90" t="s">
        <v>366</v>
      </c>
      <c r="F18994" s="90">
        <v>27.2</v>
      </c>
      <c r="G18994" s="90" t="s">
        <v>371</v>
      </c>
      <c r="H18994" s="90" t="s">
        <v>402</v>
      </c>
      <c r="I18994" s="90" t="s">
        <v>397</v>
      </c>
      <c r="J18994" s="90" t="s">
        <v>322</v>
      </c>
      <c r="K18994" s="90" t="b">
        <f t="shared" si="296"/>
        <v>0</v>
      </c>
    </row>
    <row r="18995" spans="2:11" ht="14.65" customHeight="1" x14ac:dyDescent="0.6">
      <c r="B18995" s="90">
        <v>59660</v>
      </c>
      <c r="C18995" s="90" t="s">
        <v>128</v>
      </c>
      <c r="D18995" s="90" t="s">
        <v>374</v>
      </c>
      <c r="E18995" s="90" t="s">
        <v>352</v>
      </c>
      <c r="F18995" s="90">
        <v>2</v>
      </c>
      <c r="G18995" s="90" t="s">
        <v>353</v>
      </c>
      <c r="H18995" s="90" t="s">
        <v>363</v>
      </c>
      <c r="I18995" s="90" t="s">
        <v>367</v>
      </c>
      <c r="J18995" s="90" t="s">
        <v>325</v>
      </c>
      <c r="K18995" s="90" t="b">
        <f t="shared" si="296"/>
        <v>1</v>
      </c>
    </row>
    <row r="18996" spans="2:11" ht="14.65" customHeight="1" x14ac:dyDescent="0.6">
      <c r="B18996" s="90">
        <v>59660</v>
      </c>
      <c r="C18996" s="90" t="s">
        <v>128</v>
      </c>
      <c r="D18996" s="90" t="s">
        <v>374</v>
      </c>
      <c r="E18996" s="90" t="s">
        <v>352</v>
      </c>
      <c r="F18996" s="90">
        <v>2</v>
      </c>
      <c r="G18996" s="90" t="s">
        <v>353</v>
      </c>
      <c r="H18996" s="90" t="s">
        <v>363</v>
      </c>
      <c r="I18996" s="90" t="s">
        <v>367</v>
      </c>
      <c r="J18996" s="90" t="s">
        <v>325</v>
      </c>
      <c r="K18996" s="90" t="b">
        <f t="shared" si="296"/>
        <v>1</v>
      </c>
    </row>
    <row r="18997" spans="2:11" ht="14.65" customHeight="1" x14ac:dyDescent="0.6">
      <c r="B18997" s="90">
        <v>59660</v>
      </c>
      <c r="C18997" s="90" t="s">
        <v>128</v>
      </c>
      <c r="D18997" s="90" t="s">
        <v>374</v>
      </c>
      <c r="E18997" s="90" t="s">
        <v>352</v>
      </c>
      <c r="F18997" s="90">
        <v>2</v>
      </c>
      <c r="G18997" s="90" t="s">
        <v>353</v>
      </c>
      <c r="H18997" s="90" t="s">
        <v>363</v>
      </c>
      <c r="I18997" s="90" t="s">
        <v>367</v>
      </c>
      <c r="J18997" s="90" t="s">
        <v>325</v>
      </c>
      <c r="K18997" s="90" t="b">
        <f t="shared" si="296"/>
        <v>1</v>
      </c>
    </row>
    <row r="18998" spans="2:11" ht="14.65" customHeight="1" x14ac:dyDescent="0.6">
      <c r="B18998" s="90">
        <v>59661</v>
      </c>
      <c r="C18998" s="90" t="s">
        <v>24</v>
      </c>
      <c r="D18998" s="90" t="s">
        <v>391</v>
      </c>
      <c r="E18998" s="90" t="s">
        <v>392</v>
      </c>
      <c r="F18998" s="90">
        <v>8</v>
      </c>
      <c r="G18998" s="90" t="s">
        <v>353</v>
      </c>
      <c r="H18998" s="90" t="s">
        <v>363</v>
      </c>
      <c r="I18998" s="90" t="s">
        <v>393</v>
      </c>
      <c r="J18998" s="90" t="s">
        <v>336</v>
      </c>
      <c r="K18998" s="90" t="b">
        <f t="shared" si="296"/>
        <v>1</v>
      </c>
    </row>
    <row r="18999" spans="2:11" ht="14.65" customHeight="1" x14ac:dyDescent="0.6">
      <c r="B18999" s="90">
        <v>59663</v>
      </c>
      <c r="C18999" s="90" t="s">
        <v>98</v>
      </c>
      <c r="D18999" s="90" t="s">
        <v>384</v>
      </c>
      <c r="E18999" s="90" t="s">
        <v>385</v>
      </c>
      <c r="F18999" s="90">
        <v>5</v>
      </c>
      <c r="G18999" s="90" t="s">
        <v>353</v>
      </c>
      <c r="H18999" s="90" t="s">
        <v>354</v>
      </c>
      <c r="I18999" s="90" t="s">
        <v>386</v>
      </c>
      <c r="J18999" s="90" t="s">
        <v>296</v>
      </c>
      <c r="K18999" s="90" t="b">
        <f t="shared" si="296"/>
        <v>1</v>
      </c>
    </row>
    <row r="19000" spans="2:11" ht="14.65" customHeight="1" x14ac:dyDescent="0.6">
      <c r="B19000" s="90">
        <v>59664</v>
      </c>
      <c r="C19000" s="90" t="s">
        <v>76</v>
      </c>
      <c r="D19000" s="90" t="s">
        <v>372</v>
      </c>
      <c r="E19000" s="90" t="s">
        <v>373</v>
      </c>
      <c r="F19000" s="90">
        <v>21</v>
      </c>
      <c r="G19000" s="90" t="s">
        <v>353</v>
      </c>
      <c r="H19000" s="90" t="s">
        <v>363</v>
      </c>
      <c r="I19000" s="90" t="s">
        <v>367</v>
      </c>
      <c r="J19000" s="90" t="s">
        <v>325</v>
      </c>
      <c r="K19000" s="90" t="b">
        <f t="shared" si="296"/>
        <v>1</v>
      </c>
    </row>
    <row r="19001" spans="2:11" ht="14.65" customHeight="1" x14ac:dyDescent="0.6">
      <c r="B19001" s="90">
        <v>59664</v>
      </c>
      <c r="C19001" s="90" t="s">
        <v>76</v>
      </c>
      <c r="D19001" s="90" t="s">
        <v>372</v>
      </c>
      <c r="E19001" s="90" t="s">
        <v>373</v>
      </c>
      <c r="F19001" s="90">
        <v>21</v>
      </c>
      <c r="G19001" s="90" t="s">
        <v>353</v>
      </c>
      <c r="H19001" s="90" t="s">
        <v>363</v>
      </c>
      <c r="I19001" s="90" t="s">
        <v>367</v>
      </c>
      <c r="J19001" s="90" t="s">
        <v>325</v>
      </c>
      <c r="K19001" s="90" t="b">
        <f t="shared" si="296"/>
        <v>1</v>
      </c>
    </row>
    <row r="19002" spans="2:11" ht="14.65" customHeight="1" x14ac:dyDescent="0.6">
      <c r="B19002" s="90">
        <v>59665</v>
      </c>
      <c r="C19002" s="90" t="s">
        <v>98</v>
      </c>
      <c r="D19002" s="90" t="s">
        <v>384</v>
      </c>
      <c r="E19002" s="90" t="s">
        <v>385</v>
      </c>
      <c r="F19002" s="90">
        <v>100</v>
      </c>
      <c r="G19002" s="90" t="s">
        <v>353</v>
      </c>
      <c r="H19002" s="90" t="s">
        <v>354</v>
      </c>
      <c r="I19002" s="90" t="s">
        <v>386</v>
      </c>
      <c r="J19002" s="90" t="s">
        <v>296</v>
      </c>
      <c r="K19002" s="90" t="b">
        <f t="shared" si="296"/>
        <v>1</v>
      </c>
    </row>
    <row r="19003" spans="2:11" ht="14.65" customHeight="1" x14ac:dyDescent="0.6">
      <c r="B19003" s="90">
        <v>59666</v>
      </c>
      <c r="C19003" s="90" t="s">
        <v>98</v>
      </c>
      <c r="D19003" s="90" t="s">
        <v>384</v>
      </c>
      <c r="E19003" s="90" t="s">
        <v>385</v>
      </c>
      <c r="F19003" s="90">
        <v>33.799999999999997</v>
      </c>
      <c r="G19003" s="90" t="s">
        <v>353</v>
      </c>
      <c r="H19003" s="90" t="s">
        <v>354</v>
      </c>
      <c r="I19003" s="90" t="s">
        <v>386</v>
      </c>
      <c r="J19003" s="90" t="s">
        <v>296</v>
      </c>
      <c r="K19003" s="90" t="b">
        <f t="shared" si="296"/>
        <v>1</v>
      </c>
    </row>
    <row r="19004" spans="2:11" ht="14.65" customHeight="1" x14ac:dyDescent="0.6">
      <c r="B19004" s="90">
        <v>59667</v>
      </c>
      <c r="C19004" s="90" t="s">
        <v>98</v>
      </c>
      <c r="D19004" s="90" t="s">
        <v>384</v>
      </c>
      <c r="E19004" s="90" t="s">
        <v>385</v>
      </c>
      <c r="F19004" s="90">
        <v>4.9000000000000004</v>
      </c>
      <c r="G19004" s="90" t="s">
        <v>353</v>
      </c>
      <c r="H19004" s="90" t="s">
        <v>354</v>
      </c>
      <c r="I19004" s="90" t="s">
        <v>386</v>
      </c>
      <c r="J19004" s="90" t="s">
        <v>296</v>
      </c>
      <c r="K19004" s="90" t="b">
        <f t="shared" si="296"/>
        <v>1</v>
      </c>
    </row>
    <row r="19005" spans="2:11" ht="14.65" customHeight="1" x14ac:dyDescent="0.6">
      <c r="B19005" s="90">
        <v>59669</v>
      </c>
      <c r="C19005" s="90" t="s">
        <v>98</v>
      </c>
      <c r="D19005" s="90" t="s">
        <v>384</v>
      </c>
      <c r="E19005" s="90" t="s">
        <v>385</v>
      </c>
      <c r="F19005" s="90">
        <v>50</v>
      </c>
      <c r="G19005" s="90" t="s">
        <v>353</v>
      </c>
      <c r="H19005" s="90" t="s">
        <v>354</v>
      </c>
      <c r="I19005" s="90" t="s">
        <v>386</v>
      </c>
      <c r="J19005" s="90" t="s">
        <v>296</v>
      </c>
      <c r="K19005" s="90" t="b">
        <f t="shared" si="296"/>
        <v>1</v>
      </c>
    </row>
    <row r="19006" spans="2:11" ht="14.65" customHeight="1" x14ac:dyDescent="0.6">
      <c r="B19006" s="90">
        <v>59670</v>
      </c>
      <c r="C19006" s="90" t="s">
        <v>98</v>
      </c>
      <c r="D19006" s="90" t="s">
        <v>384</v>
      </c>
      <c r="E19006" s="90" t="s">
        <v>385</v>
      </c>
      <c r="F19006" s="90">
        <v>1.9</v>
      </c>
      <c r="G19006" s="90" t="s">
        <v>353</v>
      </c>
      <c r="H19006" s="90" t="s">
        <v>354</v>
      </c>
      <c r="I19006" s="90" t="s">
        <v>386</v>
      </c>
      <c r="J19006" s="90" t="s">
        <v>296</v>
      </c>
      <c r="K19006" s="90" t="b">
        <f t="shared" si="296"/>
        <v>1</v>
      </c>
    </row>
    <row r="19007" spans="2:11" ht="14.65" customHeight="1" x14ac:dyDescent="0.6">
      <c r="B19007" s="90">
        <v>59671</v>
      </c>
      <c r="C19007" s="90" t="s">
        <v>98</v>
      </c>
      <c r="D19007" s="90" t="s">
        <v>384</v>
      </c>
      <c r="E19007" s="90" t="s">
        <v>385</v>
      </c>
      <c r="F19007" s="90">
        <v>78.5</v>
      </c>
      <c r="G19007" s="90" t="s">
        <v>353</v>
      </c>
      <c r="H19007" s="90" t="s">
        <v>354</v>
      </c>
      <c r="I19007" s="90" t="s">
        <v>386</v>
      </c>
      <c r="J19007" s="90" t="s">
        <v>296</v>
      </c>
      <c r="K19007" s="90" t="b">
        <f t="shared" si="296"/>
        <v>1</v>
      </c>
    </row>
    <row r="19008" spans="2:11" ht="14.65" customHeight="1" x14ac:dyDescent="0.6">
      <c r="B19008" s="90">
        <v>59675</v>
      </c>
      <c r="C19008" s="90" t="s">
        <v>98</v>
      </c>
      <c r="D19008" s="90" t="s">
        <v>384</v>
      </c>
      <c r="E19008" s="90" t="s">
        <v>385</v>
      </c>
      <c r="F19008" s="90">
        <v>4.9000000000000004</v>
      </c>
      <c r="G19008" s="90" t="s">
        <v>353</v>
      </c>
      <c r="H19008" s="90" t="s">
        <v>354</v>
      </c>
      <c r="I19008" s="90" t="s">
        <v>386</v>
      </c>
      <c r="J19008" s="90" t="s">
        <v>296</v>
      </c>
      <c r="K19008" s="90" t="b">
        <f t="shared" si="296"/>
        <v>1</v>
      </c>
    </row>
    <row r="19009" spans="2:11" ht="14.65" customHeight="1" x14ac:dyDescent="0.6">
      <c r="B19009" s="90">
        <v>59676</v>
      </c>
      <c r="C19009" s="90" t="s">
        <v>98</v>
      </c>
      <c r="D19009" s="90" t="s">
        <v>384</v>
      </c>
      <c r="E19009" s="90" t="s">
        <v>385</v>
      </c>
      <c r="F19009" s="90">
        <v>6.5</v>
      </c>
      <c r="G19009" s="90" t="s">
        <v>353</v>
      </c>
      <c r="H19009" s="90" t="s">
        <v>354</v>
      </c>
      <c r="I19009" s="90" t="s">
        <v>386</v>
      </c>
      <c r="J19009" s="90" t="s">
        <v>296</v>
      </c>
      <c r="K19009" s="90" t="b">
        <f t="shared" si="296"/>
        <v>1</v>
      </c>
    </row>
    <row r="19010" spans="2:11" ht="14.65" customHeight="1" x14ac:dyDescent="0.6">
      <c r="B19010" s="90">
        <v>59677</v>
      </c>
      <c r="C19010" s="90" t="s">
        <v>98</v>
      </c>
      <c r="D19010" s="90" t="s">
        <v>384</v>
      </c>
      <c r="E19010" s="90" t="s">
        <v>385</v>
      </c>
      <c r="F19010" s="90">
        <v>4.9000000000000004</v>
      </c>
      <c r="G19010" s="90" t="s">
        <v>353</v>
      </c>
      <c r="H19010" s="90" t="s">
        <v>354</v>
      </c>
      <c r="I19010" s="90" t="s">
        <v>386</v>
      </c>
      <c r="J19010" s="90" t="s">
        <v>296</v>
      </c>
      <c r="K19010" s="90" t="b">
        <f t="shared" si="296"/>
        <v>1</v>
      </c>
    </row>
    <row r="19011" spans="2:11" ht="14.65" customHeight="1" x14ac:dyDescent="0.6">
      <c r="B19011" s="90">
        <v>59678</v>
      </c>
      <c r="C19011" s="90" t="s">
        <v>98</v>
      </c>
      <c r="D19011" s="90" t="s">
        <v>384</v>
      </c>
      <c r="E19011" s="90" t="s">
        <v>385</v>
      </c>
      <c r="F19011" s="90">
        <v>33.299999999999997</v>
      </c>
      <c r="G19011" s="90" t="s">
        <v>353</v>
      </c>
      <c r="H19011" s="90" t="s">
        <v>354</v>
      </c>
      <c r="I19011" s="90" t="s">
        <v>386</v>
      </c>
      <c r="J19011" s="90" t="s">
        <v>296</v>
      </c>
      <c r="K19011" s="90" t="b">
        <f t="shared" si="296"/>
        <v>1</v>
      </c>
    </row>
    <row r="19012" spans="2:11" ht="14.65" customHeight="1" x14ac:dyDescent="0.6">
      <c r="B19012" s="90">
        <v>59682</v>
      </c>
      <c r="C19012" s="90" t="s">
        <v>130</v>
      </c>
      <c r="D19012" s="90" t="s">
        <v>384</v>
      </c>
      <c r="E19012" s="90" t="s">
        <v>385</v>
      </c>
      <c r="F19012" s="90">
        <v>1.5</v>
      </c>
      <c r="G19012" s="90" t="s">
        <v>353</v>
      </c>
      <c r="H19012" s="90" t="s">
        <v>354</v>
      </c>
      <c r="I19012" s="90" t="s">
        <v>386</v>
      </c>
      <c r="J19012" s="90" t="s">
        <v>296</v>
      </c>
      <c r="K19012" s="90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 x14ac:dyDescent="0.6">
      <c r="B19013" s="90">
        <v>59683</v>
      </c>
      <c r="C19013" s="90" t="s">
        <v>103</v>
      </c>
      <c r="D19013" s="90" t="s">
        <v>384</v>
      </c>
      <c r="E19013" s="90" t="s">
        <v>385</v>
      </c>
      <c r="F19013" s="90">
        <v>1.7</v>
      </c>
      <c r="G19013" s="90" t="s">
        <v>353</v>
      </c>
      <c r="H19013" s="90" t="s">
        <v>419</v>
      </c>
      <c r="I19013" s="90" t="s">
        <v>386</v>
      </c>
      <c r="J19013" s="90" t="s">
        <v>296</v>
      </c>
      <c r="K19013" s="90" t="b">
        <f t="shared" si="297"/>
        <v>0</v>
      </c>
    </row>
    <row r="19014" spans="2:11" ht="14.65" customHeight="1" x14ac:dyDescent="0.6">
      <c r="B19014" s="90">
        <v>59684</v>
      </c>
      <c r="C19014" s="90" t="s">
        <v>101</v>
      </c>
      <c r="D19014" s="90" t="s">
        <v>358</v>
      </c>
      <c r="E19014" s="90" t="s">
        <v>359</v>
      </c>
      <c r="F19014" s="90">
        <v>150</v>
      </c>
      <c r="G19014" s="90" t="s">
        <v>353</v>
      </c>
      <c r="H19014" s="90" t="s">
        <v>354</v>
      </c>
      <c r="I19014" s="90" t="s">
        <v>360</v>
      </c>
      <c r="J19014" s="90" t="s">
        <v>300</v>
      </c>
      <c r="K19014" s="90" t="b">
        <f t="shared" si="297"/>
        <v>1</v>
      </c>
    </row>
    <row r="19015" spans="2:11" ht="14.65" customHeight="1" x14ac:dyDescent="0.6">
      <c r="B19015" s="90">
        <v>59685</v>
      </c>
      <c r="C19015" s="90" t="s">
        <v>133</v>
      </c>
      <c r="D19015" s="90" t="s">
        <v>384</v>
      </c>
      <c r="E19015" s="90" t="s">
        <v>385</v>
      </c>
      <c r="F19015" s="90">
        <v>8</v>
      </c>
      <c r="G19015" s="90" t="s">
        <v>353</v>
      </c>
      <c r="H19015" s="90" t="s">
        <v>363</v>
      </c>
      <c r="I19015" s="90" t="s">
        <v>386</v>
      </c>
      <c r="J19015" s="90" t="s">
        <v>296</v>
      </c>
      <c r="K19015" s="90" t="b">
        <f t="shared" si="297"/>
        <v>1</v>
      </c>
    </row>
    <row r="19016" spans="2:11" ht="14.65" customHeight="1" x14ac:dyDescent="0.6">
      <c r="B19016" s="90">
        <v>59686</v>
      </c>
      <c r="C19016" s="90" t="s">
        <v>35</v>
      </c>
      <c r="D19016" s="90" t="s">
        <v>388</v>
      </c>
      <c r="E19016" s="90" t="s">
        <v>352</v>
      </c>
      <c r="F19016" s="90">
        <v>1.6</v>
      </c>
      <c r="G19016" s="90" t="s">
        <v>353</v>
      </c>
      <c r="H19016" s="90" t="s">
        <v>354</v>
      </c>
      <c r="I19016" s="90" t="s">
        <v>389</v>
      </c>
      <c r="J19016" s="90" t="s">
        <v>322</v>
      </c>
      <c r="K19016" s="90" t="b">
        <f t="shared" si="297"/>
        <v>1</v>
      </c>
    </row>
    <row r="19017" spans="2:11" ht="14.65" customHeight="1" x14ac:dyDescent="0.6">
      <c r="B19017" s="90">
        <v>59686</v>
      </c>
      <c r="C19017" s="90" t="s">
        <v>35</v>
      </c>
      <c r="D19017" s="90" t="s">
        <v>388</v>
      </c>
      <c r="E19017" s="90" t="s">
        <v>352</v>
      </c>
      <c r="F19017" s="90">
        <v>1.6</v>
      </c>
      <c r="G19017" s="90" t="s">
        <v>353</v>
      </c>
      <c r="H19017" s="90" t="s">
        <v>354</v>
      </c>
      <c r="I19017" s="90" t="s">
        <v>389</v>
      </c>
      <c r="J19017" s="90" t="s">
        <v>322</v>
      </c>
      <c r="K19017" s="90" t="b">
        <f t="shared" si="297"/>
        <v>1</v>
      </c>
    </row>
    <row r="19018" spans="2:11" ht="14.65" customHeight="1" x14ac:dyDescent="0.6">
      <c r="B19018" s="90">
        <v>59686</v>
      </c>
      <c r="C19018" s="90" t="s">
        <v>35</v>
      </c>
      <c r="D19018" s="90" t="s">
        <v>388</v>
      </c>
      <c r="E19018" s="90" t="s">
        <v>352</v>
      </c>
      <c r="F19018" s="90">
        <v>1.6</v>
      </c>
      <c r="G19018" s="90" t="s">
        <v>353</v>
      </c>
      <c r="H19018" s="90" t="s">
        <v>354</v>
      </c>
      <c r="I19018" s="90" t="s">
        <v>389</v>
      </c>
      <c r="J19018" s="90" t="s">
        <v>322</v>
      </c>
      <c r="K19018" s="90" t="b">
        <f t="shared" si="297"/>
        <v>1</v>
      </c>
    </row>
    <row r="19019" spans="2:11" ht="14.65" customHeight="1" x14ac:dyDescent="0.6">
      <c r="B19019" s="90">
        <v>59686</v>
      </c>
      <c r="C19019" s="90" t="s">
        <v>35</v>
      </c>
      <c r="D19019" s="90" t="s">
        <v>388</v>
      </c>
      <c r="E19019" s="90" t="s">
        <v>352</v>
      </c>
      <c r="F19019" s="90">
        <v>1.6</v>
      </c>
      <c r="G19019" s="90" t="s">
        <v>353</v>
      </c>
      <c r="H19019" s="90" t="s">
        <v>354</v>
      </c>
      <c r="I19019" s="90" t="s">
        <v>389</v>
      </c>
      <c r="J19019" s="90" t="s">
        <v>322</v>
      </c>
      <c r="K19019" s="90" t="b">
        <f t="shared" si="297"/>
        <v>1</v>
      </c>
    </row>
    <row r="19020" spans="2:11" ht="14.65" customHeight="1" x14ac:dyDescent="0.6">
      <c r="B19020" s="90">
        <v>59687</v>
      </c>
      <c r="C19020" s="90" t="s">
        <v>24</v>
      </c>
      <c r="D19020" s="90" t="s">
        <v>384</v>
      </c>
      <c r="E19020" s="90" t="s">
        <v>385</v>
      </c>
      <c r="F19020" s="90">
        <v>1.5</v>
      </c>
      <c r="G19020" s="90" t="s">
        <v>353</v>
      </c>
      <c r="H19020" s="90" t="s">
        <v>354</v>
      </c>
      <c r="I19020" s="90" t="s">
        <v>386</v>
      </c>
      <c r="J19020" s="90" t="s">
        <v>296</v>
      </c>
      <c r="K19020" s="90" t="b">
        <f t="shared" si="297"/>
        <v>1</v>
      </c>
    </row>
    <row r="19021" spans="2:11" ht="14.65" customHeight="1" x14ac:dyDescent="0.6">
      <c r="B19021" s="90">
        <v>59688</v>
      </c>
      <c r="C19021" s="90" t="s">
        <v>98</v>
      </c>
      <c r="D19021" s="90" t="s">
        <v>388</v>
      </c>
      <c r="E19021" s="90" t="s">
        <v>352</v>
      </c>
      <c r="F19021" s="90">
        <v>0.3</v>
      </c>
      <c r="G19021" s="90" t="s">
        <v>353</v>
      </c>
      <c r="H19021" s="90" t="s">
        <v>354</v>
      </c>
      <c r="I19021" s="90" t="s">
        <v>389</v>
      </c>
      <c r="J19021" s="90" t="s">
        <v>322</v>
      </c>
      <c r="K19021" s="90" t="b">
        <f t="shared" si="297"/>
        <v>1</v>
      </c>
    </row>
    <row r="19022" spans="2:11" ht="14.65" customHeight="1" x14ac:dyDescent="0.6">
      <c r="B19022" s="90">
        <v>59688</v>
      </c>
      <c r="C19022" s="90" t="s">
        <v>98</v>
      </c>
      <c r="D19022" s="90" t="s">
        <v>388</v>
      </c>
      <c r="E19022" s="90" t="s">
        <v>352</v>
      </c>
      <c r="F19022" s="90">
        <v>0.3</v>
      </c>
      <c r="G19022" s="90" t="s">
        <v>353</v>
      </c>
      <c r="H19022" s="90" t="s">
        <v>354</v>
      </c>
      <c r="I19022" s="90" t="s">
        <v>389</v>
      </c>
      <c r="J19022" s="90" t="s">
        <v>322</v>
      </c>
      <c r="K19022" s="90" t="b">
        <f t="shared" si="297"/>
        <v>1</v>
      </c>
    </row>
    <row r="19023" spans="2:11" ht="14.65" customHeight="1" x14ac:dyDescent="0.6">
      <c r="B19023" s="90">
        <v>59688</v>
      </c>
      <c r="C19023" s="90" t="s">
        <v>98</v>
      </c>
      <c r="D19023" s="90" t="s">
        <v>388</v>
      </c>
      <c r="E19023" s="90" t="s">
        <v>352</v>
      </c>
      <c r="F19023" s="90">
        <v>0.3</v>
      </c>
      <c r="G19023" s="90" t="s">
        <v>353</v>
      </c>
      <c r="H19023" s="90" t="s">
        <v>354</v>
      </c>
      <c r="I19023" s="90" t="s">
        <v>389</v>
      </c>
      <c r="J19023" s="90" t="s">
        <v>322</v>
      </c>
      <c r="K19023" s="90" t="b">
        <f t="shared" si="297"/>
        <v>1</v>
      </c>
    </row>
    <row r="19024" spans="2:11" ht="14.65" customHeight="1" x14ac:dyDescent="0.6">
      <c r="B19024" s="90">
        <v>59688</v>
      </c>
      <c r="C19024" s="90" t="s">
        <v>98</v>
      </c>
      <c r="D19024" s="90" t="s">
        <v>388</v>
      </c>
      <c r="E19024" s="90" t="s">
        <v>352</v>
      </c>
      <c r="F19024" s="90">
        <v>0.3</v>
      </c>
      <c r="G19024" s="90" t="s">
        <v>353</v>
      </c>
      <c r="H19024" s="90" t="s">
        <v>354</v>
      </c>
      <c r="I19024" s="90" t="s">
        <v>389</v>
      </c>
      <c r="J19024" s="90" t="s">
        <v>322</v>
      </c>
      <c r="K19024" s="90" t="b">
        <f t="shared" si="297"/>
        <v>1</v>
      </c>
    </row>
    <row r="19025" spans="2:11" ht="14.65" customHeight="1" x14ac:dyDescent="0.6">
      <c r="B19025" s="90">
        <v>59688</v>
      </c>
      <c r="C19025" s="90" t="s">
        <v>98</v>
      </c>
      <c r="D19025" s="90" t="s">
        <v>388</v>
      </c>
      <c r="E19025" s="90" t="s">
        <v>352</v>
      </c>
      <c r="F19025" s="90">
        <v>0.3</v>
      </c>
      <c r="G19025" s="90" t="s">
        <v>353</v>
      </c>
      <c r="H19025" s="90" t="s">
        <v>354</v>
      </c>
      <c r="I19025" s="90" t="s">
        <v>389</v>
      </c>
      <c r="J19025" s="90" t="s">
        <v>322</v>
      </c>
      <c r="K19025" s="90" t="b">
        <f t="shared" si="297"/>
        <v>1</v>
      </c>
    </row>
    <row r="19026" spans="2:11" ht="14.65" customHeight="1" x14ac:dyDescent="0.6">
      <c r="B19026" s="90">
        <v>59688</v>
      </c>
      <c r="C19026" s="90" t="s">
        <v>98</v>
      </c>
      <c r="D19026" s="90" t="s">
        <v>388</v>
      </c>
      <c r="E19026" s="90" t="s">
        <v>352</v>
      </c>
      <c r="F19026" s="90">
        <v>0.3</v>
      </c>
      <c r="G19026" s="90" t="s">
        <v>353</v>
      </c>
      <c r="H19026" s="90" t="s">
        <v>354</v>
      </c>
      <c r="I19026" s="90" t="s">
        <v>389</v>
      </c>
      <c r="J19026" s="90" t="s">
        <v>322</v>
      </c>
      <c r="K19026" s="90" t="b">
        <f t="shared" si="297"/>
        <v>1</v>
      </c>
    </row>
    <row r="19027" spans="2:11" ht="14.65" customHeight="1" x14ac:dyDescent="0.6">
      <c r="B19027" s="90">
        <v>59688</v>
      </c>
      <c r="C19027" s="90" t="s">
        <v>98</v>
      </c>
      <c r="D19027" s="90" t="s">
        <v>388</v>
      </c>
      <c r="E19027" s="90" t="s">
        <v>352</v>
      </c>
      <c r="F19027" s="90">
        <v>0.3</v>
      </c>
      <c r="G19027" s="90" t="s">
        <v>353</v>
      </c>
      <c r="H19027" s="90" t="s">
        <v>354</v>
      </c>
      <c r="I19027" s="90" t="s">
        <v>389</v>
      </c>
      <c r="J19027" s="90" t="s">
        <v>322</v>
      </c>
      <c r="K19027" s="90" t="b">
        <f t="shared" si="297"/>
        <v>1</v>
      </c>
    </row>
    <row r="19028" spans="2:11" ht="14.65" customHeight="1" x14ac:dyDescent="0.6">
      <c r="B19028" s="90">
        <v>59688</v>
      </c>
      <c r="C19028" s="90" t="s">
        <v>98</v>
      </c>
      <c r="D19028" s="90" t="s">
        <v>388</v>
      </c>
      <c r="E19028" s="90" t="s">
        <v>352</v>
      </c>
      <c r="F19028" s="90">
        <v>0.3</v>
      </c>
      <c r="G19028" s="90" t="s">
        <v>353</v>
      </c>
      <c r="H19028" s="90" t="s">
        <v>354</v>
      </c>
      <c r="I19028" s="90" t="s">
        <v>389</v>
      </c>
      <c r="J19028" s="90" t="s">
        <v>322</v>
      </c>
      <c r="K19028" s="90" t="b">
        <f t="shared" si="297"/>
        <v>1</v>
      </c>
    </row>
    <row r="19029" spans="2:11" ht="14.65" customHeight="1" x14ac:dyDescent="0.6">
      <c r="B19029" s="90">
        <v>59688</v>
      </c>
      <c r="C19029" s="90" t="s">
        <v>98</v>
      </c>
      <c r="D19029" s="90" t="s">
        <v>388</v>
      </c>
      <c r="E19029" s="90" t="s">
        <v>352</v>
      </c>
      <c r="F19029" s="90">
        <v>0.3</v>
      </c>
      <c r="G19029" s="90" t="s">
        <v>353</v>
      </c>
      <c r="H19029" s="90" t="s">
        <v>354</v>
      </c>
      <c r="I19029" s="90" t="s">
        <v>389</v>
      </c>
      <c r="J19029" s="90" t="s">
        <v>322</v>
      </c>
      <c r="K19029" s="90" t="b">
        <f t="shared" si="297"/>
        <v>1</v>
      </c>
    </row>
    <row r="19030" spans="2:11" ht="14.65" customHeight="1" x14ac:dyDescent="0.6">
      <c r="B19030" s="90">
        <v>59688</v>
      </c>
      <c r="C19030" s="90" t="s">
        <v>98</v>
      </c>
      <c r="D19030" s="90" t="s">
        <v>388</v>
      </c>
      <c r="E19030" s="90" t="s">
        <v>352</v>
      </c>
      <c r="F19030" s="90">
        <v>0.3</v>
      </c>
      <c r="G19030" s="90" t="s">
        <v>353</v>
      </c>
      <c r="H19030" s="90" t="s">
        <v>354</v>
      </c>
      <c r="I19030" s="90" t="s">
        <v>389</v>
      </c>
      <c r="J19030" s="90" t="s">
        <v>322</v>
      </c>
      <c r="K19030" s="90" t="b">
        <f t="shared" si="297"/>
        <v>1</v>
      </c>
    </row>
    <row r="19031" spans="2:11" ht="14.65" customHeight="1" x14ac:dyDescent="0.6">
      <c r="B19031" s="90">
        <v>59688</v>
      </c>
      <c r="C19031" s="90" t="s">
        <v>98</v>
      </c>
      <c r="D19031" s="90" t="s">
        <v>388</v>
      </c>
      <c r="E19031" s="90" t="s">
        <v>352</v>
      </c>
      <c r="F19031" s="90">
        <v>0.3</v>
      </c>
      <c r="G19031" s="90" t="s">
        <v>353</v>
      </c>
      <c r="H19031" s="90" t="s">
        <v>354</v>
      </c>
      <c r="I19031" s="90" t="s">
        <v>389</v>
      </c>
      <c r="J19031" s="90" t="s">
        <v>322</v>
      </c>
      <c r="K19031" s="90" t="b">
        <f t="shared" si="297"/>
        <v>1</v>
      </c>
    </row>
    <row r="19032" spans="2:11" ht="14.65" customHeight="1" x14ac:dyDescent="0.6">
      <c r="B19032" s="90">
        <v>59688</v>
      </c>
      <c r="C19032" s="90" t="s">
        <v>98</v>
      </c>
      <c r="D19032" s="90" t="s">
        <v>388</v>
      </c>
      <c r="E19032" s="90" t="s">
        <v>352</v>
      </c>
      <c r="F19032" s="90">
        <v>0.3</v>
      </c>
      <c r="G19032" s="90" t="s">
        <v>353</v>
      </c>
      <c r="H19032" s="90" t="s">
        <v>354</v>
      </c>
      <c r="I19032" s="90" t="s">
        <v>389</v>
      </c>
      <c r="J19032" s="90" t="s">
        <v>322</v>
      </c>
      <c r="K19032" s="90" t="b">
        <f t="shared" si="297"/>
        <v>1</v>
      </c>
    </row>
    <row r="19033" spans="2:11" ht="14.65" customHeight="1" x14ac:dyDescent="0.6">
      <c r="B19033" s="90">
        <v>59688</v>
      </c>
      <c r="C19033" s="90" t="s">
        <v>98</v>
      </c>
      <c r="D19033" s="90" t="s">
        <v>388</v>
      </c>
      <c r="E19033" s="90" t="s">
        <v>352</v>
      </c>
      <c r="F19033" s="90">
        <v>0.3</v>
      </c>
      <c r="G19033" s="90" t="s">
        <v>353</v>
      </c>
      <c r="H19033" s="90" t="s">
        <v>354</v>
      </c>
      <c r="I19033" s="90" t="s">
        <v>389</v>
      </c>
      <c r="J19033" s="90" t="s">
        <v>322</v>
      </c>
      <c r="K19033" s="90" t="b">
        <f t="shared" si="297"/>
        <v>1</v>
      </c>
    </row>
    <row r="19034" spans="2:11" ht="14.65" customHeight="1" x14ac:dyDescent="0.6">
      <c r="B19034" s="90">
        <v>59688</v>
      </c>
      <c r="C19034" s="90" t="s">
        <v>98</v>
      </c>
      <c r="D19034" s="90" t="s">
        <v>388</v>
      </c>
      <c r="E19034" s="90" t="s">
        <v>352</v>
      </c>
      <c r="F19034" s="90">
        <v>0.3</v>
      </c>
      <c r="G19034" s="90" t="s">
        <v>353</v>
      </c>
      <c r="H19034" s="90" t="s">
        <v>354</v>
      </c>
      <c r="I19034" s="90" t="s">
        <v>389</v>
      </c>
      <c r="J19034" s="90" t="s">
        <v>322</v>
      </c>
      <c r="K19034" s="90" t="b">
        <f t="shared" si="297"/>
        <v>1</v>
      </c>
    </row>
    <row r="19035" spans="2:11" ht="14.65" customHeight="1" x14ac:dyDescent="0.6">
      <c r="B19035" s="90">
        <v>59688</v>
      </c>
      <c r="C19035" s="90" t="s">
        <v>98</v>
      </c>
      <c r="D19035" s="90" t="s">
        <v>388</v>
      </c>
      <c r="E19035" s="90" t="s">
        <v>352</v>
      </c>
      <c r="F19035" s="90">
        <v>0.3</v>
      </c>
      <c r="G19035" s="90" t="s">
        <v>353</v>
      </c>
      <c r="H19035" s="90" t="s">
        <v>354</v>
      </c>
      <c r="I19035" s="90" t="s">
        <v>389</v>
      </c>
      <c r="J19035" s="90" t="s">
        <v>322</v>
      </c>
      <c r="K19035" s="90" t="b">
        <f t="shared" si="297"/>
        <v>1</v>
      </c>
    </row>
    <row r="19036" spans="2:11" ht="14.65" customHeight="1" x14ac:dyDescent="0.6">
      <c r="B19036" s="90">
        <v>59688</v>
      </c>
      <c r="C19036" s="90" t="s">
        <v>98</v>
      </c>
      <c r="D19036" s="90" t="s">
        <v>388</v>
      </c>
      <c r="E19036" s="90" t="s">
        <v>352</v>
      </c>
      <c r="F19036" s="90">
        <v>0.3</v>
      </c>
      <c r="G19036" s="90" t="s">
        <v>353</v>
      </c>
      <c r="H19036" s="90" t="s">
        <v>354</v>
      </c>
      <c r="I19036" s="90" t="s">
        <v>389</v>
      </c>
      <c r="J19036" s="90" t="s">
        <v>322</v>
      </c>
      <c r="K19036" s="90" t="b">
        <f t="shared" si="297"/>
        <v>1</v>
      </c>
    </row>
    <row r="19037" spans="2:11" ht="14.65" customHeight="1" x14ac:dyDescent="0.6">
      <c r="B19037" s="90">
        <v>59688</v>
      </c>
      <c r="C19037" s="90" t="s">
        <v>98</v>
      </c>
      <c r="D19037" s="90" t="s">
        <v>388</v>
      </c>
      <c r="E19037" s="90" t="s">
        <v>352</v>
      </c>
      <c r="F19037" s="90">
        <v>0.3</v>
      </c>
      <c r="G19037" s="90" t="s">
        <v>353</v>
      </c>
      <c r="H19037" s="90" t="s">
        <v>354</v>
      </c>
      <c r="I19037" s="90" t="s">
        <v>389</v>
      </c>
      <c r="J19037" s="90" t="s">
        <v>322</v>
      </c>
      <c r="K19037" s="90" t="b">
        <f t="shared" si="297"/>
        <v>1</v>
      </c>
    </row>
    <row r="19038" spans="2:11" ht="14.65" customHeight="1" x14ac:dyDescent="0.6">
      <c r="B19038" s="90">
        <v>59688</v>
      </c>
      <c r="C19038" s="90" t="s">
        <v>98</v>
      </c>
      <c r="D19038" s="90" t="s">
        <v>388</v>
      </c>
      <c r="E19038" s="90" t="s">
        <v>352</v>
      </c>
      <c r="F19038" s="90">
        <v>0.3</v>
      </c>
      <c r="G19038" s="90" t="s">
        <v>353</v>
      </c>
      <c r="H19038" s="90" t="s">
        <v>354</v>
      </c>
      <c r="I19038" s="90" t="s">
        <v>389</v>
      </c>
      <c r="J19038" s="90" t="s">
        <v>322</v>
      </c>
      <c r="K19038" s="90" t="b">
        <f t="shared" si="297"/>
        <v>1</v>
      </c>
    </row>
    <row r="19039" spans="2:11" ht="14.65" customHeight="1" x14ac:dyDescent="0.6">
      <c r="B19039" s="90">
        <v>59688</v>
      </c>
      <c r="C19039" s="90" t="s">
        <v>98</v>
      </c>
      <c r="D19039" s="90" t="s">
        <v>388</v>
      </c>
      <c r="E19039" s="90" t="s">
        <v>352</v>
      </c>
      <c r="F19039" s="90">
        <v>0.3</v>
      </c>
      <c r="G19039" s="90" t="s">
        <v>353</v>
      </c>
      <c r="H19039" s="90" t="s">
        <v>354</v>
      </c>
      <c r="I19039" s="90" t="s">
        <v>389</v>
      </c>
      <c r="J19039" s="90" t="s">
        <v>322</v>
      </c>
      <c r="K19039" s="90" t="b">
        <f t="shared" si="297"/>
        <v>1</v>
      </c>
    </row>
    <row r="19040" spans="2:11" ht="14.65" customHeight="1" x14ac:dyDescent="0.6">
      <c r="B19040" s="90">
        <v>59688</v>
      </c>
      <c r="C19040" s="90" t="s">
        <v>98</v>
      </c>
      <c r="D19040" s="90" t="s">
        <v>388</v>
      </c>
      <c r="E19040" s="90" t="s">
        <v>352</v>
      </c>
      <c r="F19040" s="90">
        <v>0.3</v>
      </c>
      <c r="G19040" s="90" t="s">
        <v>353</v>
      </c>
      <c r="H19040" s="90" t="s">
        <v>354</v>
      </c>
      <c r="I19040" s="90" t="s">
        <v>389</v>
      </c>
      <c r="J19040" s="90" t="s">
        <v>322</v>
      </c>
      <c r="K19040" s="90" t="b">
        <f t="shared" si="297"/>
        <v>1</v>
      </c>
    </row>
    <row r="19041" spans="2:11" ht="14.65" customHeight="1" x14ac:dyDescent="0.6">
      <c r="B19041" s="90">
        <v>59688</v>
      </c>
      <c r="C19041" s="90" t="s">
        <v>98</v>
      </c>
      <c r="D19041" s="90" t="s">
        <v>388</v>
      </c>
      <c r="E19041" s="90" t="s">
        <v>352</v>
      </c>
      <c r="F19041" s="90">
        <v>0.3</v>
      </c>
      <c r="G19041" s="90" t="s">
        <v>353</v>
      </c>
      <c r="H19041" s="90" t="s">
        <v>354</v>
      </c>
      <c r="I19041" s="90" t="s">
        <v>389</v>
      </c>
      <c r="J19041" s="90" t="s">
        <v>322</v>
      </c>
      <c r="K19041" s="90" t="b">
        <f t="shared" si="297"/>
        <v>1</v>
      </c>
    </row>
    <row r="19042" spans="2:11" ht="14.65" customHeight="1" x14ac:dyDescent="0.6">
      <c r="B19042" s="90">
        <v>59688</v>
      </c>
      <c r="C19042" s="90" t="s">
        <v>98</v>
      </c>
      <c r="D19042" s="90" t="s">
        <v>388</v>
      </c>
      <c r="E19042" s="90" t="s">
        <v>352</v>
      </c>
      <c r="F19042" s="90">
        <v>0.3</v>
      </c>
      <c r="G19042" s="90" t="s">
        <v>353</v>
      </c>
      <c r="H19042" s="90" t="s">
        <v>354</v>
      </c>
      <c r="I19042" s="90" t="s">
        <v>389</v>
      </c>
      <c r="J19042" s="90" t="s">
        <v>322</v>
      </c>
      <c r="K19042" s="90" t="b">
        <f t="shared" si="297"/>
        <v>1</v>
      </c>
    </row>
    <row r="19043" spans="2:11" ht="14.65" customHeight="1" x14ac:dyDescent="0.6">
      <c r="B19043" s="90">
        <v>59688</v>
      </c>
      <c r="C19043" s="90" t="s">
        <v>98</v>
      </c>
      <c r="D19043" s="90" t="s">
        <v>388</v>
      </c>
      <c r="E19043" s="90" t="s">
        <v>352</v>
      </c>
      <c r="F19043" s="90">
        <v>0.3</v>
      </c>
      <c r="G19043" s="90" t="s">
        <v>353</v>
      </c>
      <c r="H19043" s="90" t="s">
        <v>354</v>
      </c>
      <c r="I19043" s="90" t="s">
        <v>389</v>
      </c>
      <c r="J19043" s="90" t="s">
        <v>322</v>
      </c>
      <c r="K19043" s="90" t="b">
        <f t="shared" si="297"/>
        <v>1</v>
      </c>
    </row>
    <row r="19044" spans="2:11" ht="14.65" customHeight="1" x14ac:dyDescent="0.6">
      <c r="B19044" s="90">
        <v>59688</v>
      </c>
      <c r="C19044" s="90" t="s">
        <v>98</v>
      </c>
      <c r="D19044" s="90" t="s">
        <v>388</v>
      </c>
      <c r="E19044" s="90" t="s">
        <v>352</v>
      </c>
      <c r="F19044" s="90">
        <v>0.3</v>
      </c>
      <c r="G19044" s="90" t="s">
        <v>353</v>
      </c>
      <c r="H19044" s="90" t="s">
        <v>354</v>
      </c>
      <c r="I19044" s="90" t="s">
        <v>389</v>
      </c>
      <c r="J19044" s="90" t="s">
        <v>322</v>
      </c>
      <c r="K19044" s="90" t="b">
        <f t="shared" si="297"/>
        <v>1</v>
      </c>
    </row>
    <row r="19045" spans="2:11" ht="14.65" customHeight="1" x14ac:dyDescent="0.6">
      <c r="B19045" s="90">
        <v>59688</v>
      </c>
      <c r="C19045" s="90" t="s">
        <v>98</v>
      </c>
      <c r="D19045" s="90" t="s">
        <v>388</v>
      </c>
      <c r="E19045" s="90" t="s">
        <v>352</v>
      </c>
      <c r="F19045" s="90">
        <v>0.3</v>
      </c>
      <c r="G19045" s="90" t="s">
        <v>353</v>
      </c>
      <c r="H19045" s="90" t="s">
        <v>354</v>
      </c>
      <c r="I19045" s="90" t="s">
        <v>389</v>
      </c>
      <c r="J19045" s="90" t="s">
        <v>322</v>
      </c>
      <c r="K19045" s="90" t="b">
        <f t="shared" si="297"/>
        <v>1</v>
      </c>
    </row>
    <row r="19046" spans="2:11" ht="14.65" customHeight="1" x14ac:dyDescent="0.6">
      <c r="B19046" s="90">
        <v>59688</v>
      </c>
      <c r="C19046" s="90" t="s">
        <v>98</v>
      </c>
      <c r="D19046" s="90" t="s">
        <v>388</v>
      </c>
      <c r="E19046" s="90" t="s">
        <v>352</v>
      </c>
      <c r="F19046" s="90">
        <v>0.3</v>
      </c>
      <c r="G19046" s="90" t="s">
        <v>353</v>
      </c>
      <c r="H19046" s="90" t="s">
        <v>354</v>
      </c>
      <c r="I19046" s="90" t="s">
        <v>389</v>
      </c>
      <c r="J19046" s="90" t="s">
        <v>322</v>
      </c>
      <c r="K19046" s="90" t="b">
        <f t="shared" si="297"/>
        <v>1</v>
      </c>
    </row>
    <row r="19047" spans="2:11" ht="14.65" customHeight="1" x14ac:dyDescent="0.6">
      <c r="B19047" s="90">
        <v>59688</v>
      </c>
      <c r="C19047" s="90" t="s">
        <v>98</v>
      </c>
      <c r="D19047" s="90" t="s">
        <v>388</v>
      </c>
      <c r="E19047" s="90" t="s">
        <v>352</v>
      </c>
      <c r="F19047" s="90">
        <v>0.3</v>
      </c>
      <c r="G19047" s="90" t="s">
        <v>353</v>
      </c>
      <c r="H19047" s="90" t="s">
        <v>354</v>
      </c>
      <c r="I19047" s="90" t="s">
        <v>389</v>
      </c>
      <c r="J19047" s="90" t="s">
        <v>322</v>
      </c>
      <c r="K19047" s="90" t="b">
        <f t="shared" si="297"/>
        <v>1</v>
      </c>
    </row>
    <row r="19048" spans="2:11" ht="14.65" customHeight="1" x14ac:dyDescent="0.6">
      <c r="B19048" s="90">
        <v>59688</v>
      </c>
      <c r="C19048" s="90" t="s">
        <v>98</v>
      </c>
      <c r="D19048" s="90" t="s">
        <v>388</v>
      </c>
      <c r="E19048" s="90" t="s">
        <v>352</v>
      </c>
      <c r="F19048" s="90">
        <v>0.3</v>
      </c>
      <c r="G19048" s="90" t="s">
        <v>353</v>
      </c>
      <c r="H19048" s="90" t="s">
        <v>354</v>
      </c>
      <c r="I19048" s="90" t="s">
        <v>389</v>
      </c>
      <c r="J19048" s="90" t="s">
        <v>322</v>
      </c>
      <c r="K19048" s="90" t="b">
        <f t="shared" si="297"/>
        <v>1</v>
      </c>
    </row>
    <row r="19049" spans="2:11" ht="14.65" customHeight="1" x14ac:dyDescent="0.6">
      <c r="B19049" s="90">
        <v>59688</v>
      </c>
      <c r="C19049" s="90" t="s">
        <v>98</v>
      </c>
      <c r="D19049" s="90" t="s">
        <v>388</v>
      </c>
      <c r="E19049" s="90" t="s">
        <v>352</v>
      </c>
      <c r="F19049" s="90">
        <v>0.3</v>
      </c>
      <c r="G19049" s="90" t="s">
        <v>353</v>
      </c>
      <c r="H19049" s="90" t="s">
        <v>354</v>
      </c>
      <c r="I19049" s="90" t="s">
        <v>389</v>
      </c>
      <c r="J19049" s="90" t="s">
        <v>322</v>
      </c>
      <c r="K19049" s="90" t="b">
        <f t="shared" si="297"/>
        <v>1</v>
      </c>
    </row>
    <row r="19050" spans="2:11" ht="14.65" customHeight="1" x14ac:dyDescent="0.6">
      <c r="B19050" s="90">
        <v>59688</v>
      </c>
      <c r="C19050" s="90" t="s">
        <v>98</v>
      </c>
      <c r="D19050" s="90" t="s">
        <v>388</v>
      </c>
      <c r="E19050" s="90" t="s">
        <v>352</v>
      </c>
      <c r="F19050" s="90">
        <v>0.3</v>
      </c>
      <c r="G19050" s="90" t="s">
        <v>353</v>
      </c>
      <c r="H19050" s="90" t="s">
        <v>354</v>
      </c>
      <c r="I19050" s="90" t="s">
        <v>389</v>
      </c>
      <c r="J19050" s="90" t="s">
        <v>322</v>
      </c>
      <c r="K19050" s="90" t="b">
        <f t="shared" si="297"/>
        <v>1</v>
      </c>
    </row>
    <row r="19051" spans="2:11" ht="14.65" customHeight="1" x14ac:dyDescent="0.6">
      <c r="B19051" s="90">
        <v>59689</v>
      </c>
      <c r="C19051" s="90" t="s">
        <v>35</v>
      </c>
      <c r="D19051" s="90" t="s">
        <v>384</v>
      </c>
      <c r="E19051" s="90" t="s">
        <v>385</v>
      </c>
      <c r="F19051" s="90">
        <v>30</v>
      </c>
      <c r="G19051" s="90" t="s">
        <v>353</v>
      </c>
      <c r="H19051" s="90" t="s">
        <v>354</v>
      </c>
      <c r="I19051" s="90" t="s">
        <v>386</v>
      </c>
      <c r="J19051" s="90" t="s">
        <v>296</v>
      </c>
      <c r="K19051" s="90" t="b">
        <f t="shared" si="297"/>
        <v>1</v>
      </c>
    </row>
    <row r="19052" spans="2:11" ht="14.65" customHeight="1" x14ac:dyDescent="0.6">
      <c r="B19052" s="90">
        <v>59690</v>
      </c>
      <c r="C19052" s="90" t="s">
        <v>35</v>
      </c>
      <c r="D19052" s="90" t="s">
        <v>384</v>
      </c>
      <c r="E19052" s="90" t="s">
        <v>385</v>
      </c>
      <c r="F19052" s="90">
        <v>40</v>
      </c>
      <c r="G19052" s="90" t="s">
        <v>353</v>
      </c>
      <c r="H19052" s="90" t="s">
        <v>354</v>
      </c>
      <c r="I19052" s="90" t="s">
        <v>386</v>
      </c>
      <c r="J19052" s="90" t="s">
        <v>296</v>
      </c>
      <c r="K19052" s="90" t="b">
        <f t="shared" si="297"/>
        <v>1</v>
      </c>
    </row>
    <row r="19053" spans="2:11" ht="14.65" customHeight="1" x14ac:dyDescent="0.6">
      <c r="B19053" s="90">
        <v>59691</v>
      </c>
      <c r="C19053" s="90" t="s">
        <v>35</v>
      </c>
      <c r="D19053" s="90" t="s">
        <v>384</v>
      </c>
      <c r="E19053" s="90" t="s">
        <v>385</v>
      </c>
      <c r="F19053" s="90">
        <v>50</v>
      </c>
      <c r="G19053" s="90" t="s">
        <v>353</v>
      </c>
      <c r="H19053" s="90" t="s">
        <v>354</v>
      </c>
      <c r="I19053" s="90" t="s">
        <v>386</v>
      </c>
      <c r="J19053" s="90" t="s">
        <v>296</v>
      </c>
      <c r="K19053" s="90" t="b">
        <f t="shared" si="297"/>
        <v>1</v>
      </c>
    </row>
    <row r="19054" spans="2:11" ht="14.65" customHeight="1" x14ac:dyDescent="0.6">
      <c r="B19054" s="90">
        <v>59692</v>
      </c>
      <c r="C19054" s="90" t="s">
        <v>113</v>
      </c>
      <c r="D19054" s="90" t="s">
        <v>358</v>
      </c>
      <c r="E19054" s="90" t="s">
        <v>359</v>
      </c>
      <c r="F19054" s="90">
        <v>4.5</v>
      </c>
      <c r="G19054" s="90" t="s">
        <v>353</v>
      </c>
      <c r="H19054" s="90" t="s">
        <v>379</v>
      </c>
      <c r="I19054" s="90" t="s">
        <v>360</v>
      </c>
      <c r="J19054" s="90" t="s">
        <v>300</v>
      </c>
      <c r="K19054" s="90" t="b">
        <f t="shared" si="297"/>
        <v>0</v>
      </c>
    </row>
    <row r="19055" spans="2:11" ht="14.65" customHeight="1" x14ac:dyDescent="0.6">
      <c r="B19055" s="90">
        <v>59694</v>
      </c>
      <c r="C19055" s="90" t="s">
        <v>98</v>
      </c>
      <c r="D19055" s="90" t="s">
        <v>384</v>
      </c>
      <c r="E19055" s="90" t="s">
        <v>385</v>
      </c>
      <c r="F19055" s="90">
        <v>4.9000000000000004</v>
      </c>
      <c r="G19055" s="90" t="s">
        <v>353</v>
      </c>
      <c r="H19055" s="90" t="s">
        <v>354</v>
      </c>
      <c r="I19055" s="90" t="s">
        <v>386</v>
      </c>
      <c r="J19055" s="90" t="s">
        <v>296</v>
      </c>
      <c r="K19055" s="90" t="b">
        <f t="shared" si="297"/>
        <v>1</v>
      </c>
    </row>
    <row r="19056" spans="2:11" ht="14.65" customHeight="1" x14ac:dyDescent="0.6">
      <c r="B19056" s="90">
        <v>59695</v>
      </c>
      <c r="C19056" s="90" t="s">
        <v>43</v>
      </c>
      <c r="D19056" s="90" t="s">
        <v>384</v>
      </c>
      <c r="E19056" s="90" t="s">
        <v>385</v>
      </c>
      <c r="F19056" s="90">
        <v>20</v>
      </c>
      <c r="G19056" s="90" t="s">
        <v>353</v>
      </c>
      <c r="H19056" s="90" t="s">
        <v>354</v>
      </c>
      <c r="I19056" s="90" t="s">
        <v>386</v>
      </c>
      <c r="J19056" s="90" t="s">
        <v>296</v>
      </c>
      <c r="K19056" s="90" t="b">
        <f t="shared" si="297"/>
        <v>1</v>
      </c>
    </row>
    <row r="19057" spans="2:11" ht="14.65" customHeight="1" x14ac:dyDescent="0.6">
      <c r="B19057" s="90">
        <v>59702</v>
      </c>
      <c r="C19057" s="90" t="s">
        <v>128</v>
      </c>
      <c r="D19057" s="90" t="s">
        <v>384</v>
      </c>
      <c r="E19057" s="90" t="s">
        <v>385</v>
      </c>
      <c r="F19057" s="90">
        <v>50</v>
      </c>
      <c r="G19057" s="90" t="s">
        <v>353</v>
      </c>
      <c r="H19057" s="90" t="s">
        <v>354</v>
      </c>
      <c r="I19057" s="90" t="s">
        <v>386</v>
      </c>
      <c r="J19057" s="90" t="s">
        <v>296</v>
      </c>
      <c r="K19057" s="90" t="b">
        <f t="shared" si="297"/>
        <v>1</v>
      </c>
    </row>
    <row r="19058" spans="2:11" ht="14.65" customHeight="1" x14ac:dyDescent="0.6">
      <c r="B19058" s="90">
        <v>59703</v>
      </c>
      <c r="C19058" s="90" t="s">
        <v>24</v>
      </c>
      <c r="D19058" s="90" t="s">
        <v>384</v>
      </c>
      <c r="E19058" s="90" t="s">
        <v>385</v>
      </c>
      <c r="F19058" s="90">
        <v>1</v>
      </c>
      <c r="G19058" s="90" t="s">
        <v>353</v>
      </c>
      <c r="H19058" s="90" t="s">
        <v>354</v>
      </c>
      <c r="I19058" s="90" t="s">
        <v>386</v>
      </c>
      <c r="J19058" s="90" t="s">
        <v>296</v>
      </c>
      <c r="K19058" s="90" t="b">
        <f t="shared" si="297"/>
        <v>1</v>
      </c>
    </row>
    <row r="19059" spans="2:11" ht="14.65" customHeight="1" x14ac:dyDescent="0.6">
      <c r="B19059" s="90">
        <v>59704</v>
      </c>
      <c r="C19059" s="90" t="s">
        <v>108</v>
      </c>
      <c r="D19059" s="90" t="s">
        <v>420</v>
      </c>
      <c r="E19059" s="90" t="s">
        <v>373</v>
      </c>
      <c r="F19059" s="90">
        <v>1.6</v>
      </c>
      <c r="G19059" s="90" t="s">
        <v>371</v>
      </c>
      <c r="H19059" s="90" t="s">
        <v>380</v>
      </c>
      <c r="I19059" s="90" t="s">
        <v>421</v>
      </c>
      <c r="J19059" s="90" t="s">
        <v>322</v>
      </c>
      <c r="K19059" s="90" t="b">
        <f t="shared" si="297"/>
        <v>1</v>
      </c>
    </row>
    <row r="19060" spans="2:11" ht="14.65" customHeight="1" x14ac:dyDescent="0.6">
      <c r="B19060" s="90">
        <v>59705</v>
      </c>
      <c r="C19060" s="90" t="s">
        <v>95</v>
      </c>
      <c r="D19060" s="90" t="s">
        <v>384</v>
      </c>
      <c r="E19060" s="90" t="s">
        <v>385</v>
      </c>
      <c r="F19060" s="90">
        <v>2</v>
      </c>
      <c r="G19060" s="90" t="s">
        <v>353</v>
      </c>
      <c r="H19060" s="90" t="s">
        <v>354</v>
      </c>
      <c r="I19060" s="90" t="s">
        <v>386</v>
      </c>
      <c r="J19060" s="90" t="s">
        <v>296</v>
      </c>
      <c r="K19060" s="90" t="b">
        <f t="shared" si="297"/>
        <v>1</v>
      </c>
    </row>
    <row r="19061" spans="2:11" ht="14.65" customHeight="1" x14ac:dyDescent="0.6">
      <c r="B19061" s="90">
        <v>59706</v>
      </c>
      <c r="C19061" s="90" t="s">
        <v>98</v>
      </c>
      <c r="D19061" s="90" t="s">
        <v>384</v>
      </c>
      <c r="E19061" s="90" t="s">
        <v>385</v>
      </c>
      <c r="F19061" s="90">
        <v>4.9000000000000004</v>
      </c>
      <c r="G19061" s="90" t="s">
        <v>353</v>
      </c>
      <c r="H19061" s="90" t="s">
        <v>354</v>
      </c>
      <c r="I19061" s="90" t="s">
        <v>386</v>
      </c>
      <c r="J19061" s="90" t="s">
        <v>296</v>
      </c>
      <c r="K19061" s="90" t="b">
        <f t="shared" si="297"/>
        <v>1</v>
      </c>
    </row>
    <row r="19062" spans="2:11" ht="14.65" customHeight="1" x14ac:dyDescent="0.6">
      <c r="B19062" s="90">
        <v>59708</v>
      </c>
      <c r="C19062" s="90" t="s">
        <v>98</v>
      </c>
      <c r="D19062" s="90" t="s">
        <v>384</v>
      </c>
      <c r="E19062" s="90" t="s">
        <v>385</v>
      </c>
      <c r="F19062" s="90">
        <v>5</v>
      </c>
      <c r="G19062" s="90" t="s">
        <v>353</v>
      </c>
      <c r="H19062" s="90" t="s">
        <v>354</v>
      </c>
      <c r="I19062" s="90" t="s">
        <v>386</v>
      </c>
      <c r="J19062" s="90" t="s">
        <v>296</v>
      </c>
      <c r="K19062" s="90" t="b">
        <f t="shared" si="297"/>
        <v>1</v>
      </c>
    </row>
    <row r="19063" spans="2:11" ht="14.65" customHeight="1" x14ac:dyDescent="0.6">
      <c r="B19063" s="90">
        <v>59709</v>
      </c>
      <c r="C19063" s="90" t="s">
        <v>70</v>
      </c>
      <c r="D19063" s="90" t="s">
        <v>384</v>
      </c>
      <c r="E19063" s="90" t="s">
        <v>385</v>
      </c>
      <c r="F19063" s="90">
        <v>2.2999999999999998</v>
      </c>
      <c r="G19063" s="90" t="s">
        <v>353</v>
      </c>
      <c r="H19063" s="90" t="s">
        <v>354</v>
      </c>
      <c r="I19063" s="90" t="s">
        <v>386</v>
      </c>
      <c r="J19063" s="90" t="s">
        <v>296</v>
      </c>
      <c r="K19063" s="90" t="b">
        <f t="shared" si="297"/>
        <v>1</v>
      </c>
    </row>
    <row r="19064" spans="2:11" ht="14.65" customHeight="1" x14ac:dyDescent="0.6">
      <c r="B19064" s="90">
        <v>59709</v>
      </c>
      <c r="C19064" s="90" t="s">
        <v>70</v>
      </c>
      <c r="D19064" s="90" t="s">
        <v>384</v>
      </c>
      <c r="E19064" s="90" t="s">
        <v>385</v>
      </c>
      <c r="F19064" s="90">
        <v>0.9</v>
      </c>
      <c r="G19064" s="90" t="s">
        <v>353</v>
      </c>
      <c r="H19064" s="90" t="s">
        <v>354</v>
      </c>
      <c r="I19064" s="90" t="s">
        <v>386</v>
      </c>
      <c r="J19064" s="90" t="s">
        <v>296</v>
      </c>
      <c r="K19064" s="90" t="b">
        <f t="shared" si="297"/>
        <v>1</v>
      </c>
    </row>
    <row r="19065" spans="2:11" ht="14.65" customHeight="1" x14ac:dyDescent="0.6">
      <c r="B19065" s="90">
        <v>59710</v>
      </c>
      <c r="C19065" s="90" t="s">
        <v>14</v>
      </c>
      <c r="D19065" s="90" t="s">
        <v>388</v>
      </c>
      <c r="E19065" s="90" t="s">
        <v>352</v>
      </c>
      <c r="F19065" s="90">
        <v>1.6</v>
      </c>
      <c r="G19065" s="90" t="s">
        <v>353</v>
      </c>
      <c r="H19065" s="90" t="s">
        <v>354</v>
      </c>
      <c r="I19065" s="90" t="s">
        <v>389</v>
      </c>
      <c r="J19065" s="90" t="s">
        <v>322</v>
      </c>
      <c r="K19065" s="90" t="b">
        <f t="shared" si="297"/>
        <v>1</v>
      </c>
    </row>
    <row r="19066" spans="2:11" ht="14.65" customHeight="1" x14ac:dyDescent="0.6">
      <c r="B19066" s="90">
        <v>59710</v>
      </c>
      <c r="C19066" s="90" t="s">
        <v>14</v>
      </c>
      <c r="D19066" s="90" t="s">
        <v>388</v>
      </c>
      <c r="E19066" s="90" t="s">
        <v>352</v>
      </c>
      <c r="F19066" s="90">
        <v>1.6</v>
      </c>
      <c r="G19066" s="90" t="s">
        <v>353</v>
      </c>
      <c r="H19066" s="90" t="s">
        <v>354</v>
      </c>
      <c r="I19066" s="90" t="s">
        <v>389</v>
      </c>
      <c r="J19066" s="90" t="s">
        <v>322</v>
      </c>
      <c r="K19066" s="90" t="b">
        <f t="shared" si="297"/>
        <v>1</v>
      </c>
    </row>
    <row r="19067" spans="2:11" ht="14.65" customHeight="1" x14ac:dyDescent="0.6">
      <c r="B19067" s="90">
        <v>59710</v>
      </c>
      <c r="C19067" s="90" t="s">
        <v>14</v>
      </c>
      <c r="D19067" s="90" t="s">
        <v>388</v>
      </c>
      <c r="E19067" s="90" t="s">
        <v>352</v>
      </c>
      <c r="F19067" s="90">
        <v>1.6</v>
      </c>
      <c r="G19067" s="90" t="s">
        <v>353</v>
      </c>
      <c r="H19067" s="90" t="s">
        <v>354</v>
      </c>
      <c r="I19067" s="90" t="s">
        <v>389</v>
      </c>
      <c r="J19067" s="90" t="s">
        <v>322</v>
      </c>
      <c r="K19067" s="90" t="b">
        <f t="shared" si="297"/>
        <v>1</v>
      </c>
    </row>
    <row r="19068" spans="2:11" ht="14.65" customHeight="1" x14ac:dyDescent="0.6">
      <c r="B19068" s="90">
        <v>59711</v>
      </c>
      <c r="C19068" s="90" t="s">
        <v>98</v>
      </c>
      <c r="D19068" s="90" t="s">
        <v>388</v>
      </c>
      <c r="E19068" s="90" t="s">
        <v>352</v>
      </c>
      <c r="F19068" s="90">
        <v>1.5</v>
      </c>
      <c r="G19068" s="90" t="s">
        <v>353</v>
      </c>
      <c r="H19068" s="90" t="s">
        <v>354</v>
      </c>
      <c r="I19068" s="90" t="s">
        <v>389</v>
      </c>
      <c r="J19068" s="90" t="s">
        <v>322</v>
      </c>
      <c r="K19068" s="90" t="b">
        <f t="shared" si="297"/>
        <v>1</v>
      </c>
    </row>
    <row r="19069" spans="2:11" ht="14.65" customHeight="1" x14ac:dyDescent="0.6">
      <c r="B19069" s="90">
        <v>59712</v>
      </c>
      <c r="C19069" s="90" t="s">
        <v>125</v>
      </c>
      <c r="D19069" s="90" t="s">
        <v>358</v>
      </c>
      <c r="E19069" s="90" t="s">
        <v>359</v>
      </c>
      <c r="F19069" s="90">
        <v>95.3</v>
      </c>
      <c r="G19069" s="90" t="s">
        <v>353</v>
      </c>
      <c r="H19069" s="90" t="s">
        <v>354</v>
      </c>
      <c r="I19069" s="90" t="s">
        <v>360</v>
      </c>
      <c r="J19069" s="90" t="s">
        <v>300</v>
      </c>
      <c r="K19069" s="90" t="b">
        <f t="shared" si="297"/>
        <v>1</v>
      </c>
    </row>
    <row r="19070" spans="2:11" ht="14.65" customHeight="1" x14ac:dyDescent="0.6">
      <c r="B19070" s="90">
        <v>59713</v>
      </c>
      <c r="C19070" s="90" t="s">
        <v>81</v>
      </c>
      <c r="D19070" s="90" t="s">
        <v>384</v>
      </c>
      <c r="E19070" s="90" t="s">
        <v>385</v>
      </c>
      <c r="F19070" s="90">
        <v>4</v>
      </c>
      <c r="G19070" s="90" t="s">
        <v>353</v>
      </c>
      <c r="H19070" s="90" t="s">
        <v>354</v>
      </c>
      <c r="I19070" s="90" t="s">
        <v>386</v>
      </c>
      <c r="J19070" s="90" t="s">
        <v>296</v>
      </c>
      <c r="K19070" s="90" t="b">
        <f t="shared" si="297"/>
        <v>1</v>
      </c>
    </row>
    <row r="19071" spans="2:11" ht="14.65" customHeight="1" x14ac:dyDescent="0.6">
      <c r="B19071" s="90">
        <v>59714</v>
      </c>
      <c r="C19071" s="90" t="s">
        <v>76</v>
      </c>
      <c r="D19071" s="90" t="s">
        <v>384</v>
      </c>
      <c r="E19071" s="90" t="s">
        <v>385</v>
      </c>
      <c r="F19071" s="90">
        <v>1</v>
      </c>
      <c r="G19071" s="90" t="s">
        <v>353</v>
      </c>
      <c r="H19071" s="90" t="s">
        <v>379</v>
      </c>
      <c r="I19071" s="90" t="s">
        <v>386</v>
      </c>
      <c r="J19071" s="90" t="s">
        <v>296</v>
      </c>
      <c r="K19071" s="90" t="b">
        <f t="shared" si="297"/>
        <v>0</v>
      </c>
    </row>
    <row r="19072" spans="2:11" ht="14.65" customHeight="1" x14ac:dyDescent="0.6">
      <c r="B19072" s="90">
        <v>59715</v>
      </c>
      <c r="C19072" s="90" t="s">
        <v>32</v>
      </c>
      <c r="D19072" s="90" t="s">
        <v>384</v>
      </c>
      <c r="E19072" s="90" t="s">
        <v>385</v>
      </c>
      <c r="F19072" s="90">
        <v>1.2</v>
      </c>
      <c r="G19072" s="90" t="s">
        <v>353</v>
      </c>
      <c r="H19072" s="90" t="s">
        <v>354</v>
      </c>
      <c r="I19072" s="90" t="s">
        <v>386</v>
      </c>
      <c r="J19072" s="90" t="s">
        <v>296</v>
      </c>
      <c r="K19072" s="90" t="b">
        <f t="shared" si="297"/>
        <v>1</v>
      </c>
    </row>
    <row r="19073" spans="2:11" ht="14.65" customHeight="1" x14ac:dyDescent="0.6">
      <c r="B19073" s="90">
        <v>59717</v>
      </c>
      <c r="C19073" s="90" t="s">
        <v>65</v>
      </c>
      <c r="D19073" s="90" t="s">
        <v>384</v>
      </c>
      <c r="E19073" s="90" t="s">
        <v>385</v>
      </c>
      <c r="F19073" s="90">
        <v>0.7</v>
      </c>
      <c r="G19073" s="90" t="s">
        <v>353</v>
      </c>
      <c r="H19073" s="90" t="s">
        <v>379</v>
      </c>
      <c r="I19073" s="90" t="s">
        <v>386</v>
      </c>
      <c r="J19073" s="90" t="s">
        <v>296</v>
      </c>
      <c r="K19073" s="90" t="b">
        <f t="shared" si="297"/>
        <v>0</v>
      </c>
    </row>
    <row r="19074" spans="2:11" ht="14.65" customHeight="1" x14ac:dyDescent="0.6">
      <c r="B19074" s="90">
        <v>59717</v>
      </c>
      <c r="C19074" s="90" t="s">
        <v>65</v>
      </c>
      <c r="D19074" s="90" t="s">
        <v>384</v>
      </c>
      <c r="E19074" s="90" t="s">
        <v>385</v>
      </c>
      <c r="F19074" s="90">
        <v>0.3</v>
      </c>
      <c r="G19074" s="90" t="s">
        <v>353</v>
      </c>
      <c r="H19074" s="90" t="s">
        <v>379</v>
      </c>
      <c r="I19074" s="90" t="s">
        <v>386</v>
      </c>
      <c r="J19074" s="90" t="s">
        <v>296</v>
      </c>
      <c r="K19074" s="90" t="b">
        <f t="shared" si="297"/>
        <v>0</v>
      </c>
    </row>
    <row r="19075" spans="2:11" ht="14.65" customHeight="1" x14ac:dyDescent="0.6">
      <c r="B19075" s="90">
        <v>59717</v>
      </c>
      <c r="C19075" s="90" t="s">
        <v>65</v>
      </c>
      <c r="D19075" s="90" t="s">
        <v>351</v>
      </c>
      <c r="E19075" s="90" t="s">
        <v>352</v>
      </c>
      <c r="F19075" s="90">
        <v>0.4</v>
      </c>
      <c r="G19075" s="90" t="s">
        <v>353</v>
      </c>
      <c r="H19075" s="90" t="s">
        <v>379</v>
      </c>
      <c r="I19075" s="90" t="s">
        <v>355</v>
      </c>
      <c r="J19075" s="90" t="s">
        <v>324</v>
      </c>
      <c r="K19075" s="90" t="b">
        <f t="shared" si="297"/>
        <v>0</v>
      </c>
    </row>
    <row r="19076" spans="2:11" ht="14.65" customHeight="1" x14ac:dyDescent="0.6">
      <c r="B19076" s="90">
        <v>59717</v>
      </c>
      <c r="C19076" s="90" t="s">
        <v>65</v>
      </c>
      <c r="D19076" s="90" t="s">
        <v>351</v>
      </c>
      <c r="E19076" s="90" t="s">
        <v>352</v>
      </c>
      <c r="F19076" s="90">
        <v>0.3</v>
      </c>
      <c r="G19076" s="90" t="s">
        <v>353</v>
      </c>
      <c r="H19076" s="90" t="s">
        <v>379</v>
      </c>
      <c r="I19076" s="90" t="s">
        <v>355</v>
      </c>
      <c r="J19076" s="90" t="s">
        <v>324</v>
      </c>
      <c r="K19076" s="90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 x14ac:dyDescent="0.6">
      <c r="B19077" s="90">
        <v>59717</v>
      </c>
      <c r="C19077" s="90" t="s">
        <v>65</v>
      </c>
      <c r="D19077" s="90" t="s">
        <v>351</v>
      </c>
      <c r="E19077" s="90" t="s">
        <v>352</v>
      </c>
      <c r="F19077" s="90">
        <v>0.2</v>
      </c>
      <c r="G19077" s="90" t="s">
        <v>353</v>
      </c>
      <c r="H19077" s="90" t="s">
        <v>379</v>
      </c>
      <c r="I19077" s="90" t="s">
        <v>355</v>
      </c>
      <c r="J19077" s="90" t="s">
        <v>324</v>
      </c>
      <c r="K19077" s="90" t="b">
        <f t="shared" si="298"/>
        <v>0</v>
      </c>
    </row>
    <row r="19078" spans="2:11" ht="14.65" customHeight="1" x14ac:dyDescent="0.6">
      <c r="B19078" s="90">
        <v>59717</v>
      </c>
      <c r="C19078" s="90" t="s">
        <v>65</v>
      </c>
      <c r="D19078" s="90" t="s">
        <v>351</v>
      </c>
      <c r="E19078" s="90" t="s">
        <v>352</v>
      </c>
      <c r="F19078" s="90">
        <v>0.2</v>
      </c>
      <c r="G19078" s="90" t="s">
        <v>353</v>
      </c>
      <c r="H19078" s="90" t="s">
        <v>379</v>
      </c>
      <c r="I19078" s="90" t="s">
        <v>355</v>
      </c>
      <c r="J19078" s="90" t="s">
        <v>324</v>
      </c>
      <c r="K19078" s="90" t="b">
        <f t="shared" si="298"/>
        <v>0</v>
      </c>
    </row>
    <row r="19079" spans="2:11" ht="14.65" customHeight="1" x14ac:dyDescent="0.6">
      <c r="B19079" s="90">
        <v>59717</v>
      </c>
      <c r="C19079" s="90" t="s">
        <v>65</v>
      </c>
      <c r="D19079" s="90" t="s">
        <v>351</v>
      </c>
      <c r="E19079" s="90" t="s">
        <v>352</v>
      </c>
      <c r="F19079" s="90">
        <v>0.1</v>
      </c>
      <c r="G19079" s="90" t="s">
        <v>353</v>
      </c>
      <c r="H19079" s="90" t="s">
        <v>379</v>
      </c>
      <c r="I19079" s="90" t="s">
        <v>355</v>
      </c>
      <c r="J19079" s="90" t="s">
        <v>324</v>
      </c>
      <c r="K19079" s="90" t="b">
        <f t="shared" si="298"/>
        <v>0</v>
      </c>
    </row>
    <row r="19080" spans="2:11" ht="14.65" customHeight="1" x14ac:dyDescent="0.6">
      <c r="B19080" s="90">
        <v>59717</v>
      </c>
      <c r="C19080" s="90" t="s">
        <v>65</v>
      </c>
      <c r="D19080" s="90" t="s">
        <v>351</v>
      </c>
      <c r="E19080" s="90" t="s">
        <v>352</v>
      </c>
      <c r="F19080" s="90">
        <v>0.4</v>
      </c>
      <c r="G19080" s="90" t="s">
        <v>353</v>
      </c>
      <c r="H19080" s="90" t="s">
        <v>379</v>
      </c>
      <c r="I19080" s="90" t="s">
        <v>355</v>
      </c>
      <c r="J19080" s="90" t="s">
        <v>324</v>
      </c>
      <c r="K19080" s="90" t="b">
        <f t="shared" si="298"/>
        <v>0</v>
      </c>
    </row>
    <row r="19081" spans="2:11" ht="14.65" customHeight="1" x14ac:dyDescent="0.6">
      <c r="B19081" s="90">
        <v>59717</v>
      </c>
      <c r="C19081" s="90" t="s">
        <v>65</v>
      </c>
      <c r="D19081" s="90" t="s">
        <v>351</v>
      </c>
      <c r="E19081" s="90" t="s">
        <v>352</v>
      </c>
      <c r="F19081" s="90">
        <v>0.2</v>
      </c>
      <c r="G19081" s="90" t="s">
        <v>353</v>
      </c>
      <c r="H19081" s="90" t="s">
        <v>379</v>
      </c>
      <c r="I19081" s="90" t="s">
        <v>355</v>
      </c>
      <c r="J19081" s="90" t="s">
        <v>324</v>
      </c>
      <c r="K19081" s="90" t="b">
        <f t="shared" si="298"/>
        <v>0</v>
      </c>
    </row>
    <row r="19082" spans="2:11" ht="14.65" customHeight="1" x14ac:dyDescent="0.6">
      <c r="B19082" s="90">
        <v>59717</v>
      </c>
      <c r="C19082" s="90" t="s">
        <v>65</v>
      </c>
      <c r="D19082" s="90" t="s">
        <v>351</v>
      </c>
      <c r="E19082" s="90" t="s">
        <v>352</v>
      </c>
      <c r="F19082" s="90">
        <v>0.4</v>
      </c>
      <c r="G19082" s="90" t="s">
        <v>353</v>
      </c>
      <c r="H19082" s="90" t="s">
        <v>379</v>
      </c>
      <c r="I19082" s="90" t="s">
        <v>355</v>
      </c>
      <c r="J19082" s="90" t="s">
        <v>324</v>
      </c>
      <c r="K19082" s="90" t="b">
        <f t="shared" si="298"/>
        <v>0</v>
      </c>
    </row>
    <row r="19083" spans="2:11" ht="14.65" customHeight="1" x14ac:dyDescent="0.6">
      <c r="B19083" s="90">
        <v>59717</v>
      </c>
      <c r="C19083" s="90" t="s">
        <v>65</v>
      </c>
      <c r="D19083" s="90" t="s">
        <v>351</v>
      </c>
      <c r="E19083" s="90" t="s">
        <v>352</v>
      </c>
      <c r="F19083" s="90">
        <v>0.2</v>
      </c>
      <c r="G19083" s="90" t="s">
        <v>353</v>
      </c>
      <c r="H19083" s="90" t="s">
        <v>379</v>
      </c>
      <c r="I19083" s="90" t="s">
        <v>355</v>
      </c>
      <c r="J19083" s="90" t="s">
        <v>324</v>
      </c>
      <c r="K19083" s="90" t="b">
        <f t="shared" si="298"/>
        <v>0</v>
      </c>
    </row>
    <row r="19084" spans="2:11" ht="14.65" customHeight="1" x14ac:dyDescent="0.6">
      <c r="B19084" s="90">
        <v>59719</v>
      </c>
      <c r="C19084" s="90" t="s">
        <v>130</v>
      </c>
      <c r="D19084" s="90" t="s">
        <v>384</v>
      </c>
      <c r="E19084" s="90" t="s">
        <v>385</v>
      </c>
      <c r="F19084" s="90">
        <v>2</v>
      </c>
      <c r="G19084" s="90" t="s">
        <v>353</v>
      </c>
      <c r="H19084" s="90" t="s">
        <v>354</v>
      </c>
      <c r="I19084" s="90" t="s">
        <v>386</v>
      </c>
      <c r="J19084" s="90" t="s">
        <v>296</v>
      </c>
      <c r="K19084" s="90" t="b">
        <f t="shared" si="298"/>
        <v>1</v>
      </c>
    </row>
    <row r="19085" spans="2:11" ht="14.65" customHeight="1" x14ac:dyDescent="0.6">
      <c r="B19085" s="90">
        <v>59722</v>
      </c>
      <c r="C19085" s="90" t="s">
        <v>24</v>
      </c>
      <c r="D19085" s="90" t="s">
        <v>384</v>
      </c>
      <c r="E19085" s="90" t="s">
        <v>385</v>
      </c>
      <c r="F19085" s="90">
        <v>20</v>
      </c>
      <c r="G19085" s="90" t="s">
        <v>353</v>
      </c>
      <c r="H19085" s="90" t="s">
        <v>354</v>
      </c>
      <c r="I19085" s="90" t="s">
        <v>386</v>
      </c>
      <c r="J19085" s="90" t="s">
        <v>296</v>
      </c>
      <c r="K19085" s="90" t="b">
        <f t="shared" si="298"/>
        <v>1</v>
      </c>
    </row>
    <row r="19086" spans="2:11" ht="14.65" customHeight="1" x14ac:dyDescent="0.6">
      <c r="B19086" s="90">
        <v>59723</v>
      </c>
      <c r="C19086" s="90" t="s">
        <v>24</v>
      </c>
      <c r="D19086" s="90" t="s">
        <v>384</v>
      </c>
      <c r="E19086" s="90" t="s">
        <v>385</v>
      </c>
      <c r="F19086" s="90">
        <v>30</v>
      </c>
      <c r="G19086" s="90" t="s">
        <v>353</v>
      </c>
      <c r="H19086" s="90" t="s">
        <v>354</v>
      </c>
      <c r="I19086" s="90" t="s">
        <v>386</v>
      </c>
      <c r="J19086" s="90" t="s">
        <v>296</v>
      </c>
      <c r="K19086" s="90" t="b">
        <f t="shared" si="298"/>
        <v>1</v>
      </c>
    </row>
    <row r="19087" spans="2:11" ht="14.65" customHeight="1" x14ac:dyDescent="0.6">
      <c r="B19087" s="90">
        <v>59724</v>
      </c>
      <c r="C19087" s="90" t="s">
        <v>65</v>
      </c>
      <c r="D19087" s="90" t="s">
        <v>358</v>
      </c>
      <c r="E19087" s="90" t="s">
        <v>359</v>
      </c>
      <c r="F19087" s="90">
        <v>1.5</v>
      </c>
      <c r="G19087" s="90" t="s">
        <v>353</v>
      </c>
      <c r="H19087" s="90" t="s">
        <v>354</v>
      </c>
      <c r="I19087" s="90" t="s">
        <v>360</v>
      </c>
      <c r="J19087" s="90" t="s">
        <v>300</v>
      </c>
      <c r="K19087" s="90" t="b">
        <f t="shared" si="298"/>
        <v>1</v>
      </c>
    </row>
    <row r="19088" spans="2:11" ht="14.65" customHeight="1" x14ac:dyDescent="0.6">
      <c r="B19088" s="90">
        <v>59725</v>
      </c>
      <c r="C19088" s="90" t="s">
        <v>65</v>
      </c>
      <c r="D19088" s="90" t="s">
        <v>358</v>
      </c>
      <c r="E19088" s="90" t="s">
        <v>359</v>
      </c>
      <c r="F19088" s="90">
        <v>3</v>
      </c>
      <c r="G19088" s="90" t="s">
        <v>353</v>
      </c>
      <c r="H19088" s="90" t="s">
        <v>354</v>
      </c>
      <c r="I19088" s="90" t="s">
        <v>360</v>
      </c>
      <c r="J19088" s="90" t="s">
        <v>300</v>
      </c>
      <c r="K19088" s="90" t="b">
        <f t="shared" si="298"/>
        <v>1</v>
      </c>
    </row>
    <row r="19089" spans="2:11" ht="14.65" customHeight="1" x14ac:dyDescent="0.6">
      <c r="B19089" s="90">
        <v>59726</v>
      </c>
      <c r="C19089" s="90" t="s">
        <v>51</v>
      </c>
      <c r="D19089" s="90" t="s">
        <v>374</v>
      </c>
      <c r="E19089" s="90" t="s">
        <v>352</v>
      </c>
      <c r="F19089" s="90">
        <v>18.7</v>
      </c>
      <c r="G19089" s="90" t="s">
        <v>353</v>
      </c>
      <c r="H19089" s="90" t="s">
        <v>363</v>
      </c>
      <c r="I19089" s="90" t="s">
        <v>367</v>
      </c>
      <c r="J19089" s="90" t="s">
        <v>325</v>
      </c>
      <c r="K19089" s="90" t="b">
        <f t="shared" si="298"/>
        <v>1</v>
      </c>
    </row>
    <row r="19090" spans="2:11" ht="14.65" customHeight="1" x14ac:dyDescent="0.6">
      <c r="B19090" s="90">
        <v>59726</v>
      </c>
      <c r="C19090" s="90" t="s">
        <v>51</v>
      </c>
      <c r="D19090" s="90" t="s">
        <v>374</v>
      </c>
      <c r="E19090" s="90" t="s">
        <v>352</v>
      </c>
      <c r="F19090" s="90">
        <v>18.7</v>
      </c>
      <c r="G19090" s="90" t="s">
        <v>353</v>
      </c>
      <c r="H19090" s="90" t="s">
        <v>363</v>
      </c>
      <c r="I19090" s="90" t="s">
        <v>367</v>
      </c>
      <c r="J19090" s="90" t="s">
        <v>325</v>
      </c>
      <c r="K19090" s="90" t="b">
        <f t="shared" si="298"/>
        <v>1</v>
      </c>
    </row>
    <row r="19091" spans="2:11" ht="14.65" customHeight="1" x14ac:dyDescent="0.6">
      <c r="B19091" s="90">
        <v>59726</v>
      </c>
      <c r="C19091" s="90" t="s">
        <v>51</v>
      </c>
      <c r="D19091" s="90" t="s">
        <v>374</v>
      </c>
      <c r="E19091" s="90" t="s">
        <v>352</v>
      </c>
      <c r="F19091" s="90">
        <v>18.7</v>
      </c>
      <c r="G19091" s="90" t="s">
        <v>353</v>
      </c>
      <c r="H19091" s="90" t="s">
        <v>363</v>
      </c>
      <c r="I19091" s="90" t="s">
        <v>367</v>
      </c>
      <c r="J19091" s="90" t="s">
        <v>325</v>
      </c>
      <c r="K19091" s="90" t="b">
        <f t="shared" si="298"/>
        <v>1</v>
      </c>
    </row>
    <row r="19092" spans="2:11" ht="14.65" customHeight="1" x14ac:dyDescent="0.6">
      <c r="B19092" s="90">
        <v>59727</v>
      </c>
      <c r="C19092" s="90" t="s">
        <v>116</v>
      </c>
      <c r="D19092" s="90" t="s">
        <v>372</v>
      </c>
      <c r="E19092" s="90" t="s">
        <v>373</v>
      </c>
      <c r="F19092" s="90">
        <v>2</v>
      </c>
      <c r="G19092" s="90" t="s">
        <v>353</v>
      </c>
      <c r="H19092" s="90" t="s">
        <v>363</v>
      </c>
      <c r="I19092" s="90" t="s">
        <v>367</v>
      </c>
      <c r="J19092" s="90" t="s">
        <v>325</v>
      </c>
      <c r="K19092" s="90" t="b">
        <f t="shared" si="298"/>
        <v>1</v>
      </c>
    </row>
    <row r="19093" spans="2:11" ht="14.65" customHeight="1" x14ac:dyDescent="0.6">
      <c r="B19093" s="90">
        <v>59728</v>
      </c>
      <c r="C19093" s="90" t="s">
        <v>116</v>
      </c>
      <c r="D19093" s="90" t="s">
        <v>372</v>
      </c>
      <c r="E19093" s="90" t="s">
        <v>373</v>
      </c>
      <c r="F19093" s="90">
        <v>2</v>
      </c>
      <c r="G19093" s="90" t="s">
        <v>353</v>
      </c>
      <c r="H19093" s="90" t="s">
        <v>363</v>
      </c>
      <c r="I19093" s="90" t="s">
        <v>367</v>
      </c>
      <c r="J19093" s="90" t="s">
        <v>325</v>
      </c>
      <c r="K19093" s="90" t="b">
        <f t="shared" si="298"/>
        <v>1</v>
      </c>
    </row>
    <row r="19094" spans="2:11" ht="14.65" customHeight="1" x14ac:dyDescent="0.6">
      <c r="B19094" s="90">
        <v>59729</v>
      </c>
      <c r="C19094" s="90" t="s">
        <v>76</v>
      </c>
      <c r="D19094" s="90" t="s">
        <v>384</v>
      </c>
      <c r="E19094" s="90" t="s">
        <v>385</v>
      </c>
      <c r="F19094" s="90">
        <v>2.8</v>
      </c>
      <c r="G19094" s="90" t="s">
        <v>353</v>
      </c>
      <c r="H19094" s="90" t="s">
        <v>354</v>
      </c>
      <c r="I19094" s="90" t="s">
        <v>386</v>
      </c>
      <c r="J19094" s="90" t="s">
        <v>296</v>
      </c>
      <c r="K19094" s="90" t="b">
        <f t="shared" si="298"/>
        <v>1</v>
      </c>
    </row>
    <row r="19095" spans="2:11" ht="14.65" customHeight="1" x14ac:dyDescent="0.6">
      <c r="B19095" s="90">
        <v>59730</v>
      </c>
      <c r="C19095" s="90" t="s">
        <v>24</v>
      </c>
      <c r="D19095" s="90" t="s">
        <v>384</v>
      </c>
      <c r="E19095" s="90" t="s">
        <v>385</v>
      </c>
      <c r="F19095" s="90">
        <v>2</v>
      </c>
      <c r="G19095" s="90" t="s">
        <v>353</v>
      </c>
      <c r="H19095" s="90" t="s">
        <v>354</v>
      </c>
      <c r="I19095" s="90" t="s">
        <v>386</v>
      </c>
      <c r="J19095" s="90" t="s">
        <v>296</v>
      </c>
      <c r="K19095" s="90" t="b">
        <f t="shared" si="298"/>
        <v>1</v>
      </c>
    </row>
    <row r="19096" spans="2:11" ht="14.65" customHeight="1" x14ac:dyDescent="0.6">
      <c r="B19096" s="90">
        <v>59731</v>
      </c>
      <c r="C19096" s="90" t="s">
        <v>65</v>
      </c>
      <c r="D19096" s="90" t="s">
        <v>384</v>
      </c>
      <c r="E19096" s="90" t="s">
        <v>385</v>
      </c>
      <c r="F19096" s="90">
        <v>3</v>
      </c>
      <c r="G19096" s="90" t="s">
        <v>353</v>
      </c>
      <c r="H19096" s="90" t="s">
        <v>354</v>
      </c>
      <c r="I19096" s="90" t="s">
        <v>386</v>
      </c>
      <c r="J19096" s="90" t="s">
        <v>296</v>
      </c>
      <c r="K19096" s="90" t="b">
        <f t="shared" si="298"/>
        <v>1</v>
      </c>
    </row>
    <row r="19097" spans="2:11" ht="14.65" customHeight="1" x14ac:dyDescent="0.6">
      <c r="B19097" s="90">
        <v>59732</v>
      </c>
      <c r="C19097" s="90" t="s">
        <v>125</v>
      </c>
      <c r="D19097" s="90" t="s">
        <v>358</v>
      </c>
      <c r="E19097" s="90" t="s">
        <v>359</v>
      </c>
      <c r="F19097" s="90">
        <v>150</v>
      </c>
      <c r="G19097" s="90" t="s">
        <v>353</v>
      </c>
      <c r="H19097" s="90" t="s">
        <v>354</v>
      </c>
      <c r="I19097" s="90" t="s">
        <v>360</v>
      </c>
      <c r="J19097" s="90" t="s">
        <v>300</v>
      </c>
      <c r="K19097" s="90" t="b">
        <f t="shared" si="298"/>
        <v>1</v>
      </c>
    </row>
    <row r="19098" spans="2:11" ht="14.65" customHeight="1" x14ac:dyDescent="0.6">
      <c r="B19098" s="90">
        <v>59733</v>
      </c>
      <c r="C19098" s="90" t="s">
        <v>125</v>
      </c>
      <c r="D19098" s="90" t="s">
        <v>358</v>
      </c>
      <c r="E19098" s="90" t="s">
        <v>359</v>
      </c>
      <c r="F19098" s="90">
        <v>150</v>
      </c>
      <c r="G19098" s="90" t="s">
        <v>353</v>
      </c>
      <c r="H19098" s="90" t="s">
        <v>354</v>
      </c>
      <c r="I19098" s="90" t="s">
        <v>360</v>
      </c>
      <c r="J19098" s="90" t="s">
        <v>300</v>
      </c>
      <c r="K19098" s="90" t="b">
        <f t="shared" si="298"/>
        <v>1</v>
      </c>
    </row>
    <row r="19099" spans="2:11" ht="14.65" customHeight="1" x14ac:dyDescent="0.6">
      <c r="B19099" s="90">
        <v>59734</v>
      </c>
      <c r="C19099" s="90" t="s">
        <v>125</v>
      </c>
      <c r="D19099" s="90" t="s">
        <v>358</v>
      </c>
      <c r="E19099" s="90" t="s">
        <v>359</v>
      </c>
      <c r="F19099" s="90">
        <v>150</v>
      </c>
      <c r="G19099" s="90" t="s">
        <v>353</v>
      </c>
      <c r="H19099" s="90" t="s">
        <v>354</v>
      </c>
      <c r="I19099" s="90" t="s">
        <v>360</v>
      </c>
      <c r="J19099" s="90" t="s">
        <v>300</v>
      </c>
      <c r="K19099" s="90" t="b">
        <f t="shared" si="298"/>
        <v>1</v>
      </c>
    </row>
    <row r="19100" spans="2:11" ht="14.65" customHeight="1" x14ac:dyDescent="0.6">
      <c r="B19100" s="90">
        <v>59735</v>
      </c>
      <c r="C19100" s="90" t="s">
        <v>49</v>
      </c>
      <c r="D19100" s="90" t="s">
        <v>358</v>
      </c>
      <c r="E19100" s="90" t="s">
        <v>359</v>
      </c>
      <c r="F19100" s="90">
        <v>0.7</v>
      </c>
      <c r="G19100" s="90" t="s">
        <v>353</v>
      </c>
      <c r="H19100" s="90" t="s">
        <v>354</v>
      </c>
      <c r="I19100" s="90" t="s">
        <v>360</v>
      </c>
      <c r="J19100" s="90" t="s">
        <v>300</v>
      </c>
      <c r="K19100" s="90" t="b">
        <f t="shared" si="298"/>
        <v>1</v>
      </c>
    </row>
    <row r="19101" spans="2:11" ht="14.65" customHeight="1" x14ac:dyDescent="0.6">
      <c r="B19101" s="90">
        <v>59736</v>
      </c>
      <c r="C19101" s="90" t="s">
        <v>81</v>
      </c>
      <c r="D19101" s="90" t="s">
        <v>358</v>
      </c>
      <c r="E19101" s="90" t="s">
        <v>359</v>
      </c>
      <c r="F19101" s="90">
        <v>1.9</v>
      </c>
      <c r="G19101" s="90" t="s">
        <v>353</v>
      </c>
      <c r="H19101" s="90" t="s">
        <v>354</v>
      </c>
      <c r="I19101" s="90" t="s">
        <v>360</v>
      </c>
      <c r="J19101" s="90" t="s">
        <v>300</v>
      </c>
      <c r="K19101" s="90" t="b">
        <f t="shared" si="298"/>
        <v>1</v>
      </c>
    </row>
    <row r="19102" spans="2:11" ht="14.65" customHeight="1" x14ac:dyDescent="0.6">
      <c r="B19102" s="90">
        <v>59737</v>
      </c>
      <c r="C19102" s="90" t="s">
        <v>24</v>
      </c>
      <c r="D19102" s="90" t="s">
        <v>384</v>
      </c>
      <c r="E19102" s="90" t="s">
        <v>385</v>
      </c>
      <c r="F19102" s="90">
        <v>9</v>
      </c>
      <c r="G19102" s="90" t="s">
        <v>353</v>
      </c>
      <c r="H19102" s="90" t="s">
        <v>354</v>
      </c>
      <c r="I19102" s="90" t="s">
        <v>386</v>
      </c>
      <c r="J19102" s="90" t="s">
        <v>296</v>
      </c>
      <c r="K19102" s="90" t="b">
        <f t="shared" si="298"/>
        <v>1</v>
      </c>
    </row>
    <row r="19103" spans="2:11" ht="14.65" customHeight="1" x14ac:dyDescent="0.6">
      <c r="B19103" s="90">
        <v>59738</v>
      </c>
      <c r="C19103" s="90" t="s">
        <v>24</v>
      </c>
      <c r="D19103" s="90" t="s">
        <v>384</v>
      </c>
      <c r="E19103" s="90" t="s">
        <v>385</v>
      </c>
      <c r="F19103" s="90">
        <v>5</v>
      </c>
      <c r="G19103" s="90" t="s">
        <v>353</v>
      </c>
      <c r="H19103" s="90" t="s">
        <v>354</v>
      </c>
      <c r="I19103" s="90" t="s">
        <v>386</v>
      </c>
      <c r="J19103" s="90" t="s">
        <v>296</v>
      </c>
      <c r="K19103" s="90" t="b">
        <f t="shared" si="298"/>
        <v>1</v>
      </c>
    </row>
    <row r="19104" spans="2:11" ht="14.65" customHeight="1" x14ac:dyDescent="0.6">
      <c r="B19104" s="90">
        <v>59739</v>
      </c>
      <c r="C19104" s="90" t="s">
        <v>24</v>
      </c>
      <c r="D19104" s="90" t="s">
        <v>384</v>
      </c>
      <c r="E19104" s="90" t="s">
        <v>385</v>
      </c>
      <c r="F19104" s="90">
        <v>3</v>
      </c>
      <c r="G19104" s="90" t="s">
        <v>353</v>
      </c>
      <c r="H19104" s="90" t="s">
        <v>354</v>
      </c>
      <c r="I19104" s="90" t="s">
        <v>386</v>
      </c>
      <c r="J19104" s="90" t="s">
        <v>296</v>
      </c>
      <c r="K19104" s="90" t="b">
        <f t="shared" si="298"/>
        <v>1</v>
      </c>
    </row>
    <row r="19105" spans="2:11" ht="14.65" customHeight="1" x14ac:dyDescent="0.6">
      <c r="B19105" s="90">
        <v>59740</v>
      </c>
      <c r="C19105" s="90" t="s">
        <v>24</v>
      </c>
      <c r="D19105" s="90" t="s">
        <v>384</v>
      </c>
      <c r="E19105" s="90" t="s">
        <v>385</v>
      </c>
      <c r="F19105" s="90">
        <v>20</v>
      </c>
      <c r="G19105" s="90" t="s">
        <v>353</v>
      </c>
      <c r="H19105" s="90" t="s">
        <v>354</v>
      </c>
      <c r="I19105" s="90" t="s">
        <v>386</v>
      </c>
      <c r="J19105" s="90" t="s">
        <v>296</v>
      </c>
      <c r="K19105" s="90" t="b">
        <f t="shared" si="298"/>
        <v>1</v>
      </c>
    </row>
    <row r="19106" spans="2:11" ht="14.65" customHeight="1" x14ac:dyDescent="0.6">
      <c r="B19106" s="90">
        <v>59741</v>
      </c>
      <c r="C19106" s="90" t="s">
        <v>130</v>
      </c>
      <c r="D19106" s="90" t="s">
        <v>384</v>
      </c>
      <c r="E19106" s="90" t="s">
        <v>385</v>
      </c>
      <c r="F19106" s="90">
        <v>1.9</v>
      </c>
      <c r="G19106" s="90" t="s">
        <v>353</v>
      </c>
      <c r="H19106" s="90" t="s">
        <v>354</v>
      </c>
      <c r="I19106" s="90" t="s">
        <v>386</v>
      </c>
      <c r="J19106" s="90" t="s">
        <v>296</v>
      </c>
      <c r="K19106" s="90" t="b">
        <f t="shared" si="298"/>
        <v>1</v>
      </c>
    </row>
    <row r="19107" spans="2:11" ht="14.65" customHeight="1" x14ac:dyDescent="0.6">
      <c r="B19107" s="90">
        <v>59742</v>
      </c>
      <c r="C19107" s="90" t="s">
        <v>27</v>
      </c>
      <c r="D19107" s="90" t="s">
        <v>384</v>
      </c>
      <c r="E19107" s="90" t="s">
        <v>385</v>
      </c>
      <c r="F19107" s="90">
        <v>1.5</v>
      </c>
      <c r="G19107" s="90" t="s">
        <v>353</v>
      </c>
      <c r="H19107" s="90" t="s">
        <v>354</v>
      </c>
      <c r="I19107" s="90" t="s">
        <v>386</v>
      </c>
      <c r="J19107" s="90" t="s">
        <v>296</v>
      </c>
      <c r="K19107" s="90" t="b">
        <f t="shared" si="298"/>
        <v>1</v>
      </c>
    </row>
    <row r="19108" spans="2:11" ht="14.65" customHeight="1" x14ac:dyDescent="0.6">
      <c r="B19108" s="90">
        <v>59743</v>
      </c>
      <c r="C19108" s="90" t="s">
        <v>62</v>
      </c>
      <c r="D19108" s="90" t="s">
        <v>384</v>
      </c>
      <c r="E19108" s="90" t="s">
        <v>385</v>
      </c>
      <c r="F19108" s="90">
        <v>1.2</v>
      </c>
      <c r="G19108" s="90" t="s">
        <v>353</v>
      </c>
      <c r="H19108" s="90" t="s">
        <v>354</v>
      </c>
      <c r="I19108" s="90" t="s">
        <v>386</v>
      </c>
      <c r="J19108" s="90" t="s">
        <v>296</v>
      </c>
      <c r="K19108" s="90" t="b">
        <f t="shared" si="298"/>
        <v>1</v>
      </c>
    </row>
    <row r="19109" spans="2:11" ht="14.65" customHeight="1" x14ac:dyDescent="0.6">
      <c r="B19109" s="90">
        <v>59744</v>
      </c>
      <c r="C19109" s="90" t="s">
        <v>35</v>
      </c>
      <c r="D19109" s="90" t="s">
        <v>384</v>
      </c>
      <c r="E19109" s="90" t="s">
        <v>385</v>
      </c>
      <c r="F19109" s="90">
        <v>2.7</v>
      </c>
      <c r="G19109" s="90" t="s">
        <v>353</v>
      </c>
      <c r="H19109" s="90" t="s">
        <v>354</v>
      </c>
      <c r="I19109" s="90" t="s">
        <v>386</v>
      </c>
      <c r="J19109" s="90" t="s">
        <v>296</v>
      </c>
      <c r="K19109" s="90" t="b">
        <f t="shared" si="298"/>
        <v>1</v>
      </c>
    </row>
    <row r="19110" spans="2:11" ht="14.65" customHeight="1" x14ac:dyDescent="0.6">
      <c r="B19110" s="90">
        <v>59745</v>
      </c>
      <c r="C19110" s="90" t="s">
        <v>65</v>
      </c>
      <c r="D19110" s="90" t="s">
        <v>384</v>
      </c>
      <c r="E19110" s="90" t="s">
        <v>385</v>
      </c>
      <c r="F19110" s="90">
        <v>2.6</v>
      </c>
      <c r="G19110" s="90" t="s">
        <v>353</v>
      </c>
      <c r="H19110" s="90" t="s">
        <v>354</v>
      </c>
      <c r="I19110" s="90" t="s">
        <v>386</v>
      </c>
      <c r="J19110" s="90" t="s">
        <v>296</v>
      </c>
      <c r="K19110" s="90" t="b">
        <f t="shared" si="298"/>
        <v>1</v>
      </c>
    </row>
    <row r="19111" spans="2:11" ht="14.65" customHeight="1" x14ac:dyDescent="0.6">
      <c r="B19111" s="90">
        <v>59746</v>
      </c>
      <c r="C19111" s="90" t="s">
        <v>24</v>
      </c>
      <c r="D19111" s="90" t="s">
        <v>384</v>
      </c>
      <c r="E19111" s="90" t="s">
        <v>385</v>
      </c>
      <c r="F19111" s="90">
        <v>2.6</v>
      </c>
      <c r="G19111" s="90" t="s">
        <v>353</v>
      </c>
      <c r="H19111" s="90" t="s">
        <v>354</v>
      </c>
      <c r="I19111" s="90" t="s">
        <v>386</v>
      </c>
      <c r="J19111" s="90" t="s">
        <v>296</v>
      </c>
      <c r="K19111" s="90" t="b">
        <f t="shared" si="298"/>
        <v>1</v>
      </c>
    </row>
    <row r="19112" spans="2:11" ht="14.65" customHeight="1" x14ac:dyDescent="0.6">
      <c r="B19112" s="90">
        <v>59747</v>
      </c>
      <c r="C19112" s="90" t="s">
        <v>84</v>
      </c>
      <c r="D19112" s="90" t="s">
        <v>384</v>
      </c>
      <c r="E19112" s="90" t="s">
        <v>385</v>
      </c>
      <c r="F19112" s="90">
        <v>14.4</v>
      </c>
      <c r="G19112" s="90" t="s">
        <v>353</v>
      </c>
      <c r="H19112" s="90" t="s">
        <v>354</v>
      </c>
      <c r="I19112" s="90" t="s">
        <v>386</v>
      </c>
      <c r="J19112" s="90" t="s">
        <v>296</v>
      </c>
      <c r="K19112" s="90" t="b">
        <f t="shared" si="298"/>
        <v>1</v>
      </c>
    </row>
    <row r="19113" spans="2:11" ht="14.65" customHeight="1" x14ac:dyDescent="0.6">
      <c r="B19113" s="90">
        <v>59748</v>
      </c>
      <c r="C19113" s="90" t="s">
        <v>24</v>
      </c>
      <c r="D19113" s="90" t="s">
        <v>384</v>
      </c>
      <c r="E19113" s="90" t="s">
        <v>385</v>
      </c>
      <c r="F19113" s="90">
        <v>1.2</v>
      </c>
      <c r="G19113" s="90" t="s">
        <v>353</v>
      </c>
      <c r="H19113" s="90" t="s">
        <v>354</v>
      </c>
      <c r="I19113" s="90" t="s">
        <v>386</v>
      </c>
      <c r="J19113" s="90" t="s">
        <v>296</v>
      </c>
      <c r="K19113" s="90" t="b">
        <f t="shared" si="298"/>
        <v>1</v>
      </c>
    </row>
    <row r="19114" spans="2:11" ht="14.65" customHeight="1" x14ac:dyDescent="0.6">
      <c r="B19114" s="90">
        <v>59749</v>
      </c>
      <c r="C19114" s="90" t="s">
        <v>62</v>
      </c>
      <c r="D19114" s="90" t="s">
        <v>384</v>
      </c>
      <c r="E19114" s="90" t="s">
        <v>385</v>
      </c>
      <c r="F19114" s="90">
        <v>2.1</v>
      </c>
      <c r="G19114" s="90" t="s">
        <v>353</v>
      </c>
      <c r="H19114" s="90" t="s">
        <v>354</v>
      </c>
      <c r="I19114" s="90" t="s">
        <v>386</v>
      </c>
      <c r="J19114" s="90" t="s">
        <v>296</v>
      </c>
      <c r="K19114" s="90" t="b">
        <f t="shared" si="298"/>
        <v>1</v>
      </c>
    </row>
    <row r="19115" spans="2:11" ht="14.65" customHeight="1" x14ac:dyDescent="0.6">
      <c r="B19115" s="90">
        <v>59750</v>
      </c>
      <c r="C19115" s="90" t="s">
        <v>65</v>
      </c>
      <c r="D19115" s="90" t="s">
        <v>384</v>
      </c>
      <c r="E19115" s="90" t="s">
        <v>385</v>
      </c>
      <c r="F19115" s="90">
        <v>2.4</v>
      </c>
      <c r="G19115" s="90" t="s">
        <v>353</v>
      </c>
      <c r="H19115" s="90" t="s">
        <v>354</v>
      </c>
      <c r="I19115" s="90" t="s">
        <v>386</v>
      </c>
      <c r="J19115" s="90" t="s">
        <v>296</v>
      </c>
      <c r="K19115" s="90" t="b">
        <f t="shared" si="298"/>
        <v>1</v>
      </c>
    </row>
    <row r="19116" spans="2:11" ht="14.65" customHeight="1" x14ac:dyDescent="0.6">
      <c r="B19116" s="90">
        <v>59751</v>
      </c>
      <c r="C19116" s="90" t="s">
        <v>90</v>
      </c>
      <c r="D19116" s="90" t="s">
        <v>384</v>
      </c>
      <c r="E19116" s="90" t="s">
        <v>385</v>
      </c>
      <c r="F19116" s="90">
        <v>1.2</v>
      </c>
      <c r="G19116" s="90" t="s">
        <v>353</v>
      </c>
      <c r="H19116" s="90" t="s">
        <v>379</v>
      </c>
      <c r="I19116" s="90" t="s">
        <v>386</v>
      </c>
      <c r="J19116" s="90" t="s">
        <v>296</v>
      </c>
      <c r="K19116" s="90" t="b">
        <f t="shared" si="298"/>
        <v>0</v>
      </c>
    </row>
    <row r="19117" spans="2:11" ht="14.65" customHeight="1" x14ac:dyDescent="0.6">
      <c r="B19117" s="90">
        <v>59752</v>
      </c>
      <c r="C19117" s="90" t="s">
        <v>65</v>
      </c>
      <c r="D19117" s="90" t="s">
        <v>384</v>
      </c>
      <c r="E19117" s="90" t="s">
        <v>385</v>
      </c>
      <c r="F19117" s="90">
        <v>1.3</v>
      </c>
      <c r="G19117" s="90" t="s">
        <v>353</v>
      </c>
      <c r="H19117" s="90" t="s">
        <v>354</v>
      </c>
      <c r="I19117" s="90" t="s">
        <v>386</v>
      </c>
      <c r="J19117" s="90" t="s">
        <v>296</v>
      </c>
      <c r="K19117" s="90" t="b">
        <f t="shared" si="298"/>
        <v>1</v>
      </c>
    </row>
    <row r="19118" spans="2:11" ht="14.65" customHeight="1" x14ac:dyDescent="0.6">
      <c r="B19118" s="90">
        <v>59754</v>
      </c>
      <c r="C19118" s="90" t="s">
        <v>35</v>
      </c>
      <c r="D19118" s="90" t="s">
        <v>384</v>
      </c>
      <c r="E19118" s="90" t="s">
        <v>385</v>
      </c>
      <c r="F19118" s="90">
        <v>3.5</v>
      </c>
      <c r="G19118" s="90" t="s">
        <v>353</v>
      </c>
      <c r="H19118" s="90" t="s">
        <v>354</v>
      </c>
      <c r="I19118" s="90" t="s">
        <v>386</v>
      </c>
      <c r="J19118" s="90" t="s">
        <v>296</v>
      </c>
      <c r="K19118" s="90" t="b">
        <f t="shared" si="298"/>
        <v>1</v>
      </c>
    </row>
    <row r="19119" spans="2:11" ht="14.65" customHeight="1" x14ac:dyDescent="0.6">
      <c r="B19119" s="90">
        <v>59755</v>
      </c>
      <c r="C19119" s="90" t="s">
        <v>130</v>
      </c>
      <c r="D19119" s="90" t="s">
        <v>384</v>
      </c>
      <c r="E19119" s="90" t="s">
        <v>385</v>
      </c>
      <c r="F19119" s="90">
        <v>2.2000000000000002</v>
      </c>
      <c r="G19119" s="90" t="s">
        <v>353</v>
      </c>
      <c r="H19119" s="90" t="s">
        <v>354</v>
      </c>
      <c r="I19119" s="90" t="s">
        <v>386</v>
      </c>
      <c r="J19119" s="90" t="s">
        <v>296</v>
      </c>
      <c r="K19119" s="90" t="b">
        <f t="shared" si="298"/>
        <v>1</v>
      </c>
    </row>
    <row r="19120" spans="2:11" ht="14.65" customHeight="1" x14ac:dyDescent="0.6">
      <c r="B19120" s="90">
        <v>59759</v>
      </c>
      <c r="C19120" s="90" t="s">
        <v>110</v>
      </c>
      <c r="D19120" s="90" t="s">
        <v>388</v>
      </c>
      <c r="E19120" s="90" t="s">
        <v>352</v>
      </c>
      <c r="F19120" s="90">
        <v>1.6</v>
      </c>
      <c r="G19120" s="90" t="s">
        <v>353</v>
      </c>
      <c r="H19120" s="90" t="s">
        <v>379</v>
      </c>
      <c r="I19120" s="90" t="s">
        <v>389</v>
      </c>
      <c r="J19120" s="90" t="s">
        <v>322</v>
      </c>
      <c r="K19120" s="90" t="b">
        <f t="shared" si="298"/>
        <v>0</v>
      </c>
    </row>
    <row r="19121" spans="2:11" ht="14.65" customHeight="1" x14ac:dyDescent="0.6">
      <c r="B19121" s="90">
        <v>59759</v>
      </c>
      <c r="C19121" s="90" t="s">
        <v>110</v>
      </c>
      <c r="D19121" s="90" t="s">
        <v>388</v>
      </c>
      <c r="E19121" s="90" t="s">
        <v>352</v>
      </c>
      <c r="F19121" s="90">
        <v>1.6</v>
      </c>
      <c r="G19121" s="90" t="s">
        <v>353</v>
      </c>
      <c r="H19121" s="90" t="s">
        <v>379</v>
      </c>
      <c r="I19121" s="90" t="s">
        <v>389</v>
      </c>
      <c r="J19121" s="90" t="s">
        <v>322</v>
      </c>
      <c r="K19121" s="90" t="b">
        <f t="shared" si="298"/>
        <v>0</v>
      </c>
    </row>
    <row r="19122" spans="2:11" ht="14.65" customHeight="1" x14ac:dyDescent="0.6">
      <c r="B19122" s="90">
        <v>59759</v>
      </c>
      <c r="C19122" s="90" t="s">
        <v>110</v>
      </c>
      <c r="D19122" s="90" t="s">
        <v>388</v>
      </c>
      <c r="E19122" s="90" t="s">
        <v>373</v>
      </c>
      <c r="F19122" s="90">
        <v>2.2999999999999998</v>
      </c>
      <c r="G19122" s="90" t="s">
        <v>353</v>
      </c>
      <c r="H19122" s="90" t="s">
        <v>379</v>
      </c>
      <c r="I19122" s="90" t="s">
        <v>389</v>
      </c>
      <c r="J19122" s="90" t="s">
        <v>322</v>
      </c>
      <c r="K19122" s="90" t="b">
        <f t="shared" si="298"/>
        <v>0</v>
      </c>
    </row>
    <row r="19123" spans="2:11" ht="14.65" customHeight="1" x14ac:dyDescent="0.6">
      <c r="B19123" s="90">
        <v>59760</v>
      </c>
      <c r="C19123" s="90" t="s">
        <v>98</v>
      </c>
      <c r="D19123" s="90" t="s">
        <v>384</v>
      </c>
      <c r="E19123" s="90" t="s">
        <v>385</v>
      </c>
      <c r="F19123" s="90">
        <v>4.9000000000000004</v>
      </c>
      <c r="G19123" s="90" t="s">
        <v>353</v>
      </c>
      <c r="H19123" s="90" t="s">
        <v>354</v>
      </c>
      <c r="I19123" s="90" t="s">
        <v>386</v>
      </c>
      <c r="J19123" s="90" t="s">
        <v>296</v>
      </c>
      <c r="K19123" s="90" t="b">
        <f t="shared" si="298"/>
        <v>1</v>
      </c>
    </row>
    <row r="19124" spans="2:11" ht="14.65" customHeight="1" x14ac:dyDescent="0.6">
      <c r="B19124" s="90">
        <v>59761</v>
      </c>
      <c r="C19124" s="90" t="s">
        <v>98</v>
      </c>
      <c r="D19124" s="90" t="s">
        <v>384</v>
      </c>
      <c r="E19124" s="90" t="s">
        <v>385</v>
      </c>
      <c r="F19124" s="90">
        <v>4.9000000000000004</v>
      </c>
      <c r="G19124" s="90" t="s">
        <v>353</v>
      </c>
      <c r="H19124" s="90" t="s">
        <v>354</v>
      </c>
      <c r="I19124" s="90" t="s">
        <v>386</v>
      </c>
      <c r="J19124" s="90" t="s">
        <v>296</v>
      </c>
      <c r="K19124" s="90" t="b">
        <f t="shared" si="298"/>
        <v>1</v>
      </c>
    </row>
    <row r="19125" spans="2:11" ht="14.65" customHeight="1" x14ac:dyDescent="0.6">
      <c r="B19125" s="90">
        <v>59762</v>
      </c>
      <c r="C19125" s="90" t="s">
        <v>98</v>
      </c>
      <c r="D19125" s="90" t="s">
        <v>384</v>
      </c>
      <c r="E19125" s="90" t="s">
        <v>385</v>
      </c>
      <c r="F19125" s="90">
        <v>4.9000000000000004</v>
      </c>
      <c r="G19125" s="90" t="s">
        <v>353</v>
      </c>
      <c r="H19125" s="90" t="s">
        <v>354</v>
      </c>
      <c r="I19125" s="90" t="s">
        <v>386</v>
      </c>
      <c r="J19125" s="90" t="s">
        <v>296</v>
      </c>
      <c r="K19125" s="90" t="b">
        <f t="shared" si="298"/>
        <v>1</v>
      </c>
    </row>
    <row r="19126" spans="2:11" ht="14.65" customHeight="1" x14ac:dyDescent="0.6">
      <c r="B19126" s="90">
        <v>59763</v>
      </c>
      <c r="C19126" s="90" t="s">
        <v>98</v>
      </c>
      <c r="D19126" s="90" t="s">
        <v>388</v>
      </c>
      <c r="E19126" s="90" t="s">
        <v>352</v>
      </c>
      <c r="F19126" s="90">
        <v>1</v>
      </c>
      <c r="G19126" s="90" t="s">
        <v>353</v>
      </c>
      <c r="H19126" s="90" t="s">
        <v>379</v>
      </c>
      <c r="I19126" s="90" t="s">
        <v>389</v>
      </c>
      <c r="J19126" s="90" t="s">
        <v>322</v>
      </c>
      <c r="K19126" s="90" t="b">
        <f t="shared" si="298"/>
        <v>0</v>
      </c>
    </row>
    <row r="19127" spans="2:11" ht="14.65" customHeight="1" x14ac:dyDescent="0.6">
      <c r="B19127" s="90">
        <v>59763</v>
      </c>
      <c r="C19127" s="90" t="s">
        <v>98</v>
      </c>
      <c r="D19127" s="90" t="s">
        <v>388</v>
      </c>
      <c r="E19127" s="90" t="s">
        <v>352</v>
      </c>
      <c r="F19127" s="90">
        <v>1</v>
      </c>
      <c r="G19127" s="90" t="s">
        <v>353</v>
      </c>
      <c r="H19127" s="90" t="s">
        <v>379</v>
      </c>
      <c r="I19127" s="90" t="s">
        <v>389</v>
      </c>
      <c r="J19127" s="90" t="s">
        <v>322</v>
      </c>
      <c r="K19127" s="90" t="b">
        <f t="shared" si="298"/>
        <v>0</v>
      </c>
    </row>
    <row r="19128" spans="2:11" ht="14.65" customHeight="1" x14ac:dyDescent="0.6">
      <c r="B19128" s="90">
        <v>59764</v>
      </c>
      <c r="C19128" s="90" t="s">
        <v>103</v>
      </c>
      <c r="D19128" s="90" t="s">
        <v>370</v>
      </c>
      <c r="E19128" s="90" t="s">
        <v>29</v>
      </c>
      <c r="F19128" s="90">
        <v>256.5</v>
      </c>
      <c r="G19128" s="90" t="s">
        <v>353</v>
      </c>
      <c r="H19128" s="90" t="s">
        <v>354</v>
      </c>
      <c r="I19128" s="90" t="s">
        <v>367</v>
      </c>
      <c r="J19128" s="90" t="s">
        <v>318</v>
      </c>
      <c r="K19128" s="90" t="b">
        <f t="shared" si="298"/>
        <v>1</v>
      </c>
    </row>
    <row r="19129" spans="2:11" ht="14.65" customHeight="1" x14ac:dyDescent="0.6">
      <c r="B19129" s="90">
        <v>59764</v>
      </c>
      <c r="C19129" s="90" t="s">
        <v>103</v>
      </c>
      <c r="D19129" s="90" t="s">
        <v>370</v>
      </c>
      <c r="E19129" s="90" t="s">
        <v>29</v>
      </c>
      <c r="F19129" s="90">
        <v>256.5</v>
      </c>
      <c r="G19129" s="90" t="s">
        <v>353</v>
      </c>
      <c r="H19129" s="90" t="s">
        <v>354</v>
      </c>
      <c r="I19129" s="90" t="s">
        <v>367</v>
      </c>
      <c r="J19129" s="90" t="s">
        <v>318</v>
      </c>
      <c r="K19129" s="90" t="b">
        <f t="shared" si="298"/>
        <v>1</v>
      </c>
    </row>
    <row r="19130" spans="2:11" ht="14.65" customHeight="1" x14ac:dyDescent="0.6">
      <c r="B19130" s="90">
        <v>59764</v>
      </c>
      <c r="C19130" s="90" t="s">
        <v>103</v>
      </c>
      <c r="D19130" s="90" t="s">
        <v>351</v>
      </c>
      <c r="E19130" s="90" t="s">
        <v>352</v>
      </c>
      <c r="F19130" s="90">
        <v>1.5</v>
      </c>
      <c r="G19130" s="90" t="s">
        <v>353</v>
      </c>
      <c r="H19130" s="90" t="s">
        <v>354</v>
      </c>
      <c r="I19130" s="90" t="s">
        <v>355</v>
      </c>
      <c r="J19130" s="90" t="s">
        <v>324</v>
      </c>
      <c r="K19130" s="90" t="b">
        <f t="shared" si="298"/>
        <v>1</v>
      </c>
    </row>
    <row r="19131" spans="2:11" ht="14.65" customHeight="1" x14ac:dyDescent="0.6">
      <c r="B19131" s="90">
        <v>59764</v>
      </c>
      <c r="C19131" s="90" t="s">
        <v>103</v>
      </c>
      <c r="D19131" s="90" t="s">
        <v>370</v>
      </c>
      <c r="E19131" s="90" t="s">
        <v>24</v>
      </c>
      <c r="F19131" s="90">
        <v>334.6</v>
      </c>
      <c r="G19131" s="90" t="s">
        <v>353</v>
      </c>
      <c r="H19131" s="90" t="s">
        <v>354</v>
      </c>
      <c r="I19131" s="90" t="s">
        <v>367</v>
      </c>
      <c r="J19131" s="90" t="s">
        <v>318</v>
      </c>
      <c r="K19131" s="90" t="b">
        <f t="shared" si="298"/>
        <v>1</v>
      </c>
    </row>
    <row r="19132" spans="2:11" ht="14.65" customHeight="1" x14ac:dyDescent="0.6">
      <c r="B19132" s="90">
        <v>59765</v>
      </c>
      <c r="C19132" s="90" t="s">
        <v>65</v>
      </c>
      <c r="D19132" s="90" t="s">
        <v>384</v>
      </c>
      <c r="E19132" s="90" t="s">
        <v>385</v>
      </c>
      <c r="F19132" s="90">
        <v>2</v>
      </c>
      <c r="G19132" s="90" t="s">
        <v>353</v>
      </c>
      <c r="H19132" s="90" t="s">
        <v>354</v>
      </c>
      <c r="I19132" s="90" t="s">
        <v>386</v>
      </c>
      <c r="J19132" s="90" t="s">
        <v>296</v>
      </c>
      <c r="K19132" s="90" t="b">
        <f t="shared" si="298"/>
        <v>1</v>
      </c>
    </row>
    <row r="19133" spans="2:11" ht="14.65" customHeight="1" x14ac:dyDescent="0.6">
      <c r="B19133" s="90">
        <v>59766</v>
      </c>
      <c r="C19133" s="90" t="s">
        <v>65</v>
      </c>
      <c r="D19133" s="90" t="s">
        <v>384</v>
      </c>
      <c r="E19133" s="90" t="s">
        <v>385</v>
      </c>
      <c r="F19133" s="90">
        <v>1.5</v>
      </c>
      <c r="G19133" s="90" t="s">
        <v>353</v>
      </c>
      <c r="H19133" s="90" t="s">
        <v>354</v>
      </c>
      <c r="I19133" s="90" t="s">
        <v>386</v>
      </c>
      <c r="J19133" s="90" t="s">
        <v>296</v>
      </c>
      <c r="K19133" s="90" t="b">
        <f t="shared" si="298"/>
        <v>1</v>
      </c>
    </row>
    <row r="19134" spans="2:11" ht="14.65" customHeight="1" x14ac:dyDescent="0.6">
      <c r="B19134" s="90">
        <v>59767</v>
      </c>
      <c r="C19134" s="90" t="s">
        <v>65</v>
      </c>
      <c r="D19134" s="90" t="s">
        <v>384</v>
      </c>
      <c r="E19134" s="90" t="s">
        <v>385</v>
      </c>
      <c r="F19134" s="90">
        <v>4.8</v>
      </c>
      <c r="G19134" s="90" t="s">
        <v>353</v>
      </c>
      <c r="H19134" s="90" t="s">
        <v>354</v>
      </c>
      <c r="I19134" s="90" t="s">
        <v>386</v>
      </c>
      <c r="J19134" s="90" t="s">
        <v>296</v>
      </c>
      <c r="K19134" s="90" t="b">
        <f t="shared" si="298"/>
        <v>1</v>
      </c>
    </row>
    <row r="19135" spans="2:11" ht="14.65" customHeight="1" x14ac:dyDescent="0.6">
      <c r="B19135" s="90">
        <v>59768</v>
      </c>
      <c r="C19135" s="90" t="s">
        <v>65</v>
      </c>
      <c r="D19135" s="90" t="s">
        <v>384</v>
      </c>
      <c r="E19135" s="90" t="s">
        <v>385</v>
      </c>
      <c r="F19135" s="90">
        <v>1.5</v>
      </c>
      <c r="G19135" s="90" t="s">
        <v>353</v>
      </c>
      <c r="H19135" s="90" t="s">
        <v>354</v>
      </c>
      <c r="I19135" s="90" t="s">
        <v>386</v>
      </c>
      <c r="J19135" s="90" t="s">
        <v>296</v>
      </c>
      <c r="K19135" s="90" t="b">
        <f t="shared" si="298"/>
        <v>1</v>
      </c>
    </row>
    <row r="19136" spans="2:11" ht="14.65" customHeight="1" x14ac:dyDescent="0.6">
      <c r="B19136" s="90">
        <v>59769</v>
      </c>
      <c r="C19136" s="90" t="s">
        <v>35</v>
      </c>
      <c r="D19136" s="90" t="s">
        <v>384</v>
      </c>
      <c r="E19136" s="90" t="s">
        <v>385</v>
      </c>
      <c r="F19136" s="90">
        <v>1.6</v>
      </c>
      <c r="G19136" s="90" t="s">
        <v>353</v>
      </c>
      <c r="H19136" s="90" t="s">
        <v>363</v>
      </c>
      <c r="I19136" s="90" t="s">
        <v>386</v>
      </c>
      <c r="J19136" s="90" t="s">
        <v>296</v>
      </c>
      <c r="K19136" s="90" t="b">
        <f t="shared" si="298"/>
        <v>1</v>
      </c>
    </row>
    <row r="19137" spans="2:11" ht="14.65" customHeight="1" x14ac:dyDescent="0.6">
      <c r="B19137" s="90">
        <v>59770</v>
      </c>
      <c r="C19137" s="90" t="s">
        <v>47</v>
      </c>
      <c r="D19137" s="90" t="s">
        <v>384</v>
      </c>
      <c r="E19137" s="90" t="s">
        <v>385</v>
      </c>
      <c r="F19137" s="90">
        <v>2</v>
      </c>
      <c r="G19137" s="90" t="s">
        <v>353</v>
      </c>
      <c r="H19137" s="90" t="s">
        <v>363</v>
      </c>
      <c r="I19137" s="90" t="s">
        <v>386</v>
      </c>
      <c r="J19137" s="90" t="s">
        <v>296</v>
      </c>
      <c r="K19137" s="90" t="b">
        <f t="shared" si="298"/>
        <v>1</v>
      </c>
    </row>
    <row r="19138" spans="2:11" ht="14.65" customHeight="1" x14ac:dyDescent="0.6">
      <c r="B19138" s="90">
        <v>59771</v>
      </c>
      <c r="C19138" s="90" t="s">
        <v>140</v>
      </c>
      <c r="D19138" s="90" t="s">
        <v>384</v>
      </c>
      <c r="E19138" s="90" t="s">
        <v>385</v>
      </c>
      <c r="F19138" s="90">
        <v>1</v>
      </c>
      <c r="G19138" s="90" t="s">
        <v>353</v>
      </c>
      <c r="H19138" s="90" t="s">
        <v>354</v>
      </c>
      <c r="I19138" s="90" t="s">
        <v>386</v>
      </c>
      <c r="J19138" s="90" t="s">
        <v>296</v>
      </c>
      <c r="K19138" s="90" t="b">
        <f t="shared" si="298"/>
        <v>1</v>
      </c>
    </row>
    <row r="19139" spans="2:11" ht="14.65" customHeight="1" x14ac:dyDescent="0.6">
      <c r="B19139" s="90">
        <v>59772</v>
      </c>
      <c r="C19139" s="90" t="s">
        <v>76</v>
      </c>
      <c r="D19139" s="90" t="s">
        <v>391</v>
      </c>
      <c r="E19139" s="90" t="s">
        <v>392</v>
      </c>
      <c r="F19139" s="90">
        <v>1</v>
      </c>
      <c r="G19139" s="90" t="s">
        <v>353</v>
      </c>
      <c r="H19139" s="90" t="s">
        <v>363</v>
      </c>
      <c r="I19139" s="90" t="s">
        <v>393</v>
      </c>
      <c r="J19139" s="90" t="s">
        <v>336</v>
      </c>
      <c r="K19139" s="90" t="b">
        <f t="shared" si="298"/>
        <v>1</v>
      </c>
    </row>
    <row r="19140" spans="2:11" ht="14.65" customHeight="1" x14ac:dyDescent="0.6">
      <c r="B19140" s="90">
        <v>59773</v>
      </c>
      <c r="C19140" s="90" t="s">
        <v>103</v>
      </c>
      <c r="D19140" s="90" t="s">
        <v>370</v>
      </c>
      <c r="E19140" s="90" t="s">
        <v>29</v>
      </c>
      <c r="F19140" s="90">
        <v>203.3</v>
      </c>
      <c r="G19140" s="90" t="s">
        <v>353</v>
      </c>
      <c r="H19140" s="90" t="s">
        <v>354</v>
      </c>
      <c r="I19140" s="90" t="s">
        <v>367</v>
      </c>
      <c r="J19140" s="90" t="s">
        <v>318</v>
      </c>
      <c r="K19140" s="90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 x14ac:dyDescent="0.6">
      <c r="B19141" s="90">
        <v>59773</v>
      </c>
      <c r="C19141" s="90" t="s">
        <v>103</v>
      </c>
      <c r="D19141" s="90" t="s">
        <v>370</v>
      </c>
      <c r="E19141" s="90" t="s">
        <v>29</v>
      </c>
      <c r="F19141" s="90">
        <v>203.3</v>
      </c>
      <c r="G19141" s="90" t="s">
        <v>353</v>
      </c>
      <c r="H19141" s="90" t="s">
        <v>354</v>
      </c>
      <c r="I19141" s="90" t="s">
        <v>367</v>
      </c>
      <c r="J19141" s="90" t="s">
        <v>318</v>
      </c>
      <c r="K19141" s="90" t="b">
        <f t="shared" si="299"/>
        <v>1</v>
      </c>
    </row>
    <row r="19142" spans="2:11" ht="14.65" customHeight="1" x14ac:dyDescent="0.6">
      <c r="B19142" s="90">
        <v>59773</v>
      </c>
      <c r="C19142" s="90" t="s">
        <v>103</v>
      </c>
      <c r="D19142" s="90" t="s">
        <v>370</v>
      </c>
      <c r="E19142" s="90" t="s">
        <v>24</v>
      </c>
      <c r="F19142" s="90">
        <v>288</v>
      </c>
      <c r="G19142" s="90" t="s">
        <v>353</v>
      </c>
      <c r="H19142" s="90" t="s">
        <v>354</v>
      </c>
      <c r="I19142" s="90" t="s">
        <v>367</v>
      </c>
      <c r="J19142" s="90" t="s">
        <v>318</v>
      </c>
      <c r="K19142" s="90" t="b">
        <f t="shared" si="299"/>
        <v>1</v>
      </c>
    </row>
    <row r="19143" spans="2:11" ht="14.65" customHeight="1" x14ac:dyDescent="0.6">
      <c r="B19143" s="90">
        <v>59774</v>
      </c>
      <c r="C19143" s="90" t="s">
        <v>47</v>
      </c>
      <c r="D19143" s="90" t="s">
        <v>420</v>
      </c>
      <c r="E19143" s="90" t="s">
        <v>352</v>
      </c>
      <c r="F19143" s="90">
        <v>1</v>
      </c>
      <c r="G19143" s="90" t="s">
        <v>371</v>
      </c>
      <c r="H19143" s="90" t="s">
        <v>402</v>
      </c>
      <c r="I19143" s="90" t="s">
        <v>421</v>
      </c>
      <c r="J19143" s="90" t="s">
        <v>322</v>
      </c>
      <c r="K19143" s="90" t="b">
        <f t="shared" si="299"/>
        <v>0</v>
      </c>
    </row>
    <row r="19144" spans="2:11" ht="14.65" customHeight="1" x14ac:dyDescent="0.6">
      <c r="B19144" s="90">
        <v>59774</v>
      </c>
      <c r="C19144" s="90" t="s">
        <v>47</v>
      </c>
      <c r="D19144" s="90" t="s">
        <v>420</v>
      </c>
      <c r="E19144" s="90" t="s">
        <v>352</v>
      </c>
      <c r="F19144" s="90">
        <v>1</v>
      </c>
      <c r="G19144" s="90" t="s">
        <v>371</v>
      </c>
      <c r="H19144" s="90" t="s">
        <v>402</v>
      </c>
      <c r="I19144" s="90" t="s">
        <v>421</v>
      </c>
      <c r="J19144" s="90" t="s">
        <v>322</v>
      </c>
      <c r="K19144" s="90" t="b">
        <f t="shared" si="299"/>
        <v>0</v>
      </c>
    </row>
    <row r="19145" spans="2:11" ht="14.65" customHeight="1" x14ac:dyDescent="0.6">
      <c r="B19145" s="90">
        <v>59774</v>
      </c>
      <c r="C19145" s="90" t="s">
        <v>47</v>
      </c>
      <c r="D19145" s="90" t="s">
        <v>420</v>
      </c>
      <c r="E19145" s="90" t="s">
        <v>352</v>
      </c>
      <c r="F19145" s="90">
        <v>1</v>
      </c>
      <c r="G19145" s="90" t="s">
        <v>371</v>
      </c>
      <c r="H19145" s="90" t="s">
        <v>402</v>
      </c>
      <c r="I19145" s="90" t="s">
        <v>421</v>
      </c>
      <c r="J19145" s="90" t="s">
        <v>322</v>
      </c>
      <c r="K19145" s="90" t="b">
        <f t="shared" si="299"/>
        <v>0</v>
      </c>
    </row>
    <row r="19146" spans="2:11" ht="14.65" customHeight="1" x14ac:dyDescent="0.6">
      <c r="B19146" s="90">
        <v>59774</v>
      </c>
      <c r="C19146" s="90" t="s">
        <v>47</v>
      </c>
      <c r="D19146" s="90" t="s">
        <v>420</v>
      </c>
      <c r="E19146" s="90" t="s">
        <v>352</v>
      </c>
      <c r="F19146" s="90">
        <v>1</v>
      </c>
      <c r="G19146" s="90" t="s">
        <v>371</v>
      </c>
      <c r="H19146" s="90" t="s">
        <v>402</v>
      </c>
      <c r="I19146" s="90" t="s">
        <v>421</v>
      </c>
      <c r="J19146" s="90" t="s">
        <v>322</v>
      </c>
      <c r="K19146" s="90" t="b">
        <f t="shared" si="299"/>
        <v>0</v>
      </c>
    </row>
    <row r="19147" spans="2:11" ht="14.65" customHeight="1" x14ac:dyDescent="0.6">
      <c r="B19147" s="90">
        <v>59774</v>
      </c>
      <c r="C19147" s="90" t="s">
        <v>47</v>
      </c>
      <c r="D19147" s="90" t="s">
        <v>420</v>
      </c>
      <c r="E19147" s="90" t="s">
        <v>352</v>
      </c>
      <c r="F19147" s="90">
        <v>1</v>
      </c>
      <c r="G19147" s="90" t="s">
        <v>371</v>
      </c>
      <c r="H19147" s="90" t="s">
        <v>402</v>
      </c>
      <c r="I19147" s="90" t="s">
        <v>421</v>
      </c>
      <c r="J19147" s="90" t="s">
        <v>322</v>
      </c>
      <c r="K19147" s="90" t="b">
        <f t="shared" si="299"/>
        <v>0</v>
      </c>
    </row>
    <row r="19148" spans="2:11" ht="14.65" customHeight="1" x14ac:dyDescent="0.6">
      <c r="B19148" s="90">
        <v>59774</v>
      </c>
      <c r="C19148" s="90" t="s">
        <v>47</v>
      </c>
      <c r="D19148" s="90" t="s">
        <v>420</v>
      </c>
      <c r="E19148" s="90" t="s">
        <v>352</v>
      </c>
      <c r="F19148" s="90">
        <v>1</v>
      </c>
      <c r="G19148" s="90" t="s">
        <v>371</v>
      </c>
      <c r="H19148" s="90" t="s">
        <v>402</v>
      </c>
      <c r="I19148" s="90" t="s">
        <v>421</v>
      </c>
      <c r="J19148" s="90" t="s">
        <v>322</v>
      </c>
      <c r="K19148" s="90" t="b">
        <f t="shared" si="299"/>
        <v>0</v>
      </c>
    </row>
    <row r="19149" spans="2:11" ht="14.65" customHeight="1" x14ac:dyDescent="0.6">
      <c r="B19149" s="90">
        <v>59775</v>
      </c>
      <c r="C19149" s="90" t="s">
        <v>65</v>
      </c>
      <c r="D19149" s="90" t="s">
        <v>384</v>
      </c>
      <c r="E19149" s="90" t="s">
        <v>385</v>
      </c>
      <c r="F19149" s="90">
        <v>3</v>
      </c>
      <c r="G19149" s="90" t="s">
        <v>353</v>
      </c>
      <c r="H19149" s="90" t="s">
        <v>354</v>
      </c>
      <c r="I19149" s="90" t="s">
        <v>386</v>
      </c>
      <c r="J19149" s="90" t="s">
        <v>296</v>
      </c>
      <c r="K19149" s="90" t="b">
        <f t="shared" si="299"/>
        <v>1</v>
      </c>
    </row>
    <row r="19150" spans="2:11" ht="14.65" customHeight="1" x14ac:dyDescent="0.6">
      <c r="B19150" s="90">
        <v>59776</v>
      </c>
      <c r="C19150" s="90" t="s">
        <v>45</v>
      </c>
      <c r="D19150" s="90" t="s">
        <v>358</v>
      </c>
      <c r="E19150" s="90" t="s">
        <v>359</v>
      </c>
      <c r="F19150" s="90">
        <v>1.7</v>
      </c>
      <c r="G19150" s="90" t="s">
        <v>353</v>
      </c>
      <c r="H19150" s="90" t="s">
        <v>379</v>
      </c>
      <c r="I19150" s="90" t="s">
        <v>360</v>
      </c>
      <c r="J19150" s="90" t="s">
        <v>300</v>
      </c>
      <c r="K19150" s="90" t="b">
        <f t="shared" si="299"/>
        <v>0</v>
      </c>
    </row>
    <row r="19151" spans="2:11" ht="14.65" customHeight="1" x14ac:dyDescent="0.6">
      <c r="B19151" s="90">
        <v>59777</v>
      </c>
      <c r="C19151" s="90" t="s">
        <v>65</v>
      </c>
      <c r="D19151" s="90" t="s">
        <v>384</v>
      </c>
      <c r="E19151" s="90" t="s">
        <v>385</v>
      </c>
      <c r="F19151" s="90">
        <v>2.6</v>
      </c>
      <c r="G19151" s="90" t="s">
        <v>353</v>
      </c>
      <c r="H19151" s="90" t="s">
        <v>354</v>
      </c>
      <c r="I19151" s="90" t="s">
        <v>386</v>
      </c>
      <c r="J19151" s="90" t="s">
        <v>296</v>
      </c>
      <c r="K19151" s="90" t="b">
        <f t="shared" si="299"/>
        <v>1</v>
      </c>
    </row>
    <row r="19152" spans="2:11" ht="14.65" customHeight="1" x14ac:dyDescent="0.6">
      <c r="B19152" s="90">
        <v>59778</v>
      </c>
      <c r="C19152" s="90" t="s">
        <v>98</v>
      </c>
      <c r="D19152" s="90" t="s">
        <v>384</v>
      </c>
      <c r="E19152" s="90" t="s">
        <v>385</v>
      </c>
      <c r="F19152" s="90">
        <v>47.7</v>
      </c>
      <c r="G19152" s="90" t="s">
        <v>353</v>
      </c>
      <c r="H19152" s="90" t="s">
        <v>354</v>
      </c>
      <c r="I19152" s="90" t="s">
        <v>386</v>
      </c>
      <c r="J19152" s="90" t="s">
        <v>296</v>
      </c>
      <c r="K19152" s="90" t="b">
        <f t="shared" si="299"/>
        <v>1</v>
      </c>
    </row>
    <row r="19153" spans="2:11" ht="14.65" customHeight="1" x14ac:dyDescent="0.6">
      <c r="B19153" s="90">
        <v>59779</v>
      </c>
      <c r="C19153" s="90" t="s">
        <v>18</v>
      </c>
      <c r="D19153" s="90" t="s">
        <v>384</v>
      </c>
      <c r="E19153" s="90" t="s">
        <v>385</v>
      </c>
      <c r="F19153" s="90">
        <v>12.6</v>
      </c>
      <c r="G19153" s="90" t="s">
        <v>353</v>
      </c>
      <c r="H19153" s="90" t="s">
        <v>354</v>
      </c>
      <c r="I19153" s="90" t="s">
        <v>386</v>
      </c>
      <c r="J19153" s="90" t="s">
        <v>296</v>
      </c>
      <c r="K19153" s="90" t="b">
        <f t="shared" si="299"/>
        <v>1</v>
      </c>
    </row>
    <row r="19154" spans="2:11" ht="14.65" customHeight="1" x14ac:dyDescent="0.6">
      <c r="B19154" s="90">
        <v>59780</v>
      </c>
      <c r="C19154" s="90" t="s">
        <v>65</v>
      </c>
      <c r="D19154" s="90" t="s">
        <v>384</v>
      </c>
      <c r="E19154" s="90" t="s">
        <v>385</v>
      </c>
      <c r="F19154" s="90">
        <v>4.3</v>
      </c>
      <c r="G19154" s="90" t="s">
        <v>353</v>
      </c>
      <c r="H19154" s="90" t="s">
        <v>354</v>
      </c>
      <c r="I19154" s="90" t="s">
        <v>386</v>
      </c>
      <c r="J19154" s="90" t="s">
        <v>296</v>
      </c>
      <c r="K19154" s="90" t="b">
        <f t="shared" si="299"/>
        <v>1</v>
      </c>
    </row>
    <row r="19155" spans="2:11" ht="14.65" customHeight="1" x14ac:dyDescent="0.6">
      <c r="B19155" s="90">
        <v>59781</v>
      </c>
      <c r="C19155" s="90" t="s">
        <v>65</v>
      </c>
      <c r="D19155" s="90" t="s">
        <v>384</v>
      </c>
      <c r="E19155" s="90" t="s">
        <v>385</v>
      </c>
      <c r="F19155" s="90">
        <v>5</v>
      </c>
      <c r="G19155" s="90" t="s">
        <v>353</v>
      </c>
      <c r="H19155" s="90" t="s">
        <v>354</v>
      </c>
      <c r="I19155" s="90" t="s">
        <v>386</v>
      </c>
      <c r="J19155" s="90" t="s">
        <v>296</v>
      </c>
      <c r="K19155" s="90" t="b">
        <f t="shared" si="299"/>
        <v>1</v>
      </c>
    </row>
    <row r="19156" spans="2:11" ht="14.65" customHeight="1" x14ac:dyDescent="0.6">
      <c r="B19156" s="90">
        <v>59782</v>
      </c>
      <c r="C19156" s="90" t="s">
        <v>106</v>
      </c>
      <c r="D19156" s="90" t="s">
        <v>374</v>
      </c>
      <c r="E19156" s="90" t="s">
        <v>352</v>
      </c>
      <c r="F19156" s="90">
        <v>1.3</v>
      </c>
      <c r="G19156" s="90" t="s">
        <v>353</v>
      </c>
      <c r="H19156" s="90" t="s">
        <v>419</v>
      </c>
      <c r="I19156" s="90" t="s">
        <v>367</v>
      </c>
      <c r="J19156" s="90" t="s">
        <v>325</v>
      </c>
      <c r="K19156" s="90" t="b">
        <f t="shared" si="299"/>
        <v>0</v>
      </c>
    </row>
    <row r="19157" spans="2:11" ht="14.65" customHeight="1" x14ac:dyDescent="0.6">
      <c r="B19157" s="90">
        <v>59782</v>
      </c>
      <c r="C19157" s="90" t="s">
        <v>106</v>
      </c>
      <c r="D19157" s="90" t="s">
        <v>374</v>
      </c>
      <c r="E19157" s="90" t="s">
        <v>352</v>
      </c>
      <c r="F19157" s="90">
        <v>1.3</v>
      </c>
      <c r="G19157" s="90" t="s">
        <v>353</v>
      </c>
      <c r="H19157" s="90" t="s">
        <v>419</v>
      </c>
      <c r="I19157" s="90" t="s">
        <v>367</v>
      </c>
      <c r="J19157" s="90" t="s">
        <v>325</v>
      </c>
      <c r="K19157" s="90" t="b">
        <f t="shared" si="299"/>
        <v>0</v>
      </c>
    </row>
    <row r="19158" spans="2:11" ht="14.65" customHeight="1" x14ac:dyDescent="0.6">
      <c r="B19158" s="90">
        <v>59782</v>
      </c>
      <c r="C19158" s="90" t="s">
        <v>106</v>
      </c>
      <c r="D19158" s="90" t="s">
        <v>374</v>
      </c>
      <c r="E19158" s="90" t="s">
        <v>352</v>
      </c>
      <c r="F19158" s="90">
        <v>1.3</v>
      </c>
      <c r="G19158" s="90" t="s">
        <v>353</v>
      </c>
      <c r="H19158" s="90" t="s">
        <v>419</v>
      </c>
      <c r="I19158" s="90" t="s">
        <v>367</v>
      </c>
      <c r="J19158" s="90" t="s">
        <v>325</v>
      </c>
      <c r="K19158" s="90" t="b">
        <f t="shared" si="299"/>
        <v>0</v>
      </c>
    </row>
    <row r="19159" spans="2:11" ht="14.65" customHeight="1" x14ac:dyDescent="0.6">
      <c r="B19159" s="90">
        <v>59783</v>
      </c>
      <c r="C19159" s="90" t="s">
        <v>32</v>
      </c>
      <c r="D19159" s="90" t="s">
        <v>388</v>
      </c>
      <c r="E19159" s="90" t="s">
        <v>352</v>
      </c>
      <c r="F19159" s="90">
        <v>1.1000000000000001</v>
      </c>
      <c r="G19159" s="90" t="s">
        <v>371</v>
      </c>
      <c r="H19159" s="90" t="s">
        <v>402</v>
      </c>
      <c r="I19159" s="90" t="s">
        <v>389</v>
      </c>
      <c r="J19159" s="90" t="s">
        <v>322</v>
      </c>
      <c r="K19159" s="90" t="b">
        <f t="shared" si="299"/>
        <v>0</v>
      </c>
    </row>
    <row r="19160" spans="2:11" ht="14.65" customHeight="1" x14ac:dyDescent="0.6">
      <c r="B19160" s="90">
        <v>59783</v>
      </c>
      <c r="C19160" s="90" t="s">
        <v>32</v>
      </c>
      <c r="D19160" s="90" t="s">
        <v>388</v>
      </c>
      <c r="E19160" s="90" t="s">
        <v>352</v>
      </c>
      <c r="F19160" s="90">
        <v>1.1000000000000001</v>
      </c>
      <c r="G19160" s="90" t="s">
        <v>371</v>
      </c>
      <c r="H19160" s="90" t="s">
        <v>402</v>
      </c>
      <c r="I19160" s="90" t="s">
        <v>389</v>
      </c>
      <c r="J19160" s="90" t="s">
        <v>322</v>
      </c>
      <c r="K19160" s="90" t="b">
        <f t="shared" si="299"/>
        <v>0</v>
      </c>
    </row>
    <row r="19161" spans="2:11" ht="14.65" customHeight="1" x14ac:dyDescent="0.6">
      <c r="B19161" s="90">
        <v>59784</v>
      </c>
      <c r="C19161" s="90" t="s">
        <v>18</v>
      </c>
      <c r="D19161" s="90" t="s">
        <v>370</v>
      </c>
      <c r="E19161" s="90" t="s">
        <v>29</v>
      </c>
      <c r="F19161" s="90">
        <v>146</v>
      </c>
      <c r="G19161" s="90" t="s">
        <v>353</v>
      </c>
      <c r="H19161" s="90" t="s">
        <v>363</v>
      </c>
      <c r="I19161" s="90" t="s">
        <v>367</v>
      </c>
      <c r="J19161" s="90" t="s">
        <v>318</v>
      </c>
      <c r="K19161" s="90" t="b">
        <f t="shared" si="299"/>
        <v>1</v>
      </c>
    </row>
    <row r="19162" spans="2:11" ht="14.65" customHeight="1" x14ac:dyDescent="0.6">
      <c r="B19162" s="90">
        <v>59784</v>
      </c>
      <c r="C19162" s="90" t="s">
        <v>18</v>
      </c>
      <c r="D19162" s="90" t="s">
        <v>370</v>
      </c>
      <c r="E19162" s="90" t="s">
        <v>29</v>
      </c>
      <c r="F19162" s="90">
        <v>146</v>
      </c>
      <c r="G19162" s="90" t="s">
        <v>353</v>
      </c>
      <c r="H19162" s="90" t="s">
        <v>363</v>
      </c>
      <c r="I19162" s="90" t="s">
        <v>367</v>
      </c>
      <c r="J19162" s="90" t="s">
        <v>318</v>
      </c>
      <c r="K19162" s="90" t="b">
        <f t="shared" si="299"/>
        <v>1</v>
      </c>
    </row>
    <row r="19163" spans="2:11" ht="14.65" customHeight="1" x14ac:dyDescent="0.6">
      <c r="B19163" s="90">
        <v>59784</v>
      </c>
      <c r="C19163" s="90" t="s">
        <v>18</v>
      </c>
      <c r="D19163" s="90" t="s">
        <v>370</v>
      </c>
      <c r="E19163" s="90" t="s">
        <v>24</v>
      </c>
      <c r="F19163" s="90">
        <v>223</v>
      </c>
      <c r="G19163" s="90" t="s">
        <v>353</v>
      </c>
      <c r="H19163" s="90" t="s">
        <v>363</v>
      </c>
      <c r="I19163" s="90" t="s">
        <v>367</v>
      </c>
      <c r="J19163" s="90" t="s">
        <v>318</v>
      </c>
      <c r="K19163" s="90" t="b">
        <f t="shared" si="299"/>
        <v>1</v>
      </c>
    </row>
    <row r="19164" spans="2:11" ht="14.65" customHeight="1" x14ac:dyDescent="0.6">
      <c r="B19164" s="90">
        <v>59785</v>
      </c>
      <c r="C19164" s="90" t="s">
        <v>67</v>
      </c>
      <c r="D19164" s="90" t="s">
        <v>420</v>
      </c>
      <c r="E19164" s="90" t="s">
        <v>352</v>
      </c>
      <c r="F19164" s="90">
        <v>2.9</v>
      </c>
      <c r="G19164" s="90" t="s">
        <v>371</v>
      </c>
      <c r="H19164" s="90" t="s">
        <v>380</v>
      </c>
      <c r="I19164" s="90" t="s">
        <v>421</v>
      </c>
      <c r="J19164" s="90" t="s">
        <v>322</v>
      </c>
      <c r="K19164" s="90" t="b">
        <f t="shared" si="299"/>
        <v>1</v>
      </c>
    </row>
    <row r="19165" spans="2:11" ht="14.65" customHeight="1" x14ac:dyDescent="0.6">
      <c r="B19165" s="90">
        <v>59785</v>
      </c>
      <c r="C19165" s="90" t="s">
        <v>67</v>
      </c>
      <c r="D19165" s="90" t="s">
        <v>420</v>
      </c>
      <c r="E19165" s="90" t="s">
        <v>352</v>
      </c>
      <c r="F19165" s="90">
        <v>2.9</v>
      </c>
      <c r="G19165" s="90" t="s">
        <v>353</v>
      </c>
      <c r="H19165" s="90" t="s">
        <v>380</v>
      </c>
      <c r="I19165" s="90" t="s">
        <v>421</v>
      </c>
      <c r="J19165" s="90" t="s">
        <v>322</v>
      </c>
      <c r="K19165" s="90" t="b">
        <f t="shared" si="299"/>
        <v>1</v>
      </c>
    </row>
    <row r="19166" spans="2:11" ht="14.65" customHeight="1" x14ac:dyDescent="0.6">
      <c r="B19166" s="90">
        <v>59786</v>
      </c>
      <c r="C19166" s="90" t="s">
        <v>128</v>
      </c>
      <c r="D19166" s="90" t="s">
        <v>384</v>
      </c>
      <c r="E19166" s="90" t="s">
        <v>385</v>
      </c>
      <c r="F19166" s="90">
        <v>3</v>
      </c>
      <c r="G19166" s="90" t="s">
        <v>353</v>
      </c>
      <c r="H19166" s="90" t="s">
        <v>354</v>
      </c>
      <c r="I19166" s="90" t="s">
        <v>386</v>
      </c>
      <c r="J19166" s="90" t="s">
        <v>296</v>
      </c>
      <c r="K19166" s="90" t="b">
        <f t="shared" si="299"/>
        <v>1</v>
      </c>
    </row>
    <row r="19167" spans="2:11" ht="14.65" customHeight="1" x14ac:dyDescent="0.6">
      <c r="B19167" s="90">
        <v>59787</v>
      </c>
      <c r="C19167" s="90" t="s">
        <v>128</v>
      </c>
      <c r="D19167" s="90" t="s">
        <v>384</v>
      </c>
      <c r="E19167" s="90" t="s">
        <v>385</v>
      </c>
      <c r="F19167" s="90">
        <v>3</v>
      </c>
      <c r="G19167" s="90" t="s">
        <v>353</v>
      </c>
      <c r="H19167" s="90" t="s">
        <v>354</v>
      </c>
      <c r="I19167" s="90" t="s">
        <v>386</v>
      </c>
      <c r="J19167" s="90" t="s">
        <v>296</v>
      </c>
      <c r="K19167" s="90" t="b">
        <f t="shared" si="299"/>
        <v>1</v>
      </c>
    </row>
    <row r="19168" spans="2:11" ht="14.65" customHeight="1" x14ac:dyDescent="0.6">
      <c r="B19168" s="90">
        <v>59788</v>
      </c>
      <c r="C19168" s="90" t="s">
        <v>29</v>
      </c>
      <c r="D19168" s="90" t="s">
        <v>384</v>
      </c>
      <c r="E19168" s="90" t="s">
        <v>385</v>
      </c>
      <c r="F19168" s="90">
        <v>1</v>
      </c>
      <c r="G19168" s="90" t="s">
        <v>353</v>
      </c>
      <c r="H19168" s="90" t="s">
        <v>354</v>
      </c>
      <c r="I19168" s="90" t="s">
        <v>386</v>
      </c>
      <c r="J19168" s="90" t="s">
        <v>296</v>
      </c>
      <c r="K19168" s="90" t="b">
        <f t="shared" si="299"/>
        <v>1</v>
      </c>
    </row>
    <row r="19169" spans="2:11" ht="14.65" customHeight="1" x14ac:dyDescent="0.6">
      <c r="B19169" s="90">
        <v>59789</v>
      </c>
      <c r="C19169" s="90" t="s">
        <v>95</v>
      </c>
      <c r="D19169" s="90" t="s">
        <v>384</v>
      </c>
      <c r="E19169" s="90" t="s">
        <v>385</v>
      </c>
      <c r="F19169" s="90">
        <v>1.4</v>
      </c>
      <c r="G19169" s="90" t="s">
        <v>353</v>
      </c>
      <c r="H19169" s="90" t="s">
        <v>354</v>
      </c>
      <c r="I19169" s="90" t="s">
        <v>386</v>
      </c>
      <c r="J19169" s="90" t="s">
        <v>296</v>
      </c>
      <c r="K19169" s="90" t="b">
        <f t="shared" si="299"/>
        <v>1</v>
      </c>
    </row>
    <row r="19170" spans="2:11" ht="14.65" customHeight="1" x14ac:dyDescent="0.6">
      <c r="B19170" s="90">
        <v>59790</v>
      </c>
      <c r="C19170" s="90" t="s">
        <v>108</v>
      </c>
      <c r="D19170" s="90" t="s">
        <v>384</v>
      </c>
      <c r="E19170" s="90" t="s">
        <v>385</v>
      </c>
      <c r="F19170" s="90">
        <v>1.2</v>
      </c>
      <c r="G19170" s="90" t="s">
        <v>353</v>
      </c>
      <c r="H19170" s="90" t="s">
        <v>354</v>
      </c>
      <c r="I19170" s="90" t="s">
        <v>386</v>
      </c>
      <c r="J19170" s="90" t="s">
        <v>296</v>
      </c>
      <c r="K19170" s="90" t="b">
        <f t="shared" si="299"/>
        <v>1</v>
      </c>
    </row>
    <row r="19171" spans="2:11" ht="14.65" customHeight="1" x14ac:dyDescent="0.6">
      <c r="B19171" s="90">
        <v>59792</v>
      </c>
      <c r="C19171" s="90" t="s">
        <v>45</v>
      </c>
      <c r="D19171" s="90" t="s">
        <v>388</v>
      </c>
      <c r="E19171" s="90" t="s">
        <v>352</v>
      </c>
      <c r="F19171" s="90">
        <v>2.2000000000000002</v>
      </c>
      <c r="G19171" s="90" t="s">
        <v>353</v>
      </c>
      <c r="H19171" s="90" t="s">
        <v>363</v>
      </c>
      <c r="I19171" s="90" t="s">
        <v>389</v>
      </c>
      <c r="J19171" s="90" t="s">
        <v>322</v>
      </c>
      <c r="K19171" s="90" t="b">
        <f t="shared" si="299"/>
        <v>1</v>
      </c>
    </row>
    <row r="19172" spans="2:11" ht="14.65" customHeight="1" x14ac:dyDescent="0.6">
      <c r="B19172" s="90">
        <v>59792</v>
      </c>
      <c r="C19172" s="90" t="s">
        <v>45</v>
      </c>
      <c r="D19172" s="90" t="s">
        <v>388</v>
      </c>
      <c r="E19172" s="90" t="s">
        <v>352</v>
      </c>
      <c r="F19172" s="90">
        <v>2.2000000000000002</v>
      </c>
      <c r="G19172" s="90" t="s">
        <v>353</v>
      </c>
      <c r="H19172" s="90" t="s">
        <v>363</v>
      </c>
      <c r="I19172" s="90" t="s">
        <v>389</v>
      </c>
      <c r="J19172" s="90" t="s">
        <v>322</v>
      </c>
      <c r="K19172" s="90" t="b">
        <f t="shared" si="299"/>
        <v>1</v>
      </c>
    </row>
    <row r="19173" spans="2:11" ht="14.65" customHeight="1" x14ac:dyDescent="0.6">
      <c r="B19173" s="90">
        <v>59792</v>
      </c>
      <c r="C19173" s="90" t="s">
        <v>45</v>
      </c>
      <c r="D19173" s="90" t="s">
        <v>388</v>
      </c>
      <c r="E19173" s="90" t="s">
        <v>352</v>
      </c>
      <c r="F19173" s="90">
        <v>2.2000000000000002</v>
      </c>
      <c r="G19173" s="90" t="s">
        <v>353</v>
      </c>
      <c r="H19173" s="90" t="s">
        <v>363</v>
      </c>
      <c r="I19173" s="90" t="s">
        <v>389</v>
      </c>
      <c r="J19173" s="90" t="s">
        <v>322</v>
      </c>
      <c r="K19173" s="90" t="b">
        <f t="shared" si="299"/>
        <v>1</v>
      </c>
    </row>
    <row r="19174" spans="2:11" ht="14.65" customHeight="1" x14ac:dyDescent="0.6">
      <c r="B19174" s="90">
        <v>59792</v>
      </c>
      <c r="C19174" s="90" t="s">
        <v>45</v>
      </c>
      <c r="D19174" s="90" t="s">
        <v>388</v>
      </c>
      <c r="E19174" s="90" t="s">
        <v>352</v>
      </c>
      <c r="F19174" s="90">
        <v>2.2000000000000002</v>
      </c>
      <c r="G19174" s="90" t="s">
        <v>353</v>
      </c>
      <c r="H19174" s="90" t="s">
        <v>363</v>
      </c>
      <c r="I19174" s="90" t="s">
        <v>389</v>
      </c>
      <c r="J19174" s="90" t="s">
        <v>322</v>
      </c>
      <c r="K19174" s="90" t="b">
        <f t="shared" si="299"/>
        <v>1</v>
      </c>
    </row>
    <row r="19175" spans="2:11" ht="14.65" customHeight="1" x14ac:dyDescent="0.6">
      <c r="B19175" s="90">
        <v>59792</v>
      </c>
      <c r="C19175" s="90" t="s">
        <v>45</v>
      </c>
      <c r="D19175" s="90" t="s">
        <v>388</v>
      </c>
      <c r="E19175" s="90" t="s">
        <v>352</v>
      </c>
      <c r="F19175" s="90">
        <v>2.2000000000000002</v>
      </c>
      <c r="G19175" s="90" t="s">
        <v>353</v>
      </c>
      <c r="H19175" s="90" t="s">
        <v>363</v>
      </c>
      <c r="I19175" s="90" t="s">
        <v>389</v>
      </c>
      <c r="J19175" s="90" t="s">
        <v>322</v>
      </c>
      <c r="K19175" s="90" t="b">
        <f t="shared" si="299"/>
        <v>1</v>
      </c>
    </row>
    <row r="19176" spans="2:11" ht="14.65" customHeight="1" x14ac:dyDescent="0.6">
      <c r="B19176" s="90">
        <v>59792</v>
      </c>
      <c r="C19176" s="90" t="s">
        <v>45</v>
      </c>
      <c r="D19176" s="90" t="s">
        <v>388</v>
      </c>
      <c r="E19176" s="90" t="s">
        <v>352</v>
      </c>
      <c r="F19176" s="90">
        <v>2.2000000000000002</v>
      </c>
      <c r="G19176" s="90" t="s">
        <v>353</v>
      </c>
      <c r="H19176" s="90" t="s">
        <v>363</v>
      </c>
      <c r="I19176" s="90" t="s">
        <v>389</v>
      </c>
      <c r="J19176" s="90" t="s">
        <v>322</v>
      </c>
      <c r="K19176" s="90" t="b">
        <f t="shared" si="299"/>
        <v>1</v>
      </c>
    </row>
    <row r="19177" spans="2:11" ht="14.65" customHeight="1" x14ac:dyDescent="0.6">
      <c r="B19177" s="90">
        <v>59793</v>
      </c>
      <c r="C19177" s="90" t="s">
        <v>16</v>
      </c>
      <c r="D19177" s="90" t="s">
        <v>351</v>
      </c>
      <c r="E19177" s="90" t="s">
        <v>373</v>
      </c>
      <c r="F19177" s="90">
        <v>23.5</v>
      </c>
      <c r="G19177" s="90" t="s">
        <v>353</v>
      </c>
      <c r="H19177" s="90" t="s">
        <v>363</v>
      </c>
      <c r="I19177" s="90" t="s">
        <v>355</v>
      </c>
      <c r="J19177" s="90" t="s">
        <v>324</v>
      </c>
      <c r="K19177" s="90" t="b">
        <f t="shared" si="299"/>
        <v>1</v>
      </c>
    </row>
    <row r="19178" spans="2:11" ht="14.65" customHeight="1" x14ac:dyDescent="0.6">
      <c r="B19178" s="90">
        <v>59794</v>
      </c>
      <c r="C19178" s="90" t="s">
        <v>45</v>
      </c>
      <c r="D19178" s="90" t="s">
        <v>372</v>
      </c>
      <c r="E19178" s="90" t="s">
        <v>373</v>
      </c>
      <c r="F19178" s="90">
        <v>3.5</v>
      </c>
      <c r="G19178" s="90" t="s">
        <v>371</v>
      </c>
      <c r="H19178" s="90" t="s">
        <v>380</v>
      </c>
      <c r="I19178" s="90" t="s">
        <v>367</v>
      </c>
      <c r="J19178" s="90" t="s">
        <v>325</v>
      </c>
      <c r="K19178" s="90" t="b">
        <f t="shared" si="299"/>
        <v>1</v>
      </c>
    </row>
    <row r="19179" spans="2:11" ht="14.65" customHeight="1" x14ac:dyDescent="0.6">
      <c r="B19179" s="90">
        <v>59795</v>
      </c>
      <c r="C19179" s="90" t="s">
        <v>98</v>
      </c>
      <c r="D19179" s="90" t="s">
        <v>384</v>
      </c>
      <c r="E19179" s="90" t="s">
        <v>385</v>
      </c>
      <c r="F19179" s="90">
        <v>5</v>
      </c>
      <c r="G19179" s="90" t="s">
        <v>353</v>
      </c>
      <c r="H19179" s="90" t="s">
        <v>354</v>
      </c>
      <c r="I19179" s="90" t="s">
        <v>386</v>
      </c>
      <c r="J19179" s="90" t="s">
        <v>296</v>
      </c>
      <c r="K19179" s="90" t="b">
        <f t="shared" si="299"/>
        <v>1</v>
      </c>
    </row>
    <row r="19180" spans="2:11" ht="14.65" customHeight="1" x14ac:dyDescent="0.6">
      <c r="B19180" s="90">
        <v>59796</v>
      </c>
      <c r="C19180" s="90" t="s">
        <v>98</v>
      </c>
      <c r="D19180" s="90" t="s">
        <v>384</v>
      </c>
      <c r="E19180" s="90" t="s">
        <v>385</v>
      </c>
      <c r="F19180" s="90">
        <v>4.7</v>
      </c>
      <c r="G19180" s="90" t="s">
        <v>353</v>
      </c>
      <c r="H19180" s="90" t="s">
        <v>354</v>
      </c>
      <c r="I19180" s="90" t="s">
        <v>386</v>
      </c>
      <c r="J19180" s="90" t="s">
        <v>296</v>
      </c>
      <c r="K19180" s="90" t="b">
        <f t="shared" si="299"/>
        <v>1</v>
      </c>
    </row>
    <row r="19181" spans="2:11" ht="14.65" customHeight="1" x14ac:dyDescent="0.6">
      <c r="B19181" s="90">
        <v>59797</v>
      </c>
      <c r="C19181" s="90" t="s">
        <v>90</v>
      </c>
      <c r="D19181" s="90" t="s">
        <v>358</v>
      </c>
      <c r="E19181" s="90" t="s">
        <v>359</v>
      </c>
      <c r="F19181" s="90">
        <v>0.1</v>
      </c>
      <c r="G19181" s="90" t="s">
        <v>353</v>
      </c>
      <c r="H19181" s="90" t="s">
        <v>354</v>
      </c>
      <c r="I19181" s="90" t="s">
        <v>360</v>
      </c>
      <c r="J19181" s="90" t="s">
        <v>300</v>
      </c>
      <c r="K19181" s="90" t="b">
        <f t="shared" si="299"/>
        <v>1</v>
      </c>
    </row>
    <row r="19182" spans="2:11" ht="14.65" customHeight="1" x14ac:dyDescent="0.6">
      <c r="B19182" s="90">
        <v>59798</v>
      </c>
      <c r="C19182" s="90" t="s">
        <v>24</v>
      </c>
      <c r="D19182" s="90" t="s">
        <v>384</v>
      </c>
      <c r="E19182" s="90" t="s">
        <v>385</v>
      </c>
      <c r="F19182" s="90">
        <v>0.9</v>
      </c>
      <c r="G19182" s="90" t="s">
        <v>353</v>
      </c>
      <c r="H19182" s="90" t="s">
        <v>354</v>
      </c>
      <c r="I19182" s="90" t="s">
        <v>386</v>
      </c>
      <c r="J19182" s="90" t="s">
        <v>296</v>
      </c>
      <c r="K19182" s="90" t="b">
        <f t="shared" si="299"/>
        <v>1</v>
      </c>
    </row>
    <row r="19183" spans="2:11" ht="14.65" customHeight="1" x14ac:dyDescent="0.6">
      <c r="B19183" s="90">
        <v>59800</v>
      </c>
      <c r="C19183" s="90" t="s">
        <v>24</v>
      </c>
      <c r="D19183" s="90" t="s">
        <v>430</v>
      </c>
      <c r="E19183" s="90" t="s">
        <v>431</v>
      </c>
      <c r="F19183" s="90">
        <v>1</v>
      </c>
      <c r="G19183" s="90" t="s">
        <v>353</v>
      </c>
      <c r="H19183" s="90" t="s">
        <v>354</v>
      </c>
      <c r="I19183" s="90" t="s">
        <v>367</v>
      </c>
      <c r="J19183" s="90" t="s">
        <v>336</v>
      </c>
      <c r="K19183" s="90" t="b">
        <f t="shared" si="299"/>
        <v>1</v>
      </c>
    </row>
    <row r="19184" spans="2:11" ht="14.65" customHeight="1" x14ac:dyDescent="0.6">
      <c r="B19184" s="90">
        <v>59801</v>
      </c>
      <c r="C19184" s="90" t="s">
        <v>29</v>
      </c>
      <c r="D19184" s="90" t="s">
        <v>430</v>
      </c>
      <c r="E19184" s="90" t="s">
        <v>431</v>
      </c>
      <c r="F19184" s="90">
        <v>1</v>
      </c>
      <c r="G19184" s="90" t="s">
        <v>353</v>
      </c>
      <c r="H19184" s="90" t="s">
        <v>354</v>
      </c>
      <c r="I19184" s="90" t="s">
        <v>367</v>
      </c>
      <c r="J19184" s="90" t="s">
        <v>336</v>
      </c>
      <c r="K19184" s="90" t="b">
        <f t="shared" si="299"/>
        <v>1</v>
      </c>
    </row>
    <row r="19185" spans="2:11" ht="14.65" customHeight="1" x14ac:dyDescent="0.6">
      <c r="B19185" s="90">
        <v>59802</v>
      </c>
      <c r="C19185" s="90" t="s">
        <v>24</v>
      </c>
      <c r="D19185" s="90" t="s">
        <v>430</v>
      </c>
      <c r="E19185" s="90" t="s">
        <v>431</v>
      </c>
      <c r="F19185" s="90">
        <v>1</v>
      </c>
      <c r="G19185" s="90" t="s">
        <v>353</v>
      </c>
      <c r="H19185" s="90" t="s">
        <v>354</v>
      </c>
      <c r="I19185" s="90" t="s">
        <v>367</v>
      </c>
      <c r="J19185" s="90" t="s">
        <v>336</v>
      </c>
      <c r="K19185" s="90" t="b">
        <f t="shared" si="299"/>
        <v>1</v>
      </c>
    </row>
    <row r="19186" spans="2:11" ht="14.65" customHeight="1" x14ac:dyDescent="0.6">
      <c r="B19186" s="90">
        <v>59803</v>
      </c>
      <c r="C19186" s="90" t="s">
        <v>24</v>
      </c>
      <c r="D19186" s="90" t="s">
        <v>430</v>
      </c>
      <c r="E19186" s="90" t="s">
        <v>431</v>
      </c>
      <c r="F19186" s="90">
        <v>1</v>
      </c>
      <c r="G19186" s="90" t="s">
        <v>353</v>
      </c>
      <c r="H19186" s="90" t="s">
        <v>354</v>
      </c>
      <c r="I19186" s="90" t="s">
        <v>367</v>
      </c>
      <c r="J19186" s="90" t="s">
        <v>336</v>
      </c>
      <c r="K19186" s="90" t="b">
        <f t="shared" si="299"/>
        <v>1</v>
      </c>
    </row>
    <row r="19187" spans="2:11" ht="14.65" customHeight="1" x14ac:dyDescent="0.6">
      <c r="B19187" s="90">
        <v>59804</v>
      </c>
      <c r="C19187" s="90" t="s">
        <v>24</v>
      </c>
      <c r="D19187" s="90" t="s">
        <v>430</v>
      </c>
      <c r="E19187" s="90" t="s">
        <v>431</v>
      </c>
      <c r="F19187" s="90">
        <v>1</v>
      </c>
      <c r="G19187" s="90" t="s">
        <v>353</v>
      </c>
      <c r="H19187" s="90" t="s">
        <v>354</v>
      </c>
      <c r="I19187" s="90" t="s">
        <v>367</v>
      </c>
      <c r="J19187" s="90" t="s">
        <v>336</v>
      </c>
      <c r="K19187" s="90" t="b">
        <f t="shared" si="299"/>
        <v>1</v>
      </c>
    </row>
    <row r="19188" spans="2:11" ht="14.65" customHeight="1" x14ac:dyDescent="0.6">
      <c r="B19188" s="90">
        <v>59805</v>
      </c>
      <c r="C19188" s="90" t="s">
        <v>24</v>
      </c>
      <c r="D19188" s="90" t="s">
        <v>430</v>
      </c>
      <c r="E19188" s="90" t="s">
        <v>431</v>
      </c>
      <c r="F19188" s="90">
        <v>1</v>
      </c>
      <c r="G19188" s="90" t="s">
        <v>353</v>
      </c>
      <c r="H19188" s="90" t="s">
        <v>354</v>
      </c>
      <c r="I19188" s="90" t="s">
        <v>367</v>
      </c>
      <c r="J19188" s="90" t="s">
        <v>336</v>
      </c>
      <c r="K19188" s="90" t="b">
        <f t="shared" si="299"/>
        <v>1</v>
      </c>
    </row>
    <row r="19189" spans="2:11" ht="14.65" customHeight="1" x14ac:dyDescent="0.6">
      <c r="B19189" s="90">
        <v>59807</v>
      </c>
      <c r="C19189" s="90" t="s">
        <v>27</v>
      </c>
      <c r="D19189" s="90" t="s">
        <v>384</v>
      </c>
      <c r="E19189" s="90" t="s">
        <v>385</v>
      </c>
      <c r="F19189" s="90">
        <v>1.5</v>
      </c>
      <c r="G19189" s="90" t="s">
        <v>353</v>
      </c>
      <c r="H19189" s="90" t="s">
        <v>354</v>
      </c>
      <c r="I19189" s="90" t="s">
        <v>386</v>
      </c>
      <c r="J19189" s="90" t="s">
        <v>296</v>
      </c>
      <c r="K19189" s="90" t="b">
        <f t="shared" si="299"/>
        <v>1</v>
      </c>
    </row>
    <row r="19190" spans="2:11" ht="14.65" customHeight="1" x14ac:dyDescent="0.6">
      <c r="B19190" s="90">
        <v>59808</v>
      </c>
      <c r="C19190" s="90" t="s">
        <v>47</v>
      </c>
      <c r="D19190" s="90" t="s">
        <v>388</v>
      </c>
      <c r="E19190" s="90" t="s">
        <v>352</v>
      </c>
      <c r="F19190" s="90">
        <v>1.1000000000000001</v>
      </c>
      <c r="G19190" s="90" t="s">
        <v>353</v>
      </c>
      <c r="H19190" s="90" t="s">
        <v>354</v>
      </c>
      <c r="I19190" s="90" t="s">
        <v>389</v>
      </c>
      <c r="J19190" s="90" t="s">
        <v>322</v>
      </c>
      <c r="K19190" s="90" t="b">
        <f t="shared" si="299"/>
        <v>1</v>
      </c>
    </row>
    <row r="19191" spans="2:11" ht="14.65" customHeight="1" x14ac:dyDescent="0.6">
      <c r="B19191" s="90">
        <v>59809</v>
      </c>
      <c r="C19191" s="90" t="s">
        <v>122</v>
      </c>
      <c r="D19191" s="90" t="s">
        <v>374</v>
      </c>
      <c r="E19191" s="90" t="s">
        <v>352</v>
      </c>
      <c r="F19191" s="90">
        <v>3.2</v>
      </c>
      <c r="G19191" s="90" t="s">
        <v>353</v>
      </c>
      <c r="H19191" s="90" t="s">
        <v>354</v>
      </c>
      <c r="I19191" s="90" t="s">
        <v>367</v>
      </c>
      <c r="J19191" s="90" t="s">
        <v>325</v>
      </c>
      <c r="K19191" s="90" t="b">
        <f t="shared" si="299"/>
        <v>1</v>
      </c>
    </row>
    <row r="19192" spans="2:11" ht="14.65" customHeight="1" x14ac:dyDescent="0.6">
      <c r="B19192" s="90">
        <v>59809</v>
      </c>
      <c r="C19192" s="90" t="s">
        <v>122</v>
      </c>
      <c r="D19192" s="90" t="s">
        <v>351</v>
      </c>
      <c r="E19192" s="90" t="s">
        <v>352</v>
      </c>
      <c r="F19192" s="90">
        <v>1.8</v>
      </c>
      <c r="G19192" s="90" t="s">
        <v>353</v>
      </c>
      <c r="H19192" s="90" t="s">
        <v>354</v>
      </c>
      <c r="I19192" s="90" t="s">
        <v>355</v>
      </c>
      <c r="J19192" s="90" t="s">
        <v>324</v>
      </c>
      <c r="K19192" s="90" t="b">
        <f t="shared" si="299"/>
        <v>1</v>
      </c>
    </row>
    <row r="19193" spans="2:11" ht="14.65" customHeight="1" x14ac:dyDescent="0.6">
      <c r="B19193" s="90">
        <v>59809</v>
      </c>
      <c r="C19193" s="90" t="s">
        <v>122</v>
      </c>
      <c r="D19193" s="90" t="s">
        <v>351</v>
      </c>
      <c r="E19193" s="90" t="s">
        <v>352</v>
      </c>
      <c r="F19193" s="90">
        <v>1.8</v>
      </c>
      <c r="G19193" s="90" t="s">
        <v>353</v>
      </c>
      <c r="H19193" s="90" t="s">
        <v>354</v>
      </c>
      <c r="I19193" s="90" t="s">
        <v>355</v>
      </c>
      <c r="J19193" s="90" t="s">
        <v>324</v>
      </c>
      <c r="K19193" s="90" t="b">
        <f t="shared" si="299"/>
        <v>1</v>
      </c>
    </row>
    <row r="19194" spans="2:11" ht="14.65" customHeight="1" x14ac:dyDescent="0.6">
      <c r="B19194" s="90">
        <v>59810</v>
      </c>
      <c r="C19194" s="90" t="s">
        <v>140</v>
      </c>
      <c r="D19194" s="90" t="s">
        <v>420</v>
      </c>
      <c r="E19194" s="90" t="s">
        <v>352</v>
      </c>
      <c r="F19194" s="90">
        <v>0.7</v>
      </c>
      <c r="G19194" s="90" t="s">
        <v>353</v>
      </c>
      <c r="H19194" s="90" t="s">
        <v>354</v>
      </c>
      <c r="I19194" s="90" t="s">
        <v>421</v>
      </c>
      <c r="J19194" s="90" t="s">
        <v>322</v>
      </c>
      <c r="K19194" s="90" t="b">
        <f t="shared" si="299"/>
        <v>1</v>
      </c>
    </row>
    <row r="19195" spans="2:11" ht="14.65" customHeight="1" x14ac:dyDescent="0.6">
      <c r="B19195" s="90">
        <v>59810</v>
      </c>
      <c r="C19195" s="90" t="s">
        <v>140</v>
      </c>
      <c r="D19195" s="90" t="s">
        <v>420</v>
      </c>
      <c r="E19195" s="90" t="s">
        <v>352</v>
      </c>
      <c r="F19195" s="90">
        <v>0.7</v>
      </c>
      <c r="G19195" s="90" t="s">
        <v>353</v>
      </c>
      <c r="H19195" s="90" t="s">
        <v>354</v>
      </c>
      <c r="I19195" s="90" t="s">
        <v>421</v>
      </c>
      <c r="J19195" s="90" t="s">
        <v>322</v>
      </c>
      <c r="K19195" s="90" t="b">
        <f t="shared" si="299"/>
        <v>1</v>
      </c>
    </row>
    <row r="19196" spans="2:11" ht="14.65" customHeight="1" x14ac:dyDescent="0.6">
      <c r="B19196" s="90">
        <v>59811</v>
      </c>
      <c r="C19196" s="90" t="s">
        <v>62</v>
      </c>
      <c r="D19196" s="90" t="s">
        <v>384</v>
      </c>
      <c r="E19196" s="90" t="s">
        <v>385</v>
      </c>
      <c r="F19196" s="90">
        <v>10.3</v>
      </c>
      <c r="G19196" s="90" t="s">
        <v>353</v>
      </c>
      <c r="H19196" s="90" t="s">
        <v>354</v>
      </c>
      <c r="I19196" s="90" t="s">
        <v>386</v>
      </c>
      <c r="J19196" s="90" t="s">
        <v>296</v>
      </c>
      <c r="K19196" s="90" t="b">
        <f t="shared" si="299"/>
        <v>1</v>
      </c>
    </row>
    <row r="19197" spans="2:11" ht="14.65" customHeight="1" x14ac:dyDescent="0.6">
      <c r="B19197" s="90">
        <v>59812</v>
      </c>
      <c r="C19197" s="90" t="s">
        <v>125</v>
      </c>
      <c r="D19197" s="90" t="s">
        <v>370</v>
      </c>
      <c r="E19197" s="90" t="s">
        <v>29</v>
      </c>
      <c r="F19197" s="90">
        <v>327.8</v>
      </c>
      <c r="G19197" s="90" t="s">
        <v>353</v>
      </c>
      <c r="H19197" s="90" t="s">
        <v>354</v>
      </c>
      <c r="I19197" s="90" t="s">
        <v>367</v>
      </c>
      <c r="J19197" s="90" t="s">
        <v>318</v>
      </c>
      <c r="K19197" s="90" t="b">
        <f t="shared" si="299"/>
        <v>1</v>
      </c>
    </row>
    <row r="19198" spans="2:11" ht="14.65" customHeight="1" x14ac:dyDescent="0.6">
      <c r="B19198" s="90">
        <v>59812</v>
      </c>
      <c r="C19198" s="90" t="s">
        <v>125</v>
      </c>
      <c r="D19198" s="90" t="s">
        <v>370</v>
      </c>
      <c r="E19198" s="90" t="s">
        <v>29</v>
      </c>
      <c r="F19198" s="90">
        <v>329.3</v>
      </c>
      <c r="G19198" s="90" t="s">
        <v>353</v>
      </c>
      <c r="H19198" s="90" t="s">
        <v>354</v>
      </c>
      <c r="I19198" s="90" t="s">
        <v>367</v>
      </c>
      <c r="J19198" s="90" t="s">
        <v>318</v>
      </c>
      <c r="K19198" s="90" t="b">
        <f t="shared" si="299"/>
        <v>1</v>
      </c>
    </row>
    <row r="19199" spans="2:11" ht="14.65" customHeight="1" x14ac:dyDescent="0.6">
      <c r="B19199" s="90">
        <v>59812</v>
      </c>
      <c r="C19199" s="90" t="s">
        <v>125</v>
      </c>
      <c r="D19199" s="90" t="s">
        <v>370</v>
      </c>
      <c r="E19199" s="90" t="s">
        <v>24</v>
      </c>
      <c r="F19199" s="90">
        <v>458.3</v>
      </c>
      <c r="G19199" s="90" t="s">
        <v>353</v>
      </c>
      <c r="H19199" s="90" t="s">
        <v>354</v>
      </c>
      <c r="I19199" s="90" t="s">
        <v>367</v>
      </c>
      <c r="J19199" s="90" t="s">
        <v>318</v>
      </c>
      <c r="K19199" s="90" t="b">
        <f t="shared" si="299"/>
        <v>1</v>
      </c>
    </row>
    <row r="19200" spans="2:11" ht="14.65" customHeight="1" x14ac:dyDescent="0.6">
      <c r="B19200" s="90">
        <v>59814</v>
      </c>
      <c r="C19200" s="90" t="s">
        <v>84</v>
      </c>
      <c r="D19200" s="90" t="s">
        <v>384</v>
      </c>
      <c r="E19200" s="90" t="s">
        <v>385</v>
      </c>
      <c r="F19200" s="90">
        <v>51.8</v>
      </c>
      <c r="G19200" s="90" t="s">
        <v>353</v>
      </c>
      <c r="H19200" s="90" t="s">
        <v>354</v>
      </c>
      <c r="I19200" s="90" t="s">
        <v>386</v>
      </c>
      <c r="J19200" s="90" t="s">
        <v>296</v>
      </c>
      <c r="K19200" s="90" t="b">
        <f t="shared" si="299"/>
        <v>1</v>
      </c>
    </row>
    <row r="19201" spans="2:11" ht="14.65" customHeight="1" x14ac:dyDescent="0.6">
      <c r="B19201" s="90">
        <v>59814</v>
      </c>
      <c r="C19201" s="90" t="s">
        <v>84</v>
      </c>
      <c r="D19201" s="90" t="s">
        <v>384</v>
      </c>
      <c r="E19201" s="90" t="s">
        <v>385</v>
      </c>
      <c r="F19201" s="90">
        <v>41.8</v>
      </c>
      <c r="G19201" s="90" t="s">
        <v>353</v>
      </c>
      <c r="H19201" s="90" t="s">
        <v>354</v>
      </c>
      <c r="I19201" s="90" t="s">
        <v>386</v>
      </c>
      <c r="J19201" s="90" t="s">
        <v>296</v>
      </c>
      <c r="K19201" s="90" t="b">
        <f t="shared" si="299"/>
        <v>1</v>
      </c>
    </row>
    <row r="19202" spans="2:11" ht="14.65" customHeight="1" x14ac:dyDescent="0.6">
      <c r="B19202" s="90">
        <v>59815</v>
      </c>
      <c r="C19202" s="90" t="s">
        <v>65</v>
      </c>
      <c r="D19202" s="90" t="s">
        <v>388</v>
      </c>
      <c r="E19202" s="90" t="s">
        <v>352</v>
      </c>
      <c r="F19202" s="90">
        <v>2.8</v>
      </c>
      <c r="G19202" s="90" t="s">
        <v>353</v>
      </c>
      <c r="H19202" s="90" t="s">
        <v>354</v>
      </c>
      <c r="I19202" s="90" t="s">
        <v>389</v>
      </c>
      <c r="J19202" s="90" t="s">
        <v>322</v>
      </c>
      <c r="K19202" s="90" t="b">
        <f t="shared" si="299"/>
        <v>1</v>
      </c>
    </row>
    <row r="19203" spans="2:11" ht="14.65" customHeight="1" x14ac:dyDescent="0.6">
      <c r="B19203" s="90">
        <v>59816</v>
      </c>
      <c r="C19203" s="90" t="s">
        <v>95</v>
      </c>
      <c r="D19203" s="90" t="s">
        <v>388</v>
      </c>
      <c r="E19203" s="90" t="s">
        <v>352</v>
      </c>
      <c r="F19203" s="90">
        <v>4</v>
      </c>
      <c r="G19203" s="90" t="s">
        <v>353</v>
      </c>
      <c r="H19203" s="90" t="s">
        <v>354</v>
      </c>
      <c r="I19203" s="90" t="s">
        <v>389</v>
      </c>
      <c r="J19203" s="90" t="s">
        <v>322</v>
      </c>
      <c r="K19203" s="90" t="b">
        <f t="shared" si="299"/>
        <v>1</v>
      </c>
    </row>
    <row r="19204" spans="2:11" ht="14.65" customHeight="1" x14ac:dyDescent="0.6">
      <c r="B19204" s="90">
        <v>59817</v>
      </c>
      <c r="C19204" s="90" t="s">
        <v>128</v>
      </c>
      <c r="D19204" s="90" t="s">
        <v>358</v>
      </c>
      <c r="E19204" s="90" t="s">
        <v>359</v>
      </c>
      <c r="F19204" s="90">
        <v>1.7</v>
      </c>
      <c r="G19204" s="90" t="s">
        <v>353</v>
      </c>
      <c r="H19204" s="90" t="s">
        <v>354</v>
      </c>
      <c r="I19204" s="90" t="s">
        <v>360</v>
      </c>
      <c r="J19204" s="90" t="s">
        <v>300</v>
      </c>
      <c r="K19204" s="90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 x14ac:dyDescent="0.6">
      <c r="B19205" s="90">
        <v>59818</v>
      </c>
      <c r="C19205" s="90" t="s">
        <v>98</v>
      </c>
      <c r="D19205" s="90" t="s">
        <v>384</v>
      </c>
      <c r="E19205" s="90" t="s">
        <v>385</v>
      </c>
      <c r="F19205" s="90">
        <v>4.9000000000000004</v>
      </c>
      <c r="G19205" s="90" t="s">
        <v>353</v>
      </c>
      <c r="H19205" s="90" t="s">
        <v>354</v>
      </c>
      <c r="I19205" s="90" t="s">
        <v>386</v>
      </c>
      <c r="J19205" s="90" t="s">
        <v>296</v>
      </c>
      <c r="K19205" s="90" t="b">
        <f t="shared" si="300"/>
        <v>1</v>
      </c>
    </row>
    <row r="19206" spans="2:11" ht="14.65" customHeight="1" x14ac:dyDescent="0.6">
      <c r="B19206" s="90">
        <v>59819</v>
      </c>
      <c r="C19206" s="90" t="s">
        <v>18</v>
      </c>
      <c r="D19206" s="90" t="s">
        <v>384</v>
      </c>
      <c r="E19206" s="90" t="s">
        <v>385</v>
      </c>
      <c r="F19206" s="90">
        <v>4.4000000000000004</v>
      </c>
      <c r="G19206" s="90" t="s">
        <v>353</v>
      </c>
      <c r="H19206" s="90" t="s">
        <v>354</v>
      </c>
      <c r="I19206" s="90" t="s">
        <v>386</v>
      </c>
      <c r="J19206" s="90" t="s">
        <v>296</v>
      </c>
      <c r="K19206" s="90" t="b">
        <f t="shared" si="300"/>
        <v>1</v>
      </c>
    </row>
    <row r="19207" spans="2:11" ht="14.65" customHeight="1" x14ac:dyDescent="0.6">
      <c r="B19207" s="90">
        <v>59820</v>
      </c>
      <c r="C19207" s="90" t="s">
        <v>65</v>
      </c>
      <c r="D19207" s="90" t="s">
        <v>384</v>
      </c>
      <c r="E19207" s="90" t="s">
        <v>385</v>
      </c>
      <c r="F19207" s="90">
        <v>3</v>
      </c>
      <c r="G19207" s="90" t="s">
        <v>353</v>
      </c>
      <c r="H19207" s="90" t="s">
        <v>354</v>
      </c>
      <c r="I19207" s="90" t="s">
        <v>386</v>
      </c>
      <c r="J19207" s="90" t="s">
        <v>296</v>
      </c>
      <c r="K19207" s="90" t="b">
        <f t="shared" si="300"/>
        <v>1</v>
      </c>
    </row>
    <row r="19208" spans="2:11" ht="14.65" customHeight="1" x14ac:dyDescent="0.6">
      <c r="B19208" s="90">
        <v>59821</v>
      </c>
      <c r="C19208" s="90" t="s">
        <v>65</v>
      </c>
      <c r="D19208" s="90" t="s">
        <v>384</v>
      </c>
      <c r="E19208" s="90" t="s">
        <v>385</v>
      </c>
      <c r="F19208" s="90">
        <v>3</v>
      </c>
      <c r="G19208" s="90" t="s">
        <v>353</v>
      </c>
      <c r="H19208" s="90" t="s">
        <v>354</v>
      </c>
      <c r="I19208" s="90" t="s">
        <v>386</v>
      </c>
      <c r="J19208" s="90" t="s">
        <v>296</v>
      </c>
      <c r="K19208" s="90" t="b">
        <f t="shared" si="300"/>
        <v>1</v>
      </c>
    </row>
    <row r="19209" spans="2:11" ht="14.65" customHeight="1" x14ac:dyDescent="0.6">
      <c r="B19209" s="90">
        <v>59822</v>
      </c>
      <c r="C19209" s="90" t="s">
        <v>65</v>
      </c>
      <c r="D19209" s="90" t="s">
        <v>384</v>
      </c>
      <c r="E19209" s="90" t="s">
        <v>385</v>
      </c>
      <c r="F19209" s="90">
        <v>2</v>
      </c>
      <c r="G19209" s="90" t="s">
        <v>353</v>
      </c>
      <c r="H19209" s="90" t="s">
        <v>354</v>
      </c>
      <c r="I19209" s="90" t="s">
        <v>386</v>
      </c>
      <c r="J19209" s="90" t="s">
        <v>296</v>
      </c>
      <c r="K19209" s="90" t="b">
        <f t="shared" si="300"/>
        <v>1</v>
      </c>
    </row>
    <row r="19210" spans="2:11" ht="14.65" customHeight="1" x14ac:dyDescent="0.6">
      <c r="B19210" s="90">
        <v>59823</v>
      </c>
      <c r="C19210" s="90" t="s">
        <v>47</v>
      </c>
      <c r="D19210" s="90" t="s">
        <v>384</v>
      </c>
      <c r="E19210" s="90" t="s">
        <v>385</v>
      </c>
      <c r="F19210" s="90">
        <v>2.5</v>
      </c>
      <c r="G19210" s="90" t="s">
        <v>353</v>
      </c>
      <c r="H19210" s="90" t="s">
        <v>354</v>
      </c>
      <c r="I19210" s="90" t="s">
        <v>386</v>
      </c>
      <c r="J19210" s="90" t="s">
        <v>296</v>
      </c>
      <c r="K19210" s="90" t="b">
        <f t="shared" si="300"/>
        <v>1</v>
      </c>
    </row>
    <row r="19211" spans="2:11" ht="14.65" customHeight="1" x14ac:dyDescent="0.6">
      <c r="B19211" s="90">
        <v>59824</v>
      </c>
      <c r="C19211" s="90" t="s">
        <v>98</v>
      </c>
      <c r="D19211" s="90" t="s">
        <v>384</v>
      </c>
      <c r="E19211" s="90" t="s">
        <v>385</v>
      </c>
      <c r="F19211" s="90">
        <v>4.9000000000000004</v>
      </c>
      <c r="G19211" s="90" t="s">
        <v>353</v>
      </c>
      <c r="H19211" s="90" t="s">
        <v>354</v>
      </c>
      <c r="I19211" s="90" t="s">
        <v>386</v>
      </c>
      <c r="J19211" s="90" t="s">
        <v>296</v>
      </c>
      <c r="K19211" s="90" t="b">
        <f t="shared" si="300"/>
        <v>1</v>
      </c>
    </row>
    <row r="19212" spans="2:11" ht="14.65" customHeight="1" x14ac:dyDescent="0.6">
      <c r="B19212" s="90">
        <v>59825</v>
      </c>
      <c r="C19212" s="90" t="s">
        <v>98</v>
      </c>
      <c r="D19212" s="90" t="s">
        <v>384</v>
      </c>
      <c r="E19212" s="90" t="s">
        <v>385</v>
      </c>
      <c r="F19212" s="90">
        <v>5</v>
      </c>
      <c r="G19212" s="90" t="s">
        <v>353</v>
      </c>
      <c r="H19212" s="90" t="s">
        <v>354</v>
      </c>
      <c r="I19212" s="90" t="s">
        <v>386</v>
      </c>
      <c r="J19212" s="90" t="s">
        <v>296</v>
      </c>
      <c r="K19212" s="90" t="b">
        <f t="shared" si="300"/>
        <v>1</v>
      </c>
    </row>
    <row r="19213" spans="2:11" ht="14.65" customHeight="1" x14ac:dyDescent="0.6">
      <c r="B19213" s="90">
        <v>59826</v>
      </c>
      <c r="C19213" s="90" t="s">
        <v>84</v>
      </c>
      <c r="D19213" s="90" t="s">
        <v>384</v>
      </c>
      <c r="E19213" s="90" t="s">
        <v>385</v>
      </c>
      <c r="F19213" s="90">
        <v>103.5</v>
      </c>
      <c r="G19213" s="90" t="s">
        <v>353</v>
      </c>
      <c r="H19213" s="90" t="s">
        <v>354</v>
      </c>
      <c r="I19213" s="90" t="s">
        <v>386</v>
      </c>
      <c r="J19213" s="90" t="s">
        <v>296</v>
      </c>
      <c r="K19213" s="90" t="b">
        <f t="shared" si="300"/>
        <v>1</v>
      </c>
    </row>
    <row r="19214" spans="2:11" ht="14.65" customHeight="1" x14ac:dyDescent="0.6">
      <c r="B19214" s="90">
        <v>59827</v>
      </c>
      <c r="C19214" s="90" t="s">
        <v>84</v>
      </c>
      <c r="D19214" s="90" t="s">
        <v>384</v>
      </c>
      <c r="E19214" s="90" t="s">
        <v>385</v>
      </c>
      <c r="F19214" s="90">
        <v>79</v>
      </c>
      <c r="G19214" s="90" t="s">
        <v>353</v>
      </c>
      <c r="H19214" s="90" t="s">
        <v>354</v>
      </c>
      <c r="I19214" s="90" t="s">
        <v>386</v>
      </c>
      <c r="J19214" s="90" t="s">
        <v>296</v>
      </c>
      <c r="K19214" s="90" t="b">
        <f t="shared" si="300"/>
        <v>1</v>
      </c>
    </row>
    <row r="19215" spans="2:11" ht="14.65" customHeight="1" x14ac:dyDescent="0.6">
      <c r="B19215" s="90">
        <v>59828</v>
      </c>
      <c r="C19215" s="90" t="s">
        <v>98</v>
      </c>
      <c r="D19215" s="90" t="s">
        <v>384</v>
      </c>
      <c r="E19215" s="90" t="s">
        <v>385</v>
      </c>
      <c r="F19215" s="90">
        <v>5</v>
      </c>
      <c r="G19215" s="90" t="s">
        <v>353</v>
      </c>
      <c r="H19215" s="90" t="s">
        <v>354</v>
      </c>
      <c r="I19215" s="90" t="s">
        <v>386</v>
      </c>
      <c r="J19215" s="90" t="s">
        <v>296</v>
      </c>
      <c r="K19215" s="90" t="b">
        <f t="shared" si="300"/>
        <v>1</v>
      </c>
    </row>
    <row r="19216" spans="2:11" ht="14.65" customHeight="1" x14ac:dyDescent="0.6">
      <c r="B19216" s="90">
        <v>59829</v>
      </c>
      <c r="C19216" s="90" t="s">
        <v>98</v>
      </c>
      <c r="D19216" s="90" t="s">
        <v>384</v>
      </c>
      <c r="E19216" s="90" t="s">
        <v>385</v>
      </c>
      <c r="F19216" s="90">
        <v>5</v>
      </c>
      <c r="G19216" s="90" t="s">
        <v>353</v>
      </c>
      <c r="H19216" s="90" t="s">
        <v>354</v>
      </c>
      <c r="I19216" s="90" t="s">
        <v>386</v>
      </c>
      <c r="J19216" s="90" t="s">
        <v>296</v>
      </c>
      <c r="K19216" s="90" t="b">
        <f t="shared" si="300"/>
        <v>1</v>
      </c>
    </row>
    <row r="19217" spans="2:11" ht="14.65" customHeight="1" x14ac:dyDescent="0.6">
      <c r="B19217" s="90">
        <v>59831</v>
      </c>
      <c r="C19217" s="90" t="s">
        <v>98</v>
      </c>
      <c r="D19217" s="90" t="s">
        <v>384</v>
      </c>
      <c r="E19217" s="90" t="s">
        <v>385</v>
      </c>
      <c r="F19217" s="90">
        <v>4.9000000000000004</v>
      </c>
      <c r="G19217" s="90" t="s">
        <v>353</v>
      </c>
      <c r="H19217" s="90" t="s">
        <v>354</v>
      </c>
      <c r="I19217" s="90" t="s">
        <v>386</v>
      </c>
      <c r="J19217" s="90" t="s">
        <v>296</v>
      </c>
      <c r="K19217" s="90" t="b">
        <f t="shared" si="300"/>
        <v>1</v>
      </c>
    </row>
    <row r="19218" spans="2:11" ht="14.65" customHeight="1" x14ac:dyDescent="0.6">
      <c r="B19218" s="90">
        <v>59832</v>
      </c>
      <c r="C19218" s="90" t="s">
        <v>98</v>
      </c>
      <c r="D19218" s="90" t="s">
        <v>384</v>
      </c>
      <c r="E19218" s="90" t="s">
        <v>385</v>
      </c>
      <c r="F19218" s="90">
        <v>5</v>
      </c>
      <c r="G19218" s="90" t="s">
        <v>353</v>
      </c>
      <c r="H19218" s="90" t="s">
        <v>354</v>
      </c>
      <c r="I19218" s="90" t="s">
        <v>386</v>
      </c>
      <c r="J19218" s="90" t="s">
        <v>296</v>
      </c>
      <c r="K19218" s="90" t="b">
        <f t="shared" si="300"/>
        <v>1</v>
      </c>
    </row>
    <row r="19219" spans="2:11" ht="14.65" customHeight="1" x14ac:dyDescent="0.6">
      <c r="B19219" s="90">
        <v>59833</v>
      </c>
      <c r="C19219" s="90" t="s">
        <v>98</v>
      </c>
      <c r="D19219" s="90" t="s">
        <v>384</v>
      </c>
      <c r="E19219" s="90" t="s">
        <v>385</v>
      </c>
      <c r="F19219" s="90">
        <v>5</v>
      </c>
      <c r="G19219" s="90" t="s">
        <v>353</v>
      </c>
      <c r="H19219" s="90" t="s">
        <v>354</v>
      </c>
      <c r="I19219" s="90" t="s">
        <v>386</v>
      </c>
      <c r="J19219" s="90" t="s">
        <v>296</v>
      </c>
      <c r="K19219" s="90" t="b">
        <f t="shared" si="300"/>
        <v>1</v>
      </c>
    </row>
    <row r="19220" spans="2:11" ht="14.65" customHeight="1" x14ac:dyDescent="0.6">
      <c r="B19220" s="90">
        <v>59834</v>
      </c>
      <c r="C19220" s="90" t="s">
        <v>47</v>
      </c>
      <c r="D19220" s="90" t="s">
        <v>384</v>
      </c>
      <c r="E19220" s="90" t="s">
        <v>385</v>
      </c>
      <c r="F19220" s="90">
        <v>1</v>
      </c>
      <c r="G19220" s="90" t="s">
        <v>353</v>
      </c>
      <c r="H19220" s="90" t="s">
        <v>354</v>
      </c>
      <c r="I19220" s="90" t="s">
        <v>386</v>
      </c>
      <c r="J19220" s="90" t="s">
        <v>296</v>
      </c>
      <c r="K19220" s="90" t="b">
        <f t="shared" si="300"/>
        <v>1</v>
      </c>
    </row>
    <row r="19221" spans="2:11" ht="14.65" customHeight="1" x14ac:dyDescent="0.6">
      <c r="B19221" s="90">
        <v>59835</v>
      </c>
      <c r="C19221" s="90" t="s">
        <v>98</v>
      </c>
      <c r="D19221" s="90" t="s">
        <v>384</v>
      </c>
      <c r="E19221" s="90" t="s">
        <v>385</v>
      </c>
      <c r="F19221" s="90">
        <v>1.9</v>
      </c>
      <c r="G19221" s="90" t="s">
        <v>353</v>
      </c>
      <c r="H19221" s="90" t="s">
        <v>354</v>
      </c>
      <c r="I19221" s="90" t="s">
        <v>386</v>
      </c>
      <c r="J19221" s="90" t="s">
        <v>296</v>
      </c>
      <c r="K19221" s="90" t="b">
        <f t="shared" si="300"/>
        <v>1</v>
      </c>
    </row>
    <row r="19222" spans="2:11" ht="14.65" customHeight="1" x14ac:dyDescent="0.6">
      <c r="B19222" s="90">
        <v>59836</v>
      </c>
      <c r="C19222" s="90" t="s">
        <v>140</v>
      </c>
      <c r="D19222" s="90" t="s">
        <v>361</v>
      </c>
      <c r="E19222" s="90" t="s">
        <v>362</v>
      </c>
      <c r="F19222" s="90">
        <v>4.5999999999999996</v>
      </c>
      <c r="G19222" s="90" t="s">
        <v>353</v>
      </c>
      <c r="H19222" s="90" t="s">
        <v>363</v>
      </c>
      <c r="I19222" s="90" t="s">
        <v>364</v>
      </c>
      <c r="J19222" s="90" t="s">
        <v>320</v>
      </c>
      <c r="K19222" s="90" t="b">
        <f t="shared" si="300"/>
        <v>1</v>
      </c>
    </row>
    <row r="19223" spans="2:11" ht="14.65" customHeight="1" x14ac:dyDescent="0.6">
      <c r="B19223" s="90">
        <v>59836</v>
      </c>
      <c r="C19223" s="90" t="s">
        <v>140</v>
      </c>
      <c r="D19223" s="90" t="s">
        <v>361</v>
      </c>
      <c r="E19223" s="90" t="s">
        <v>362</v>
      </c>
      <c r="F19223" s="90">
        <v>4.5999999999999996</v>
      </c>
      <c r="G19223" s="90" t="s">
        <v>353</v>
      </c>
      <c r="H19223" s="90" t="s">
        <v>363</v>
      </c>
      <c r="I19223" s="90" t="s">
        <v>364</v>
      </c>
      <c r="J19223" s="90" t="s">
        <v>320</v>
      </c>
      <c r="K19223" s="90" t="b">
        <f t="shared" si="300"/>
        <v>1</v>
      </c>
    </row>
    <row r="19224" spans="2:11" ht="14.65" customHeight="1" x14ac:dyDescent="0.6">
      <c r="B19224" s="90">
        <v>59837</v>
      </c>
      <c r="C19224" s="90" t="s">
        <v>51</v>
      </c>
      <c r="D19224" s="90" t="s">
        <v>358</v>
      </c>
      <c r="E19224" s="90" t="s">
        <v>359</v>
      </c>
      <c r="F19224" s="90">
        <v>150</v>
      </c>
      <c r="G19224" s="90" t="s">
        <v>353</v>
      </c>
      <c r="H19224" s="90" t="s">
        <v>354</v>
      </c>
      <c r="I19224" s="90" t="s">
        <v>360</v>
      </c>
      <c r="J19224" s="90" t="s">
        <v>300</v>
      </c>
      <c r="K19224" s="90" t="b">
        <f t="shared" si="300"/>
        <v>1</v>
      </c>
    </row>
    <row r="19225" spans="2:11" ht="14.65" customHeight="1" x14ac:dyDescent="0.6">
      <c r="B19225" s="90">
        <v>59838</v>
      </c>
      <c r="C19225" s="90" t="s">
        <v>92</v>
      </c>
      <c r="D19225" s="90" t="s">
        <v>358</v>
      </c>
      <c r="E19225" s="90" t="s">
        <v>359</v>
      </c>
      <c r="F19225" s="90">
        <v>50</v>
      </c>
      <c r="G19225" s="90" t="s">
        <v>353</v>
      </c>
      <c r="H19225" s="90" t="s">
        <v>354</v>
      </c>
      <c r="I19225" s="90" t="s">
        <v>360</v>
      </c>
      <c r="J19225" s="90" t="s">
        <v>300</v>
      </c>
      <c r="K19225" s="90" t="b">
        <f t="shared" si="300"/>
        <v>1</v>
      </c>
    </row>
    <row r="19226" spans="2:11" ht="14.65" customHeight="1" x14ac:dyDescent="0.6">
      <c r="B19226" s="90">
        <v>59839</v>
      </c>
      <c r="C19226" s="90" t="s">
        <v>65</v>
      </c>
      <c r="D19226" s="90" t="s">
        <v>384</v>
      </c>
      <c r="E19226" s="90" t="s">
        <v>385</v>
      </c>
      <c r="F19226" s="90">
        <v>1.9</v>
      </c>
      <c r="G19226" s="90" t="s">
        <v>353</v>
      </c>
      <c r="H19226" s="90" t="s">
        <v>354</v>
      </c>
      <c r="I19226" s="90" t="s">
        <v>386</v>
      </c>
      <c r="J19226" s="90" t="s">
        <v>296</v>
      </c>
      <c r="K19226" s="90" t="b">
        <f t="shared" si="300"/>
        <v>1</v>
      </c>
    </row>
    <row r="19227" spans="2:11" ht="14.65" customHeight="1" x14ac:dyDescent="0.6">
      <c r="B19227" s="90">
        <v>59840</v>
      </c>
      <c r="C19227" s="90" t="s">
        <v>24</v>
      </c>
      <c r="D19227" s="90" t="s">
        <v>384</v>
      </c>
      <c r="E19227" s="90" t="s">
        <v>385</v>
      </c>
      <c r="F19227" s="90">
        <v>155</v>
      </c>
      <c r="G19227" s="90" t="s">
        <v>353</v>
      </c>
      <c r="H19227" s="90" t="s">
        <v>354</v>
      </c>
      <c r="I19227" s="90" t="s">
        <v>386</v>
      </c>
      <c r="J19227" s="90" t="s">
        <v>296</v>
      </c>
      <c r="K19227" s="90" t="b">
        <f t="shared" si="300"/>
        <v>1</v>
      </c>
    </row>
    <row r="19228" spans="2:11" ht="14.65" customHeight="1" x14ac:dyDescent="0.6">
      <c r="B19228" s="90">
        <v>59841</v>
      </c>
      <c r="C19228" s="90" t="s">
        <v>62</v>
      </c>
      <c r="D19228" s="90" t="s">
        <v>384</v>
      </c>
      <c r="E19228" s="90" t="s">
        <v>385</v>
      </c>
      <c r="F19228" s="90">
        <v>1</v>
      </c>
      <c r="G19228" s="90" t="s">
        <v>353</v>
      </c>
      <c r="H19228" s="90" t="s">
        <v>354</v>
      </c>
      <c r="I19228" s="90" t="s">
        <v>386</v>
      </c>
      <c r="J19228" s="90" t="s">
        <v>296</v>
      </c>
      <c r="K19228" s="90" t="b">
        <f t="shared" si="300"/>
        <v>1</v>
      </c>
    </row>
    <row r="19229" spans="2:11" ht="14.65" customHeight="1" x14ac:dyDescent="0.6">
      <c r="B19229" s="90">
        <v>59842</v>
      </c>
      <c r="C19229" s="90" t="s">
        <v>62</v>
      </c>
      <c r="D19229" s="90" t="s">
        <v>384</v>
      </c>
      <c r="E19229" s="90" t="s">
        <v>385</v>
      </c>
      <c r="F19229" s="90">
        <v>3.2</v>
      </c>
      <c r="G19229" s="90" t="s">
        <v>353</v>
      </c>
      <c r="H19229" s="90" t="s">
        <v>354</v>
      </c>
      <c r="I19229" s="90" t="s">
        <v>386</v>
      </c>
      <c r="J19229" s="90" t="s">
        <v>296</v>
      </c>
      <c r="K19229" s="90" t="b">
        <f t="shared" si="300"/>
        <v>1</v>
      </c>
    </row>
    <row r="19230" spans="2:11" ht="14.65" customHeight="1" x14ac:dyDescent="0.6">
      <c r="B19230" s="90">
        <v>59843</v>
      </c>
      <c r="C19230" s="90" t="s">
        <v>37</v>
      </c>
      <c r="D19230" s="90" t="s">
        <v>384</v>
      </c>
      <c r="E19230" s="90" t="s">
        <v>385</v>
      </c>
      <c r="F19230" s="90">
        <v>1</v>
      </c>
      <c r="G19230" s="90" t="s">
        <v>353</v>
      </c>
      <c r="H19230" s="90" t="s">
        <v>354</v>
      </c>
      <c r="I19230" s="90" t="s">
        <v>386</v>
      </c>
      <c r="J19230" s="90" t="s">
        <v>296</v>
      </c>
      <c r="K19230" s="90" t="b">
        <f t="shared" si="300"/>
        <v>1</v>
      </c>
    </row>
    <row r="19231" spans="2:11" ht="14.65" customHeight="1" x14ac:dyDescent="0.6">
      <c r="B19231" s="90">
        <v>59844</v>
      </c>
      <c r="C19231" s="90" t="s">
        <v>90</v>
      </c>
      <c r="D19231" s="90" t="s">
        <v>384</v>
      </c>
      <c r="E19231" s="90" t="s">
        <v>385</v>
      </c>
      <c r="F19231" s="90">
        <v>1.6</v>
      </c>
      <c r="G19231" s="90" t="s">
        <v>353</v>
      </c>
      <c r="H19231" s="90" t="s">
        <v>379</v>
      </c>
      <c r="I19231" s="90" t="s">
        <v>386</v>
      </c>
      <c r="J19231" s="90" t="s">
        <v>296</v>
      </c>
      <c r="K19231" s="90" t="b">
        <f t="shared" si="300"/>
        <v>0</v>
      </c>
    </row>
    <row r="19232" spans="2:11" ht="14.65" customHeight="1" x14ac:dyDescent="0.6">
      <c r="B19232" s="90">
        <v>59844</v>
      </c>
      <c r="C19232" s="90" t="s">
        <v>90</v>
      </c>
      <c r="D19232" s="90" t="s">
        <v>384</v>
      </c>
      <c r="E19232" s="90" t="s">
        <v>385</v>
      </c>
      <c r="F19232" s="90">
        <v>0.8</v>
      </c>
      <c r="G19232" s="90" t="s">
        <v>353</v>
      </c>
      <c r="H19232" s="90" t="s">
        <v>379</v>
      </c>
      <c r="I19232" s="90" t="s">
        <v>386</v>
      </c>
      <c r="J19232" s="90" t="s">
        <v>296</v>
      </c>
      <c r="K19232" s="90" t="b">
        <f t="shared" si="300"/>
        <v>0</v>
      </c>
    </row>
    <row r="19233" spans="2:11" ht="14.65" customHeight="1" x14ac:dyDescent="0.6">
      <c r="B19233" s="90">
        <v>59845</v>
      </c>
      <c r="C19233" s="90" t="s">
        <v>133</v>
      </c>
      <c r="D19233" s="90" t="s">
        <v>388</v>
      </c>
      <c r="E19233" s="90" t="s">
        <v>352</v>
      </c>
      <c r="F19233" s="90">
        <v>0.3</v>
      </c>
      <c r="G19233" s="90" t="s">
        <v>353</v>
      </c>
      <c r="H19233" s="90" t="s">
        <v>354</v>
      </c>
      <c r="I19233" s="90" t="s">
        <v>389</v>
      </c>
      <c r="J19233" s="90" t="s">
        <v>322</v>
      </c>
      <c r="K19233" s="90" t="b">
        <f t="shared" si="300"/>
        <v>1</v>
      </c>
    </row>
    <row r="19234" spans="2:11" ht="14.65" customHeight="1" x14ac:dyDescent="0.6">
      <c r="B19234" s="90">
        <v>59845</v>
      </c>
      <c r="C19234" s="90" t="s">
        <v>133</v>
      </c>
      <c r="D19234" s="90" t="s">
        <v>388</v>
      </c>
      <c r="E19234" s="90" t="s">
        <v>352</v>
      </c>
      <c r="F19234" s="90">
        <v>0.3</v>
      </c>
      <c r="G19234" s="90" t="s">
        <v>353</v>
      </c>
      <c r="H19234" s="90" t="s">
        <v>354</v>
      </c>
      <c r="I19234" s="90" t="s">
        <v>389</v>
      </c>
      <c r="J19234" s="90" t="s">
        <v>322</v>
      </c>
      <c r="K19234" s="90" t="b">
        <f t="shared" si="300"/>
        <v>1</v>
      </c>
    </row>
    <row r="19235" spans="2:11" ht="14.65" customHeight="1" x14ac:dyDescent="0.6">
      <c r="B19235" s="90">
        <v>59845</v>
      </c>
      <c r="C19235" s="90" t="s">
        <v>133</v>
      </c>
      <c r="D19235" s="90" t="s">
        <v>388</v>
      </c>
      <c r="E19235" s="90" t="s">
        <v>352</v>
      </c>
      <c r="F19235" s="90">
        <v>0.3</v>
      </c>
      <c r="G19235" s="90" t="s">
        <v>353</v>
      </c>
      <c r="H19235" s="90" t="s">
        <v>354</v>
      </c>
      <c r="I19235" s="90" t="s">
        <v>389</v>
      </c>
      <c r="J19235" s="90" t="s">
        <v>322</v>
      </c>
      <c r="K19235" s="90" t="b">
        <f t="shared" si="300"/>
        <v>1</v>
      </c>
    </row>
    <row r="19236" spans="2:11" ht="14.65" customHeight="1" x14ac:dyDescent="0.6">
      <c r="B19236" s="90">
        <v>59845</v>
      </c>
      <c r="C19236" s="90" t="s">
        <v>133</v>
      </c>
      <c r="D19236" s="90" t="s">
        <v>388</v>
      </c>
      <c r="E19236" s="90" t="s">
        <v>352</v>
      </c>
      <c r="F19236" s="90">
        <v>0.3</v>
      </c>
      <c r="G19236" s="90" t="s">
        <v>353</v>
      </c>
      <c r="H19236" s="90" t="s">
        <v>354</v>
      </c>
      <c r="I19236" s="90" t="s">
        <v>389</v>
      </c>
      <c r="J19236" s="90" t="s">
        <v>322</v>
      </c>
      <c r="K19236" s="90" t="b">
        <f t="shared" si="300"/>
        <v>1</v>
      </c>
    </row>
    <row r="19237" spans="2:11" ht="14.65" customHeight="1" x14ac:dyDescent="0.6">
      <c r="B19237" s="90">
        <v>59845</v>
      </c>
      <c r="C19237" s="90" t="s">
        <v>133</v>
      </c>
      <c r="D19237" s="90" t="s">
        <v>388</v>
      </c>
      <c r="E19237" s="90" t="s">
        <v>352</v>
      </c>
      <c r="F19237" s="90">
        <v>0.3</v>
      </c>
      <c r="G19237" s="90" t="s">
        <v>353</v>
      </c>
      <c r="H19237" s="90" t="s">
        <v>354</v>
      </c>
      <c r="I19237" s="90" t="s">
        <v>389</v>
      </c>
      <c r="J19237" s="90" t="s">
        <v>322</v>
      </c>
      <c r="K19237" s="90" t="b">
        <f t="shared" si="300"/>
        <v>1</v>
      </c>
    </row>
    <row r="19238" spans="2:11" ht="14.65" customHeight="1" x14ac:dyDescent="0.6">
      <c r="B19238" s="90">
        <v>59845</v>
      </c>
      <c r="C19238" s="90" t="s">
        <v>133</v>
      </c>
      <c r="D19238" s="90" t="s">
        <v>388</v>
      </c>
      <c r="E19238" s="90" t="s">
        <v>352</v>
      </c>
      <c r="F19238" s="90">
        <v>0.3</v>
      </c>
      <c r="G19238" s="90" t="s">
        <v>353</v>
      </c>
      <c r="H19238" s="90" t="s">
        <v>354</v>
      </c>
      <c r="I19238" s="90" t="s">
        <v>389</v>
      </c>
      <c r="J19238" s="90" t="s">
        <v>322</v>
      </c>
      <c r="K19238" s="90" t="b">
        <f t="shared" si="300"/>
        <v>1</v>
      </c>
    </row>
    <row r="19239" spans="2:11" ht="14.65" customHeight="1" x14ac:dyDescent="0.6">
      <c r="B19239" s="90">
        <v>59845</v>
      </c>
      <c r="C19239" s="90" t="s">
        <v>133</v>
      </c>
      <c r="D19239" s="90" t="s">
        <v>388</v>
      </c>
      <c r="E19239" s="90" t="s">
        <v>352</v>
      </c>
      <c r="F19239" s="90">
        <v>0.3</v>
      </c>
      <c r="G19239" s="90" t="s">
        <v>353</v>
      </c>
      <c r="H19239" s="90" t="s">
        <v>354</v>
      </c>
      <c r="I19239" s="90" t="s">
        <v>389</v>
      </c>
      <c r="J19239" s="90" t="s">
        <v>322</v>
      </c>
      <c r="K19239" s="90" t="b">
        <f t="shared" si="300"/>
        <v>1</v>
      </c>
    </row>
    <row r="19240" spans="2:11" ht="14.65" customHeight="1" x14ac:dyDescent="0.6">
      <c r="B19240" s="90">
        <v>59845</v>
      </c>
      <c r="C19240" s="90" t="s">
        <v>133</v>
      </c>
      <c r="D19240" s="90" t="s">
        <v>388</v>
      </c>
      <c r="E19240" s="90" t="s">
        <v>352</v>
      </c>
      <c r="F19240" s="90">
        <v>0.3</v>
      </c>
      <c r="G19240" s="90" t="s">
        <v>353</v>
      </c>
      <c r="H19240" s="90" t="s">
        <v>354</v>
      </c>
      <c r="I19240" s="90" t="s">
        <v>389</v>
      </c>
      <c r="J19240" s="90" t="s">
        <v>322</v>
      </c>
      <c r="K19240" s="90" t="b">
        <f t="shared" si="300"/>
        <v>1</v>
      </c>
    </row>
    <row r="19241" spans="2:11" ht="14.65" customHeight="1" x14ac:dyDescent="0.6">
      <c r="B19241" s="90">
        <v>59845</v>
      </c>
      <c r="C19241" s="90" t="s">
        <v>133</v>
      </c>
      <c r="D19241" s="90" t="s">
        <v>388</v>
      </c>
      <c r="E19241" s="90" t="s">
        <v>352</v>
      </c>
      <c r="F19241" s="90">
        <v>0.3</v>
      </c>
      <c r="G19241" s="90" t="s">
        <v>353</v>
      </c>
      <c r="H19241" s="90" t="s">
        <v>354</v>
      </c>
      <c r="I19241" s="90" t="s">
        <v>389</v>
      </c>
      <c r="J19241" s="90" t="s">
        <v>322</v>
      </c>
      <c r="K19241" s="90" t="b">
        <f t="shared" si="300"/>
        <v>1</v>
      </c>
    </row>
    <row r="19242" spans="2:11" ht="14.65" customHeight="1" x14ac:dyDescent="0.6">
      <c r="B19242" s="90">
        <v>59845</v>
      </c>
      <c r="C19242" s="90" t="s">
        <v>133</v>
      </c>
      <c r="D19242" s="90" t="s">
        <v>388</v>
      </c>
      <c r="E19242" s="90" t="s">
        <v>352</v>
      </c>
      <c r="F19242" s="90">
        <v>0.3</v>
      </c>
      <c r="G19242" s="90" t="s">
        <v>353</v>
      </c>
      <c r="H19242" s="90" t="s">
        <v>354</v>
      </c>
      <c r="I19242" s="90" t="s">
        <v>389</v>
      </c>
      <c r="J19242" s="90" t="s">
        <v>322</v>
      </c>
      <c r="K19242" s="90" t="b">
        <f t="shared" si="300"/>
        <v>1</v>
      </c>
    </row>
    <row r="19243" spans="2:11" ht="14.65" customHeight="1" x14ac:dyDescent="0.6">
      <c r="B19243" s="90">
        <v>59845</v>
      </c>
      <c r="C19243" s="90" t="s">
        <v>133</v>
      </c>
      <c r="D19243" s="90" t="s">
        <v>388</v>
      </c>
      <c r="E19243" s="90" t="s">
        <v>352</v>
      </c>
      <c r="F19243" s="90">
        <v>0.3</v>
      </c>
      <c r="G19243" s="90" t="s">
        <v>353</v>
      </c>
      <c r="H19243" s="90" t="s">
        <v>354</v>
      </c>
      <c r="I19243" s="90" t="s">
        <v>389</v>
      </c>
      <c r="J19243" s="90" t="s">
        <v>322</v>
      </c>
      <c r="K19243" s="90" t="b">
        <f t="shared" si="300"/>
        <v>1</v>
      </c>
    </row>
    <row r="19244" spans="2:11" ht="14.65" customHeight="1" x14ac:dyDescent="0.6">
      <c r="B19244" s="90">
        <v>59845</v>
      </c>
      <c r="C19244" s="90" t="s">
        <v>133</v>
      </c>
      <c r="D19244" s="90" t="s">
        <v>388</v>
      </c>
      <c r="E19244" s="90" t="s">
        <v>352</v>
      </c>
      <c r="F19244" s="90">
        <v>0.3</v>
      </c>
      <c r="G19244" s="90" t="s">
        <v>353</v>
      </c>
      <c r="H19244" s="90" t="s">
        <v>354</v>
      </c>
      <c r="I19244" s="90" t="s">
        <v>389</v>
      </c>
      <c r="J19244" s="90" t="s">
        <v>322</v>
      </c>
      <c r="K19244" s="90" t="b">
        <f t="shared" si="300"/>
        <v>1</v>
      </c>
    </row>
    <row r="19245" spans="2:11" ht="14.65" customHeight="1" x14ac:dyDescent="0.6">
      <c r="B19245" s="90">
        <v>59845</v>
      </c>
      <c r="C19245" s="90" t="s">
        <v>133</v>
      </c>
      <c r="D19245" s="90" t="s">
        <v>388</v>
      </c>
      <c r="E19245" s="90" t="s">
        <v>352</v>
      </c>
      <c r="F19245" s="90">
        <v>0.3</v>
      </c>
      <c r="G19245" s="90" t="s">
        <v>353</v>
      </c>
      <c r="H19245" s="90" t="s">
        <v>354</v>
      </c>
      <c r="I19245" s="90" t="s">
        <v>389</v>
      </c>
      <c r="J19245" s="90" t="s">
        <v>322</v>
      </c>
      <c r="K19245" s="90" t="b">
        <f t="shared" si="300"/>
        <v>1</v>
      </c>
    </row>
    <row r="19246" spans="2:11" ht="14.65" customHeight="1" x14ac:dyDescent="0.6">
      <c r="B19246" s="90">
        <v>59845</v>
      </c>
      <c r="C19246" s="90" t="s">
        <v>133</v>
      </c>
      <c r="D19246" s="90" t="s">
        <v>388</v>
      </c>
      <c r="E19246" s="90" t="s">
        <v>352</v>
      </c>
      <c r="F19246" s="90">
        <v>0.3</v>
      </c>
      <c r="G19246" s="90" t="s">
        <v>353</v>
      </c>
      <c r="H19246" s="90" t="s">
        <v>354</v>
      </c>
      <c r="I19246" s="90" t="s">
        <v>389</v>
      </c>
      <c r="J19246" s="90" t="s">
        <v>322</v>
      </c>
      <c r="K19246" s="90" t="b">
        <f t="shared" si="300"/>
        <v>1</v>
      </c>
    </row>
    <row r="19247" spans="2:11" ht="14.65" customHeight="1" x14ac:dyDescent="0.6">
      <c r="B19247" s="90">
        <v>59845</v>
      </c>
      <c r="C19247" s="90" t="s">
        <v>133</v>
      </c>
      <c r="D19247" s="90" t="s">
        <v>388</v>
      </c>
      <c r="E19247" s="90" t="s">
        <v>352</v>
      </c>
      <c r="F19247" s="90">
        <v>0.3</v>
      </c>
      <c r="G19247" s="90" t="s">
        <v>353</v>
      </c>
      <c r="H19247" s="90" t="s">
        <v>354</v>
      </c>
      <c r="I19247" s="90" t="s">
        <v>389</v>
      </c>
      <c r="J19247" s="90" t="s">
        <v>322</v>
      </c>
      <c r="K19247" s="90" t="b">
        <f t="shared" si="300"/>
        <v>1</v>
      </c>
    </row>
    <row r="19248" spans="2:11" ht="14.65" customHeight="1" x14ac:dyDescent="0.6">
      <c r="B19248" s="90">
        <v>59845</v>
      </c>
      <c r="C19248" s="90" t="s">
        <v>133</v>
      </c>
      <c r="D19248" s="90" t="s">
        <v>388</v>
      </c>
      <c r="E19248" s="90" t="s">
        <v>352</v>
      </c>
      <c r="F19248" s="90">
        <v>0.3</v>
      </c>
      <c r="G19248" s="90" t="s">
        <v>353</v>
      </c>
      <c r="H19248" s="90" t="s">
        <v>354</v>
      </c>
      <c r="I19248" s="90" t="s">
        <v>389</v>
      </c>
      <c r="J19248" s="90" t="s">
        <v>322</v>
      </c>
      <c r="K19248" s="90" t="b">
        <f t="shared" si="300"/>
        <v>1</v>
      </c>
    </row>
    <row r="19249" spans="2:11" ht="14.65" customHeight="1" x14ac:dyDescent="0.6">
      <c r="B19249" s="90">
        <v>59845</v>
      </c>
      <c r="C19249" s="90" t="s">
        <v>133</v>
      </c>
      <c r="D19249" s="90" t="s">
        <v>388</v>
      </c>
      <c r="E19249" s="90" t="s">
        <v>352</v>
      </c>
      <c r="F19249" s="90">
        <v>0.3</v>
      </c>
      <c r="G19249" s="90" t="s">
        <v>353</v>
      </c>
      <c r="H19249" s="90" t="s">
        <v>354</v>
      </c>
      <c r="I19249" s="90" t="s">
        <v>389</v>
      </c>
      <c r="J19249" s="90" t="s">
        <v>322</v>
      </c>
      <c r="K19249" s="90" t="b">
        <f t="shared" si="300"/>
        <v>1</v>
      </c>
    </row>
    <row r="19250" spans="2:11" ht="14.65" customHeight="1" x14ac:dyDescent="0.6">
      <c r="B19250" s="90">
        <v>59845</v>
      </c>
      <c r="C19250" s="90" t="s">
        <v>133</v>
      </c>
      <c r="D19250" s="90" t="s">
        <v>388</v>
      </c>
      <c r="E19250" s="90" t="s">
        <v>352</v>
      </c>
      <c r="F19250" s="90">
        <v>0.3</v>
      </c>
      <c r="G19250" s="90" t="s">
        <v>353</v>
      </c>
      <c r="H19250" s="90" t="s">
        <v>354</v>
      </c>
      <c r="I19250" s="90" t="s">
        <v>389</v>
      </c>
      <c r="J19250" s="90" t="s">
        <v>322</v>
      </c>
      <c r="K19250" s="90" t="b">
        <f t="shared" si="300"/>
        <v>1</v>
      </c>
    </row>
    <row r="19251" spans="2:11" ht="14.65" customHeight="1" x14ac:dyDescent="0.6">
      <c r="B19251" s="90">
        <v>59847</v>
      </c>
      <c r="C19251" s="90" t="s">
        <v>45</v>
      </c>
      <c r="D19251" s="90" t="s">
        <v>374</v>
      </c>
      <c r="E19251" s="90" t="s">
        <v>352</v>
      </c>
      <c r="F19251" s="90">
        <v>0.9</v>
      </c>
      <c r="G19251" s="90" t="s">
        <v>371</v>
      </c>
      <c r="H19251" s="90" t="s">
        <v>380</v>
      </c>
      <c r="I19251" s="90" t="s">
        <v>367</v>
      </c>
      <c r="J19251" s="90" t="s">
        <v>325</v>
      </c>
      <c r="K19251" s="90" t="b">
        <f t="shared" si="300"/>
        <v>1</v>
      </c>
    </row>
    <row r="19252" spans="2:11" ht="14.65" customHeight="1" x14ac:dyDescent="0.6">
      <c r="B19252" s="90">
        <v>59847</v>
      </c>
      <c r="C19252" s="90" t="s">
        <v>45</v>
      </c>
      <c r="D19252" s="90" t="s">
        <v>374</v>
      </c>
      <c r="E19252" s="90" t="s">
        <v>352</v>
      </c>
      <c r="F19252" s="90">
        <v>0.9</v>
      </c>
      <c r="G19252" s="90" t="s">
        <v>371</v>
      </c>
      <c r="H19252" s="90" t="s">
        <v>380</v>
      </c>
      <c r="I19252" s="90" t="s">
        <v>367</v>
      </c>
      <c r="J19252" s="90" t="s">
        <v>325</v>
      </c>
      <c r="K19252" s="90" t="b">
        <f t="shared" si="300"/>
        <v>1</v>
      </c>
    </row>
    <row r="19253" spans="2:11" ht="14.65" customHeight="1" x14ac:dyDescent="0.6">
      <c r="B19253" s="90">
        <v>59847</v>
      </c>
      <c r="C19253" s="90" t="s">
        <v>45</v>
      </c>
      <c r="D19253" s="90" t="s">
        <v>374</v>
      </c>
      <c r="E19253" s="90" t="s">
        <v>352</v>
      </c>
      <c r="F19253" s="90">
        <v>0.9</v>
      </c>
      <c r="G19253" s="90" t="s">
        <v>371</v>
      </c>
      <c r="H19253" s="90" t="s">
        <v>380</v>
      </c>
      <c r="I19253" s="90" t="s">
        <v>367</v>
      </c>
      <c r="J19253" s="90" t="s">
        <v>325</v>
      </c>
      <c r="K19253" s="90" t="b">
        <f t="shared" si="300"/>
        <v>1</v>
      </c>
    </row>
    <row r="19254" spans="2:11" ht="14.65" customHeight="1" x14ac:dyDescent="0.6">
      <c r="B19254" s="90">
        <v>59847</v>
      </c>
      <c r="C19254" s="90" t="s">
        <v>45</v>
      </c>
      <c r="D19254" s="90" t="s">
        <v>374</v>
      </c>
      <c r="E19254" s="90" t="s">
        <v>352</v>
      </c>
      <c r="F19254" s="90">
        <v>0.9</v>
      </c>
      <c r="G19254" s="90" t="s">
        <v>371</v>
      </c>
      <c r="H19254" s="90" t="s">
        <v>380</v>
      </c>
      <c r="I19254" s="90" t="s">
        <v>367</v>
      </c>
      <c r="J19254" s="90" t="s">
        <v>325</v>
      </c>
      <c r="K19254" s="90" t="b">
        <f t="shared" si="300"/>
        <v>1</v>
      </c>
    </row>
    <row r="19255" spans="2:11" ht="14.65" customHeight="1" x14ac:dyDescent="0.6">
      <c r="B19255" s="90">
        <v>59848</v>
      </c>
      <c r="C19255" s="90" t="s">
        <v>27</v>
      </c>
      <c r="D19255" s="90" t="s">
        <v>384</v>
      </c>
      <c r="E19255" s="90" t="s">
        <v>385</v>
      </c>
      <c r="F19255" s="90">
        <v>2</v>
      </c>
      <c r="G19255" s="90" t="s">
        <v>353</v>
      </c>
      <c r="H19255" s="90" t="s">
        <v>354</v>
      </c>
      <c r="I19255" s="90" t="s">
        <v>386</v>
      </c>
      <c r="J19255" s="90" t="s">
        <v>296</v>
      </c>
      <c r="K19255" s="90" t="b">
        <f t="shared" si="300"/>
        <v>1</v>
      </c>
    </row>
    <row r="19256" spans="2:11" ht="14.65" customHeight="1" x14ac:dyDescent="0.6">
      <c r="B19256" s="90">
        <v>59849</v>
      </c>
      <c r="C19256" s="90" t="s">
        <v>27</v>
      </c>
      <c r="D19256" s="90" t="s">
        <v>384</v>
      </c>
      <c r="E19256" s="90" t="s">
        <v>385</v>
      </c>
      <c r="F19256" s="90">
        <v>1.2</v>
      </c>
      <c r="G19256" s="90" t="s">
        <v>353</v>
      </c>
      <c r="H19256" s="90" t="s">
        <v>354</v>
      </c>
      <c r="I19256" s="90" t="s">
        <v>386</v>
      </c>
      <c r="J19256" s="90" t="s">
        <v>296</v>
      </c>
      <c r="K19256" s="90" t="b">
        <f t="shared" si="300"/>
        <v>1</v>
      </c>
    </row>
    <row r="19257" spans="2:11" ht="14.65" customHeight="1" x14ac:dyDescent="0.6">
      <c r="B19257" s="90">
        <v>59850</v>
      </c>
      <c r="C19257" s="90" t="s">
        <v>27</v>
      </c>
      <c r="D19257" s="90" t="s">
        <v>384</v>
      </c>
      <c r="E19257" s="90" t="s">
        <v>385</v>
      </c>
      <c r="F19257" s="90">
        <v>1.2</v>
      </c>
      <c r="G19257" s="90" t="s">
        <v>353</v>
      </c>
      <c r="H19257" s="90" t="s">
        <v>354</v>
      </c>
      <c r="I19257" s="90" t="s">
        <v>386</v>
      </c>
      <c r="J19257" s="90" t="s">
        <v>296</v>
      </c>
      <c r="K19257" s="90" t="b">
        <f t="shared" si="300"/>
        <v>1</v>
      </c>
    </row>
    <row r="19258" spans="2:11" ht="14.65" customHeight="1" x14ac:dyDescent="0.6">
      <c r="B19258" s="90">
        <v>59851</v>
      </c>
      <c r="C19258" s="90" t="s">
        <v>62</v>
      </c>
      <c r="D19258" s="90" t="s">
        <v>384</v>
      </c>
      <c r="E19258" s="90" t="s">
        <v>385</v>
      </c>
      <c r="F19258" s="90">
        <v>75</v>
      </c>
      <c r="G19258" s="90" t="s">
        <v>353</v>
      </c>
      <c r="H19258" s="90" t="s">
        <v>354</v>
      </c>
      <c r="I19258" s="90" t="s">
        <v>386</v>
      </c>
      <c r="J19258" s="90" t="s">
        <v>296</v>
      </c>
      <c r="K19258" s="90" t="b">
        <f t="shared" si="300"/>
        <v>1</v>
      </c>
    </row>
    <row r="19259" spans="2:11" ht="14.65" customHeight="1" x14ac:dyDescent="0.6">
      <c r="B19259" s="90">
        <v>59852</v>
      </c>
      <c r="C19259" s="90" t="s">
        <v>70</v>
      </c>
      <c r="D19259" s="90" t="s">
        <v>384</v>
      </c>
      <c r="E19259" s="90" t="s">
        <v>385</v>
      </c>
      <c r="F19259" s="90">
        <v>100</v>
      </c>
      <c r="G19259" s="90" t="s">
        <v>353</v>
      </c>
      <c r="H19259" s="90" t="s">
        <v>354</v>
      </c>
      <c r="I19259" s="90" t="s">
        <v>386</v>
      </c>
      <c r="J19259" s="90" t="s">
        <v>296</v>
      </c>
      <c r="K19259" s="90" t="b">
        <f t="shared" si="300"/>
        <v>1</v>
      </c>
    </row>
    <row r="19260" spans="2:11" ht="14.65" customHeight="1" x14ac:dyDescent="0.6">
      <c r="B19260" s="90">
        <v>59853</v>
      </c>
      <c r="C19260" s="90" t="s">
        <v>67</v>
      </c>
      <c r="D19260" s="90" t="s">
        <v>384</v>
      </c>
      <c r="E19260" s="90" t="s">
        <v>385</v>
      </c>
      <c r="F19260" s="90">
        <v>4.5999999999999996</v>
      </c>
      <c r="G19260" s="90" t="s">
        <v>353</v>
      </c>
      <c r="H19260" s="90" t="s">
        <v>363</v>
      </c>
      <c r="I19260" s="90" t="s">
        <v>386</v>
      </c>
      <c r="J19260" s="90" t="s">
        <v>296</v>
      </c>
      <c r="K19260" s="90" t="b">
        <f t="shared" si="300"/>
        <v>1</v>
      </c>
    </row>
    <row r="19261" spans="2:11" ht="14.65" customHeight="1" x14ac:dyDescent="0.6">
      <c r="B19261" s="90">
        <v>59854</v>
      </c>
      <c r="C19261" s="90" t="s">
        <v>47</v>
      </c>
      <c r="D19261" s="90" t="s">
        <v>384</v>
      </c>
      <c r="E19261" s="90" t="s">
        <v>385</v>
      </c>
      <c r="F19261" s="90">
        <v>5</v>
      </c>
      <c r="G19261" s="90" t="s">
        <v>353</v>
      </c>
      <c r="H19261" s="90" t="s">
        <v>363</v>
      </c>
      <c r="I19261" s="90" t="s">
        <v>386</v>
      </c>
      <c r="J19261" s="90" t="s">
        <v>296</v>
      </c>
      <c r="K19261" s="90" t="b">
        <f t="shared" si="300"/>
        <v>1</v>
      </c>
    </row>
    <row r="19262" spans="2:11" ht="14.65" customHeight="1" x14ac:dyDescent="0.6">
      <c r="B19262" s="90">
        <v>59855</v>
      </c>
      <c r="C19262" s="90" t="s">
        <v>47</v>
      </c>
      <c r="D19262" s="90" t="s">
        <v>384</v>
      </c>
      <c r="E19262" s="90" t="s">
        <v>385</v>
      </c>
      <c r="F19262" s="90">
        <v>2.5</v>
      </c>
      <c r="G19262" s="90" t="s">
        <v>353</v>
      </c>
      <c r="H19262" s="90" t="s">
        <v>363</v>
      </c>
      <c r="I19262" s="90" t="s">
        <v>386</v>
      </c>
      <c r="J19262" s="90" t="s">
        <v>296</v>
      </c>
      <c r="K19262" s="90" t="b">
        <f t="shared" si="300"/>
        <v>1</v>
      </c>
    </row>
    <row r="19263" spans="2:11" ht="14.65" customHeight="1" x14ac:dyDescent="0.6">
      <c r="B19263" s="90">
        <v>59856</v>
      </c>
      <c r="C19263" s="90" t="s">
        <v>98</v>
      </c>
      <c r="D19263" s="90" t="s">
        <v>384</v>
      </c>
      <c r="E19263" s="90" t="s">
        <v>385</v>
      </c>
      <c r="F19263" s="90">
        <v>5</v>
      </c>
      <c r="G19263" s="90" t="s">
        <v>353</v>
      </c>
      <c r="H19263" s="90" t="s">
        <v>354</v>
      </c>
      <c r="I19263" s="90" t="s">
        <v>386</v>
      </c>
      <c r="J19263" s="90" t="s">
        <v>296</v>
      </c>
      <c r="K19263" s="90" t="b">
        <f t="shared" si="300"/>
        <v>1</v>
      </c>
    </row>
    <row r="19264" spans="2:11" ht="14.65" customHeight="1" x14ac:dyDescent="0.6">
      <c r="B19264" s="90">
        <v>59857</v>
      </c>
      <c r="C19264" s="90" t="s">
        <v>98</v>
      </c>
      <c r="D19264" s="90" t="s">
        <v>384</v>
      </c>
      <c r="E19264" s="90" t="s">
        <v>385</v>
      </c>
      <c r="F19264" s="90">
        <v>5</v>
      </c>
      <c r="G19264" s="90" t="s">
        <v>353</v>
      </c>
      <c r="H19264" s="90" t="s">
        <v>354</v>
      </c>
      <c r="I19264" s="90" t="s">
        <v>386</v>
      </c>
      <c r="J19264" s="90" t="s">
        <v>296</v>
      </c>
      <c r="K19264" s="90" t="b">
        <f t="shared" si="300"/>
        <v>1</v>
      </c>
    </row>
    <row r="19265" spans="2:11" ht="14.65" customHeight="1" x14ac:dyDescent="0.6">
      <c r="B19265" s="90">
        <v>59858</v>
      </c>
      <c r="C19265" s="90" t="s">
        <v>113</v>
      </c>
      <c r="D19265" s="90" t="s">
        <v>384</v>
      </c>
      <c r="E19265" s="90" t="s">
        <v>385</v>
      </c>
      <c r="F19265" s="90">
        <v>1</v>
      </c>
      <c r="G19265" s="90" t="s">
        <v>353</v>
      </c>
      <c r="H19265" s="90" t="s">
        <v>354</v>
      </c>
      <c r="I19265" s="90" t="s">
        <v>386</v>
      </c>
      <c r="J19265" s="90" t="s">
        <v>296</v>
      </c>
      <c r="K19265" s="90" t="b">
        <f t="shared" si="300"/>
        <v>1</v>
      </c>
    </row>
    <row r="19266" spans="2:11" ht="14.65" customHeight="1" x14ac:dyDescent="0.6">
      <c r="B19266" s="90">
        <v>59860</v>
      </c>
      <c r="C19266" s="90" t="s">
        <v>133</v>
      </c>
      <c r="D19266" s="90" t="s">
        <v>372</v>
      </c>
      <c r="E19266" s="90" t="s">
        <v>373</v>
      </c>
      <c r="F19266" s="90">
        <v>15</v>
      </c>
      <c r="G19266" s="90" t="s">
        <v>371</v>
      </c>
      <c r="H19266" s="90" t="s">
        <v>402</v>
      </c>
      <c r="I19266" s="90" t="s">
        <v>367</v>
      </c>
      <c r="J19266" s="90" t="s">
        <v>325</v>
      </c>
      <c r="K19266" s="90" t="b">
        <f t="shared" si="300"/>
        <v>0</v>
      </c>
    </row>
    <row r="19267" spans="2:11" ht="14.65" customHeight="1" x14ac:dyDescent="0.6">
      <c r="B19267" s="90">
        <v>59861</v>
      </c>
      <c r="C19267" s="90" t="s">
        <v>47</v>
      </c>
      <c r="D19267" s="90" t="s">
        <v>384</v>
      </c>
      <c r="E19267" s="90" t="s">
        <v>385</v>
      </c>
      <c r="F19267" s="90">
        <v>2.6</v>
      </c>
      <c r="G19267" s="90" t="s">
        <v>353</v>
      </c>
      <c r="H19267" s="90" t="s">
        <v>363</v>
      </c>
      <c r="I19267" s="90" t="s">
        <v>386</v>
      </c>
      <c r="J19267" s="90" t="s">
        <v>296</v>
      </c>
      <c r="K19267" s="90" t="b">
        <f t="shared" si="300"/>
        <v>1</v>
      </c>
    </row>
    <row r="19268" spans="2:11" ht="14.65" customHeight="1" x14ac:dyDescent="0.6">
      <c r="B19268" s="90">
        <v>59862</v>
      </c>
      <c r="C19268" s="90" t="s">
        <v>37</v>
      </c>
      <c r="D19268" s="90" t="s">
        <v>384</v>
      </c>
      <c r="E19268" s="90" t="s">
        <v>385</v>
      </c>
      <c r="F19268" s="90">
        <v>30</v>
      </c>
      <c r="G19268" s="90" t="s">
        <v>353</v>
      </c>
      <c r="H19268" s="90" t="s">
        <v>363</v>
      </c>
      <c r="I19268" s="90" t="s">
        <v>386</v>
      </c>
      <c r="J19268" s="90" t="s">
        <v>296</v>
      </c>
      <c r="K19268" s="90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 x14ac:dyDescent="0.6">
      <c r="B19269" s="90">
        <v>59863</v>
      </c>
      <c r="C19269" s="90" t="s">
        <v>37</v>
      </c>
      <c r="D19269" s="90" t="s">
        <v>384</v>
      </c>
      <c r="E19269" s="90" t="s">
        <v>385</v>
      </c>
      <c r="F19269" s="90">
        <v>30</v>
      </c>
      <c r="G19269" s="90" t="s">
        <v>353</v>
      </c>
      <c r="H19269" s="90" t="s">
        <v>363</v>
      </c>
      <c r="I19269" s="90" t="s">
        <v>386</v>
      </c>
      <c r="J19269" s="90" t="s">
        <v>296</v>
      </c>
      <c r="K19269" s="90" t="b">
        <f t="shared" si="301"/>
        <v>1</v>
      </c>
    </row>
    <row r="19270" spans="2:11" ht="14.65" customHeight="1" x14ac:dyDescent="0.6">
      <c r="B19270" s="90">
        <v>59864</v>
      </c>
      <c r="C19270" s="90" t="s">
        <v>37</v>
      </c>
      <c r="D19270" s="90" t="s">
        <v>384</v>
      </c>
      <c r="E19270" s="90" t="s">
        <v>385</v>
      </c>
      <c r="F19270" s="90">
        <v>30.2</v>
      </c>
      <c r="G19270" s="90" t="s">
        <v>353</v>
      </c>
      <c r="H19270" s="90" t="s">
        <v>363</v>
      </c>
      <c r="I19270" s="90" t="s">
        <v>386</v>
      </c>
      <c r="J19270" s="90" t="s">
        <v>296</v>
      </c>
      <c r="K19270" s="90" t="b">
        <f t="shared" si="301"/>
        <v>1</v>
      </c>
    </row>
    <row r="19271" spans="2:11" ht="14.65" customHeight="1" x14ac:dyDescent="0.6">
      <c r="B19271" s="90">
        <v>59865</v>
      </c>
      <c r="C19271" s="90" t="s">
        <v>37</v>
      </c>
      <c r="D19271" s="90" t="s">
        <v>384</v>
      </c>
      <c r="E19271" s="90" t="s">
        <v>385</v>
      </c>
      <c r="F19271" s="90">
        <v>30</v>
      </c>
      <c r="G19271" s="90" t="s">
        <v>353</v>
      </c>
      <c r="H19271" s="90" t="s">
        <v>363</v>
      </c>
      <c r="I19271" s="90" t="s">
        <v>386</v>
      </c>
      <c r="J19271" s="90" t="s">
        <v>296</v>
      </c>
      <c r="K19271" s="90" t="b">
        <f t="shared" si="301"/>
        <v>1</v>
      </c>
    </row>
    <row r="19272" spans="2:11" ht="14.65" customHeight="1" x14ac:dyDescent="0.6">
      <c r="B19272" s="90">
        <v>59866</v>
      </c>
      <c r="C19272" s="90" t="s">
        <v>65</v>
      </c>
      <c r="D19272" s="90" t="s">
        <v>384</v>
      </c>
      <c r="E19272" s="90" t="s">
        <v>385</v>
      </c>
      <c r="F19272" s="90">
        <v>2.5</v>
      </c>
      <c r="G19272" s="90" t="s">
        <v>353</v>
      </c>
      <c r="H19272" s="90" t="s">
        <v>354</v>
      </c>
      <c r="I19272" s="90" t="s">
        <v>386</v>
      </c>
      <c r="J19272" s="90" t="s">
        <v>296</v>
      </c>
      <c r="K19272" s="90" t="b">
        <f t="shared" si="301"/>
        <v>1</v>
      </c>
    </row>
    <row r="19273" spans="2:11" ht="27" customHeight="1" x14ac:dyDescent="0.6">
      <c r="B19273" s="90">
        <v>59867</v>
      </c>
      <c r="C19273" s="90" t="s">
        <v>35</v>
      </c>
      <c r="D19273" s="90" t="s">
        <v>384</v>
      </c>
      <c r="E19273" s="90" t="s">
        <v>385</v>
      </c>
      <c r="F19273" s="90">
        <v>1.9</v>
      </c>
      <c r="G19273" s="90" t="s">
        <v>353</v>
      </c>
      <c r="H19273" s="90" t="s">
        <v>354</v>
      </c>
      <c r="I19273" s="90" t="s">
        <v>386</v>
      </c>
      <c r="J19273" s="90" t="s">
        <v>296</v>
      </c>
      <c r="K19273" s="90" t="b">
        <f t="shared" si="301"/>
        <v>1</v>
      </c>
    </row>
    <row r="19274" spans="2:11" ht="27" customHeight="1" x14ac:dyDescent="0.6">
      <c r="B19274" s="90">
        <v>59868</v>
      </c>
      <c r="C19274" s="90" t="s">
        <v>24</v>
      </c>
      <c r="D19274" s="90" t="s">
        <v>384</v>
      </c>
      <c r="E19274" s="90" t="s">
        <v>385</v>
      </c>
      <c r="F19274" s="90">
        <v>20</v>
      </c>
      <c r="G19274" s="90" t="s">
        <v>353</v>
      </c>
      <c r="H19274" s="90" t="s">
        <v>354</v>
      </c>
      <c r="I19274" s="90" t="s">
        <v>386</v>
      </c>
      <c r="J19274" s="90" t="s">
        <v>296</v>
      </c>
      <c r="K19274" s="90" t="b">
        <f t="shared" si="301"/>
        <v>1</v>
      </c>
    </row>
    <row r="19275" spans="2:11" ht="27" customHeight="1" x14ac:dyDescent="0.6">
      <c r="B19275" s="90">
        <v>59872</v>
      </c>
      <c r="C19275" s="90" t="s">
        <v>24</v>
      </c>
      <c r="D19275" s="90" t="s">
        <v>384</v>
      </c>
      <c r="E19275" s="90" t="s">
        <v>385</v>
      </c>
      <c r="F19275" s="90">
        <v>13</v>
      </c>
      <c r="G19275" s="90" t="s">
        <v>353</v>
      </c>
      <c r="H19275" s="90" t="s">
        <v>379</v>
      </c>
      <c r="I19275" s="90" t="s">
        <v>386</v>
      </c>
      <c r="J19275" s="90" t="s">
        <v>296</v>
      </c>
      <c r="K19275" s="90" t="b">
        <f t="shared" si="301"/>
        <v>0</v>
      </c>
    </row>
    <row r="19276" spans="2:11" ht="14.65" customHeight="1" x14ac:dyDescent="0.6">
      <c r="B19276" s="90">
        <v>59873</v>
      </c>
      <c r="C19276" s="90" t="s">
        <v>65</v>
      </c>
      <c r="D19276" s="90" t="s">
        <v>384</v>
      </c>
      <c r="E19276" s="90" t="s">
        <v>385</v>
      </c>
      <c r="F19276" s="90">
        <v>1.3</v>
      </c>
      <c r="G19276" s="90" t="s">
        <v>353</v>
      </c>
      <c r="H19276" s="90" t="s">
        <v>354</v>
      </c>
      <c r="I19276" s="90" t="s">
        <v>386</v>
      </c>
      <c r="J19276" s="90" t="s">
        <v>296</v>
      </c>
      <c r="K19276" s="90" t="b">
        <f t="shared" si="301"/>
        <v>1</v>
      </c>
    </row>
    <row r="19277" spans="2:11" ht="14.65" customHeight="1" x14ac:dyDescent="0.6">
      <c r="B19277" s="90">
        <v>59874</v>
      </c>
      <c r="C19277" s="90" t="s">
        <v>37</v>
      </c>
      <c r="D19277" s="90" t="s">
        <v>384</v>
      </c>
      <c r="E19277" s="90" t="s">
        <v>385</v>
      </c>
      <c r="F19277" s="90">
        <v>20</v>
      </c>
      <c r="G19277" s="90" t="s">
        <v>353</v>
      </c>
      <c r="H19277" s="90" t="s">
        <v>354</v>
      </c>
      <c r="I19277" s="90" t="s">
        <v>386</v>
      </c>
      <c r="J19277" s="90" t="s">
        <v>296</v>
      </c>
      <c r="K19277" s="90" t="b">
        <f t="shared" si="301"/>
        <v>1</v>
      </c>
    </row>
    <row r="19278" spans="2:11" ht="14.65" customHeight="1" x14ac:dyDescent="0.6">
      <c r="B19278" s="90">
        <v>59875</v>
      </c>
      <c r="C19278" s="90" t="s">
        <v>70</v>
      </c>
      <c r="D19278" s="90" t="s">
        <v>384</v>
      </c>
      <c r="E19278" s="90" t="s">
        <v>385</v>
      </c>
      <c r="F19278" s="90">
        <v>62.3</v>
      </c>
      <c r="G19278" s="90" t="s">
        <v>353</v>
      </c>
      <c r="H19278" s="90" t="s">
        <v>354</v>
      </c>
      <c r="I19278" s="90" t="s">
        <v>386</v>
      </c>
      <c r="J19278" s="90" t="s">
        <v>296</v>
      </c>
      <c r="K19278" s="90" t="b">
        <f t="shared" si="301"/>
        <v>1</v>
      </c>
    </row>
    <row r="19279" spans="2:11" ht="14.65" customHeight="1" x14ac:dyDescent="0.6">
      <c r="B19279" s="90">
        <v>59876</v>
      </c>
      <c r="C19279" s="90" t="s">
        <v>37</v>
      </c>
      <c r="D19279" s="90" t="s">
        <v>384</v>
      </c>
      <c r="E19279" s="90" t="s">
        <v>385</v>
      </c>
      <c r="F19279" s="90">
        <v>31.2</v>
      </c>
      <c r="G19279" s="90" t="s">
        <v>353</v>
      </c>
      <c r="H19279" s="90" t="s">
        <v>363</v>
      </c>
      <c r="I19279" s="90" t="s">
        <v>386</v>
      </c>
      <c r="J19279" s="90" t="s">
        <v>296</v>
      </c>
      <c r="K19279" s="90" t="b">
        <f t="shared" si="301"/>
        <v>1</v>
      </c>
    </row>
    <row r="19280" spans="2:11" ht="14.65" customHeight="1" x14ac:dyDescent="0.6">
      <c r="B19280" s="90">
        <v>59877</v>
      </c>
      <c r="C19280" s="90" t="s">
        <v>24</v>
      </c>
      <c r="D19280" s="90" t="s">
        <v>420</v>
      </c>
      <c r="E19280" s="90" t="s">
        <v>431</v>
      </c>
      <c r="F19280" s="90">
        <v>1.4</v>
      </c>
      <c r="G19280" s="90" t="s">
        <v>371</v>
      </c>
      <c r="H19280" s="90" t="s">
        <v>406</v>
      </c>
      <c r="I19280" s="90" t="s">
        <v>421</v>
      </c>
      <c r="J19280" s="90" t="s">
        <v>322</v>
      </c>
      <c r="K19280" s="90" t="b">
        <f t="shared" si="301"/>
        <v>0</v>
      </c>
    </row>
    <row r="19281" spans="2:11" ht="14.65" customHeight="1" x14ac:dyDescent="0.6">
      <c r="B19281" s="90">
        <v>59878</v>
      </c>
      <c r="C19281" s="90" t="s">
        <v>24</v>
      </c>
      <c r="D19281" s="90" t="s">
        <v>384</v>
      </c>
      <c r="E19281" s="90" t="s">
        <v>385</v>
      </c>
      <c r="F19281" s="90">
        <v>20</v>
      </c>
      <c r="G19281" s="90" t="s">
        <v>353</v>
      </c>
      <c r="H19281" s="90" t="s">
        <v>354</v>
      </c>
      <c r="I19281" s="90" t="s">
        <v>386</v>
      </c>
      <c r="J19281" s="90" t="s">
        <v>296</v>
      </c>
      <c r="K19281" s="90" t="b">
        <f t="shared" si="301"/>
        <v>1</v>
      </c>
    </row>
    <row r="19282" spans="2:11" ht="14.65" customHeight="1" x14ac:dyDescent="0.6">
      <c r="B19282" s="90">
        <v>59879</v>
      </c>
      <c r="C19282" s="90" t="s">
        <v>24</v>
      </c>
      <c r="D19282" s="90" t="s">
        <v>384</v>
      </c>
      <c r="E19282" s="90" t="s">
        <v>385</v>
      </c>
      <c r="F19282" s="90">
        <v>151.1</v>
      </c>
      <c r="G19282" s="90" t="s">
        <v>353</v>
      </c>
      <c r="H19282" s="90" t="s">
        <v>354</v>
      </c>
      <c r="I19282" s="90" t="s">
        <v>386</v>
      </c>
      <c r="J19282" s="90" t="s">
        <v>296</v>
      </c>
      <c r="K19282" s="90" t="b">
        <f t="shared" si="301"/>
        <v>1</v>
      </c>
    </row>
    <row r="19283" spans="2:11" ht="14.65" customHeight="1" x14ac:dyDescent="0.6">
      <c r="B19283" s="90">
        <v>59880</v>
      </c>
      <c r="C19283" s="90" t="s">
        <v>95</v>
      </c>
      <c r="D19283" s="90" t="s">
        <v>384</v>
      </c>
      <c r="E19283" s="90" t="s">
        <v>385</v>
      </c>
      <c r="F19283" s="90">
        <v>2</v>
      </c>
      <c r="G19283" s="90" t="s">
        <v>353</v>
      </c>
      <c r="H19283" s="90" t="s">
        <v>354</v>
      </c>
      <c r="I19283" s="90" t="s">
        <v>386</v>
      </c>
      <c r="J19283" s="90" t="s">
        <v>296</v>
      </c>
      <c r="K19283" s="90" t="b">
        <f t="shared" si="301"/>
        <v>1</v>
      </c>
    </row>
    <row r="19284" spans="2:11" ht="14.65" customHeight="1" x14ac:dyDescent="0.6">
      <c r="B19284" s="90">
        <v>59881</v>
      </c>
      <c r="C19284" s="90" t="s">
        <v>95</v>
      </c>
      <c r="D19284" s="90" t="s">
        <v>384</v>
      </c>
      <c r="E19284" s="90" t="s">
        <v>385</v>
      </c>
      <c r="F19284" s="90">
        <v>2</v>
      </c>
      <c r="G19284" s="90" t="s">
        <v>353</v>
      </c>
      <c r="H19284" s="90" t="s">
        <v>354</v>
      </c>
      <c r="I19284" s="90" t="s">
        <v>386</v>
      </c>
      <c r="J19284" s="90" t="s">
        <v>296</v>
      </c>
      <c r="K19284" s="90" t="b">
        <f t="shared" si="301"/>
        <v>1</v>
      </c>
    </row>
    <row r="19285" spans="2:11" ht="14.65" customHeight="1" x14ac:dyDescent="0.6">
      <c r="B19285" s="90">
        <v>59882</v>
      </c>
      <c r="C19285" s="90" t="s">
        <v>65</v>
      </c>
      <c r="D19285" s="90" t="s">
        <v>372</v>
      </c>
      <c r="E19285" s="90" t="s">
        <v>373</v>
      </c>
      <c r="F19285" s="90">
        <v>96.6</v>
      </c>
      <c r="G19285" s="90" t="s">
        <v>353</v>
      </c>
      <c r="H19285" s="90" t="s">
        <v>354</v>
      </c>
      <c r="I19285" s="90" t="s">
        <v>367</v>
      </c>
      <c r="J19285" s="90" t="s">
        <v>325</v>
      </c>
      <c r="K19285" s="90" t="b">
        <f t="shared" si="301"/>
        <v>1</v>
      </c>
    </row>
    <row r="19286" spans="2:11" ht="14.65" customHeight="1" x14ac:dyDescent="0.6">
      <c r="B19286" s="90">
        <v>59882</v>
      </c>
      <c r="C19286" s="90" t="s">
        <v>65</v>
      </c>
      <c r="D19286" s="90" t="s">
        <v>372</v>
      </c>
      <c r="E19286" s="90" t="s">
        <v>373</v>
      </c>
      <c r="F19286" s="90">
        <v>97.4</v>
      </c>
      <c r="G19286" s="90" t="s">
        <v>353</v>
      </c>
      <c r="H19286" s="90" t="s">
        <v>354</v>
      </c>
      <c r="I19286" s="90" t="s">
        <v>367</v>
      </c>
      <c r="J19286" s="90" t="s">
        <v>325</v>
      </c>
      <c r="K19286" s="90" t="b">
        <f t="shared" si="301"/>
        <v>1</v>
      </c>
    </row>
    <row r="19287" spans="2:11" ht="14.65" customHeight="1" x14ac:dyDescent="0.6">
      <c r="B19287" s="90">
        <v>59887</v>
      </c>
      <c r="C19287" s="90" t="s">
        <v>98</v>
      </c>
      <c r="D19287" s="90" t="s">
        <v>384</v>
      </c>
      <c r="E19287" s="90" t="s">
        <v>385</v>
      </c>
      <c r="F19287" s="90">
        <v>15</v>
      </c>
      <c r="G19287" s="90" t="s">
        <v>353</v>
      </c>
      <c r="H19287" s="90" t="s">
        <v>354</v>
      </c>
      <c r="I19287" s="90" t="s">
        <v>386</v>
      </c>
      <c r="J19287" s="90" t="s">
        <v>296</v>
      </c>
      <c r="K19287" s="90" t="b">
        <f t="shared" si="301"/>
        <v>1</v>
      </c>
    </row>
    <row r="19288" spans="2:11" ht="14.65" customHeight="1" x14ac:dyDescent="0.6">
      <c r="B19288" s="90">
        <v>59888</v>
      </c>
      <c r="C19288" s="90" t="s">
        <v>51</v>
      </c>
      <c r="D19288" s="90" t="s">
        <v>358</v>
      </c>
      <c r="E19288" s="90" t="s">
        <v>359</v>
      </c>
      <c r="F19288" s="90">
        <v>178.2</v>
      </c>
      <c r="G19288" s="90" t="s">
        <v>353</v>
      </c>
      <c r="H19288" s="90" t="s">
        <v>354</v>
      </c>
      <c r="I19288" s="90" t="s">
        <v>360</v>
      </c>
      <c r="J19288" s="90" t="s">
        <v>300</v>
      </c>
      <c r="K19288" s="90" t="b">
        <f t="shared" si="301"/>
        <v>1</v>
      </c>
    </row>
    <row r="19289" spans="2:11" ht="14.65" customHeight="1" x14ac:dyDescent="0.6">
      <c r="B19289" s="90">
        <v>59891</v>
      </c>
      <c r="C19289" s="90" t="s">
        <v>37</v>
      </c>
      <c r="D19289" s="90" t="s">
        <v>384</v>
      </c>
      <c r="E19289" s="90" t="s">
        <v>385</v>
      </c>
      <c r="F19289" s="90">
        <v>20</v>
      </c>
      <c r="G19289" s="90" t="s">
        <v>353</v>
      </c>
      <c r="H19289" s="90" t="s">
        <v>354</v>
      </c>
      <c r="I19289" s="90" t="s">
        <v>386</v>
      </c>
      <c r="J19289" s="90" t="s">
        <v>296</v>
      </c>
      <c r="K19289" s="90" t="b">
        <f t="shared" si="301"/>
        <v>1</v>
      </c>
    </row>
    <row r="19290" spans="2:11" ht="14.65" customHeight="1" x14ac:dyDescent="0.6">
      <c r="B19290" s="90">
        <v>59894</v>
      </c>
      <c r="C19290" s="90" t="s">
        <v>37</v>
      </c>
      <c r="D19290" s="90" t="s">
        <v>384</v>
      </c>
      <c r="E19290" s="90" t="s">
        <v>385</v>
      </c>
      <c r="F19290" s="90">
        <v>30</v>
      </c>
      <c r="G19290" s="90" t="s">
        <v>353</v>
      </c>
      <c r="H19290" s="90" t="s">
        <v>354</v>
      </c>
      <c r="I19290" s="90" t="s">
        <v>386</v>
      </c>
      <c r="J19290" s="90" t="s">
        <v>296</v>
      </c>
      <c r="K19290" s="90" t="b">
        <f t="shared" si="301"/>
        <v>1</v>
      </c>
    </row>
    <row r="19291" spans="2:11" ht="14.65" customHeight="1" x14ac:dyDescent="0.6">
      <c r="B19291" s="90">
        <v>59896</v>
      </c>
      <c r="C19291" s="90" t="s">
        <v>37</v>
      </c>
      <c r="D19291" s="90" t="s">
        <v>384</v>
      </c>
      <c r="E19291" s="90" t="s">
        <v>385</v>
      </c>
      <c r="F19291" s="90">
        <v>100</v>
      </c>
      <c r="G19291" s="90" t="s">
        <v>353</v>
      </c>
      <c r="H19291" s="90" t="s">
        <v>354</v>
      </c>
      <c r="I19291" s="90" t="s">
        <v>386</v>
      </c>
      <c r="J19291" s="90" t="s">
        <v>296</v>
      </c>
      <c r="K19291" s="90" t="b">
        <f t="shared" si="301"/>
        <v>1</v>
      </c>
    </row>
    <row r="19292" spans="2:11" ht="14.65" customHeight="1" x14ac:dyDescent="0.6">
      <c r="B19292" s="90">
        <v>59897</v>
      </c>
      <c r="C19292" s="90" t="s">
        <v>37</v>
      </c>
      <c r="D19292" s="90" t="s">
        <v>384</v>
      </c>
      <c r="E19292" s="90" t="s">
        <v>385</v>
      </c>
      <c r="F19292" s="90">
        <v>143</v>
      </c>
      <c r="G19292" s="90" t="s">
        <v>353</v>
      </c>
      <c r="H19292" s="90" t="s">
        <v>354</v>
      </c>
      <c r="I19292" s="90" t="s">
        <v>386</v>
      </c>
      <c r="J19292" s="90" t="s">
        <v>296</v>
      </c>
      <c r="K19292" s="90" t="b">
        <f t="shared" si="301"/>
        <v>1</v>
      </c>
    </row>
    <row r="19293" spans="2:11" ht="14.65" customHeight="1" x14ac:dyDescent="0.6">
      <c r="B19293" s="90">
        <v>59898</v>
      </c>
      <c r="C19293" s="90" t="s">
        <v>98</v>
      </c>
      <c r="D19293" s="90" t="s">
        <v>384</v>
      </c>
      <c r="E19293" s="90" t="s">
        <v>385</v>
      </c>
      <c r="F19293" s="90">
        <v>3</v>
      </c>
      <c r="G19293" s="90" t="s">
        <v>353</v>
      </c>
      <c r="H19293" s="90" t="s">
        <v>354</v>
      </c>
      <c r="I19293" s="90" t="s">
        <v>386</v>
      </c>
      <c r="J19293" s="90" t="s">
        <v>296</v>
      </c>
      <c r="K19293" s="90" t="b">
        <f t="shared" si="301"/>
        <v>1</v>
      </c>
    </row>
    <row r="19294" spans="2:11" ht="14.65" customHeight="1" x14ac:dyDescent="0.6">
      <c r="B19294" s="90">
        <v>59899</v>
      </c>
      <c r="C19294" s="90" t="s">
        <v>98</v>
      </c>
      <c r="D19294" s="90" t="s">
        <v>384</v>
      </c>
      <c r="E19294" s="90" t="s">
        <v>385</v>
      </c>
      <c r="F19294" s="90">
        <v>5</v>
      </c>
      <c r="G19294" s="90" t="s">
        <v>353</v>
      </c>
      <c r="H19294" s="90" t="s">
        <v>354</v>
      </c>
      <c r="I19294" s="90" t="s">
        <v>386</v>
      </c>
      <c r="J19294" s="90" t="s">
        <v>296</v>
      </c>
      <c r="K19294" s="90" t="b">
        <f t="shared" si="301"/>
        <v>1</v>
      </c>
    </row>
    <row r="19295" spans="2:11" ht="14.65" customHeight="1" x14ac:dyDescent="0.6">
      <c r="B19295" s="90">
        <v>59900</v>
      </c>
      <c r="C19295" s="90" t="s">
        <v>24</v>
      </c>
      <c r="D19295" s="90" t="s">
        <v>384</v>
      </c>
      <c r="E19295" s="90" t="s">
        <v>385</v>
      </c>
      <c r="F19295" s="90">
        <v>20</v>
      </c>
      <c r="G19295" s="90" t="s">
        <v>353</v>
      </c>
      <c r="H19295" s="90" t="s">
        <v>354</v>
      </c>
      <c r="I19295" s="90" t="s">
        <v>386</v>
      </c>
      <c r="J19295" s="90" t="s">
        <v>296</v>
      </c>
      <c r="K19295" s="90" t="b">
        <f t="shared" si="301"/>
        <v>1</v>
      </c>
    </row>
    <row r="19296" spans="2:11" ht="14.65" customHeight="1" x14ac:dyDescent="0.6">
      <c r="B19296" s="90">
        <v>59901</v>
      </c>
      <c r="C19296" s="90" t="s">
        <v>98</v>
      </c>
      <c r="D19296" s="90" t="s">
        <v>384</v>
      </c>
      <c r="E19296" s="90" t="s">
        <v>385</v>
      </c>
      <c r="F19296" s="90">
        <v>5</v>
      </c>
      <c r="G19296" s="90" t="s">
        <v>353</v>
      </c>
      <c r="H19296" s="90" t="s">
        <v>354</v>
      </c>
      <c r="I19296" s="90" t="s">
        <v>386</v>
      </c>
      <c r="J19296" s="90" t="s">
        <v>296</v>
      </c>
      <c r="K19296" s="90" t="b">
        <f t="shared" si="301"/>
        <v>1</v>
      </c>
    </row>
    <row r="19297" spans="2:11" ht="14.65" customHeight="1" x14ac:dyDescent="0.6">
      <c r="B19297" s="90">
        <v>59903</v>
      </c>
      <c r="C19297" s="90" t="s">
        <v>101</v>
      </c>
      <c r="D19297" s="90" t="s">
        <v>358</v>
      </c>
      <c r="E19297" s="90" t="s">
        <v>359</v>
      </c>
      <c r="F19297" s="90">
        <v>100</v>
      </c>
      <c r="G19297" s="90" t="s">
        <v>353</v>
      </c>
      <c r="H19297" s="90" t="s">
        <v>354</v>
      </c>
      <c r="I19297" s="90" t="s">
        <v>360</v>
      </c>
      <c r="J19297" s="90" t="s">
        <v>300</v>
      </c>
      <c r="K19297" s="90" t="b">
        <f t="shared" si="301"/>
        <v>1</v>
      </c>
    </row>
    <row r="19298" spans="2:11" ht="14.65" customHeight="1" x14ac:dyDescent="0.6">
      <c r="B19298" s="90">
        <v>59904</v>
      </c>
      <c r="C19298" s="90" t="s">
        <v>133</v>
      </c>
      <c r="D19298" s="90" t="s">
        <v>384</v>
      </c>
      <c r="E19298" s="90" t="s">
        <v>385</v>
      </c>
      <c r="F19298" s="90">
        <v>0.4</v>
      </c>
      <c r="G19298" s="90" t="s">
        <v>353</v>
      </c>
      <c r="H19298" s="90" t="s">
        <v>363</v>
      </c>
      <c r="I19298" s="90" t="s">
        <v>386</v>
      </c>
      <c r="J19298" s="90" t="s">
        <v>296</v>
      </c>
      <c r="K19298" s="90" t="b">
        <f t="shared" si="301"/>
        <v>1</v>
      </c>
    </row>
    <row r="19299" spans="2:11" ht="14.65" customHeight="1" x14ac:dyDescent="0.6">
      <c r="B19299" s="90">
        <v>59905</v>
      </c>
      <c r="C19299" s="90" t="s">
        <v>133</v>
      </c>
      <c r="D19299" s="90" t="s">
        <v>384</v>
      </c>
      <c r="E19299" s="90" t="s">
        <v>385</v>
      </c>
      <c r="F19299" s="90">
        <v>0.8</v>
      </c>
      <c r="G19299" s="90" t="s">
        <v>353</v>
      </c>
      <c r="H19299" s="90" t="s">
        <v>363</v>
      </c>
      <c r="I19299" s="90" t="s">
        <v>386</v>
      </c>
      <c r="J19299" s="90" t="s">
        <v>296</v>
      </c>
      <c r="K19299" s="90" t="b">
        <f t="shared" si="301"/>
        <v>1</v>
      </c>
    </row>
    <row r="19300" spans="2:11" ht="14.65" customHeight="1" x14ac:dyDescent="0.6">
      <c r="B19300" s="90">
        <v>59906</v>
      </c>
      <c r="C19300" s="90" t="s">
        <v>110</v>
      </c>
      <c r="D19300" s="90" t="s">
        <v>370</v>
      </c>
      <c r="E19300" s="90" t="s">
        <v>383</v>
      </c>
      <c r="F19300" s="90">
        <v>490</v>
      </c>
      <c r="G19300" s="90" t="s">
        <v>353</v>
      </c>
      <c r="H19300" s="90" t="s">
        <v>354</v>
      </c>
      <c r="I19300" s="90" t="s">
        <v>367</v>
      </c>
      <c r="J19300" s="90" t="s">
        <v>318</v>
      </c>
      <c r="K19300" s="90" t="b">
        <f t="shared" si="301"/>
        <v>1</v>
      </c>
    </row>
    <row r="19301" spans="2:11" ht="14.65" customHeight="1" x14ac:dyDescent="0.6">
      <c r="B19301" s="90">
        <v>59906</v>
      </c>
      <c r="C19301" s="90" t="s">
        <v>110</v>
      </c>
      <c r="D19301" s="90" t="s">
        <v>370</v>
      </c>
      <c r="E19301" s="90" t="s">
        <v>383</v>
      </c>
      <c r="F19301" s="90">
        <v>490</v>
      </c>
      <c r="G19301" s="90" t="s">
        <v>353</v>
      </c>
      <c r="H19301" s="90" t="s">
        <v>354</v>
      </c>
      <c r="I19301" s="90" t="s">
        <v>367</v>
      </c>
      <c r="J19301" s="90" t="s">
        <v>318</v>
      </c>
      <c r="K19301" s="90" t="b">
        <f t="shared" si="301"/>
        <v>1</v>
      </c>
    </row>
    <row r="19302" spans="2:11" ht="14.65" customHeight="1" x14ac:dyDescent="0.6">
      <c r="B19302" s="90">
        <v>59908</v>
      </c>
      <c r="C19302" s="90" t="s">
        <v>98</v>
      </c>
      <c r="D19302" s="90" t="s">
        <v>384</v>
      </c>
      <c r="E19302" s="90" t="s">
        <v>385</v>
      </c>
      <c r="F19302" s="90">
        <v>2</v>
      </c>
      <c r="G19302" s="90" t="s">
        <v>353</v>
      </c>
      <c r="H19302" s="90" t="s">
        <v>354</v>
      </c>
      <c r="I19302" s="90" t="s">
        <v>386</v>
      </c>
      <c r="J19302" s="90" t="s">
        <v>296</v>
      </c>
      <c r="K19302" s="90" t="b">
        <f t="shared" si="301"/>
        <v>1</v>
      </c>
    </row>
    <row r="19303" spans="2:11" ht="14.65" customHeight="1" x14ac:dyDescent="0.6">
      <c r="B19303" s="90">
        <v>59910</v>
      </c>
      <c r="C19303" s="90" t="s">
        <v>90</v>
      </c>
      <c r="D19303" s="90" t="s">
        <v>384</v>
      </c>
      <c r="E19303" s="90" t="s">
        <v>385</v>
      </c>
      <c r="F19303" s="90">
        <v>17</v>
      </c>
      <c r="G19303" s="90" t="s">
        <v>353</v>
      </c>
      <c r="H19303" s="90" t="s">
        <v>354</v>
      </c>
      <c r="I19303" s="90" t="s">
        <v>386</v>
      </c>
      <c r="J19303" s="90" t="s">
        <v>296</v>
      </c>
      <c r="K19303" s="90" t="b">
        <f t="shared" si="301"/>
        <v>1</v>
      </c>
    </row>
    <row r="19304" spans="2:11" ht="14.65" customHeight="1" x14ac:dyDescent="0.6">
      <c r="B19304" s="90">
        <v>59911</v>
      </c>
      <c r="C19304" s="90" t="s">
        <v>133</v>
      </c>
      <c r="D19304" s="90" t="s">
        <v>384</v>
      </c>
      <c r="E19304" s="90" t="s">
        <v>385</v>
      </c>
      <c r="F19304" s="90">
        <v>0.8</v>
      </c>
      <c r="G19304" s="90" t="s">
        <v>353</v>
      </c>
      <c r="H19304" s="90" t="s">
        <v>363</v>
      </c>
      <c r="I19304" s="90" t="s">
        <v>386</v>
      </c>
      <c r="J19304" s="90" t="s">
        <v>296</v>
      </c>
      <c r="K19304" s="90" t="b">
        <f t="shared" si="301"/>
        <v>1</v>
      </c>
    </row>
    <row r="19305" spans="2:11" ht="14.65" customHeight="1" x14ac:dyDescent="0.6">
      <c r="B19305" s="90">
        <v>59912</v>
      </c>
      <c r="C19305" s="90" t="s">
        <v>98</v>
      </c>
      <c r="D19305" s="90" t="s">
        <v>384</v>
      </c>
      <c r="E19305" s="90" t="s">
        <v>385</v>
      </c>
      <c r="F19305" s="90">
        <v>5</v>
      </c>
      <c r="G19305" s="90" t="s">
        <v>353</v>
      </c>
      <c r="H19305" s="90" t="s">
        <v>354</v>
      </c>
      <c r="I19305" s="90" t="s">
        <v>386</v>
      </c>
      <c r="J19305" s="90" t="s">
        <v>296</v>
      </c>
      <c r="K19305" s="90" t="b">
        <f t="shared" si="301"/>
        <v>1</v>
      </c>
    </row>
    <row r="19306" spans="2:11" ht="14.65" customHeight="1" x14ac:dyDescent="0.6">
      <c r="B19306" s="90">
        <v>59913</v>
      </c>
      <c r="C19306" s="90" t="s">
        <v>133</v>
      </c>
      <c r="D19306" s="90" t="s">
        <v>370</v>
      </c>
      <c r="E19306" s="90" t="s">
        <v>29</v>
      </c>
      <c r="F19306" s="90">
        <v>324.39999999999998</v>
      </c>
      <c r="G19306" s="90" t="s">
        <v>353</v>
      </c>
      <c r="H19306" s="90" t="s">
        <v>363</v>
      </c>
      <c r="I19306" s="90" t="s">
        <v>367</v>
      </c>
      <c r="J19306" s="90" t="s">
        <v>318</v>
      </c>
      <c r="K19306" s="90" t="b">
        <f t="shared" si="301"/>
        <v>1</v>
      </c>
    </row>
    <row r="19307" spans="2:11" ht="14.65" customHeight="1" x14ac:dyDescent="0.6">
      <c r="B19307" s="90">
        <v>59913</v>
      </c>
      <c r="C19307" s="90" t="s">
        <v>133</v>
      </c>
      <c r="D19307" s="90" t="s">
        <v>370</v>
      </c>
      <c r="E19307" s="90" t="s">
        <v>29</v>
      </c>
      <c r="F19307" s="90">
        <v>324.39999999999998</v>
      </c>
      <c r="G19307" s="90" t="s">
        <v>353</v>
      </c>
      <c r="H19307" s="90" t="s">
        <v>363</v>
      </c>
      <c r="I19307" s="90" t="s">
        <v>367</v>
      </c>
      <c r="J19307" s="90" t="s">
        <v>318</v>
      </c>
      <c r="K19307" s="90" t="b">
        <f t="shared" si="301"/>
        <v>1</v>
      </c>
    </row>
    <row r="19308" spans="2:11" ht="14.65" customHeight="1" x14ac:dyDescent="0.6">
      <c r="B19308" s="90">
        <v>59913</v>
      </c>
      <c r="C19308" s="90" t="s">
        <v>133</v>
      </c>
      <c r="D19308" s="90" t="s">
        <v>370</v>
      </c>
      <c r="E19308" s="90" t="s">
        <v>29</v>
      </c>
      <c r="F19308" s="90">
        <v>324.39999999999998</v>
      </c>
      <c r="G19308" s="90" t="s">
        <v>353</v>
      </c>
      <c r="H19308" s="90" t="s">
        <v>363</v>
      </c>
      <c r="I19308" s="90" t="s">
        <v>367</v>
      </c>
      <c r="J19308" s="90" t="s">
        <v>318</v>
      </c>
      <c r="K19308" s="90" t="b">
        <f t="shared" si="301"/>
        <v>1</v>
      </c>
    </row>
    <row r="19309" spans="2:11" ht="14.65" customHeight="1" x14ac:dyDescent="0.6">
      <c r="B19309" s="90">
        <v>59913</v>
      </c>
      <c r="C19309" s="90" t="s">
        <v>133</v>
      </c>
      <c r="D19309" s="90" t="s">
        <v>370</v>
      </c>
      <c r="E19309" s="90" t="s">
        <v>24</v>
      </c>
      <c r="F19309" s="90">
        <v>611.79999999999995</v>
      </c>
      <c r="G19309" s="90" t="s">
        <v>353</v>
      </c>
      <c r="H19309" s="90" t="s">
        <v>363</v>
      </c>
      <c r="I19309" s="90" t="s">
        <v>367</v>
      </c>
      <c r="J19309" s="90" t="s">
        <v>318</v>
      </c>
      <c r="K19309" s="90" t="b">
        <f t="shared" si="301"/>
        <v>1</v>
      </c>
    </row>
    <row r="19310" spans="2:11" ht="14.65" customHeight="1" x14ac:dyDescent="0.6">
      <c r="B19310" s="90">
        <v>59914</v>
      </c>
      <c r="C19310" s="90" t="s">
        <v>98</v>
      </c>
      <c r="D19310" s="90" t="s">
        <v>384</v>
      </c>
      <c r="E19310" s="90" t="s">
        <v>385</v>
      </c>
      <c r="F19310" s="90">
        <v>5</v>
      </c>
      <c r="G19310" s="90" t="s">
        <v>353</v>
      </c>
      <c r="H19310" s="90" t="s">
        <v>354</v>
      </c>
      <c r="I19310" s="90" t="s">
        <v>386</v>
      </c>
      <c r="J19310" s="90" t="s">
        <v>296</v>
      </c>
      <c r="K19310" s="90" t="b">
        <f t="shared" si="301"/>
        <v>1</v>
      </c>
    </row>
    <row r="19311" spans="2:11" ht="14.65" customHeight="1" x14ac:dyDescent="0.6">
      <c r="B19311" s="90">
        <v>59915</v>
      </c>
      <c r="C19311" s="90" t="s">
        <v>24</v>
      </c>
      <c r="D19311" s="90" t="s">
        <v>384</v>
      </c>
      <c r="E19311" s="90" t="s">
        <v>385</v>
      </c>
      <c r="F19311" s="90">
        <v>20</v>
      </c>
      <c r="G19311" s="90" t="s">
        <v>353</v>
      </c>
      <c r="H19311" s="90" t="s">
        <v>354</v>
      </c>
      <c r="I19311" s="90" t="s">
        <v>386</v>
      </c>
      <c r="J19311" s="90" t="s">
        <v>296</v>
      </c>
      <c r="K19311" s="90" t="b">
        <f t="shared" si="301"/>
        <v>1</v>
      </c>
    </row>
    <row r="19312" spans="2:11" ht="14.65" customHeight="1" x14ac:dyDescent="0.6">
      <c r="B19312" s="90">
        <v>59916</v>
      </c>
      <c r="C19312" s="90" t="s">
        <v>24</v>
      </c>
      <c r="D19312" s="90" t="s">
        <v>384</v>
      </c>
      <c r="E19312" s="90" t="s">
        <v>385</v>
      </c>
      <c r="F19312" s="90">
        <v>1</v>
      </c>
      <c r="G19312" s="90" t="s">
        <v>353</v>
      </c>
      <c r="H19312" s="90" t="s">
        <v>354</v>
      </c>
      <c r="I19312" s="90" t="s">
        <v>386</v>
      </c>
      <c r="J19312" s="90" t="s">
        <v>296</v>
      </c>
      <c r="K19312" s="90" t="b">
        <f t="shared" si="301"/>
        <v>1</v>
      </c>
    </row>
    <row r="19313" spans="2:11" ht="14.65" customHeight="1" x14ac:dyDescent="0.6">
      <c r="B19313" s="90">
        <v>59917</v>
      </c>
      <c r="C19313" s="90" t="s">
        <v>98</v>
      </c>
      <c r="D19313" s="90" t="s">
        <v>384</v>
      </c>
      <c r="E19313" s="90" t="s">
        <v>385</v>
      </c>
      <c r="F19313" s="90">
        <v>5</v>
      </c>
      <c r="G19313" s="90" t="s">
        <v>353</v>
      </c>
      <c r="H19313" s="90" t="s">
        <v>354</v>
      </c>
      <c r="I19313" s="90" t="s">
        <v>386</v>
      </c>
      <c r="J19313" s="90" t="s">
        <v>296</v>
      </c>
      <c r="K19313" s="90" t="b">
        <f t="shared" si="301"/>
        <v>1</v>
      </c>
    </row>
    <row r="19314" spans="2:11" ht="14.65" customHeight="1" x14ac:dyDescent="0.6">
      <c r="B19314" s="90">
        <v>59919</v>
      </c>
      <c r="C19314" s="90" t="s">
        <v>84</v>
      </c>
      <c r="D19314" s="90" t="s">
        <v>384</v>
      </c>
      <c r="E19314" s="90" t="s">
        <v>385</v>
      </c>
      <c r="F19314" s="90">
        <v>15</v>
      </c>
      <c r="G19314" s="90" t="s">
        <v>353</v>
      </c>
      <c r="H19314" s="90" t="s">
        <v>363</v>
      </c>
      <c r="I19314" s="90" t="s">
        <v>386</v>
      </c>
      <c r="J19314" s="90" t="s">
        <v>296</v>
      </c>
      <c r="K19314" s="90" t="b">
        <f t="shared" si="301"/>
        <v>1</v>
      </c>
    </row>
    <row r="19315" spans="2:11" ht="14.65" customHeight="1" x14ac:dyDescent="0.6">
      <c r="B19315" s="90">
        <v>59921</v>
      </c>
      <c r="C19315" s="90" t="s">
        <v>98</v>
      </c>
      <c r="D19315" s="90" t="s">
        <v>384</v>
      </c>
      <c r="E19315" s="90" t="s">
        <v>385</v>
      </c>
      <c r="F19315" s="90">
        <v>5</v>
      </c>
      <c r="G19315" s="90" t="s">
        <v>353</v>
      </c>
      <c r="H19315" s="90" t="s">
        <v>354</v>
      </c>
      <c r="I19315" s="90" t="s">
        <v>386</v>
      </c>
      <c r="J19315" s="90" t="s">
        <v>296</v>
      </c>
      <c r="K19315" s="90" t="b">
        <f t="shared" si="301"/>
        <v>1</v>
      </c>
    </row>
    <row r="19316" spans="2:11" ht="14.65" customHeight="1" x14ac:dyDescent="0.6">
      <c r="B19316" s="90">
        <v>59922</v>
      </c>
      <c r="C19316" s="90" t="s">
        <v>32</v>
      </c>
      <c r="D19316" s="90" t="s">
        <v>384</v>
      </c>
      <c r="E19316" s="90" t="s">
        <v>385</v>
      </c>
      <c r="F19316" s="90">
        <v>0.5</v>
      </c>
      <c r="G19316" s="90" t="s">
        <v>353</v>
      </c>
      <c r="H19316" s="90" t="s">
        <v>379</v>
      </c>
      <c r="I19316" s="90" t="s">
        <v>386</v>
      </c>
      <c r="J19316" s="90" t="s">
        <v>296</v>
      </c>
      <c r="K19316" s="90" t="b">
        <f t="shared" si="301"/>
        <v>0</v>
      </c>
    </row>
    <row r="19317" spans="2:11" ht="14.65" customHeight="1" x14ac:dyDescent="0.6">
      <c r="B19317" s="90">
        <v>59926</v>
      </c>
      <c r="C19317" s="90" t="s">
        <v>67</v>
      </c>
      <c r="D19317" s="90" t="s">
        <v>372</v>
      </c>
      <c r="E19317" s="90" t="s">
        <v>373</v>
      </c>
      <c r="F19317" s="90">
        <v>202.6</v>
      </c>
      <c r="G19317" s="90" t="s">
        <v>353</v>
      </c>
      <c r="H19317" s="90" t="s">
        <v>363</v>
      </c>
      <c r="I19317" s="90" t="s">
        <v>367</v>
      </c>
      <c r="J19317" s="90" t="s">
        <v>325</v>
      </c>
      <c r="K19317" s="90" t="b">
        <f t="shared" si="301"/>
        <v>1</v>
      </c>
    </row>
    <row r="19318" spans="2:11" ht="14.65" customHeight="1" x14ac:dyDescent="0.6">
      <c r="B19318" s="90">
        <v>59926</v>
      </c>
      <c r="C19318" s="90" t="s">
        <v>67</v>
      </c>
      <c r="D19318" s="90" t="s">
        <v>372</v>
      </c>
      <c r="E19318" s="90" t="s">
        <v>373</v>
      </c>
      <c r="F19318" s="90">
        <v>202.6</v>
      </c>
      <c r="G19318" s="90" t="s">
        <v>353</v>
      </c>
      <c r="H19318" s="90" t="s">
        <v>363</v>
      </c>
      <c r="I19318" s="90" t="s">
        <v>367</v>
      </c>
      <c r="J19318" s="90" t="s">
        <v>325</v>
      </c>
      <c r="K19318" s="90" t="b">
        <f t="shared" si="301"/>
        <v>1</v>
      </c>
    </row>
    <row r="19319" spans="2:11" ht="14.65" customHeight="1" x14ac:dyDescent="0.6">
      <c r="B19319" s="90">
        <v>59927</v>
      </c>
      <c r="C19319" s="90" t="s">
        <v>65</v>
      </c>
      <c r="D19319" s="90" t="s">
        <v>384</v>
      </c>
      <c r="E19319" s="90" t="s">
        <v>385</v>
      </c>
      <c r="F19319" s="90">
        <v>4.5</v>
      </c>
      <c r="G19319" s="90" t="s">
        <v>353</v>
      </c>
      <c r="H19319" s="90" t="s">
        <v>354</v>
      </c>
      <c r="I19319" s="90" t="s">
        <v>386</v>
      </c>
      <c r="J19319" s="90" t="s">
        <v>296</v>
      </c>
      <c r="K19319" s="90" t="b">
        <f t="shared" si="301"/>
        <v>1</v>
      </c>
    </row>
    <row r="19320" spans="2:11" ht="14.65" customHeight="1" x14ac:dyDescent="0.6">
      <c r="B19320" s="90">
        <v>59928</v>
      </c>
      <c r="C19320" s="90" t="s">
        <v>98</v>
      </c>
      <c r="D19320" s="90" t="s">
        <v>384</v>
      </c>
      <c r="E19320" s="90" t="s">
        <v>385</v>
      </c>
      <c r="F19320" s="90">
        <v>4.9000000000000004</v>
      </c>
      <c r="G19320" s="90" t="s">
        <v>353</v>
      </c>
      <c r="H19320" s="90" t="s">
        <v>354</v>
      </c>
      <c r="I19320" s="90" t="s">
        <v>386</v>
      </c>
      <c r="J19320" s="90" t="s">
        <v>296</v>
      </c>
      <c r="K19320" s="90" t="b">
        <f t="shared" si="301"/>
        <v>1</v>
      </c>
    </row>
    <row r="19321" spans="2:11" ht="14.65" customHeight="1" x14ac:dyDescent="0.6">
      <c r="B19321" s="90">
        <v>59929</v>
      </c>
      <c r="C19321" s="90" t="s">
        <v>98</v>
      </c>
      <c r="D19321" s="90" t="s">
        <v>384</v>
      </c>
      <c r="E19321" s="90" t="s">
        <v>385</v>
      </c>
      <c r="F19321" s="90">
        <v>4.9000000000000004</v>
      </c>
      <c r="G19321" s="90" t="s">
        <v>353</v>
      </c>
      <c r="H19321" s="90" t="s">
        <v>354</v>
      </c>
      <c r="I19321" s="90" t="s">
        <v>386</v>
      </c>
      <c r="J19321" s="90" t="s">
        <v>296</v>
      </c>
      <c r="K19321" s="90" t="b">
        <f t="shared" si="301"/>
        <v>1</v>
      </c>
    </row>
    <row r="19322" spans="2:11" ht="14.65" customHeight="1" x14ac:dyDescent="0.6">
      <c r="B19322" s="90">
        <v>59930</v>
      </c>
      <c r="C19322" s="90" t="s">
        <v>98</v>
      </c>
      <c r="D19322" s="90" t="s">
        <v>384</v>
      </c>
      <c r="E19322" s="90" t="s">
        <v>385</v>
      </c>
      <c r="F19322" s="90">
        <v>4.9000000000000004</v>
      </c>
      <c r="G19322" s="90" t="s">
        <v>353</v>
      </c>
      <c r="H19322" s="90" t="s">
        <v>354</v>
      </c>
      <c r="I19322" s="90" t="s">
        <v>386</v>
      </c>
      <c r="J19322" s="90" t="s">
        <v>296</v>
      </c>
      <c r="K19322" s="90" t="b">
        <f t="shared" si="301"/>
        <v>1</v>
      </c>
    </row>
    <row r="19323" spans="2:11" ht="14.65" customHeight="1" x14ac:dyDescent="0.6">
      <c r="B19323" s="90">
        <v>59931</v>
      </c>
      <c r="C19323" s="90" t="s">
        <v>140</v>
      </c>
      <c r="D19323" s="90" t="s">
        <v>420</v>
      </c>
      <c r="E19323" s="90" t="s">
        <v>352</v>
      </c>
      <c r="F19323" s="90">
        <v>1</v>
      </c>
      <c r="G19323" s="90" t="s">
        <v>371</v>
      </c>
      <c r="H19323" s="90" t="s">
        <v>380</v>
      </c>
      <c r="I19323" s="90" t="s">
        <v>421</v>
      </c>
      <c r="J19323" s="90" t="s">
        <v>322</v>
      </c>
      <c r="K19323" s="90" t="b">
        <f t="shared" si="301"/>
        <v>1</v>
      </c>
    </row>
    <row r="19324" spans="2:11" ht="14.65" customHeight="1" x14ac:dyDescent="0.6">
      <c r="B19324" s="90">
        <v>59931</v>
      </c>
      <c r="C19324" s="90" t="s">
        <v>140</v>
      </c>
      <c r="D19324" s="90" t="s">
        <v>420</v>
      </c>
      <c r="E19324" s="90" t="s">
        <v>352</v>
      </c>
      <c r="F19324" s="90">
        <v>1</v>
      </c>
      <c r="G19324" s="90" t="s">
        <v>371</v>
      </c>
      <c r="H19324" s="90" t="s">
        <v>380</v>
      </c>
      <c r="I19324" s="90" t="s">
        <v>421</v>
      </c>
      <c r="J19324" s="90" t="s">
        <v>322</v>
      </c>
      <c r="K19324" s="90" t="b">
        <f t="shared" si="301"/>
        <v>1</v>
      </c>
    </row>
    <row r="19325" spans="2:11" ht="14.65" customHeight="1" x14ac:dyDescent="0.6">
      <c r="B19325" s="90">
        <v>59932</v>
      </c>
      <c r="C19325" s="90" t="s">
        <v>128</v>
      </c>
      <c r="D19325" s="90" t="s">
        <v>384</v>
      </c>
      <c r="E19325" s="90" t="s">
        <v>385</v>
      </c>
      <c r="F19325" s="90">
        <v>3</v>
      </c>
      <c r="G19325" s="90" t="s">
        <v>353</v>
      </c>
      <c r="H19325" s="90" t="s">
        <v>354</v>
      </c>
      <c r="I19325" s="90" t="s">
        <v>386</v>
      </c>
      <c r="J19325" s="90" t="s">
        <v>296</v>
      </c>
      <c r="K19325" s="90" t="b">
        <f t="shared" si="301"/>
        <v>1</v>
      </c>
    </row>
    <row r="19326" spans="2:11" ht="14.65" customHeight="1" x14ac:dyDescent="0.6">
      <c r="B19326" s="90">
        <v>59934</v>
      </c>
      <c r="C19326" s="90" t="s">
        <v>98</v>
      </c>
      <c r="D19326" s="90" t="s">
        <v>384</v>
      </c>
      <c r="E19326" s="90" t="s">
        <v>385</v>
      </c>
      <c r="F19326" s="90">
        <v>3.4</v>
      </c>
      <c r="G19326" s="90" t="s">
        <v>353</v>
      </c>
      <c r="H19326" s="90" t="s">
        <v>354</v>
      </c>
      <c r="I19326" s="90" t="s">
        <v>386</v>
      </c>
      <c r="J19326" s="90" t="s">
        <v>296</v>
      </c>
      <c r="K19326" s="90" t="b">
        <f t="shared" si="301"/>
        <v>1</v>
      </c>
    </row>
    <row r="19327" spans="2:11" ht="14.65" customHeight="1" x14ac:dyDescent="0.6">
      <c r="B19327" s="90">
        <v>59936</v>
      </c>
      <c r="C19327" s="90" t="s">
        <v>98</v>
      </c>
      <c r="D19327" s="90" t="s">
        <v>384</v>
      </c>
      <c r="E19327" s="90" t="s">
        <v>385</v>
      </c>
      <c r="F19327" s="90">
        <v>4.9000000000000004</v>
      </c>
      <c r="G19327" s="90" t="s">
        <v>353</v>
      </c>
      <c r="H19327" s="90" t="s">
        <v>354</v>
      </c>
      <c r="I19327" s="90" t="s">
        <v>386</v>
      </c>
      <c r="J19327" s="90" t="s">
        <v>296</v>
      </c>
      <c r="K19327" s="90" t="b">
        <f t="shared" si="301"/>
        <v>1</v>
      </c>
    </row>
    <row r="19328" spans="2:11" ht="14.65" customHeight="1" x14ac:dyDescent="0.6">
      <c r="B19328" s="90">
        <v>59937</v>
      </c>
      <c r="C19328" s="90" t="s">
        <v>98</v>
      </c>
      <c r="D19328" s="90" t="s">
        <v>384</v>
      </c>
      <c r="E19328" s="90" t="s">
        <v>385</v>
      </c>
      <c r="F19328" s="90">
        <v>4.9000000000000004</v>
      </c>
      <c r="G19328" s="90" t="s">
        <v>353</v>
      </c>
      <c r="H19328" s="90" t="s">
        <v>354</v>
      </c>
      <c r="I19328" s="90" t="s">
        <v>386</v>
      </c>
      <c r="J19328" s="90" t="s">
        <v>296</v>
      </c>
      <c r="K19328" s="90" t="b">
        <f t="shared" si="301"/>
        <v>1</v>
      </c>
    </row>
    <row r="19329" spans="2:11" ht="14.65" customHeight="1" x14ac:dyDescent="0.6">
      <c r="B19329" s="90">
        <v>59938</v>
      </c>
      <c r="C19329" s="90" t="s">
        <v>125</v>
      </c>
      <c r="D19329" s="90" t="s">
        <v>374</v>
      </c>
      <c r="E19329" s="90" t="s">
        <v>352</v>
      </c>
      <c r="F19329" s="90">
        <v>8.3000000000000007</v>
      </c>
      <c r="G19329" s="90" t="s">
        <v>353</v>
      </c>
      <c r="H19329" s="90" t="s">
        <v>354</v>
      </c>
      <c r="I19329" s="90" t="s">
        <v>367</v>
      </c>
      <c r="J19329" s="90" t="s">
        <v>325</v>
      </c>
      <c r="K19329" s="90" t="b">
        <f t="shared" si="301"/>
        <v>1</v>
      </c>
    </row>
    <row r="19330" spans="2:11" ht="14.65" customHeight="1" x14ac:dyDescent="0.6">
      <c r="B19330" s="90">
        <v>59938</v>
      </c>
      <c r="C19330" s="90" t="s">
        <v>125</v>
      </c>
      <c r="D19330" s="90" t="s">
        <v>374</v>
      </c>
      <c r="E19330" s="90" t="s">
        <v>352</v>
      </c>
      <c r="F19330" s="90">
        <v>8.3000000000000007</v>
      </c>
      <c r="G19330" s="90" t="s">
        <v>353</v>
      </c>
      <c r="H19330" s="90" t="s">
        <v>354</v>
      </c>
      <c r="I19330" s="90" t="s">
        <v>367</v>
      </c>
      <c r="J19330" s="90" t="s">
        <v>325</v>
      </c>
      <c r="K19330" s="90" t="b">
        <f t="shared" si="301"/>
        <v>1</v>
      </c>
    </row>
    <row r="19331" spans="2:11" ht="14.65" customHeight="1" x14ac:dyDescent="0.6">
      <c r="B19331" s="90">
        <v>59938</v>
      </c>
      <c r="C19331" s="90" t="s">
        <v>125</v>
      </c>
      <c r="D19331" s="90" t="s">
        <v>374</v>
      </c>
      <c r="E19331" s="90" t="s">
        <v>352</v>
      </c>
      <c r="F19331" s="90">
        <v>8.3000000000000007</v>
      </c>
      <c r="G19331" s="90" t="s">
        <v>353</v>
      </c>
      <c r="H19331" s="90" t="s">
        <v>354</v>
      </c>
      <c r="I19331" s="90" t="s">
        <v>367</v>
      </c>
      <c r="J19331" s="90" t="s">
        <v>325</v>
      </c>
      <c r="K19331" s="90" t="b">
        <f t="shared" si="301"/>
        <v>1</v>
      </c>
    </row>
    <row r="19332" spans="2:11" ht="14.65" customHeight="1" x14ac:dyDescent="0.6">
      <c r="B19332" s="90">
        <v>59938</v>
      </c>
      <c r="C19332" s="90" t="s">
        <v>125</v>
      </c>
      <c r="D19332" s="90" t="s">
        <v>374</v>
      </c>
      <c r="E19332" s="90" t="s">
        <v>352</v>
      </c>
      <c r="F19332" s="90">
        <v>8.3000000000000007</v>
      </c>
      <c r="G19332" s="90" t="s">
        <v>353</v>
      </c>
      <c r="H19332" s="90" t="s">
        <v>354</v>
      </c>
      <c r="I19332" s="90" t="s">
        <v>367</v>
      </c>
      <c r="J19332" s="90" t="s">
        <v>325</v>
      </c>
      <c r="K19332" s="90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 x14ac:dyDescent="0.6">
      <c r="B19333" s="90">
        <v>59938</v>
      </c>
      <c r="C19333" s="90" t="s">
        <v>125</v>
      </c>
      <c r="D19333" s="90" t="s">
        <v>374</v>
      </c>
      <c r="E19333" s="90" t="s">
        <v>352</v>
      </c>
      <c r="F19333" s="90">
        <v>8.3000000000000007</v>
      </c>
      <c r="G19333" s="90" t="s">
        <v>353</v>
      </c>
      <c r="H19333" s="90" t="s">
        <v>354</v>
      </c>
      <c r="I19333" s="90" t="s">
        <v>367</v>
      </c>
      <c r="J19333" s="90" t="s">
        <v>325</v>
      </c>
      <c r="K19333" s="90" t="b">
        <f t="shared" si="302"/>
        <v>1</v>
      </c>
    </row>
    <row r="19334" spans="2:11" ht="14.65" customHeight="1" x14ac:dyDescent="0.6">
      <c r="B19334" s="90">
        <v>59938</v>
      </c>
      <c r="C19334" s="90" t="s">
        <v>125</v>
      </c>
      <c r="D19334" s="90" t="s">
        <v>374</v>
      </c>
      <c r="E19334" s="90" t="s">
        <v>352</v>
      </c>
      <c r="F19334" s="90">
        <v>8.3000000000000007</v>
      </c>
      <c r="G19334" s="90" t="s">
        <v>353</v>
      </c>
      <c r="H19334" s="90" t="s">
        <v>354</v>
      </c>
      <c r="I19334" s="90" t="s">
        <v>367</v>
      </c>
      <c r="J19334" s="90" t="s">
        <v>325</v>
      </c>
      <c r="K19334" s="90" t="b">
        <f t="shared" si="302"/>
        <v>1</v>
      </c>
    </row>
    <row r="19335" spans="2:11" ht="14.65" customHeight="1" x14ac:dyDescent="0.6">
      <c r="B19335" s="90">
        <v>59939</v>
      </c>
      <c r="C19335" s="90" t="s">
        <v>24</v>
      </c>
      <c r="D19335" s="90" t="s">
        <v>384</v>
      </c>
      <c r="E19335" s="90" t="s">
        <v>385</v>
      </c>
      <c r="F19335" s="90">
        <v>200</v>
      </c>
      <c r="G19335" s="90" t="s">
        <v>353</v>
      </c>
      <c r="H19335" s="90" t="s">
        <v>354</v>
      </c>
      <c r="I19335" s="90" t="s">
        <v>386</v>
      </c>
      <c r="J19335" s="90" t="s">
        <v>296</v>
      </c>
      <c r="K19335" s="90" t="b">
        <f t="shared" si="302"/>
        <v>1</v>
      </c>
    </row>
    <row r="19336" spans="2:11" ht="14.65" customHeight="1" x14ac:dyDescent="0.6">
      <c r="B19336" s="90">
        <v>59940</v>
      </c>
      <c r="C19336" s="90" t="s">
        <v>24</v>
      </c>
      <c r="D19336" s="90" t="s">
        <v>384</v>
      </c>
      <c r="E19336" s="90" t="s">
        <v>385</v>
      </c>
      <c r="F19336" s="90">
        <v>60</v>
      </c>
      <c r="G19336" s="90" t="s">
        <v>353</v>
      </c>
      <c r="H19336" s="90" t="s">
        <v>354</v>
      </c>
      <c r="I19336" s="90" t="s">
        <v>386</v>
      </c>
      <c r="J19336" s="90" t="s">
        <v>296</v>
      </c>
      <c r="K19336" s="90" t="b">
        <f t="shared" si="302"/>
        <v>1</v>
      </c>
    </row>
    <row r="19337" spans="2:11" ht="14.65" customHeight="1" x14ac:dyDescent="0.6">
      <c r="B19337" s="90">
        <v>59940</v>
      </c>
      <c r="C19337" s="90" t="s">
        <v>24</v>
      </c>
      <c r="D19337" s="90" t="s">
        <v>384</v>
      </c>
      <c r="E19337" s="90" t="s">
        <v>385</v>
      </c>
      <c r="F19337" s="90">
        <v>20</v>
      </c>
      <c r="G19337" s="90" t="s">
        <v>353</v>
      </c>
      <c r="H19337" s="90" t="s">
        <v>354</v>
      </c>
      <c r="I19337" s="90" t="s">
        <v>386</v>
      </c>
      <c r="J19337" s="90" t="s">
        <v>296</v>
      </c>
      <c r="K19337" s="90" t="b">
        <f t="shared" si="302"/>
        <v>1</v>
      </c>
    </row>
    <row r="19338" spans="2:11" ht="14.65" customHeight="1" x14ac:dyDescent="0.6">
      <c r="B19338" s="90">
        <v>59940</v>
      </c>
      <c r="C19338" s="90" t="s">
        <v>24</v>
      </c>
      <c r="D19338" s="90" t="s">
        <v>384</v>
      </c>
      <c r="E19338" s="90" t="s">
        <v>385</v>
      </c>
      <c r="F19338" s="90">
        <v>20</v>
      </c>
      <c r="G19338" s="90" t="s">
        <v>353</v>
      </c>
      <c r="H19338" s="90" t="s">
        <v>354</v>
      </c>
      <c r="I19338" s="90" t="s">
        <v>386</v>
      </c>
      <c r="J19338" s="90" t="s">
        <v>296</v>
      </c>
      <c r="K19338" s="90" t="b">
        <f t="shared" si="302"/>
        <v>1</v>
      </c>
    </row>
    <row r="19339" spans="2:11" ht="14.65" customHeight="1" x14ac:dyDescent="0.6">
      <c r="B19339" s="90">
        <v>59940</v>
      </c>
      <c r="C19339" s="90" t="s">
        <v>24</v>
      </c>
      <c r="D19339" s="90" t="s">
        <v>384</v>
      </c>
      <c r="E19339" s="90" t="s">
        <v>385</v>
      </c>
      <c r="F19339" s="90">
        <v>102.5</v>
      </c>
      <c r="G19339" s="90" t="s">
        <v>353</v>
      </c>
      <c r="H19339" s="90" t="s">
        <v>354</v>
      </c>
      <c r="I19339" s="90" t="s">
        <v>386</v>
      </c>
      <c r="J19339" s="90" t="s">
        <v>296</v>
      </c>
      <c r="K19339" s="90" t="b">
        <f t="shared" si="302"/>
        <v>1</v>
      </c>
    </row>
    <row r="19340" spans="2:11" ht="14.65" customHeight="1" x14ac:dyDescent="0.6">
      <c r="B19340" s="90">
        <v>59941</v>
      </c>
      <c r="C19340" s="90" t="s">
        <v>128</v>
      </c>
      <c r="D19340" s="90" t="s">
        <v>384</v>
      </c>
      <c r="E19340" s="90" t="s">
        <v>385</v>
      </c>
      <c r="F19340" s="90">
        <v>80</v>
      </c>
      <c r="G19340" s="90" t="s">
        <v>353</v>
      </c>
      <c r="H19340" s="90" t="s">
        <v>354</v>
      </c>
      <c r="I19340" s="90" t="s">
        <v>386</v>
      </c>
      <c r="J19340" s="90" t="s">
        <v>296</v>
      </c>
      <c r="K19340" s="90" t="b">
        <f t="shared" si="302"/>
        <v>1</v>
      </c>
    </row>
    <row r="19341" spans="2:11" ht="14.65" customHeight="1" x14ac:dyDescent="0.6">
      <c r="B19341" s="90">
        <v>59942</v>
      </c>
      <c r="C19341" s="90" t="s">
        <v>24</v>
      </c>
      <c r="D19341" s="90" t="s">
        <v>384</v>
      </c>
      <c r="E19341" s="90" t="s">
        <v>385</v>
      </c>
      <c r="F19341" s="90">
        <v>1.5</v>
      </c>
      <c r="G19341" s="90" t="s">
        <v>353</v>
      </c>
      <c r="H19341" s="90" t="s">
        <v>354</v>
      </c>
      <c r="I19341" s="90" t="s">
        <v>386</v>
      </c>
      <c r="J19341" s="90" t="s">
        <v>296</v>
      </c>
      <c r="K19341" s="90" t="b">
        <f t="shared" si="302"/>
        <v>1</v>
      </c>
    </row>
    <row r="19342" spans="2:11" ht="14.65" customHeight="1" x14ac:dyDescent="0.6">
      <c r="B19342" s="90">
        <v>59943</v>
      </c>
      <c r="C19342" s="90" t="s">
        <v>125</v>
      </c>
      <c r="D19342" s="90" t="s">
        <v>358</v>
      </c>
      <c r="E19342" s="90" t="s">
        <v>359</v>
      </c>
      <c r="F19342" s="90">
        <v>207.2</v>
      </c>
      <c r="G19342" s="90" t="s">
        <v>353</v>
      </c>
      <c r="H19342" s="90" t="s">
        <v>354</v>
      </c>
      <c r="I19342" s="90" t="s">
        <v>360</v>
      </c>
      <c r="J19342" s="90" t="s">
        <v>300</v>
      </c>
      <c r="K19342" s="90" t="b">
        <f t="shared" si="302"/>
        <v>1</v>
      </c>
    </row>
    <row r="19343" spans="2:11" ht="14.65" customHeight="1" x14ac:dyDescent="0.6">
      <c r="B19343" s="90">
        <v>59944</v>
      </c>
      <c r="C19343" s="90" t="s">
        <v>98</v>
      </c>
      <c r="D19343" s="90" t="s">
        <v>384</v>
      </c>
      <c r="E19343" s="90" t="s">
        <v>385</v>
      </c>
      <c r="F19343" s="90">
        <v>80</v>
      </c>
      <c r="G19343" s="90" t="s">
        <v>353</v>
      </c>
      <c r="H19343" s="90" t="s">
        <v>354</v>
      </c>
      <c r="I19343" s="90" t="s">
        <v>386</v>
      </c>
      <c r="J19343" s="90" t="s">
        <v>296</v>
      </c>
      <c r="K19343" s="90" t="b">
        <f t="shared" si="302"/>
        <v>1</v>
      </c>
    </row>
    <row r="19344" spans="2:11" ht="14.65" customHeight="1" x14ac:dyDescent="0.6">
      <c r="B19344" s="90">
        <v>59945</v>
      </c>
      <c r="C19344" s="90" t="s">
        <v>128</v>
      </c>
      <c r="D19344" s="90" t="s">
        <v>384</v>
      </c>
      <c r="E19344" s="90" t="s">
        <v>385</v>
      </c>
      <c r="F19344" s="90">
        <v>50.4</v>
      </c>
      <c r="G19344" s="90" t="s">
        <v>353</v>
      </c>
      <c r="H19344" s="90" t="s">
        <v>354</v>
      </c>
      <c r="I19344" s="90" t="s">
        <v>386</v>
      </c>
      <c r="J19344" s="90" t="s">
        <v>296</v>
      </c>
      <c r="K19344" s="90" t="b">
        <f t="shared" si="302"/>
        <v>1</v>
      </c>
    </row>
    <row r="19345" spans="2:11" ht="14.65" customHeight="1" x14ac:dyDescent="0.6">
      <c r="B19345" s="90">
        <v>59946</v>
      </c>
      <c r="C19345" s="90" t="s">
        <v>128</v>
      </c>
      <c r="D19345" s="90" t="s">
        <v>384</v>
      </c>
      <c r="E19345" s="90" t="s">
        <v>385</v>
      </c>
      <c r="F19345" s="90">
        <v>80</v>
      </c>
      <c r="G19345" s="90" t="s">
        <v>353</v>
      </c>
      <c r="H19345" s="90" t="s">
        <v>354</v>
      </c>
      <c r="I19345" s="90" t="s">
        <v>386</v>
      </c>
      <c r="J19345" s="90" t="s">
        <v>296</v>
      </c>
      <c r="K19345" s="90" t="b">
        <f t="shared" si="302"/>
        <v>1</v>
      </c>
    </row>
    <row r="19346" spans="2:11" ht="14.65" customHeight="1" x14ac:dyDescent="0.6">
      <c r="B19346" s="90">
        <v>59947</v>
      </c>
      <c r="C19346" s="90" t="s">
        <v>21</v>
      </c>
      <c r="D19346" s="90" t="s">
        <v>384</v>
      </c>
      <c r="E19346" s="90" t="s">
        <v>385</v>
      </c>
      <c r="F19346" s="90">
        <v>12</v>
      </c>
      <c r="G19346" s="90" t="s">
        <v>353</v>
      </c>
      <c r="H19346" s="90" t="s">
        <v>354</v>
      </c>
      <c r="I19346" s="90" t="s">
        <v>386</v>
      </c>
      <c r="J19346" s="90" t="s">
        <v>296</v>
      </c>
      <c r="K19346" s="90" t="b">
        <f t="shared" si="302"/>
        <v>1</v>
      </c>
    </row>
    <row r="19347" spans="2:11" ht="14.65" customHeight="1" x14ac:dyDescent="0.6">
      <c r="B19347" s="90">
        <v>59948</v>
      </c>
      <c r="C19347" s="90" t="s">
        <v>24</v>
      </c>
      <c r="D19347" s="90" t="s">
        <v>384</v>
      </c>
      <c r="E19347" s="90" t="s">
        <v>385</v>
      </c>
      <c r="F19347" s="90">
        <v>1.4</v>
      </c>
      <c r="G19347" s="90" t="s">
        <v>353</v>
      </c>
      <c r="H19347" s="90" t="s">
        <v>354</v>
      </c>
      <c r="I19347" s="90" t="s">
        <v>386</v>
      </c>
      <c r="J19347" s="90" t="s">
        <v>296</v>
      </c>
      <c r="K19347" s="90" t="b">
        <f t="shared" si="302"/>
        <v>1</v>
      </c>
    </row>
    <row r="19348" spans="2:11" ht="14.65" customHeight="1" x14ac:dyDescent="0.6">
      <c r="B19348" s="90">
        <v>59949</v>
      </c>
      <c r="C19348" s="90" t="s">
        <v>62</v>
      </c>
      <c r="D19348" s="90" t="s">
        <v>391</v>
      </c>
      <c r="E19348" s="90" t="s">
        <v>392</v>
      </c>
      <c r="F19348" s="90">
        <v>5</v>
      </c>
      <c r="G19348" s="90" t="s">
        <v>353</v>
      </c>
      <c r="H19348" s="90" t="s">
        <v>354</v>
      </c>
      <c r="I19348" s="90" t="s">
        <v>393</v>
      </c>
      <c r="J19348" s="90" t="s">
        <v>336</v>
      </c>
      <c r="K19348" s="90" t="b">
        <f t="shared" si="302"/>
        <v>1</v>
      </c>
    </row>
    <row r="19349" spans="2:11" ht="14.65" customHeight="1" x14ac:dyDescent="0.6">
      <c r="B19349" s="90">
        <v>59950</v>
      </c>
      <c r="C19349" s="90" t="s">
        <v>98</v>
      </c>
      <c r="D19349" s="90" t="s">
        <v>384</v>
      </c>
      <c r="E19349" s="90" t="s">
        <v>385</v>
      </c>
      <c r="F19349" s="90">
        <v>3.5</v>
      </c>
      <c r="G19349" s="90" t="s">
        <v>353</v>
      </c>
      <c r="H19349" s="90" t="s">
        <v>354</v>
      </c>
      <c r="I19349" s="90" t="s">
        <v>386</v>
      </c>
      <c r="J19349" s="90" t="s">
        <v>296</v>
      </c>
      <c r="K19349" s="90" t="b">
        <f t="shared" si="302"/>
        <v>1</v>
      </c>
    </row>
    <row r="19350" spans="2:11" ht="14.65" customHeight="1" x14ac:dyDescent="0.6">
      <c r="B19350" s="90">
        <v>59951</v>
      </c>
      <c r="C19350" s="90" t="s">
        <v>98</v>
      </c>
      <c r="D19350" s="90" t="s">
        <v>384</v>
      </c>
      <c r="E19350" s="90" t="s">
        <v>385</v>
      </c>
      <c r="F19350" s="90">
        <v>20</v>
      </c>
      <c r="G19350" s="90" t="s">
        <v>353</v>
      </c>
      <c r="H19350" s="90" t="s">
        <v>354</v>
      </c>
      <c r="I19350" s="90" t="s">
        <v>386</v>
      </c>
      <c r="J19350" s="90" t="s">
        <v>296</v>
      </c>
      <c r="K19350" s="90" t="b">
        <f t="shared" si="302"/>
        <v>1</v>
      </c>
    </row>
    <row r="19351" spans="2:11" ht="14.65" customHeight="1" x14ac:dyDescent="0.6">
      <c r="B19351" s="90">
        <v>59952</v>
      </c>
      <c r="C19351" s="90" t="s">
        <v>24</v>
      </c>
      <c r="D19351" s="90" t="s">
        <v>388</v>
      </c>
      <c r="E19351" s="90" t="s">
        <v>352</v>
      </c>
      <c r="F19351" s="90">
        <v>1.6</v>
      </c>
      <c r="G19351" s="90" t="s">
        <v>353</v>
      </c>
      <c r="H19351" s="90" t="s">
        <v>354</v>
      </c>
      <c r="I19351" s="90" t="s">
        <v>389</v>
      </c>
      <c r="J19351" s="90" t="s">
        <v>322</v>
      </c>
      <c r="K19351" s="90" t="b">
        <f t="shared" si="302"/>
        <v>1</v>
      </c>
    </row>
    <row r="19352" spans="2:11" ht="14.65" customHeight="1" x14ac:dyDescent="0.6">
      <c r="B19352" s="90">
        <v>59952</v>
      </c>
      <c r="C19352" s="90" t="s">
        <v>24</v>
      </c>
      <c r="D19352" s="90" t="s">
        <v>388</v>
      </c>
      <c r="E19352" s="90" t="s">
        <v>352</v>
      </c>
      <c r="F19352" s="90">
        <v>1.6</v>
      </c>
      <c r="G19352" s="90" t="s">
        <v>353</v>
      </c>
      <c r="H19352" s="90" t="s">
        <v>354</v>
      </c>
      <c r="I19352" s="90" t="s">
        <v>389</v>
      </c>
      <c r="J19352" s="90" t="s">
        <v>322</v>
      </c>
      <c r="K19352" s="90" t="b">
        <f t="shared" si="302"/>
        <v>1</v>
      </c>
    </row>
    <row r="19353" spans="2:11" ht="14.65" customHeight="1" x14ac:dyDescent="0.6">
      <c r="B19353" s="90">
        <v>59952</v>
      </c>
      <c r="C19353" s="90" t="s">
        <v>24</v>
      </c>
      <c r="D19353" s="90" t="s">
        <v>388</v>
      </c>
      <c r="E19353" s="90" t="s">
        <v>352</v>
      </c>
      <c r="F19353" s="90">
        <v>1.6</v>
      </c>
      <c r="G19353" s="90" t="s">
        <v>353</v>
      </c>
      <c r="H19353" s="90" t="s">
        <v>354</v>
      </c>
      <c r="I19353" s="90" t="s">
        <v>389</v>
      </c>
      <c r="J19353" s="90" t="s">
        <v>322</v>
      </c>
      <c r="K19353" s="90" t="b">
        <f t="shared" si="302"/>
        <v>1</v>
      </c>
    </row>
    <row r="19354" spans="2:11" ht="14.65" customHeight="1" x14ac:dyDescent="0.6">
      <c r="B19354" s="90">
        <v>59952</v>
      </c>
      <c r="C19354" s="90" t="s">
        <v>24</v>
      </c>
      <c r="D19354" s="90" t="s">
        <v>388</v>
      </c>
      <c r="E19354" s="90" t="s">
        <v>352</v>
      </c>
      <c r="F19354" s="90">
        <v>1.6</v>
      </c>
      <c r="G19354" s="90" t="s">
        <v>353</v>
      </c>
      <c r="H19354" s="90" t="s">
        <v>354</v>
      </c>
      <c r="I19354" s="90" t="s">
        <v>389</v>
      </c>
      <c r="J19354" s="90" t="s">
        <v>322</v>
      </c>
      <c r="K19354" s="90" t="b">
        <f t="shared" si="302"/>
        <v>1</v>
      </c>
    </row>
    <row r="19355" spans="2:11" ht="14.65" customHeight="1" x14ac:dyDescent="0.6">
      <c r="B19355" s="90">
        <v>59952</v>
      </c>
      <c r="C19355" s="90" t="s">
        <v>24</v>
      </c>
      <c r="D19355" s="90" t="s">
        <v>388</v>
      </c>
      <c r="E19355" s="90" t="s">
        <v>352</v>
      </c>
      <c r="F19355" s="90">
        <v>1.6</v>
      </c>
      <c r="G19355" s="90" t="s">
        <v>353</v>
      </c>
      <c r="H19355" s="90" t="s">
        <v>354</v>
      </c>
      <c r="I19355" s="90" t="s">
        <v>389</v>
      </c>
      <c r="J19355" s="90" t="s">
        <v>322</v>
      </c>
      <c r="K19355" s="90" t="b">
        <f t="shared" si="302"/>
        <v>1</v>
      </c>
    </row>
    <row r="19356" spans="2:11" ht="14.65" customHeight="1" x14ac:dyDescent="0.6">
      <c r="B19356" s="90">
        <v>59953</v>
      </c>
      <c r="C19356" s="90" t="s">
        <v>87</v>
      </c>
      <c r="D19356" s="90" t="s">
        <v>358</v>
      </c>
      <c r="E19356" s="90" t="s">
        <v>359</v>
      </c>
      <c r="F19356" s="90">
        <v>28.8</v>
      </c>
      <c r="G19356" s="90" t="s">
        <v>353</v>
      </c>
      <c r="H19356" s="90" t="s">
        <v>354</v>
      </c>
      <c r="I19356" s="90" t="s">
        <v>360</v>
      </c>
      <c r="J19356" s="90" t="s">
        <v>300</v>
      </c>
      <c r="K19356" s="90" t="b">
        <f t="shared" si="302"/>
        <v>1</v>
      </c>
    </row>
    <row r="19357" spans="2:11" ht="14.65" customHeight="1" x14ac:dyDescent="0.6">
      <c r="B19357" s="90">
        <v>59954</v>
      </c>
      <c r="C19357" s="90" t="s">
        <v>35</v>
      </c>
      <c r="D19357" s="90" t="s">
        <v>384</v>
      </c>
      <c r="E19357" s="90" t="s">
        <v>385</v>
      </c>
      <c r="F19357" s="90">
        <v>3.8</v>
      </c>
      <c r="G19357" s="90" t="s">
        <v>353</v>
      </c>
      <c r="H19357" s="90" t="s">
        <v>363</v>
      </c>
      <c r="I19357" s="90" t="s">
        <v>386</v>
      </c>
      <c r="J19357" s="90" t="s">
        <v>296</v>
      </c>
      <c r="K19357" s="90" t="b">
        <f t="shared" si="302"/>
        <v>1</v>
      </c>
    </row>
    <row r="19358" spans="2:11" ht="14.65" customHeight="1" x14ac:dyDescent="0.6">
      <c r="B19358" s="90">
        <v>59955</v>
      </c>
      <c r="C19358" s="90" t="s">
        <v>98</v>
      </c>
      <c r="D19358" s="90" t="s">
        <v>384</v>
      </c>
      <c r="E19358" s="90" t="s">
        <v>385</v>
      </c>
      <c r="F19358" s="90">
        <v>1.8</v>
      </c>
      <c r="G19358" s="90" t="s">
        <v>353</v>
      </c>
      <c r="H19358" s="90" t="s">
        <v>354</v>
      </c>
      <c r="I19358" s="90" t="s">
        <v>386</v>
      </c>
      <c r="J19358" s="90" t="s">
        <v>296</v>
      </c>
      <c r="K19358" s="90" t="b">
        <f t="shared" si="302"/>
        <v>1</v>
      </c>
    </row>
    <row r="19359" spans="2:11" ht="14.65" customHeight="1" x14ac:dyDescent="0.6">
      <c r="B19359" s="90">
        <v>59956</v>
      </c>
      <c r="C19359" s="90" t="s">
        <v>98</v>
      </c>
      <c r="D19359" s="90" t="s">
        <v>384</v>
      </c>
      <c r="E19359" s="90" t="s">
        <v>385</v>
      </c>
      <c r="F19359" s="90">
        <v>1.8</v>
      </c>
      <c r="G19359" s="90" t="s">
        <v>353</v>
      </c>
      <c r="H19359" s="90" t="s">
        <v>354</v>
      </c>
      <c r="I19359" s="90" t="s">
        <v>386</v>
      </c>
      <c r="J19359" s="90" t="s">
        <v>296</v>
      </c>
      <c r="K19359" s="90" t="b">
        <f t="shared" si="302"/>
        <v>1</v>
      </c>
    </row>
    <row r="19360" spans="2:11" ht="14.65" customHeight="1" x14ac:dyDescent="0.6">
      <c r="B19360" s="90">
        <v>59957</v>
      </c>
      <c r="C19360" s="90" t="s">
        <v>45</v>
      </c>
      <c r="D19360" s="90" t="s">
        <v>391</v>
      </c>
      <c r="E19360" s="90" t="s">
        <v>392</v>
      </c>
      <c r="F19360" s="90">
        <v>1.5</v>
      </c>
      <c r="G19360" s="90" t="s">
        <v>353</v>
      </c>
      <c r="H19360" s="90" t="s">
        <v>354</v>
      </c>
      <c r="I19360" s="90" t="s">
        <v>393</v>
      </c>
      <c r="J19360" s="90" t="s">
        <v>336</v>
      </c>
      <c r="K19360" s="90" t="b">
        <f t="shared" si="302"/>
        <v>1</v>
      </c>
    </row>
    <row r="19361" spans="2:11" ht="14.65" customHeight="1" x14ac:dyDescent="0.6">
      <c r="B19361" s="90">
        <v>59957</v>
      </c>
      <c r="C19361" s="90" t="s">
        <v>45</v>
      </c>
      <c r="D19361" s="90" t="s">
        <v>391</v>
      </c>
      <c r="E19361" s="90" t="s">
        <v>392</v>
      </c>
      <c r="F19361" s="90">
        <v>31.5</v>
      </c>
      <c r="G19361" s="90" t="s">
        <v>353</v>
      </c>
      <c r="H19361" s="90" t="s">
        <v>354</v>
      </c>
      <c r="I19361" s="90" t="s">
        <v>393</v>
      </c>
      <c r="J19361" s="90" t="s">
        <v>336</v>
      </c>
      <c r="K19361" s="90" t="b">
        <f t="shared" si="302"/>
        <v>1</v>
      </c>
    </row>
    <row r="19362" spans="2:11" ht="14.65" customHeight="1" x14ac:dyDescent="0.6">
      <c r="B19362" s="90">
        <v>59958</v>
      </c>
      <c r="C19362" s="90" t="s">
        <v>128</v>
      </c>
      <c r="D19362" s="90" t="s">
        <v>384</v>
      </c>
      <c r="E19362" s="90" t="s">
        <v>385</v>
      </c>
      <c r="F19362" s="90">
        <v>3</v>
      </c>
      <c r="G19362" s="90" t="s">
        <v>353</v>
      </c>
      <c r="H19362" s="90" t="s">
        <v>354</v>
      </c>
      <c r="I19362" s="90" t="s">
        <v>386</v>
      </c>
      <c r="J19362" s="90" t="s">
        <v>296</v>
      </c>
      <c r="K19362" s="90" t="b">
        <f t="shared" si="302"/>
        <v>1</v>
      </c>
    </row>
    <row r="19363" spans="2:11" ht="14.65" customHeight="1" x14ac:dyDescent="0.6">
      <c r="B19363" s="90">
        <v>59959</v>
      </c>
      <c r="C19363" s="90" t="s">
        <v>45</v>
      </c>
      <c r="D19363" s="90" t="s">
        <v>391</v>
      </c>
      <c r="E19363" s="90" t="s">
        <v>392</v>
      </c>
      <c r="F19363" s="90">
        <v>19.8</v>
      </c>
      <c r="G19363" s="90" t="s">
        <v>353</v>
      </c>
      <c r="H19363" s="90" t="s">
        <v>354</v>
      </c>
      <c r="I19363" s="90" t="s">
        <v>393</v>
      </c>
      <c r="J19363" s="90" t="s">
        <v>336</v>
      </c>
      <c r="K19363" s="90" t="b">
        <f t="shared" si="302"/>
        <v>1</v>
      </c>
    </row>
    <row r="19364" spans="2:11" ht="14.65" customHeight="1" x14ac:dyDescent="0.6">
      <c r="B19364" s="90">
        <v>59960</v>
      </c>
      <c r="C19364" s="90" t="s">
        <v>45</v>
      </c>
      <c r="D19364" s="90" t="s">
        <v>391</v>
      </c>
      <c r="E19364" s="90" t="s">
        <v>392</v>
      </c>
      <c r="F19364" s="90">
        <v>19.8</v>
      </c>
      <c r="G19364" s="90" t="s">
        <v>353</v>
      </c>
      <c r="H19364" s="90" t="s">
        <v>354</v>
      </c>
      <c r="I19364" s="90" t="s">
        <v>393</v>
      </c>
      <c r="J19364" s="90" t="s">
        <v>336</v>
      </c>
      <c r="K19364" s="90" t="b">
        <f t="shared" si="302"/>
        <v>1</v>
      </c>
    </row>
    <row r="19365" spans="2:11" ht="14.65" customHeight="1" x14ac:dyDescent="0.6">
      <c r="B19365" s="90">
        <v>59961</v>
      </c>
      <c r="C19365" s="90" t="s">
        <v>24</v>
      </c>
      <c r="D19365" s="90" t="s">
        <v>384</v>
      </c>
      <c r="E19365" s="90" t="s">
        <v>385</v>
      </c>
      <c r="F19365" s="90">
        <v>19</v>
      </c>
      <c r="G19365" s="90" t="s">
        <v>353</v>
      </c>
      <c r="H19365" s="90" t="s">
        <v>354</v>
      </c>
      <c r="I19365" s="90" t="s">
        <v>386</v>
      </c>
      <c r="J19365" s="90" t="s">
        <v>296</v>
      </c>
      <c r="K19365" s="90" t="b">
        <f t="shared" si="302"/>
        <v>1</v>
      </c>
    </row>
    <row r="19366" spans="2:11" ht="14.65" customHeight="1" x14ac:dyDescent="0.6">
      <c r="B19366" s="90">
        <v>59962</v>
      </c>
      <c r="C19366" s="90" t="s">
        <v>24</v>
      </c>
      <c r="D19366" s="90" t="s">
        <v>384</v>
      </c>
      <c r="E19366" s="90" t="s">
        <v>385</v>
      </c>
      <c r="F19366" s="90">
        <v>18</v>
      </c>
      <c r="G19366" s="90" t="s">
        <v>353</v>
      </c>
      <c r="H19366" s="90" t="s">
        <v>354</v>
      </c>
      <c r="I19366" s="90" t="s">
        <v>386</v>
      </c>
      <c r="J19366" s="90" t="s">
        <v>296</v>
      </c>
      <c r="K19366" s="90" t="b">
        <f t="shared" si="302"/>
        <v>1</v>
      </c>
    </row>
    <row r="19367" spans="2:11" ht="14.65" customHeight="1" x14ac:dyDescent="0.6">
      <c r="B19367" s="90">
        <v>59963</v>
      </c>
      <c r="C19367" s="90" t="s">
        <v>24</v>
      </c>
      <c r="D19367" s="90" t="s">
        <v>384</v>
      </c>
      <c r="E19367" s="90" t="s">
        <v>385</v>
      </c>
      <c r="F19367" s="90">
        <v>17</v>
      </c>
      <c r="G19367" s="90" t="s">
        <v>353</v>
      </c>
      <c r="H19367" s="90" t="s">
        <v>354</v>
      </c>
      <c r="I19367" s="90" t="s">
        <v>386</v>
      </c>
      <c r="J19367" s="90" t="s">
        <v>296</v>
      </c>
      <c r="K19367" s="90" t="b">
        <f t="shared" si="302"/>
        <v>1</v>
      </c>
    </row>
    <row r="19368" spans="2:11" ht="14.65" customHeight="1" x14ac:dyDescent="0.6">
      <c r="B19368" s="90">
        <v>59964</v>
      </c>
      <c r="C19368" s="90" t="s">
        <v>24</v>
      </c>
      <c r="D19368" s="90" t="s">
        <v>384</v>
      </c>
      <c r="E19368" s="90" t="s">
        <v>385</v>
      </c>
      <c r="F19368" s="90">
        <v>39</v>
      </c>
      <c r="G19368" s="90" t="s">
        <v>353</v>
      </c>
      <c r="H19368" s="90" t="s">
        <v>354</v>
      </c>
      <c r="I19368" s="90" t="s">
        <v>386</v>
      </c>
      <c r="J19368" s="90" t="s">
        <v>296</v>
      </c>
      <c r="K19368" s="90" t="b">
        <f t="shared" si="302"/>
        <v>1</v>
      </c>
    </row>
    <row r="19369" spans="2:11" ht="14.65" customHeight="1" x14ac:dyDescent="0.6">
      <c r="B19369" s="90">
        <v>59965</v>
      </c>
      <c r="C19369" s="90" t="s">
        <v>128</v>
      </c>
      <c r="D19369" s="90" t="s">
        <v>358</v>
      </c>
      <c r="E19369" s="90" t="s">
        <v>359</v>
      </c>
      <c r="F19369" s="90">
        <v>62.1</v>
      </c>
      <c r="G19369" s="90" t="s">
        <v>353</v>
      </c>
      <c r="H19369" s="90" t="s">
        <v>354</v>
      </c>
      <c r="I19369" s="90" t="s">
        <v>360</v>
      </c>
      <c r="J19369" s="90" t="s">
        <v>300</v>
      </c>
      <c r="K19369" s="90" t="b">
        <f t="shared" si="302"/>
        <v>1</v>
      </c>
    </row>
    <row r="19370" spans="2:11" ht="14.65" customHeight="1" x14ac:dyDescent="0.6">
      <c r="B19370" s="90">
        <v>59966</v>
      </c>
      <c r="C19370" s="90" t="s">
        <v>98</v>
      </c>
      <c r="D19370" s="90" t="s">
        <v>384</v>
      </c>
      <c r="E19370" s="90" t="s">
        <v>385</v>
      </c>
      <c r="F19370" s="90">
        <v>12.8</v>
      </c>
      <c r="G19370" s="90" t="s">
        <v>353</v>
      </c>
      <c r="H19370" s="90" t="s">
        <v>363</v>
      </c>
      <c r="I19370" s="90" t="s">
        <v>386</v>
      </c>
      <c r="J19370" s="90" t="s">
        <v>296</v>
      </c>
      <c r="K19370" s="90" t="b">
        <f t="shared" si="302"/>
        <v>1</v>
      </c>
    </row>
    <row r="19371" spans="2:11" ht="14.65" customHeight="1" x14ac:dyDescent="0.6">
      <c r="B19371" s="90">
        <v>59967</v>
      </c>
      <c r="C19371" s="90" t="s">
        <v>29</v>
      </c>
      <c r="D19371" s="90" t="s">
        <v>430</v>
      </c>
      <c r="E19371" s="90" t="s">
        <v>431</v>
      </c>
      <c r="F19371" s="90">
        <v>0.8</v>
      </c>
      <c r="G19371" s="90" t="s">
        <v>371</v>
      </c>
      <c r="H19371" s="90" t="s">
        <v>402</v>
      </c>
      <c r="I19371" s="90" t="s">
        <v>367</v>
      </c>
      <c r="J19371" s="90" t="s">
        <v>336</v>
      </c>
      <c r="K19371" s="90" t="b">
        <f t="shared" si="302"/>
        <v>0</v>
      </c>
    </row>
    <row r="19372" spans="2:11" ht="14.65" customHeight="1" x14ac:dyDescent="0.6">
      <c r="B19372" s="90">
        <v>59967</v>
      </c>
      <c r="C19372" s="90" t="s">
        <v>29</v>
      </c>
      <c r="D19372" s="90" t="s">
        <v>430</v>
      </c>
      <c r="E19372" s="90" t="s">
        <v>431</v>
      </c>
      <c r="F19372" s="90">
        <v>1.3</v>
      </c>
      <c r="G19372" s="90" t="s">
        <v>353</v>
      </c>
      <c r="H19372" s="90" t="s">
        <v>402</v>
      </c>
      <c r="I19372" s="90" t="s">
        <v>367</v>
      </c>
      <c r="J19372" s="90" t="s">
        <v>336</v>
      </c>
      <c r="K19372" s="90" t="b">
        <f t="shared" si="302"/>
        <v>0</v>
      </c>
    </row>
    <row r="19373" spans="2:11" ht="27" customHeight="1" x14ac:dyDescent="0.6">
      <c r="B19373" s="90">
        <v>59968</v>
      </c>
      <c r="C19373" s="90" t="s">
        <v>98</v>
      </c>
      <c r="D19373" s="90" t="s">
        <v>358</v>
      </c>
      <c r="E19373" s="90" t="s">
        <v>359</v>
      </c>
      <c r="F19373" s="90">
        <v>208</v>
      </c>
      <c r="G19373" s="90" t="s">
        <v>353</v>
      </c>
      <c r="H19373" s="90" t="s">
        <v>354</v>
      </c>
      <c r="I19373" s="90" t="s">
        <v>360</v>
      </c>
      <c r="J19373" s="90" t="s">
        <v>300</v>
      </c>
      <c r="K19373" s="90" t="b">
        <f t="shared" si="302"/>
        <v>1</v>
      </c>
    </row>
    <row r="19374" spans="2:11" ht="27" customHeight="1" x14ac:dyDescent="0.6">
      <c r="B19374" s="90">
        <v>59972</v>
      </c>
      <c r="C19374" s="90" t="s">
        <v>125</v>
      </c>
      <c r="D19374" s="90" t="s">
        <v>358</v>
      </c>
      <c r="E19374" s="90" t="s">
        <v>359</v>
      </c>
      <c r="F19374" s="90">
        <v>196.7</v>
      </c>
      <c r="G19374" s="90" t="s">
        <v>353</v>
      </c>
      <c r="H19374" s="90" t="s">
        <v>354</v>
      </c>
      <c r="I19374" s="90" t="s">
        <v>360</v>
      </c>
      <c r="J19374" s="90" t="s">
        <v>300</v>
      </c>
      <c r="K19374" s="90" t="b">
        <f t="shared" si="302"/>
        <v>1</v>
      </c>
    </row>
    <row r="19375" spans="2:11" ht="14.65" customHeight="1" x14ac:dyDescent="0.6">
      <c r="B19375" s="90">
        <v>59973</v>
      </c>
      <c r="C19375" s="90" t="s">
        <v>35</v>
      </c>
      <c r="D19375" s="90" t="s">
        <v>384</v>
      </c>
      <c r="E19375" s="90" t="s">
        <v>385</v>
      </c>
      <c r="F19375" s="90">
        <v>4.9000000000000004</v>
      </c>
      <c r="G19375" s="90" t="s">
        <v>353</v>
      </c>
      <c r="H19375" s="90" t="s">
        <v>363</v>
      </c>
      <c r="I19375" s="90" t="s">
        <v>386</v>
      </c>
      <c r="J19375" s="90" t="s">
        <v>296</v>
      </c>
      <c r="K19375" s="90" t="b">
        <f t="shared" si="302"/>
        <v>1</v>
      </c>
    </row>
    <row r="19376" spans="2:11" ht="14.65" customHeight="1" x14ac:dyDescent="0.6">
      <c r="B19376" s="90">
        <v>59974</v>
      </c>
      <c r="C19376" s="90" t="s">
        <v>27</v>
      </c>
      <c r="D19376" s="90" t="s">
        <v>358</v>
      </c>
      <c r="E19376" s="90" t="s">
        <v>359</v>
      </c>
      <c r="F19376" s="90">
        <v>250</v>
      </c>
      <c r="G19376" s="90" t="s">
        <v>353</v>
      </c>
      <c r="H19376" s="90" t="s">
        <v>354</v>
      </c>
      <c r="I19376" s="90" t="s">
        <v>360</v>
      </c>
      <c r="J19376" s="90" t="s">
        <v>300</v>
      </c>
      <c r="K19376" s="90" t="b">
        <f t="shared" si="302"/>
        <v>1</v>
      </c>
    </row>
    <row r="19377" spans="2:11" ht="27" customHeight="1" x14ac:dyDescent="0.6">
      <c r="B19377" s="90">
        <v>59975</v>
      </c>
      <c r="C19377" s="90" t="s">
        <v>27</v>
      </c>
      <c r="D19377" s="90" t="s">
        <v>358</v>
      </c>
      <c r="E19377" s="90" t="s">
        <v>359</v>
      </c>
      <c r="F19377" s="90">
        <v>150</v>
      </c>
      <c r="G19377" s="90" t="s">
        <v>353</v>
      </c>
      <c r="H19377" s="90" t="s">
        <v>354</v>
      </c>
      <c r="I19377" s="90" t="s">
        <v>360</v>
      </c>
      <c r="J19377" s="90" t="s">
        <v>300</v>
      </c>
      <c r="K19377" s="90" t="b">
        <f t="shared" si="302"/>
        <v>1</v>
      </c>
    </row>
    <row r="19378" spans="2:11" ht="27" customHeight="1" x14ac:dyDescent="0.6">
      <c r="B19378" s="90">
        <v>59976</v>
      </c>
      <c r="C19378" s="90" t="s">
        <v>24</v>
      </c>
      <c r="D19378" s="90" t="s">
        <v>384</v>
      </c>
      <c r="E19378" s="90" t="s">
        <v>385</v>
      </c>
      <c r="F19378" s="90">
        <v>100</v>
      </c>
      <c r="G19378" s="90" t="s">
        <v>353</v>
      </c>
      <c r="H19378" s="90" t="s">
        <v>354</v>
      </c>
      <c r="I19378" s="90" t="s">
        <v>386</v>
      </c>
      <c r="J19378" s="90" t="s">
        <v>296</v>
      </c>
      <c r="K19378" s="90" t="b">
        <f t="shared" si="302"/>
        <v>1</v>
      </c>
    </row>
    <row r="19379" spans="2:11" ht="27" customHeight="1" x14ac:dyDescent="0.6">
      <c r="B19379" s="90">
        <v>59977</v>
      </c>
      <c r="C19379" s="90" t="s">
        <v>24</v>
      </c>
      <c r="D19379" s="90" t="s">
        <v>384</v>
      </c>
      <c r="E19379" s="90" t="s">
        <v>385</v>
      </c>
      <c r="F19379" s="90">
        <v>75</v>
      </c>
      <c r="G19379" s="90" t="s">
        <v>353</v>
      </c>
      <c r="H19379" s="90" t="s">
        <v>354</v>
      </c>
      <c r="I19379" s="90" t="s">
        <v>386</v>
      </c>
      <c r="J19379" s="90" t="s">
        <v>296</v>
      </c>
      <c r="K19379" s="90" t="b">
        <f t="shared" si="302"/>
        <v>1</v>
      </c>
    </row>
    <row r="19380" spans="2:11" ht="14.65" customHeight="1" x14ac:dyDescent="0.6">
      <c r="B19380" s="90">
        <v>59978</v>
      </c>
      <c r="C19380" s="90" t="s">
        <v>24</v>
      </c>
      <c r="D19380" s="90" t="s">
        <v>384</v>
      </c>
      <c r="E19380" s="90" t="s">
        <v>385</v>
      </c>
      <c r="F19380" s="90">
        <v>1.5</v>
      </c>
      <c r="G19380" s="90" t="s">
        <v>353</v>
      </c>
      <c r="H19380" s="90" t="s">
        <v>354</v>
      </c>
      <c r="I19380" s="90" t="s">
        <v>386</v>
      </c>
      <c r="J19380" s="90" t="s">
        <v>296</v>
      </c>
      <c r="K19380" s="90" t="b">
        <f t="shared" si="302"/>
        <v>1</v>
      </c>
    </row>
    <row r="19381" spans="2:11" ht="14.65" customHeight="1" x14ac:dyDescent="0.6">
      <c r="B19381" s="90">
        <v>59979</v>
      </c>
      <c r="C19381" s="90" t="s">
        <v>24</v>
      </c>
      <c r="D19381" s="90" t="s">
        <v>384</v>
      </c>
      <c r="E19381" s="90" t="s">
        <v>385</v>
      </c>
      <c r="F19381" s="90">
        <v>19.2</v>
      </c>
      <c r="G19381" s="90" t="s">
        <v>353</v>
      </c>
      <c r="H19381" s="90" t="s">
        <v>354</v>
      </c>
      <c r="I19381" s="90" t="s">
        <v>386</v>
      </c>
      <c r="J19381" s="90" t="s">
        <v>296</v>
      </c>
      <c r="K19381" s="90" t="b">
        <f t="shared" si="302"/>
        <v>1</v>
      </c>
    </row>
    <row r="19382" spans="2:11" ht="14.65" customHeight="1" x14ac:dyDescent="0.6">
      <c r="B19382" s="90">
        <v>59980</v>
      </c>
      <c r="C19382" s="90" t="s">
        <v>65</v>
      </c>
      <c r="D19382" s="90" t="s">
        <v>384</v>
      </c>
      <c r="E19382" s="90" t="s">
        <v>385</v>
      </c>
      <c r="F19382" s="90">
        <v>1.5</v>
      </c>
      <c r="G19382" s="90" t="s">
        <v>353</v>
      </c>
      <c r="H19382" s="90" t="s">
        <v>354</v>
      </c>
      <c r="I19382" s="90" t="s">
        <v>386</v>
      </c>
      <c r="J19382" s="90" t="s">
        <v>296</v>
      </c>
      <c r="K19382" s="90" t="b">
        <f t="shared" si="302"/>
        <v>1</v>
      </c>
    </row>
    <row r="19383" spans="2:11" ht="14.65" customHeight="1" x14ac:dyDescent="0.6">
      <c r="B19383" s="90">
        <v>59981</v>
      </c>
      <c r="C19383" s="90" t="s">
        <v>47</v>
      </c>
      <c r="D19383" s="90" t="s">
        <v>384</v>
      </c>
      <c r="E19383" s="90" t="s">
        <v>385</v>
      </c>
      <c r="F19383" s="90">
        <v>1.1000000000000001</v>
      </c>
      <c r="G19383" s="90" t="s">
        <v>353</v>
      </c>
      <c r="H19383" s="90" t="s">
        <v>363</v>
      </c>
      <c r="I19383" s="90" t="s">
        <v>386</v>
      </c>
      <c r="J19383" s="90" t="s">
        <v>296</v>
      </c>
      <c r="K19383" s="90" t="b">
        <f t="shared" si="302"/>
        <v>1</v>
      </c>
    </row>
    <row r="19384" spans="2:11" ht="14.65" customHeight="1" x14ac:dyDescent="0.6">
      <c r="B19384" s="90">
        <v>59982</v>
      </c>
      <c r="C19384" s="90" t="s">
        <v>47</v>
      </c>
      <c r="D19384" s="90" t="s">
        <v>384</v>
      </c>
      <c r="E19384" s="90" t="s">
        <v>385</v>
      </c>
      <c r="F19384" s="90">
        <v>1.1000000000000001</v>
      </c>
      <c r="G19384" s="90" t="s">
        <v>353</v>
      </c>
      <c r="H19384" s="90" t="s">
        <v>363</v>
      </c>
      <c r="I19384" s="90" t="s">
        <v>386</v>
      </c>
      <c r="J19384" s="90" t="s">
        <v>296</v>
      </c>
      <c r="K19384" s="90" t="b">
        <f t="shared" si="302"/>
        <v>1</v>
      </c>
    </row>
    <row r="19385" spans="2:11" ht="14.65" customHeight="1" x14ac:dyDescent="0.6">
      <c r="B19385" s="90">
        <v>59983</v>
      </c>
      <c r="C19385" s="90" t="s">
        <v>47</v>
      </c>
      <c r="D19385" s="90" t="s">
        <v>384</v>
      </c>
      <c r="E19385" s="90" t="s">
        <v>385</v>
      </c>
      <c r="F19385" s="90">
        <v>1.1000000000000001</v>
      </c>
      <c r="G19385" s="90" t="s">
        <v>353</v>
      </c>
      <c r="H19385" s="90" t="s">
        <v>363</v>
      </c>
      <c r="I19385" s="90" t="s">
        <v>386</v>
      </c>
      <c r="J19385" s="90" t="s">
        <v>296</v>
      </c>
      <c r="K19385" s="90" t="b">
        <f t="shared" si="302"/>
        <v>1</v>
      </c>
    </row>
    <row r="19386" spans="2:11" ht="14.65" customHeight="1" x14ac:dyDescent="0.6">
      <c r="B19386" s="90">
        <v>59984</v>
      </c>
      <c r="C19386" s="90" t="s">
        <v>47</v>
      </c>
      <c r="D19386" s="90" t="s">
        <v>384</v>
      </c>
      <c r="E19386" s="90" t="s">
        <v>385</v>
      </c>
      <c r="F19386" s="90">
        <v>1.1000000000000001</v>
      </c>
      <c r="G19386" s="90" t="s">
        <v>353</v>
      </c>
      <c r="H19386" s="90" t="s">
        <v>363</v>
      </c>
      <c r="I19386" s="90" t="s">
        <v>386</v>
      </c>
      <c r="J19386" s="90" t="s">
        <v>296</v>
      </c>
      <c r="K19386" s="90" t="b">
        <f t="shared" si="302"/>
        <v>1</v>
      </c>
    </row>
    <row r="19387" spans="2:11" ht="14.65" customHeight="1" x14ac:dyDescent="0.6">
      <c r="B19387" s="90">
        <v>59985</v>
      </c>
      <c r="C19387" s="90" t="s">
        <v>47</v>
      </c>
      <c r="D19387" s="90" t="s">
        <v>384</v>
      </c>
      <c r="E19387" s="90" t="s">
        <v>385</v>
      </c>
      <c r="F19387" s="90">
        <v>1.1000000000000001</v>
      </c>
      <c r="G19387" s="90" t="s">
        <v>353</v>
      </c>
      <c r="H19387" s="90" t="s">
        <v>363</v>
      </c>
      <c r="I19387" s="90" t="s">
        <v>386</v>
      </c>
      <c r="J19387" s="90" t="s">
        <v>296</v>
      </c>
      <c r="K19387" s="90" t="b">
        <f t="shared" si="302"/>
        <v>1</v>
      </c>
    </row>
    <row r="19388" spans="2:11" ht="14.65" customHeight="1" x14ac:dyDescent="0.6">
      <c r="B19388" s="90">
        <v>59986</v>
      </c>
      <c r="C19388" s="90" t="s">
        <v>47</v>
      </c>
      <c r="D19388" s="90" t="s">
        <v>384</v>
      </c>
      <c r="E19388" s="90" t="s">
        <v>385</v>
      </c>
      <c r="F19388" s="90">
        <v>1.1000000000000001</v>
      </c>
      <c r="G19388" s="90" t="s">
        <v>353</v>
      </c>
      <c r="H19388" s="90" t="s">
        <v>363</v>
      </c>
      <c r="I19388" s="90" t="s">
        <v>386</v>
      </c>
      <c r="J19388" s="90" t="s">
        <v>296</v>
      </c>
      <c r="K19388" s="90" t="b">
        <f t="shared" si="302"/>
        <v>1</v>
      </c>
    </row>
    <row r="19389" spans="2:11" ht="14.65" customHeight="1" x14ac:dyDescent="0.6">
      <c r="B19389" s="90">
        <v>59987</v>
      </c>
      <c r="C19389" s="90" t="s">
        <v>47</v>
      </c>
      <c r="D19389" s="90" t="s">
        <v>384</v>
      </c>
      <c r="E19389" s="90" t="s">
        <v>385</v>
      </c>
      <c r="F19389" s="90">
        <v>1.1000000000000001</v>
      </c>
      <c r="G19389" s="90" t="s">
        <v>353</v>
      </c>
      <c r="H19389" s="90" t="s">
        <v>363</v>
      </c>
      <c r="I19389" s="90" t="s">
        <v>386</v>
      </c>
      <c r="J19389" s="90" t="s">
        <v>296</v>
      </c>
      <c r="K19389" s="90" t="b">
        <f t="shared" si="302"/>
        <v>1</v>
      </c>
    </row>
    <row r="19390" spans="2:11" ht="14.65" customHeight="1" x14ac:dyDescent="0.6">
      <c r="B19390" s="90">
        <v>59988</v>
      </c>
      <c r="C19390" s="90" t="s">
        <v>47</v>
      </c>
      <c r="D19390" s="90" t="s">
        <v>384</v>
      </c>
      <c r="E19390" s="90" t="s">
        <v>385</v>
      </c>
      <c r="F19390" s="90">
        <v>1.1000000000000001</v>
      </c>
      <c r="G19390" s="90" t="s">
        <v>353</v>
      </c>
      <c r="H19390" s="90" t="s">
        <v>363</v>
      </c>
      <c r="I19390" s="90" t="s">
        <v>386</v>
      </c>
      <c r="J19390" s="90" t="s">
        <v>296</v>
      </c>
      <c r="K19390" s="90" t="b">
        <f t="shared" si="302"/>
        <v>1</v>
      </c>
    </row>
    <row r="19391" spans="2:11" ht="14.65" customHeight="1" x14ac:dyDescent="0.6">
      <c r="B19391" s="90">
        <v>59989</v>
      </c>
      <c r="C19391" s="90" t="s">
        <v>47</v>
      </c>
      <c r="D19391" s="90" t="s">
        <v>384</v>
      </c>
      <c r="E19391" s="90" t="s">
        <v>385</v>
      </c>
      <c r="F19391" s="90">
        <v>1.1000000000000001</v>
      </c>
      <c r="G19391" s="90" t="s">
        <v>353</v>
      </c>
      <c r="H19391" s="90" t="s">
        <v>363</v>
      </c>
      <c r="I19391" s="90" t="s">
        <v>386</v>
      </c>
      <c r="J19391" s="90" t="s">
        <v>296</v>
      </c>
      <c r="K19391" s="90" t="b">
        <f t="shared" si="302"/>
        <v>1</v>
      </c>
    </row>
    <row r="19392" spans="2:11" ht="14.65" customHeight="1" x14ac:dyDescent="0.6">
      <c r="B19392" s="90">
        <v>59990</v>
      </c>
      <c r="C19392" s="90" t="s">
        <v>47</v>
      </c>
      <c r="D19392" s="90" t="s">
        <v>384</v>
      </c>
      <c r="E19392" s="90" t="s">
        <v>385</v>
      </c>
      <c r="F19392" s="90">
        <v>1.1000000000000001</v>
      </c>
      <c r="G19392" s="90" t="s">
        <v>353</v>
      </c>
      <c r="H19392" s="90" t="s">
        <v>363</v>
      </c>
      <c r="I19392" s="90" t="s">
        <v>386</v>
      </c>
      <c r="J19392" s="90" t="s">
        <v>296</v>
      </c>
      <c r="K19392" s="90" t="b">
        <f t="shared" si="302"/>
        <v>1</v>
      </c>
    </row>
    <row r="19393" spans="2:11" ht="14.65" customHeight="1" x14ac:dyDescent="0.6">
      <c r="B19393" s="90">
        <v>59993</v>
      </c>
      <c r="C19393" s="90" t="s">
        <v>35</v>
      </c>
      <c r="D19393" s="90" t="s">
        <v>384</v>
      </c>
      <c r="E19393" s="90" t="s">
        <v>385</v>
      </c>
      <c r="F19393" s="90">
        <v>74.900000000000006</v>
      </c>
      <c r="G19393" s="90" t="s">
        <v>353</v>
      </c>
      <c r="H19393" s="90" t="s">
        <v>363</v>
      </c>
      <c r="I19393" s="90" t="s">
        <v>386</v>
      </c>
      <c r="J19393" s="90" t="s">
        <v>296</v>
      </c>
      <c r="K19393" s="90" t="b">
        <f t="shared" si="302"/>
        <v>1</v>
      </c>
    </row>
    <row r="19394" spans="2:11" ht="14.65" customHeight="1" x14ac:dyDescent="0.6">
      <c r="B19394" s="90">
        <v>59993</v>
      </c>
      <c r="C19394" s="90" t="s">
        <v>35</v>
      </c>
      <c r="D19394" s="90" t="s">
        <v>391</v>
      </c>
      <c r="E19394" s="90" t="s">
        <v>392</v>
      </c>
      <c r="F19394" s="90">
        <v>10</v>
      </c>
      <c r="G19394" s="90" t="s">
        <v>353</v>
      </c>
      <c r="H19394" s="90" t="s">
        <v>363</v>
      </c>
      <c r="I19394" s="90" t="s">
        <v>393</v>
      </c>
      <c r="J19394" s="90" t="s">
        <v>336</v>
      </c>
      <c r="K19394" s="90" t="b">
        <f t="shared" si="302"/>
        <v>1</v>
      </c>
    </row>
    <row r="19395" spans="2:11" ht="14.65" customHeight="1" x14ac:dyDescent="0.6">
      <c r="B19395" s="90">
        <v>59994</v>
      </c>
      <c r="C19395" s="90" t="s">
        <v>125</v>
      </c>
      <c r="D19395" s="90" t="s">
        <v>384</v>
      </c>
      <c r="E19395" s="90" t="s">
        <v>385</v>
      </c>
      <c r="F19395" s="90">
        <v>157.5</v>
      </c>
      <c r="G19395" s="90" t="s">
        <v>353</v>
      </c>
      <c r="H19395" s="90" t="s">
        <v>354</v>
      </c>
      <c r="I19395" s="90" t="s">
        <v>386</v>
      </c>
      <c r="J19395" s="90" t="s">
        <v>296</v>
      </c>
      <c r="K19395" s="90" t="b">
        <f t="shared" si="302"/>
        <v>1</v>
      </c>
    </row>
    <row r="19396" spans="2:11" ht="14.65" customHeight="1" x14ac:dyDescent="0.6">
      <c r="B19396" s="90">
        <v>59995</v>
      </c>
      <c r="C19396" s="90" t="s">
        <v>138</v>
      </c>
      <c r="D19396" s="90" t="s">
        <v>391</v>
      </c>
      <c r="E19396" s="90" t="s">
        <v>392</v>
      </c>
      <c r="F19396" s="90">
        <v>2</v>
      </c>
      <c r="G19396" s="90" t="s">
        <v>353</v>
      </c>
      <c r="H19396" s="90" t="s">
        <v>363</v>
      </c>
      <c r="I19396" s="90" t="s">
        <v>393</v>
      </c>
      <c r="J19396" s="90" t="s">
        <v>336</v>
      </c>
      <c r="K19396" s="90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 x14ac:dyDescent="0.6">
      <c r="B19397" s="90">
        <v>59999</v>
      </c>
      <c r="C19397" s="90" t="s">
        <v>98</v>
      </c>
      <c r="D19397" s="90" t="s">
        <v>384</v>
      </c>
      <c r="E19397" s="90" t="s">
        <v>385</v>
      </c>
      <c r="F19397" s="90">
        <v>3</v>
      </c>
      <c r="G19397" s="90" t="s">
        <v>353</v>
      </c>
      <c r="H19397" s="90" t="s">
        <v>354</v>
      </c>
      <c r="I19397" s="90" t="s">
        <v>386</v>
      </c>
      <c r="J19397" s="90" t="s">
        <v>296</v>
      </c>
      <c r="K19397" s="90" t="b">
        <f t="shared" si="303"/>
        <v>1</v>
      </c>
    </row>
    <row r="19398" spans="2:11" ht="14.65" customHeight="1" x14ac:dyDescent="0.6">
      <c r="B19398" s="90">
        <v>60000</v>
      </c>
      <c r="C19398" s="90" t="s">
        <v>98</v>
      </c>
      <c r="D19398" s="90" t="s">
        <v>384</v>
      </c>
      <c r="E19398" s="90" t="s">
        <v>385</v>
      </c>
      <c r="F19398" s="90">
        <v>13.5</v>
      </c>
      <c r="G19398" s="90" t="s">
        <v>353</v>
      </c>
      <c r="H19398" s="90" t="s">
        <v>354</v>
      </c>
      <c r="I19398" s="90" t="s">
        <v>386</v>
      </c>
      <c r="J19398" s="90" t="s">
        <v>296</v>
      </c>
      <c r="K19398" s="90" t="b">
        <f t="shared" si="303"/>
        <v>1</v>
      </c>
    </row>
    <row r="19399" spans="2:11" ht="14.65" customHeight="1" x14ac:dyDescent="0.6">
      <c r="B19399" s="90">
        <v>60001</v>
      </c>
      <c r="C19399" s="90" t="s">
        <v>98</v>
      </c>
      <c r="D19399" s="90" t="s">
        <v>384</v>
      </c>
      <c r="E19399" s="90" t="s">
        <v>385</v>
      </c>
      <c r="F19399" s="90">
        <v>20</v>
      </c>
      <c r="G19399" s="90" t="s">
        <v>353</v>
      </c>
      <c r="H19399" s="90" t="s">
        <v>354</v>
      </c>
      <c r="I19399" s="90" t="s">
        <v>386</v>
      </c>
      <c r="J19399" s="90" t="s">
        <v>296</v>
      </c>
      <c r="K19399" s="90" t="b">
        <f t="shared" si="303"/>
        <v>1</v>
      </c>
    </row>
    <row r="19400" spans="2:11" ht="14.65" customHeight="1" x14ac:dyDescent="0.6">
      <c r="B19400" s="90">
        <v>60004</v>
      </c>
      <c r="C19400" s="90" t="s">
        <v>95</v>
      </c>
      <c r="D19400" s="90" t="s">
        <v>384</v>
      </c>
      <c r="E19400" s="90" t="s">
        <v>385</v>
      </c>
      <c r="F19400" s="90">
        <v>1</v>
      </c>
      <c r="G19400" s="90" t="s">
        <v>353</v>
      </c>
      <c r="H19400" s="90" t="s">
        <v>354</v>
      </c>
      <c r="I19400" s="90" t="s">
        <v>386</v>
      </c>
      <c r="J19400" s="90" t="s">
        <v>296</v>
      </c>
      <c r="K19400" s="90" t="b">
        <f t="shared" si="303"/>
        <v>1</v>
      </c>
    </row>
    <row r="19401" spans="2:11" ht="14.65" customHeight="1" x14ac:dyDescent="0.6">
      <c r="B19401" s="90">
        <v>60004</v>
      </c>
      <c r="C19401" s="90" t="s">
        <v>95</v>
      </c>
      <c r="D19401" s="90" t="s">
        <v>384</v>
      </c>
      <c r="E19401" s="90" t="s">
        <v>385</v>
      </c>
      <c r="F19401" s="90">
        <v>1</v>
      </c>
      <c r="G19401" s="90" t="s">
        <v>353</v>
      </c>
      <c r="H19401" s="90" t="s">
        <v>354</v>
      </c>
      <c r="I19401" s="90" t="s">
        <v>386</v>
      </c>
      <c r="J19401" s="90" t="s">
        <v>296</v>
      </c>
      <c r="K19401" s="90" t="b">
        <f t="shared" si="303"/>
        <v>1</v>
      </c>
    </row>
    <row r="19402" spans="2:11" ht="14.65" customHeight="1" x14ac:dyDescent="0.6">
      <c r="B19402" s="90">
        <v>60005</v>
      </c>
      <c r="C19402" s="90" t="s">
        <v>35</v>
      </c>
      <c r="D19402" s="90" t="s">
        <v>384</v>
      </c>
      <c r="E19402" s="90" t="s">
        <v>385</v>
      </c>
      <c r="F19402" s="90">
        <v>0.8</v>
      </c>
      <c r="G19402" s="90" t="s">
        <v>353</v>
      </c>
      <c r="H19402" s="90" t="s">
        <v>363</v>
      </c>
      <c r="I19402" s="90" t="s">
        <v>386</v>
      </c>
      <c r="J19402" s="90" t="s">
        <v>296</v>
      </c>
      <c r="K19402" s="90" t="b">
        <f t="shared" si="303"/>
        <v>1</v>
      </c>
    </row>
    <row r="19403" spans="2:11" ht="14.65" customHeight="1" x14ac:dyDescent="0.6">
      <c r="B19403" s="90">
        <v>60006</v>
      </c>
      <c r="C19403" s="90" t="s">
        <v>35</v>
      </c>
      <c r="D19403" s="90" t="s">
        <v>384</v>
      </c>
      <c r="E19403" s="90" t="s">
        <v>385</v>
      </c>
      <c r="F19403" s="90">
        <v>0.8</v>
      </c>
      <c r="G19403" s="90" t="s">
        <v>353</v>
      </c>
      <c r="H19403" s="90" t="s">
        <v>363</v>
      </c>
      <c r="I19403" s="90" t="s">
        <v>386</v>
      </c>
      <c r="J19403" s="90" t="s">
        <v>296</v>
      </c>
      <c r="K19403" s="90" t="b">
        <f t="shared" si="303"/>
        <v>1</v>
      </c>
    </row>
    <row r="19404" spans="2:11" ht="14.65" customHeight="1" x14ac:dyDescent="0.6">
      <c r="B19404" s="90">
        <v>60007</v>
      </c>
      <c r="C19404" s="90" t="s">
        <v>24</v>
      </c>
      <c r="D19404" s="90" t="s">
        <v>384</v>
      </c>
      <c r="E19404" s="90" t="s">
        <v>385</v>
      </c>
      <c r="F19404" s="90">
        <v>15</v>
      </c>
      <c r="G19404" s="90" t="s">
        <v>353</v>
      </c>
      <c r="H19404" s="90" t="s">
        <v>354</v>
      </c>
      <c r="I19404" s="90" t="s">
        <v>386</v>
      </c>
      <c r="J19404" s="90" t="s">
        <v>296</v>
      </c>
      <c r="K19404" s="90" t="b">
        <f t="shared" si="303"/>
        <v>1</v>
      </c>
    </row>
    <row r="19405" spans="2:11" ht="14.65" customHeight="1" x14ac:dyDescent="0.6">
      <c r="B19405" s="90">
        <v>60008</v>
      </c>
      <c r="C19405" s="90" t="s">
        <v>27</v>
      </c>
      <c r="D19405" s="90" t="s">
        <v>384</v>
      </c>
      <c r="E19405" s="90" t="s">
        <v>385</v>
      </c>
      <c r="F19405" s="90">
        <v>52</v>
      </c>
      <c r="G19405" s="90" t="s">
        <v>353</v>
      </c>
      <c r="H19405" s="90" t="s">
        <v>354</v>
      </c>
      <c r="I19405" s="90" t="s">
        <v>386</v>
      </c>
      <c r="J19405" s="90" t="s">
        <v>296</v>
      </c>
      <c r="K19405" s="90" t="b">
        <f t="shared" si="303"/>
        <v>1</v>
      </c>
    </row>
    <row r="19406" spans="2:11" ht="14.65" customHeight="1" x14ac:dyDescent="0.6">
      <c r="B19406" s="90">
        <v>60009</v>
      </c>
      <c r="C19406" s="90" t="s">
        <v>43</v>
      </c>
      <c r="D19406" s="90" t="s">
        <v>384</v>
      </c>
      <c r="E19406" s="90" t="s">
        <v>385</v>
      </c>
      <c r="F19406" s="90">
        <v>20</v>
      </c>
      <c r="G19406" s="90" t="s">
        <v>353</v>
      </c>
      <c r="H19406" s="90" t="s">
        <v>354</v>
      </c>
      <c r="I19406" s="90" t="s">
        <v>386</v>
      </c>
      <c r="J19406" s="90" t="s">
        <v>296</v>
      </c>
      <c r="K19406" s="90" t="b">
        <f t="shared" si="303"/>
        <v>1</v>
      </c>
    </row>
    <row r="19407" spans="2:11" ht="14.65" customHeight="1" x14ac:dyDescent="0.6">
      <c r="B19407" s="90">
        <v>60010</v>
      </c>
      <c r="C19407" s="90" t="s">
        <v>43</v>
      </c>
      <c r="D19407" s="90" t="s">
        <v>384</v>
      </c>
      <c r="E19407" s="90" t="s">
        <v>385</v>
      </c>
      <c r="F19407" s="90">
        <v>20</v>
      </c>
      <c r="G19407" s="90" t="s">
        <v>353</v>
      </c>
      <c r="H19407" s="90" t="s">
        <v>354</v>
      </c>
      <c r="I19407" s="90" t="s">
        <v>386</v>
      </c>
      <c r="J19407" s="90" t="s">
        <v>296</v>
      </c>
      <c r="K19407" s="90" t="b">
        <f t="shared" si="303"/>
        <v>1</v>
      </c>
    </row>
    <row r="19408" spans="2:11" ht="14.65" customHeight="1" x14ac:dyDescent="0.6">
      <c r="B19408" s="90">
        <v>60011</v>
      </c>
      <c r="C19408" s="90" t="s">
        <v>43</v>
      </c>
      <c r="D19408" s="90" t="s">
        <v>384</v>
      </c>
      <c r="E19408" s="90" t="s">
        <v>385</v>
      </c>
      <c r="F19408" s="90">
        <v>20</v>
      </c>
      <c r="G19408" s="90" t="s">
        <v>353</v>
      </c>
      <c r="H19408" s="90" t="s">
        <v>354</v>
      </c>
      <c r="I19408" s="90" t="s">
        <v>386</v>
      </c>
      <c r="J19408" s="90" t="s">
        <v>296</v>
      </c>
      <c r="K19408" s="90" t="b">
        <f t="shared" si="303"/>
        <v>1</v>
      </c>
    </row>
    <row r="19409" spans="2:11" ht="14.65" customHeight="1" x14ac:dyDescent="0.6">
      <c r="B19409" s="90">
        <v>60012</v>
      </c>
      <c r="C19409" s="90" t="s">
        <v>43</v>
      </c>
      <c r="D19409" s="90" t="s">
        <v>384</v>
      </c>
      <c r="E19409" s="90" t="s">
        <v>385</v>
      </c>
      <c r="F19409" s="90">
        <v>20</v>
      </c>
      <c r="G19409" s="90" t="s">
        <v>353</v>
      </c>
      <c r="H19409" s="90" t="s">
        <v>354</v>
      </c>
      <c r="I19409" s="90" t="s">
        <v>386</v>
      </c>
      <c r="J19409" s="90" t="s">
        <v>296</v>
      </c>
      <c r="K19409" s="90" t="b">
        <f t="shared" si="303"/>
        <v>1</v>
      </c>
    </row>
    <row r="19410" spans="2:11" ht="14.65" customHeight="1" x14ac:dyDescent="0.6">
      <c r="B19410" s="90">
        <v>60013</v>
      </c>
      <c r="C19410" s="90" t="s">
        <v>106</v>
      </c>
      <c r="D19410" s="90" t="s">
        <v>358</v>
      </c>
      <c r="E19410" s="90" t="s">
        <v>359</v>
      </c>
      <c r="F19410" s="90">
        <v>150</v>
      </c>
      <c r="G19410" s="90" t="s">
        <v>353</v>
      </c>
      <c r="H19410" s="90" t="s">
        <v>354</v>
      </c>
      <c r="I19410" s="90" t="s">
        <v>360</v>
      </c>
      <c r="J19410" s="90" t="s">
        <v>300</v>
      </c>
      <c r="K19410" s="90" t="b">
        <f t="shared" si="303"/>
        <v>1</v>
      </c>
    </row>
    <row r="19411" spans="2:11" ht="14.65" customHeight="1" x14ac:dyDescent="0.6">
      <c r="B19411" s="90">
        <v>60014</v>
      </c>
      <c r="C19411" s="90" t="s">
        <v>35</v>
      </c>
      <c r="D19411" s="90" t="s">
        <v>384</v>
      </c>
      <c r="E19411" s="90" t="s">
        <v>385</v>
      </c>
      <c r="F19411" s="90">
        <v>74.900000000000006</v>
      </c>
      <c r="G19411" s="90" t="s">
        <v>353</v>
      </c>
      <c r="H19411" s="90" t="s">
        <v>363</v>
      </c>
      <c r="I19411" s="90" t="s">
        <v>386</v>
      </c>
      <c r="J19411" s="90" t="s">
        <v>296</v>
      </c>
      <c r="K19411" s="90" t="b">
        <f t="shared" si="303"/>
        <v>1</v>
      </c>
    </row>
    <row r="19412" spans="2:11" ht="14.65" customHeight="1" x14ac:dyDescent="0.6">
      <c r="B19412" s="90">
        <v>60015</v>
      </c>
      <c r="C19412" s="90" t="s">
        <v>103</v>
      </c>
      <c r="D19412" s="90" t="s">
        <v>358</v>
      </c>
      <c r="E19412" s="90" t="s">
        <v>359</v>
      </c>
      <c r="F19412" s="90">
        <v>3</v>
      </c>
      <c r="G19412" s="90" t="s">
        <v>353</v>
      </c>
      <c r="H19412" s="90" t="s">
        <v>419</v>
      </c>
      <c r="I19412" s="90" t="s">
        <v>360</v>
      </c>
      <c r="J19412" s="90" t="s">
        <v>300</v>
      </c>
      <c r="K19412" s="90" t="b">
        <f t="shared" si="303"/>
        <v>0</v>
      </c>
    </row>
    <row r="19413" spans="2:11" ht="14.65" customHeight="1" x14ac:dyDescent="0.6">
      <c r="B19413" s="90">
        <v>60016</v>
      </c>
      <c r="C19413" s="90" t="s">
        <v>136</v>
      </c>
      <c r="D19413" s="90" t="s">
        <v>391</v>
      </c>
      <c r="E19413" s="90" t="s">
        <v>392</v>
      </c>
      <c r="F19413" s="90">
        <v>1</v>
      </c>
      <c r="G19413" s="90" t="s">
        <v>353</v>
      </c>
      <c r="H19413" s="90" t="s">
        <v>363</v>
      </c>
      <c r="I19413" s="90" t="s">
        <v>393</v>
      </c>
      <c r="J19413" s="90" t="s">
        <v>336</v>
      </c>
      <c r="K19413" s="90" t="b">
        <f t="shared" si="303"/>
        <v>1</v>
      </c>
    </row>
    <row r="19414" spans="2:11" ht="14.65" customHeight="1" x14ac:dyDescent="0.6">
      <c r="B19414" s="90">
        <v>60016</v>
      </c>
      <c r="C19414" s="90" t="s">
        <v>136</v>
      </c>
      <c r="D19414" s="90" t="s">
        <v>391</v>
      </c>
      <c r="E19414" s="90" t="s">
        <v>392</v>
      </c>
      <c r="F19414" s="90">
        <v>1</v>
      </c>
      <c r="G19414" s="90" t="s">
        <v>353</v>
      </c>
      <c r="H19414" s="90" t="s">
        <v>363</v>
      </c>
      <c r="I19414" s="90" t="s">
        <v>393</v>
      </c>
      <c r="J19414" s="90" t="s">
        <v>336</v>
      </c>
      <c r="K19414" s="90" t="b">
        <f t="shared" si="303"/>
        <v>1</v>
      </c>
    </row>
    <row r="19415" spans="2:11" ht="14.65" customHeight="1" x14ac:dyDescent="0.6">
      <c r="B19415" s="90">
        <v>60017</v>
      </c>
      <c r="C19415" s="90" t="s">
        <v>67</v>
      </c>
      <c r="D19415" s="90" t="s">
        <v>384</v>
      </c>
      <c r="E19415" s="90" t="s">
        <v>385</v>
      </c>
      <c r="F19415" s="90">
        <v>1</v>
      </c>
      <c r="G19415" s="90" t="s">
        <v>353</v>
      </c>
      <c r="H19415" s="90" t="s">
        <v>363</v>
      </c>
      <c r="I19415" s="90" t="s">
        <v>386</v>
      </c>
      <c r="J19415" s="90" t="s">
        <v>296</v>
      </c>
      <c r="K19415" s="90" t="b">
        <f t="shared" si="303"/>
        <v>1</v>
      </c>
    </row>
    <row r="19416" spans="2:11" ht="27" customHeight="1" x14ac:dyDescent="0.6">
      <c r="B19416" s="90">
        <v>60018</v>
      </c>
      <c r="C19416" s="90" t="s">
        <v>67</v>
      </c>
      <c r="D19416" s="90" t="s">
        <v>384</v>
      </c>
      <c r="E19416" s="90" t="s">
        <v>385</v>
      </c>
      <c r="F19416" s="90">
        <v>1</v>
      </c>
      <c r="G19416" s="90" t="s">
        <v>353</v>
      </c>
      <c r="H19416" s="90" t="s">
        <v>363</v>
      </c>
      <c r="I19416" s="90" t="s">
        <v>386</v>
      </c>
      <c r="J19416" s="90" t="s">
        <v>296</v>
      </c>
      <c r="K19416" s="90" t="b">
        <f t="shared" si="303"/>
        <v>1</v>
      </c>
    </row>
    <row r="19417" spans="2:11" ht="27" customHeight="1" x14ac:dyDescent="0.6">
      <c r="B19417" s="90">
        <v>60019</v>
      </c>
      <c r="C19417" s="90" t="s">
        <v>67</v>
      </c>
      <c r="D19417" s="90" t="s">
        <v>384</v>
      </c>
      <c r="E19417" s="90" t="s">
        <v>385</v>
      </c>
      <c r="F19417" s="90">
        <v>1.9</v>
      </c>
      <c r="G19417" s="90" t="s">
        <v>353</v>
      </c>
      <c r="H19417" s="90" t="s">
        <v>363</v>
      </c>
      <c r="I19417" s="90" t="s">
        <v>386</v>
      </c>
      <c r="J19417" s="90" t="s">
        <v>296</v>
      </c>
      <c r="K19417" s="90" t="b">
        <f t="shared" si="303"/>
        <v>1</v>
      </c>
    </row>
    <row r="19418" spans="2:11" ht="14.65" customHeight="1" x14ac:dyDescent="0.6">
      <c r="B19418" s="90">
        <v>60021</v>
      </c>
      <c r="C19418" s="90" t="s">
        <v>136</v>
      </c>
      <c r="D19418" s="90" t="s">
        <v>391</v>
      </c>
      <c r="E19418" s="90" t="s">
        <v>392</v>
      </c>
      <c r="F19418" s="90">
        <v>2.2000000000000002</v>
      </c>
      <c r="G19418" s="90" t="s">
        <v>353</v>
      </c>
      <c r="H19418" s="90" t="s">
        <v>363</v>
      </c>
      <c r="I19418" s="90" t="s">
        <v>393</v>
      </c>
      <c r="J19418" s="90" t="s">
        <v>336</v>
      </c>
      <c r="K19418" s="90" t="b">
        <f t="shared" si="303"/>
        <v>1</v>
      </c>
    </row>
    <row r="19419" spans="2:11" ht="27" customHeight="1" x14ac:dyDescent="0.6">
      <c r="B19419" s="90">
        <v>60022</v>
      </c>
      <c r="C19419" s="90" t="s">
        <v>65</v>
      </c>
      <c r="D19419" s="90" t="s">
        <v>384</v>
      </c>
      <c r="E19419" s="90" t="s">
        <v>385</v>
      </c>
      <c r="F19419" s="90">
        <v>2.8</v>
      </c>
      <c r="G19419" s="90" t="s">
        <v>353</v>
      </c>
      <c r="H19419" s="90" t="s">
        <v>354</v>
      </c>
      <c r="I19419" s="90" t="s">
        <v>386</v>
      </c>
      <c r="J19419" s="90" t="s">
        <v>296</v>
      </c>
      <c r="K19419" s="90" t="b">
        <f t="shared" si="303"/>
        <v>1</v>
      </c>
    </row>
    <row r="19420" spans="2:11" ht="14.65" customHeight="1" x14ac:dyDescent="0.6">
      <c r="B19420" s="90">
        <v>60023</v>
      </c>
      <c r="C19420" s="90" t="s">
        <v>27</v>
      </c>
      <c r="D19420" s="90" t="s">
        <v>384</v>
      </c>
      <c r="E19420" s="90" t="s">
        <v>385</v>
      </c>
      <c r="F19420" s="90">
        <v>13</v>
      </c>
      <c r="G19420" s="90" t="s">
        <v>353</v>
      </c>
      <c r="H19420" s="90" t="s">
        <v>354</v>
      </c>
      <c r="I19420" s="90" t="s">
        <v>386</v>
      </c>
      <c r="J19420" s="90" t="s">
        <v>296</v>
      </c>
      <c r="K19420" s="90" t="b">
        <f t="shared" si="303"/>
        <v>1</v>
      </c>
    </row>
    <row r="19421" spans="2:11" ht="14.65" customHeight="1" x14ac:dyDescent="0.6">
      <c r="B19421" s="90">
        <v>60024</v>
      </c>
      <c r="C19421" s="90" t="s">
        <v>40</v>
      </c>
      <c r="D19421" s="90" t="s">
        <v>384</v>
      </c>
      <c r="E19421" s="90" t="s">
        <v>385</v>
      </c>
      <c r="F19421" s="90">
        <v>45.9</v>
      </c>
      <c r="G19421" s="90" t="s">
        <v>353</v>
      </c>
      <c r="H19421" s="90" t="s">
        <v>354</v>
      </c>
      <c r="I19421" s="90" t="s">
        <v>386</v>
      </c>
      <c r="J19421" s="90" t="s">
        <v>296</v>
      </c>
      <c r="K19421" s="90" t="b">
        <f t="shared" si="303"/>
        <v>1</v>
      </c>
    </row>
    <row r="19422" spans="2:11" ht="14.65" customHeight="1" x14ac:dyDescent="0.6">
      <c r="B19422" s="90">
        <v>60025</v>
      </c>
      <c r="C19422" s="90" t="s">
        <v>35</v>
      </c>
      <c r="D19422" s="90" t="s">
        <v>372</v>
      </c>
      <c r="E19422" s="90" t="s">
        <v>373</v>
      </c>
      <c r="F19422" s="90">
        <v>21.3</v>
      </c>
      <c r="G19422" s="90" t="s">
        <v>371</v>
      </c>
      <c r="H19422" s="90" t="s">
        <v>380</v>
      </c>
      <c r="I19422" s="90" t="s">
        <v>367</v>
      </c>
      <c r="J19422" s="90" t="s">
        <v>325</v>
      </c>
      <c r="K19422" s="90" t="b">
        <f t="shared" si="303"/>
        <v>1</v>
      </c>
    </row>
    <row r="19423" spans="2:11" ht="14.65" customHeight="1" x14ac:dyDescent="0.6">
      <c r="B19423" s="90">
        <v>60026</v>
      </c>
      <c r="C19423" s="90" t="s">
        <v>24</v>
      </c>
      <c r="D19423" s="90" t="s">
        <v>384</v>
      </c>
      <c r="E19423" s="90" t="s">
        <v>385</v>
      </c>
      <c r="F19423" s="90">
        <v>3</v>
      </c>
      <c r="G19423" s="90" t="s">
        <v>353</v>
      </c>
      <c r="H19423" s="90" t="s">
        <v>354</v>
      </c>
      <c r="I19423" s="90" t="s">
        <v>386</v>
      </c>
      <c r="J19423" s="90" t="s">
        <v>296</v>
      </c>
      <c r="K19423" s="90" t="b">
        <f t="shared" si="303"/>
        <v>1</v>
      </c>
    </row>
    <row r="19424" spans="2:11" ht="14.65" customHeight="1" x14ac:dyDescent="0.6">
      <c r="B19424" s="90">
        <v>60027</v>
      </c>
      <c r="C19424" s="90" t="s">
        <v>24</v>
      </c>
      <c r="D19424" s="90" t="s">
        <v>384</v>
      </c>
      <c r="E19424" s="90" t="s">
        <v>385</v>
      </c>
      <c r="F19424" s="90">
        <v>19</v>
      </c>
      <c r="G19424" s="90" t="s">
        <v>353</v>
      </c>
      <c r="H19424" s="90" t="s">
        <v>354</v>
      </c>
      <c r="I19424" s="90" t="s">
        <v>386</v>
      </c>
      <c r="J19424" s="90" t="s">
        <v>296</v>
      </c>
      <c r="K19424" s="90" t="b">
        <f t="shared" si="303"/>
        <v>1</v>
      </c>
    </row>
    <row r="19425" spans="2:11" ht="14.65" customHeight="1" x14ac:dyDescent="0.6">
      <c r="B19425" s="90">
        <v>60029</v>
      </c>
      <c r="C19425" s="90" t="s">
        <v>62</v>
      </c>
      <c r="D19425" s="90" t="s">
        <v>384</v>
      </c>
      <c r="E19425" s="90" t="s">
        <v>385</v>
      </c>
      <c r="F19425" s="90">
        <v>1.1000000000000001</v>
      </c>
      <c r="G19425" s="90" t="s">
        <v>353</v>
      </c>
      <c r="H19425" s="90" t="s">
        <v>354</v>
      </c>
      <c r="I19425" s="90" t="s">
        <v>386</v>
      </c>
      <c r="J19425" s="90" t="s">
        <v>296</v>
      </c>
      <c r="K19425" s="90" t="b">
        <f t="shared" si="303"/>
        <v>1</v>
      </c>
    </row>
    <row r="19426" spans="2:11" ht="14.65" customHeight="1" x14ac:dyDescent="0.6">
      <c r="B19426" s="90">
        <v>60030</v>
      </c>
      <c r="C19426" s="90" t="s">
        <v>98</v>
      </c>
      <c r="D19426" s="90" t="s">
        <v>384</v>
      </c>
      <c r="E19426" s="90" t="s">
        <v>385</v>
      </c>
      <c r="F19426" s="90">
        <v>74.900000000000006</v>
      </c>
      <c r="G19426" s="90" t="s">
        <v>353</v>
      </c>
      <c r="H19426" s="90" t="s">
        <v>354</v>
      </c>
      <c r="I19426" s="90" t="s">
        <v>386</v>
      </c>
      <c r="J19426" s="90" t="s">
        <v>296</v>
      </c>
      <c r="K19426" s="90" t="b">
        <f t="shared" si="303"/>
        <v>1</v>
      </c>
    </row>
    <row r="19427" spans="2:11" ht="14.65" customHeight="1" x14ac:dyDescent="0.6">
      <c r="B19427" s="90">
        <v>60032</v>
      </c>
      <c r="C19427" s="90" t="s">
        <v>24</v>
      </c>
      <c r="D19427" s="90" t="s">
        <v>384</v>
      </c>
      <c r="E19427" s="90" t="s">
        <v>385</v>
      </c>
      <c r="F19427" s="90">
        <v>1</v>
      </c>
      <c r="G19427" s="90" t="s">
        <v>353</v>
      </c>
      <c r="H19427" s="90" t="s">
        <v>354</v>
      </c>
      <c r="I19427" s="90" t="s">
        <v>386</v>
      </c>
      <c r="J19427" s="90" t="s">
        <v>296</v>
      </c>
      <c r="K19427" s="90" t="b">
        <f t="shared" si="303"/>
        <v>1</v>
      </c>
    </row>
    <row r="19428" spans="2:11" ht="14.65" customHeight="1" x14ac:dyDescent="0.6">
      <c r="B19428" s="90">
        <v>60033</v>
      </c>
      <c r="C19428" s="90" t="s">
        <v>24</v>
      </c>
      <c r="D19428" s="90" t="s">
        <v>384</v>
      </c>
      <c r="E19428" s="90" t="s">
        <v>385</v>
      </c>
      <c r="F19428" s="90">
        <v>130</v>
      </c>
      <c r="G19428" s="90" t="s">
        <v>353</v>
      </c>
      <c r="H19428" s="90" t="s">
        <v>354</v>
      </c>
      <c r="I19428" s="90" t="s">
        <v>386</v>
      </c>
      <c r="J19428" s="90" t="s">
        <v>296</v>
      </c>
      <c r="K19428" s="90" t="b">
        <f t="shared" si="303"/>
        <v>1</v>
      </c>
    </row>
    <row r="19429" spans="2:11" ht="14.65" customHeight="1" x14ac:dyDescent="0.6">
      <c r="B19429" s="90">
        <v>60034</v>
      </c>
      <c r="C19429" s="90" t="s">
        <v>24</v>
      </c>
      <c r="D19429" s="90" t="s">
        <v>384</v>
      </c>
      <c r="E19429" s="90" t="s">
        <v>385</v>
      </c>
      <c r="F19429" s="90">
        <v>150</v>
      </c>
      <c r="G19429" s="90" t="s">
        <v>353</v>
      </c>
      <c r="H19429" s="90" t="s">
        <v>354</v>
      </c>
      <c r="I19429" s="90" t="s">
        <v>386</v>
      </c>
      <c r="J19429" s="90" t="s">
        <v>296</v>
      </c>
      <c r="K19429" s="90" t="b">
        <f t="shared" si="303"/>
        <v>1</v>
      </c>
    </row>
    <row r="19430" spans="2:11" ht="14.65" customHeight="1" x14ac:dyDescent="0.6">
      <c r="B19430" s="90">
        <v>60035</v>
      </c>
      <c r="C19430" s="90" t="s">
        <v>24</v>
      </c>
      <c r="D19430" s="90" t="s">
        <v>384</v>
      </c>
      <c r="E19430" s="90" t="s">
        <v>385</v>
      </c>
      <c r="F19430" s="90">
        <v>7.3</v>
      </c>
      <c r="G19430" s="90" t="s">
        <v>353</v>
      </c>
      <c r="H19430" s="90" t="s">
        <v>354</v>
      </c>
      <c r="I19430" s="90" t="s">
        <v>386</v>
      </c>
      <c r="J19430" s="90" t="s">
        <v>296</v>
      </c>
      <c r="K19430" s="90" t="b">
        <f t="shared" si="303"/>
        <v>1</v>
      </c>
    </row>
    <row r="19431" spans="2:11" ht="14.65" customHeight="1" x14ac:dyDescent="0.6">
      <c r="B19431" s="90">
        <v>60036</v>
      </c>
      <c r="C19431" s="90" t="s">
        <v>62</v>
      </c>
      <c r="D19431" s="90" t="s">
        <v>384</v>
      </c>
      <c r="E19431" s="90" t="s">
        <v>385</v>
      </c>
      <c r="F19431" s="90">
        <v>1.6</v>
      </c>
      <c r="G19431" s="90" t="s">
        <v>353</v>
      </c>
      <c r="H19431" s="90" t="s">
        <v>354</v>
      </c>
      <c r="I19431" s="90" t="s">
        <v>386</v>
      </c>
      <c r="J19431" s="90" t="s">
        <v>296</v>
      </c>
      <c r="K19431" s="90" t="b">
        <f t="shared" si="303"/>
        <v>1</v>
      </c>
    </row>
    <row r="19432" spans="2:11" ht="14.65" customHeight="1" x14ac:dyDescent="0.6">
      <c r="B19432" s="90">
        <v>60038</v>
      </c>
      <c r="C19432" s="90" t="s">
        <v>103</v>
      </c>
      <c r="D19432" s="90" t="s">
        <v>384</v>
      </c>
      <c r="E19432" s="90" t="s">
        <v>385</v>
      </c>
      <c r="F19432" s="90">
        <v>2.1</v>
      </c>
      <c r="G19432" s="90" t="s">
        <v>353</v>
      </c>
      <c r="H19432" s="90" t="s">
        <v>354</v>
      </c>
      <c r="I19432" s="90" t="s">
        <v>386</v>
      </c>
      <c r="J19432" s="90" t="s">
        <v>296</v>
      </c>
      <c r="K19432" s="90" t="b">
        <f t="shared" si="303"/>
        <v>1</v>
      </c>
    </row>
    <row r="19433" spans="2:11" ht="14.65" customHeight="1" x14ac:dyDescent="0.6">
      <c r="B19433" s="90">
        <v>60039</v>
      </c>
      <c r="C19433" s="90" t="s">
        <v>24</v>
      </c>
      <c r="D19433" s="90" t="s">
        <v>384</v>
      </c>
      <c r="E19433" s="90" t="s">
        <v>385</v>
      </c>
      <c r="F19433" s="90">
        <v>20</v>
      </c>
      <c r="G19433" s="90" t="s">
        <v>353</v>
      </c>
      <c r="H19433" s="90" t="s">
        <v>354</v>
      </c>
      <c r="I19433" s="90" t="s">
        <v>386</v>
      </c>
      <c r="J19433" s="90" t="s">
        <v>296</v>
      </c>
      <c r="K19433" s="90" t="b">
        <f t="shared" si="303"/>
        <v>1</v>
      </c>
    </row>
    <row r="19434" spans="2:11" ht="14.65" customHeight="1" x14ac:dyDescent="0.6">
      <c r="B19434" s="90">
        <v>60040</v>
      </c>
      <c r="C19434" s="90" t="s">
        <v>29</v>
      </c>
      <c r="D19434" s="90" t="s">
        <v>430</v>
      </c>
      <c r="E19434" s="90" t="s">
        <v>431</v>
      </c>
      <c r="F19434" s="90">
        <v>2.5</v>
      </c>
      <c r="G19434" s="90" t="s">
        <v>353</v>
      </c>
      <c r="H19434" s="90" t="s">
        <v>363</v>
      </c>
      <c r="I19434" s="90" t="s">
        <v>367</v>
      </c>
      <c r="J19434" s="90" t="s">
        <v>336</v>
      </c>
      <c r="K19434" s="90" t="b">
        <f t="shared" si="303"/>
        <v>1</v>
      </c>
    </row>
    <row r="19435" spans="2:11" ht="14.65" customHeight="1" x14ac:dyDescent="0.6">
      <c r="B19435" s="90">
        <v>60043</v>
      </c>
      <c r="C19435" s="90" t="s">
        <v>24</v>
      </c>
      <c r="D19435" s="90" t="s">
        <v>384</v>
      </c>
      <c r="E19435" s="90" t="s">
        <v>385</v>
      </c>
      <c r="F19435" s="90">
        <v>40</v>
      </c>
      <c r="G19435" s="90" t="s">
        <v>353</v>
      </c>
      <c r="H19435" s="90" t="s">
        <v>354</v>
      </c>
      <c r="I19435" s="90" t="s">
        <v>386</v>
      </c>
      <c r="J19435" s="90" t="s">
        <v>296</v>
      </c>
      <c r="K19435" s="90" t="b">
        <f t="shared" si="303"/>
        <v>1</v>
      </c>
    </row>
    <row r="19436" spans="2:11" ht="14.65" customHeight="1" x14ac:dyDescent="0.6">
      <c r="B19436" s="90">
        <v>60044</v>
      </c>
      <c r="C19436" s="90" t="s">
        <v>125</v>
      </c>
      <c r="D19436" s="90" t="s">
        <v>384</v>
      </c>
      <c r="E19436" s="90" t="s">
        <v>385</v>
      </c>
      <c r="F19436" s="90">
        <v>202</v>
      </c>
      <c r="G19436" s="90" t="s">
        <v>353</v>
      </c>
      <c r="H19436" s="90" t="s">
        <v>354</v>
      </c>
      <c r="I19436" s="90" t="s">
        <v>386</v>
      </c>
      <c r="J19436" s="90" t="s">
        <v>296</v>
      </c>
      <c r="K19436" s="90" t="b">
        <f t="shared" si="303"/>
        <v>1</v>
      </c>
    </row>
    <row r="19437" spans="2:11" ht="14.65" customHeight="1" x14ac:dyDescent="0.6">
      <c r="B19437" s="90">
        <v>60045</v>
      </c>
      <c r="C19437" s="90" t="s">
        <v>95</v>
      </c>
      <c r="D19437" s="90" t="s">
        <v>384</v>
      </c>
      <c r="E19437" s="90" t="s">
        <v>385</v>
      </c>
      <c r="F19437" s="90">
        <v>24.9</v>
      </c>
      <c r="G19437" s="90" t="s">
        <v>353</v>
      </c>
      <c r="H19437" s="90" t="s">
        <v>354</v>
      </c>
      <c r="I19437" s="90" t="s">
        <v>386</v>
      </c>
      <c r="J19437" s="90" t="s">
        <v>296</v>
      </c>
      <c r="K19437" s="90" t="b">
        <f t="shared" si="303"/>
        <v>1</v>
      </c>
    </row>
    <row r="19438" spans="2:11" ht="14.65" customHeight="1" x14ac:dyDescent="0.6">
      <c r="B19438" s="90">
        <v>60046</v>
      </c>
      <c r="C19438" s="90" t="s">
        <v>47</v>
      </c>
      <c r="D19438" s="90" t="s">
        <v>384</v>
      </c>
      <c r="E19438" s="90" t="s">
        <v>385</v>
      </c>
      <c r="F19438" s="90">
        <v>1.5</v>
      </c>
      <c r="G19438" s="90" t="s">
        <v>353</v>
      </c>
      <c r="H19438" s="90" t="s">
        <v>354</v>
      </c>
      <c r="I19438" s="90" t="s">
        <v>386</v>
      </c>
      <c r="J19438" s="90" t="s">
        <v>296</v>
      </c>
      <c r="K19438" s="90" t="b">
        <f t="shared" si="303"/>
        <v>1</v>
      </c>
    </row>
    <row r="19439" spans="2:11" ht="14.65" customHeight="1" x14ac:dyDescent="0.6">
      <c r="B19439" s="90">
        <v>60047</v>
      </c>
      <c r="C19439" s="90" t="s">
        <v>47</v>
      </c>
      <c r="D19439" s="90" t="s">
        <v>384</v>
      </c>
      <c r="E19439" s="90" t="s">
        <v>385</v>
      </c>
      <c r="F19439" s="90">
        <v>1.5</v>
      </c>
      <c r="G19439" s="90" t="s">
        <v>353</v>
      </c>
      <c r="H19439" s="90" t="s">
        <v>354</v>
      </c>
      <c r="I19439" s="90" t="s">
        <v>386</v>
      </c>
      <c r="J19439" s="90" t="s">
        <v>296</v>
      </c>
      <c r="K19439" s="90" t="b">
        <f t="shared" si="303"/>
        <v>1</v>
      </c>
    </row>
    <row r="19440" spans="2:11" ht="14.65" customHeight="1" x14ac:dyDescent="0.6">
      <c r="B19440" s="90">
        <v>60048</v>
      </c>
      <c r="C19440" s="90" t="s">
        <v>98</v>
      </c>
      <c r="D19440" s="90" t="s">
        <v>384</v>
      </c>
      <c r="E19440" s="90" t="s">
        <v>385</v>
      </c>
      <c r="F19440" s="90">
        <v>4.5</v>
      </c>
      <c r="G19440" s="90" t="s">
        <v>353</v>
      </c>
      <c r="H19440" s="90" t="s">
        <v>354</v>
      </c>
      <c r="I19440" s="90" t="s">
        <v>386</v>
      </c>
      <c r="J19440" s="90" t="s">
        <v>296</v>
      </c>
      <c r="K19440" s="90" t="b">
        <f t="shared" si="303"/>
        <v>1</v>
      </c>
    </row>
    <row r="19441" spans="2:11" ht="14.65" customHeight="1" x14ac:dyDescent="0.6">
      <c r="B19441" s="90">
        <v>60049</v>
      </c>
      <c r="C19441" s="90" t="s">
        <v>24</v>
      </c>
      <c r="D19441" s="90" t="s">
        <v>358</v>
      </c>
      <c r="E19441" s="90" t="s">
        <v>359</v>
      </c>
      <c r="F19441" s="90">
        <v>85.9</v>
      </c>
      <c r="G19441" s="90" t="s">
        <v>353</v>
      </c>
      <c r="H19441" s="90" t="s">
        <v>354</v>
      </c>
      <c r="I19441" s="90" t="s">
        <v>360</v>
      </c>
      <c r="J19441" s="90" t="s">
        <v>300</v>
      </c>
      <c r="K19441" s="90" t="b">
        <f t="shared" si="303"/>
        <v>1</v>
      </c>
    </row>
    <row r="19442" spans="2:11" ht="14.65" customHeight="1" x14ac:dyDescent="0.6">
      <c r="B19442" s="90">
        <v>60050</v>
      </c>
      <c r="C19442" s="90" t="s">
        <v>98</v>
      </c>
      <c r="D19442" s="90" t="s">
        <v>384</v>
      </c>
      <c r="E19442" s="90" t="s">
        <v>385</v>
      </c>
      <c r="F19442" s="90">
        <v>1.5</v>
      </c>
      <c r="G19442" s="90" t="s">
        <v>353</v>
      </c>
      <c r="H19442" s="90" t="s">
        <v>354</v>
      </c>
      <c r="I19442" s="90" t="s">
        <v>386</v>
      </c>
      <c r="J19442" s="90" t="s">
        <v>296</v>
      </c>
      <c r="K19442" s="90" t="b">
        <f t="shared" si="303"/>
        <v>1</v>
      </c>
    </row>
    <row r="19443" spans="2:11" ht="14.65" customHeight="1" x14ac:dyDescent="0.6">
      <c r="B19443" s="90">
        <v>60051</v>
      </c>
      <c r="C19443" s="90" t="s">
        <v>98</v>
      </c>
      <c r="D19443" s="90" t="s">
        <v>384</v>
      </c>
      <c r="E19443" s="90" t="s">
        <v>385</v>
      </c>
      <c r="F19443" s="90">
        <v>1.9</v>
      </c>
      <c r="G19443" s="90" t="s">
        <v>353</v>
      </c>
      <c r="H19443" s="90" t="s">
        <v>354</v>
      </c>
      <c r="I19443" s="90" t="s">
        <v>386</v>
      </c>
      <c r="J19443" s="90" t="s">
        <v>296</v>
      </c>
      <c r="K19443" s="90" t="b">
        <f t="shared" si="303"/>
        <v>1</v>
      </c>
    </row>
    <row r="19444" spans="2:11" ht="14.65" customHeight="1" x14ac:dyDescent="0.6">
      <c r="B19444" s="90">
        <v>60052</v>
      </c>
      <c r="C19444" s="90" t="s">
        <v>98</v>
      </c>
      <c r="D19444" s="90" t="s">
        <v>384</v>
      </c>
      <c r="E19444" s="90" t="s">
        <v>385</v>
      </c>
      <c r="F19444" s="90">
        <v>1.9</v>
      </c>
      <c r="G19444" s="90" t="s">
        <v>353</v>
      </c>
      <c r="H19444" s="90" t="s">
        <v>354</v>
      </c>
      <c r="I19444" s="90" t="s">
        <v>386</v>
      </c>
      <c r="J19444" s="90" t="s">
        <v>296</v>
      </c>
      <c r="K19444" s="90" t="b">
        <f t="shared" si="303"/>
        <v>1</v>
      </c>
    </row>
    <row r="19445" spans="2:11" ht="14.65" customHeight="1" x14ac:dyDescent="0.6">
      <c r="B19445" s="90">
        <v>60053</v>
      </c>
      <c r="C19445" s="90" t="s">
        <v>98</v>
      </c>
      <c r="D19445" s="90" t="s">
        <v>384</v>
      </c>
      <c r="E19445" s="90" t="s">
        <v>385</v>
      </c>
      <c r="F19445" s="90">
        <v>4.9000000000000004</v>
      </c>
      <c r="G19445" s="90" t="s">
        <v>353</v>
      </c>
      <c r="H19445" s="90" t="s">
        <v>354</v>
      </c>
      <c r="I19445" s="90" t="s">
        <v>386</v>
      </c>
      <c r="J19445" s="90" t="s">
        <v>296</v>
      </c>
      <c r="K19445" s="90" t="b">
        <f t="shared" si="303"/>
        <v>1</v>
      </c>
    </row>
    <row r="19446" spans="2:11" ht="14.65" customHeight="1" x14ac:dyDescent="0.6">
      <c r="B19446" s="90">
        <v>60054</v>
      </c>
      <c r="C19446" s="90" t="s">
        <v>29</v>
      </c>
      <c r="D19446" s="90" t="s">
        <v>430</v>
      </c>
      <c r="E19446" s="90" t="s">
        <v>431</v>
      </c>
      <c r="F19446" s="90">
        <v>2.5</v>
      </c>
      <c r="G19446" s="90" t="s">
        <v>353</v>
      </c>
      <c r="H19446" s="90" t="s">
        <v>363</v>
      </c>
      <c r="I19446" s="90" t="s">
        <v>367</v>
      </c>
      <c r="J19446" s="90" t="s">
        <v>336</v>
      </c>
      <c r="K19446" s="90" t="b">
        <f t="shared" si="303"/>
        <v>1</v>
      </c>
    </row>
    <row r="19447" spans="2:11" ht="14.65" customHeight="1" x14ac:dyDescent="0.6">
      <c r="B19447" s="90">
        <v>60054</v>
      </c>
      <c r="C19447" s="90" t="s">
        <v>29</v>
      </c>
      <c r="D19447" s="90" t="s">
        <v>384</v>
      </c>
      <c r="E19447" s="90" t="s">
        <v>385</v>
      </c>
      <c r="F19447" s="90">
        <v>2.2000000000000002</v>
      </c>
      <c r="G19447" s="90" t="s">
        <v>353</v>
      </c>
      <c r="H19447" s="90" t="s">
        <v>363</v>
      </c>
      <c r="I19447" s="90" t="s">
        <v>386</v>
      </c>
      <c r="J19447" s="90" t="s">
        <v>296</v>
      </c>
      <c r="K19447" s="90" t="b">
        <f t="shared" si="303"/>
        <v>1</v>
      </c>
    </row>
    <row r="19448" spans="2:11" ht="14.65" customHeight="1" x14ac:dyDescent="0.6">
      <c r="B19448" s="90">
        <v>60055</v>
      </c>
      <c r="C19448" s="90" t="s">
        <v>98</v>
      </c>
      <c r="D19448" s="90" t="s">
        <v>384</v>
      </c>
      <c r="E19448" s="90" t="s">
        <v>385</v>
      </c>
      <c r="F19448" s="90">
        <v>2</v>
      </c>
      <c r="G19448" s="90" t="s">
        <v>353</v>
      </c>
      <c r="H19448" s="90" t="s">
        <v>354</v>
      </c>
      <c r="I19448" s="90" t="s">
        <v>386</v>
      </c>
      <c r="J19448" s="90" t="s">
        <v>296</v>
      </c>
      <c r="K19448" s="90" t="b">
        <f t="shared" si="303"/>
        <v>1</v>
      </c>
    </row>
    <row r="19449" spans="2:11" ht="14.65" customHeight="1" x14ac:dyDescent="0.6">
      <c r="B19449" s="90">
        <v>60056</v>
      </c>
      <c r="C19449" s="90" t="s">
        <v>65</v>
      </c>
      <c r="D19449" s="90" t="s">
        <v>384</v>
      </c>
      <c r="E19449" s="90" t="s">
        <v>385</v>
      </c>
      <c r="F19449" s="90">
        <v>4.8</v>
      </c>
      <c r="G19449" s="90" t="s">
        <v>353</v>
      </c>
      <c r="H19449" s="90" t="s">
        <v>354</v>
      </c>
      <c r="I19449" s="90" t="s">
        <v>386</v>
      </c>
      <c r="J19449" s="90" t="s">
        <v>296</v>
      </c>
      <c r="K19449" s="90" t="b">
        <f t="shared" si="303"/>
        <v>1</v>
      </c>
    </row>
    <row r="19450" spans="2:11" ht="14.65" customHeight="1" x14ac:dyDescent="0.6">
      <c r="B19450" s="90">
        <v>60057</v>
      </c>
      <c r="C19450" s="90" t="s">
        <v>108</v>
      </c>
      <c r="D19450" s="90" t="s">
        <v>384</v>
      </c>
      <c r="E19450" s="90" t="s">
        <v>385</v>
      </c>
      <c r="F19450" s="90">
        <v>2.2999999999999998</v>
      </c>
      <c r="G19450" s="90" t="s">
        <v>353</v>
      </c>
      <c r="H19450" s="90" t="s">
        <v>354</v>
      </c>
      <c r="I19450" s="90" t="s">
        <v>386</v>
      </c>
      <c r="J19450" s="90" t="s">
        <v>296</v>
      </c>
      <c r="K19450" s="90" t="b">
        <f t="shared" si="303"/>
        <v>1</v>
      </c>
    </row>
    <row r="19451" spans="2:11" ht="14.65" customHeight="1" x14ac:dyDescent="0.6">
      <c r="B19451" s="90">
        <v>60058</v>
      </c>
      <c r="C19451" s="90" t="s">
        <v>14</v>
      </c>
      <c r="D19451" s="90" t="s">
        <v>384</v>
      </c>
      <c r="E19451" s="90" t="s">
        <v>385</v>
      </c>
      <c r="F19451" s="90">
        <v>75</v>
      </c>
      <c r="G19451" s="90" t="s">
        <v>353</v>
      </c>
      <c r="H19451" s="90" t="s">
        <v>354</v>
      </c>
      <c r="I19451" s="90" t="s">
        <v>386</v>
      </c>
      <c r="J19451" s="90" t="s">
        <v>296</v>
      </c>
      <c r="K19451" s="90" t="b">
        <f t="shared" si="303"/>
        <v>1</v>
      </c>
    </row>
    <row r="19452" spans="2:11" ht="14.65" customHeight="1" x14ac:dyDescent="0.6">
      <c r="B19452" s="90">
        <v>60059</v>
      </c>
      <c r="C19452" s="90" t="s">
        <v>125</v>
      </c>
      <c r="D19452" s="90" t="s">
        <v>358</v>
      </c>
      <c r="E19452" s="90" t="s">
        <v>359</v>
      </c>
      <c r="F19452" s="90">
        <v>110</v>
      </c>
      <c r="G19452" s="90" t="s">
        <v>353</v>
      </c>
      <c r="H19452" s="90" t="s">
        <v>354</v>
      </c>
      <c r="I19452" s="90" t="s">
        <v>360</v>
      </c>
      <c r="J19452" s="90" t="s">
        <v>300</v>
      </c>
      <c r="K19452" s="90" t="b">
        <f t="shared" si="303"/>
        <v>1</v>
      </c>
    </row>
    <row r="19453" spans="2:11" ht="14.65" customHeight="1" x14ac:dyDescent="0.6">
      <c r="B19453" s="90">
        <v>60060</v>
      </c>
      <c r="C19453" s="90" t="s">
        <v>24</v>
      </c>
      <c r="D19453" s="90" t="s">
        <v>384</v>
      </c>
      <c r="E19453" s="90" t="s">
        <v>385</v>
      </c>
      <c r="F19453" s="90">
        <v>1.7</v>
      </c>
      <c r="G19453" s="90" t="s">
        <v>353</v>
      </c>
      <c r="H19453" s="90" t="s">
        <v>354</v>
      </c>
      <c r="I19453" s="90" t="s">
        <v>386</v>
      </c>
      <c r="J19453" s="90" t="s">
        <v>296</v>
      </c>
      <c r="K19453" s="90" t="b">
        <f t="shared" si="303"/>
        <v>1</v>
      </c>
    </row>
    <row r="19454" spans="2:11" ht="14.65" customHeight="1" x14ac:dyDescent="0.6">
      <c r="B19454" s="90">
        <v>60060</v>
      </c>
      <c r="C19454" s="90" t="s">
        <v>24</v>
      </c>
      <c r="D19454" s="90" t="s">
        <v>384</v>
      </c>
      <c r="E19454" s="90" t="s">
        <v>385</v>
      </c>
      <c r="F19454" s="90">
        <v>0.5</v>
      </c>
      <c r="G19454" s="90" t="s">
        <v>353</v>
      </c>
      <c r="H19454" s="90" t="s">
        <v>354</v>
      </c>
      <c r="I19454" s="90" t="s">
        <v>386</v>
      </c>
      <c r="J19454" s="90" t="s">
        <v>296</v>
      </c>
      <c r="K19454" s="90" t="b">
        <f t="shared" si="303"/>
        <v>1</v>
      </c>
    </row>
    <row r="19455" spans="2:11" ht="14.65" customHeight="1" x14ac:dyDescent="0.6">
      <c r="B19455" s="90">
        <v>60060</v>
      </c>
      <c r="C19455" s="90" t="s">
        <v>24</v>
      </c>
      <c r="D19455" s="90" t="s">
        <v>384</v>
      </c>
      <c r="E19455" s="90" t="s">
        <v>385</v>
      </c>
      <c r="F19455" s="90">
        <v>0.5</v>
      </c>
      <c r="G19455" s="90" t="s">
        <v>353</v>
      </c>
      <c r="H19455" s="90" t="s">
        <v>354</v>
      </c>
      <c r="I19455" s="90" t="s">
        <v>386</v>
      </c>
      <c r="J19455" s="90" t="s">
        <v>296</v>
      </c>
      <c r="K19455" s="90" t="b">
        <f t="shared" si="303"/>
        <v>1</v>
      </c>
    </row>
    <row r="19456" spans="2:11" ht="14.65" customHeight="1" x14ac:dyDescent="0.6">
      <c r="B19456" s="90">
        <v>60061</v>
      </c>
      <c r="C19456" s="90" t="s">
        <v>35</v>
      </c>
      <c r="D19456" s="90" t="s">
        <v>384</v>
      </c>
      <c r="E19456" s="90" t="s">
        <v>385</v>
      </c>
      <c r="F19456" s="90">
        <v>74.900000000000006</v>
      </c>
      <c r="G19456" s="90" t="s">
        <v>353</v>
      </c>
      <c r="H19456" s="90" t="s">
        <v>363</v>
      </c>
      <c r="I19456" s="90" t="s">
        <v>386</v>
      </c>
      <c r="J19456" s="90" t="s">
        <v>296</v>
      </c>
      <c r="K19456" s="90" t="b">
        <f t="shared" si="303"/>
        <v>1</v>
      </c>
    </row>
    <row r="19457" spans="2:11" ht="14.65" customHeight="1" x14ac:dyDescent="0.6">
      <c r="B19457" s="90">
        <v>60061</v>
      </c>
      <c r="C19457" s="90" t="s">
        <v>35</v>
      </c>
      <c r="D19457" s="90" t="s">
        <v>391</v>
      </c>
      <c r="E19457" s="90" t="s">
        <v>392</v>
      </c>
      <c r="F19457" s="90">
        <v>4</v>
      </c>
      <c r="G19457" s="90" t="s">
        <v>353</v>
      </c>
      <c r="H19457" s="90" t="s">
        <v>363</v>
      </c>
      <c r="I19457" s="90" t="s">
        <v>393</v>
      </c>
      <c r="J19457" s="90" t="s">
        <v>336</v>
      </c>
      <c r="K19457" s="90" t="b">
        <f t="shared" si="303"/>
        <v>1</v>
      </c>
    </row>
    <row r="19458" spans="2:11" ht="14.65" customHeight="1" x14ac:dyDescent="0.6">
      <c r="B19458" s="90">
        <v>60062</v>
      </c>
      <c r="C19458" s="90" t="s">
        <v>18</v>
      </c>
      <c r="D19458" s="90" t="s">
        <v>384</v>
      </c>
      <c r="E19458" s="90" t="s">
        <v>385</v>
      </c>
      <c r="F19458" s="90">
        <v>16</v>
      </c>
      <c r="G19458" s="90" t="s">
        <v>353</v>
      </c>
      <c r="H19458" s="90" t="s">
        <v>354</v>
      </c>
      <c r="I19458" s="90" t="s">
        <v>386</v>
      </c>
      <c r="J19458" s="90" t="s">
        <v>296</v>
      </c>
      <c r="K19458" s="90" t="b">
        <f t="shared" si="303"/>
        <v>1</v>
      </c>
    </row>
    <row r="19459" spans="2:11" ht="14.65" customHeight="1" x14ac:dyDescent="0.6">
      <c r="B19459" s="90">
        <v>60063</v>
      </c>
      <c r="C19459" s="90" t="s">
        <v>37</v>
      </c>
      <c r="D19459" s="90" t="s">
        <v>384</v>
      </c>
      <c r="E19459" s="90" t="s">
        <v>385</v>
      </c>
      <c r="F19459" s="90">
        <v>51</v>
      </c>
      <c r="G19459" s="90" t="s">
        <v>353</v>
      </c>
      <c r="H19459" s="90" t="s">
        <v>354</v>
      </c>
      <c r="I19459" s="90" t="s">
        <v>386</v>
      </c>
      <c r="J19459" s="90" t="s">
        <v>296</v>
      </c>
      <c r="K19459" s="90" t="b">
        <f t="shared" si="303"/>
        <v>1</v>
      </c>
    </row>
    <row r="19460" spans="2:11" ht="14.65" customHeight="1" x14ac:dyDescent="0.6">
      <c r="B19460" s="90">
        <v>60064</v>
      </c>
      <c r="C19460" s="90" t="s">
        <v>37</v>
      </c>
      <c r="D19460" s="90" t="s">
        <v>384</v>
      </c>
      <c r="E19460" s="90" t="s">
        <v>385</v>
      </c>
      <c r="F19460" s="90">
        <v>101.2</v>
      </c>
      <c r="G19460" s="90" t="s">
        <v>353</v>
      </c>
      <c r="H19460" s="90" t="s">
        <v>354</v>
      </c>
      <c r="I19460" s="90" t="s">
        <v>386</v>
      </c>
      <c r="J19460" s="90" t="s">
        <v>296</v>
      </c>
      <c r="K19460" s="90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 x14ac:dyDescent="0.6">
      <c r="B19461" s="90">
        <v>60065</v>
      </c>
      <c r="C19461" s="90" t="s">
        <v>65</v>
      </c>
      <c r="D19461" s="90" t="s">
        <v>384</v>
      </c>
      <c r="E19461" s="90" t="s">
        <v>385</v>
      </c>
      <c r="F19461" s="90">
        <v>4.4000000000000004</v>
      </c>
      <c r="G19461" s="90" t="s">
        <v>353</v>
      </c>
      <c r="H19461" s="90" t="s">
        <v>354</v>
      </c>
      <c r="I19461" s="90" t="s">
        <v>386</v>
      </c>
      <c r="J19461" s="90" t="s">
        <v>296</v>
      </c>
      <c r="K19461" s="90" t="b">
        <f t="shared" si="304"/>
        <v>1</v>
      </c>
    </row>
    <row r="19462" spans="2:11" ht="14.65" customHeight="1" x14ac:dyDescent="0.6">
      <c r="B19462" s="90">
        <v>60067</v>
      </c>
      <c r="C19462" s="90" t="s">
        <v>65</v>
      </c>
      <c r="D19462" s="90" t="s">
        <v>384</v>
      </c>
      <c r="E19462" s="90" t="s">
        <v>385</v>
      </c>
      <c r="F19462" s="90">
        <v>1.6</v>
      </c>
      <c r="G19462" s="90" t="s">
        <v>353</v>
      </c>
      <c r="H19462" s="90" t="s">
        <v>354</v>
      </c>
      <c r="I19462" s="90" t="s">
        <v>386</v>
      </c>
      <c r="J19462" s="90" t="s">
        <v>296</v>
      </c>
      <c r="K19462" s="90" t="b">
        <f t="shared" si="304"/>
        <v>1</v>
      </c>
    </row>
    <row r="19463" spans="2:11" ht="14.65" customHeight="1" x14ac:dyDescent="0.6">
      <c r="B19463" s="90">
        <v>60068</v>
      </c>
      <c r="C19463" s="90" t="s">
        <v>43</v>
      </c>
      <c r="D19463" s="90" t="s">
        <v>384</v>
      </c>
      <c r="E19463" s="90" t="s">
        <v>385</v>
      </c>
      <c r="F19463" s="90">
        <v>60</v>
      </c>
      <c r="G19463" s="90" t="s">
        <v>353</v>
      </c>
      <c r="H19463" s="90" t="s">
        <v>354</v>
      </c>
      <c r="I19463" s="90" t="s">
        <v>386</v>
      </c>
      <c r="J19463" s="90" t="s">
        <v>296</v>
      </c>
      <c r="K19463" s="90" t="b">
        <f t="shared" si="304"/>
        <v>1</v>
      </c>
    </row>
    <row r="19464" spans="2:11" ht="14.65" customHeight="1" x14ac:dyDescent="0.6">
      <c r="B19464" s="90">
        <v>60068</v>
      </c>
      <c r="C19464" s="90" t="s">
        <v>43</v>
      </c>
      <c r="D19464" s="90" t="s">
        <v>384</v>
      </c>
      <c r="E19464" s="90" t="s">
        <v>385</v>
      </c>
      <c r="F19464" s="90">
        <v>20</v>
      </c>
      <c r="G19464" s="90" t="s">
        <v>353</v>
      </c>
      <c r="H19464" s="90" t="s">
        <v>354</v>
      </c>
      <c r="I19464" s="90" t="s">
        <v>386</v>
      </c>
      <c r="J19464" s="90" t="s">
        <v>296</v>
      </c>
      <c r="K19464" s="90" t="b">
        <f t="shared" si="304"/>
        <v>1</v>
      </c>
    </row>
    <row r="19465" spans="2:11" ht="14.65" customHeight="1" x14ac:dyDescent="0.6">
      <c r="B19465" s="90">
        <v>60069</v>
      </c>
      <c r="C19465" s="90" t="s">
        <v>51</v>
      </c>
      <c r="D19465" s="90" t="s">
        <v>358</v>
      </c>
      <c r="E19465" s="90" t="s">
        <v>359</v>
      </c>
      <c r="F19465" s="90">
        <v>198.6</v>
      </c>
      <c r="G19465" s="90" t="s">
        <v>353</v>
      </c>
      <c r="H19465" s="90" t="s">
        <v>354</v>
      </c>
      <c r="I19465" s="90" t="s">
        <v>360</v>
      </c>
      <c r="J19465" s="90" t="s">
        <v>300</v>
      </c>
      <c r="K19465" s="90" t="b">
        <f t="shared" si="304"/>
        <v>1</v>
      </c>
    </row>
    <row r="19466" spans="2:11" ht="14.65" customHeight="1" x14ac:dyDescent="0.6">
      <c r="B19466" s="90">
        <v>60071</v>
      </c>
      <c r="C19466" s="90" t="s">
        <v>35</v>
      </c>
      <c r="D19466" s="90" t="s">
        <v>384</v>
      </c>
      <c r="E19466" s="90" t="s">
        <v>385</v>
      </c>
      <c r="F19466" s="90">
        <v>5.0999999999999996</v>
      </c>
      <c r="G19466" s="90" t="s">
        <v>353</v>
      </c>
      <c r="H19466" s="90" t="s">
        <v>363</v>
      </c>
      <c r="I19466" s="90" t="s">
        <v>386</v>
      </c>
      <c r="J19466" s="90" t="s">
        <v>296</v>
      </c>
      <c r="K19466" s="90" t="b">
        <f t="shared" si="304"/>
        <v>1</v>
      </c>
    </row>
    <row r="19467" spans="2:11" ht="14.65" customHeight="1" x14ac:dyDescent="0.6">
      <c r="B19467" s="90">
        <v>60072</v>
      </c>
      <c r="C19467" s="90" t="s">
        <v>98</v>
      </c>
      <c r="D19467" s="90" t="s">
        <v>384</v>
      </c>
      <c r="E19467" s="90" t="s">
        <v>385</v>
      </c>
      <c r="F19467" s="90">
        <v>2</v>
      </c>
      <c r="G19467" s="90" t="s">
        <v>353</v>
      </c>
      <c r="H19467" s="90" t="s">
        <v>354</v>
      </c>
      <c r="I19467" s="90" t="s">
        <v>386</v>
      </c>
      <c r="J19467" s="90" t="s">
        <v>296</v>
      </c>
      <c r="K19467" s="90" t="b">
        <f t="shared" si="304"/>
        <v>1</v>
      </c>
    </row>
    <row r="19468" spans="2:11" ht="14.65" customHeight="1" x14ac:dyDescent="0.6">
      <c r="B19468" s="90">
        <v>60073</v>
      </c>
      <c r="C19468" s="90" t="s">
        <v>65</v>
      </c>
      <c r="D19468" s="90" t="s">
        <v>384</v>
      </c>
      <c r="E19468" s="90" t="s">
        <v>385</v>
      </c>
      <c r="F19468" s="90">
        <v>2</v>
      </c>
      <c r="G19468" s="90" t="s">
        <v>353</v>
      </c>
      <c r="H19468" s="90" t="s">
        <v>354</v>
      </c>
      <c r="I19468" s="90" t="s">
        <v>386</v>
      </c>
      <c r="J19468" s="90" t="s">
        <v>296</v>
      </c>
      <c r="K19468" s="90" t="b">
        <f t="shared" si="304"/>
        <v>1</v>
      </c>
    </row>
    <row r="19469" spans="2:11" ht="14.65" customHeight="1" x14ac:dyDescent="0.6">
      <c r="B19469" s="90">
        <v>60074</v>
      </c>
      <c r="C19469" s="90" t="s">
        <v>65</v>
      </c>
      <c r="D19469" s="90" t="s">
        <v>384</v>
      </c>
      <c r="E19469" s="90" t="s">
        <v>385</v>
      </c>
      <c r="F19469" s="90">
        <v>2.2000000000000002</v>
      </c>
      <c r="G19469" s="90" t="s">
        <v>353</v>
      </c>
      <c r="H19469" s="90" t="s">
        <v>354</v>
      </c>
      <c r="I19469" s="90" t="s">
        <v>386</v>
      </c>
      <c r="J19469" s="90" t="s">
        <v>296</v>
      </c>
      <c r="K19469" s="90" t="b">
        <f t="shared" si="304"/>
        <v>1</v>
      </c>
    </row>
    <row r="19470" spans="2:11" ht="14.65" customHeight="1" x14ac:dyDescent="0.6">
      <c r="B19470" s="90">
        <v>60075</v>
      </c>
      <c r="C19470" s="90" t="s">
        <v>65</v>
      </c>
      <c r="D19470" s="90" t="s">
        <v>384</v>
      </c>
      <c r="E19470" s="90" t="s">
        <v>385</v>
      </c>
      <c r="F19470" s="90">
        <v>4.5999999999999996</v>
      </c>
      <c r="G19470" s="90" t="s">
        <v>353</v>
      </c>
      <c r="H19470" s="90" t="s">
        <v>354</v>
      </c>
      <c r="I19470" s="90" t="s">
        <v>386</v>
      </c>
      <c r="J19470" s="90" t="s">
        <v>296</v>
      </c>
      <c r="K19470" s="90" t="b">
        <f t="shared" si="304"/>
        <v>1</v>
      </c>
    </row>
    <row r="19471" spans="2:11" ht="14.65" customHeight="1" x14ac:dyDescent="0.6">
      <c r="B19471" s="90">
        <v>60076</v>
      </c>
      <c r="C19471" s="90" t="s">
        <v>65</v>
      </c>
      <c r="D19471" s="90" t="s">
        <v>384</v>
      </c>
      <c r="E19471" s="90" t="s">
        <v>385</v>
      </c>
      <c r="F19471" s="90">
        <v>4</v>
      </c>
      <c r="G19471" s="90" t="s">
        <v>353</v>
      </c>
      <c r="H19471" s="90" t="s">
        <v>354</v>
      </c>
      <c r="I19471" s="90" t="s">
        <v>386</v>
      </c>
      <c r="J19471" s="90" t="s">
        <v>296</v>
      </c>
      <c r="K19471" s="90" t="b">
        <f t="shared" si="304"/>
        <v>1</v>
      </c>
    </row>
    <row r="19472" spans="2:11" ht="14.65" customHeight="1" x14ac:dyDescent="0.6">
      <c r="B19472" s="90">
        <v>60077</v>
      </c>
      <c r="C19472" s="90" t="s">
        <v>24</v>
      </c>
      <c r="D19472" s="90" t="s">
        <v>384</v>
      </c>
      <c r="E19472" s="90" t="s">
        <v>385</v>
      </c>
      <c r="F19472" s="90">
        <v>15.8</v>
      </c>
      <c r="G19472" s="90" t="s">
        <v>353</v>
      </c>
      <c r="H19472" s="90" t="s">
        <v>354</v>
      </c>
      <c r="I19472" s="90" t="s">
        <v>386</v>
      </c>
      <c r="J19472" s="90" t="s">
        <v>296</v>
      </c>
      <c r="K19472" s="90" t="b">
        <f t="shared" si="304"/>
        <v>1</v>
      </c>
    </row>
    <row r="19473" spans="2:11" ht="14.65" customHeight="1" x14ac:dyDescent="0.6">
      <c r="B19473" s="90">
        <v>60078</v>
      </c>
      <c r="C19473" s="90" t="s">
        <v>24</v>
      </c>
      <c r="D19473" s="90" t="s">
        <v>384</v>
      </c>
      <c r="E19473" s="90" t="s">
        <v>385</v>
      </c>
      <c r="F19473" s="90">
        <v>20</v>
      </c>
      <c r="G19473" s="90" t="s">
        <v>353</v>
      </c>
      <c r="H19473" s="90" t="s">
        <v>354</v>
      </c>
      <c r="I19473" s="90" t="s">
        <v>386</v>
      </c>
      <c r="J19473" s="90" t="s">
        <v>296</v>
      </c>
      <c r="K19473" s="90" t="b">
        <f t="shared" si="304"/>
        <v>1</v>
      </c>
    </row>
    <row r="19474" spans="2:11" ht="14.65" customHeight="1" x14ac:dyDescent="0.6">
      <c r="B19474" s="90">
        <v>60079</v>
      </c>
      <c r="C19474" s="90" t="s">
        <v>24</v>
      </c>
      <c r="D19474" s="90" t="s">
        <v>384</v>
      </c>
      <c r="E19474" s="90" t="s">
        <v>385</v>
      </c>
      <c r="F19474" s="90">
        <v>20</v>
      </c>
      <c r="G19474" s="90" t="s">
        <v>353</v>
      </c>
      <c r="H19474" s="90" t="s">
        <v>354</v>
      </c>
      <c r="I19474" s="90" t="s">
        <v>386</v>
      </c>
      <c r="J19474" s="90" t="s">
        <v>296</v>
      </c>
      <c r="K19474" s="90" t="b">
        <f t="shared" si="304"/>
        <v>1</v>
      </c>
    </row>
    <row r="19475" spans="2:11" ht="14.65" customHeight="1" x14ac:dyDescent="0.6">
      <c r="B19475" s="90">
        <v>60080</v>
      </c>
      <c r="C19475" s="90" t="s">
        <v>24</v>
      </c>
      <c r="D19475" s="90" t="s">
        <v>384</v>
      </c>
      <c r="E19475" s="90" t="s">
        <v>385</v>
      </c>
      <c r="F19475" s="90">
        <v>15</v>
      </c>
      <c r="G19475" s="90" t="s">
        <v>353</v>
      </c>
      <c r="H19475" s="90" t="s">
        <v>354</v>
      </c>
      <c r="I19475" s="90" t="s">
        <v>386</v>
      </c>
      <c r="J19475" s="90" t="s">
        <v>296</v>
      </c>
      <c r="K19475" s="90" t="b">
        <f t="shared" si="304"/>
        <v>1</v>
      </c>
    </row>
    <row r="19476" spans="2:11" ht="14.65" customHeight="1" x14ac:dyDescent="0.6">
      <c r="B19476" s="90">
        <v>60081</v>
      </c>
      <c r="C19476" s="90" t="s">
        <v>24</v>
      </c>
      <c r="D19476" s="90" t="s">
        <v>384</v>
      </c>
      <c r="E19476" s="90" t="s">
        <v>385</v>
      </c>
      <c r="F19476" s="90">
        <v>20</v>
      </c>
      <c r="G19476" s="90" t="s">
        <v>353</v>
      </c>
      <c r="H19476" s="90" t="s">
        <v>354</v>
      </c>
      <c r="I19476" s="90" t="s">
        <v>386</v>
      </c>
      <c r="J19476" s="90" t="s">
        <v>296</v>
      </c>
      <c r="K19476" s="90" t="b">
        <f t="shared" si="304"/>
        <v>1</v>
      </c>
    </row>
    <row r="19477" spans="2:11" ht="14.65" customHeight="1" x14ac:dyDescent="0.6">
      <c r="B19477" s="90">
        <v>60082</v>
      </c>
      <c r="C19477" s="90" t="s">
        <v>37</v>
      </c>
      <c r="D19477" s="90" t="s">
        <v>384</v>
      </c>
      <c r="E19477" s="90" t="s">
        <v>385</v>
      </c>
      <c r="F19477" s="90">
        <v>76.5</v>
      </c>
      <c r="G19477" s="90" t="s">
        <v>353</v>
      </c>
      <c r="H19477" s="90" t="s">
        <v>354</v>
      </c>
      <c r="I19477" s="90" t="s">
        <v>386</v>
      </c>
      <c r="J19477" s="90" t="s">
        <v>296</v>
      </c>
      <c r="K19477" s="90" t="b">
        <f t="shared" si="304"/>
        <v>1</v>
      </c>
    </row>
    <row r="19478" spans="2:11" ht="14.65" customHeight="1" x14ac:dyDescent="0.6">
      <c r="B19478" s="90">
        <v>60083</v>
      </c>
      <c r="C19478" s="90" t="s">
        <v>24</v>
      </c>
      <c r="D19478" s="90" t="s">
        <v>384</v>
      </c>
      <c r="E19478" s="90" t="s">
        <v>385</v>
      </c>
      <c r="F19478" s="90">
        <v>1.5</v>
      </c>
      <c r="G19478" s="90" t="s">
        <v>353</v>
      </c>
      <c r="H19478" s="90" t="s">
        <v>354</v>
      </c>
      <c r="I19478" s="90" t="s">
        <v>386</v>
      </c>
      <c r="J19478" s="90" t="s">
        <v>296</v>
      </c>
      <c r="K19478" s="90" t="b">
        <f t="shared" si="304"/>
        <v>1</v>
      </c>
    </row>
    <row r="19479" spans="2:11" ht="14.65" customHeight="1" x14ac:dyDescent="0.6">
      <c r="B19479" s="90">
        <v>60083</v>
      </c>
      <c r="C19479" s="90" t="s">
        <v>24</v>
      </c>
      <c r="D19479" s="90" t="s">
        <v>384</v>
      </c>
      <c r="E19479" s="90" t="s">
        <v>385</v>
      </c>
      <c r="F19479" s="90">
        <v>1.5</v>
      </c>
      <c r="G19479" s="90" t="s">
        <v>353</v>
      </c>
      <c r="H19479" s="90" t="s">
        <v>354</v>
      </c>
      <c r="I19479" s="90" t="s">
        <v>386</v>
      </c>
      <c r="J19479" s="90" t="s">
        <v>296</v>
      </c>
      <c r="K19479" s="90" t="b">
        <f t="shared" si="304"/>
        <v>1</v>
      </c>
    </row>
    <row r="19480" spans="2:11" ht="14.65" customHeight="1" x14ac:dyDescent="0.6">
      <c r="B19480" s="90">
        <v>60084</v>
      </c>
      <c r="C19480" s="90" t="s">
        <v>37</v>
      </c>
      <c r="D19480" s="90" t="s">
        <v>396</v>
      </c>
      <c r="E19480" s="90" t="s">
        <v>366</v>
      </c>
      <c r="F19480" s="90">
        <v>10.1</v>
      </c>
      <c r="G19480" s="90" t="s">
        <v>371</v>
      </c>
      <c r="H19480" s="90" t="s">
        <v>402</v>
      </c>
      <c r="I19480" s="90" t="s">
        <v>397</v>
      </c>
      <c r="J19480" s="90" t="s">
        <v>322</v>
      </c>
      <c r="K19480" s="90" t="b">
        <f t="shared" si="304"/>
        <v>0</v>
      </c>
    </row>
    <row r="19481" spans="2:11" ht="14.65" customHeight="1" x14ac:dyDescent="0.6">
      <c r="B19481" s="90">
        <v>60084</v>
      </c>
      <c r="C19481" s="90" t="s">
        <v>37</v>
      </c>
      <c r="D19481" s="90" t="s">
        <v>396</v>
      </c>
      <c r="E19481" s="90" t="s">
        <v>366</v>
      </c>
      <c r="F19481" s="90">
        <v>7.5</v>
      </c>
      <c r="G19481" s="90" t="s">
        <v>371</v>
      </c>
      <c r="H19481" s="90" t="s">
        <v>402</v>
      </c>
      <c r="I19481" s="90" t="s">
        <v>397</v>
      </c>
      <c r="J19481" s="90" t="s">
        <v>322</v>
      </c>
      <c r="K19481" s="90" t="b">
        <f t="shared" si="304"/>
        <v>0</v>
      </c>
    </row>
    <row r="19482" spans="2:11" ht="14.65" customHeight="1" x14ac:dyDescent="0.6">
      <c r="B19482" s="90">
        <v>60084</v>
      </c>
      <c r="C19482" s="90" t="s">
        <v>37</v>
      </c>
      <c r="D19482" s="90" t="s">
        <v>396</v>
      </c>
      <c r="E19482" s="90" t="s">
        <v>366</v>
      </c>
      <c r="F19482" s="90">
        <v>52.3</v>
      </c>
      <c r="G19482" s="90" t="s">
        <v>371</v>
      </c>
      <c r="H19482" s="90" t="s">
        <v>402</v>
      </c>
      <c r="I19482" s="90" t="s">
        <v>417</v>
      </c>
      <c r="J19482" s="90" t="s">
        <v>322</v>
      </c>
      <c r="K19482" s="90" t="b">
        <f t="shared" si="304"/>
        <v>0</v>
      </c>
    </row>
    <row r="19483" spans="2:11" ht="14.65" customHeight="1" x14ac:dyDescent="0.6">
      <c r="B19483" s="90">
        <v>60085</v>
      </c>
      <c r="C19483" s="90" t="s">
        <v>24</v>
      </c>
      <c r="D19483" s="90" t="s">
        <v>384</v>
      </c>
      <c r="E19483" s="90" t="s">
        <v>385</v>
      </c>
      <c r="F19483" s="90">
        <v>3.7</v>
      </c>
      <c r="G19483" s="90" t="s">
        <v>353</v>
      </c>
      <c r="H19483" s="90" t="s">
        <v>354</v>
      </c>
      <c r="I19483" s="90" t="s">
        <v>386</v>
      </c>
      <c r="J19483" s="90" t="s">
        <v>296</v>
      </c>
      <c r="K19483" s="90" t="b">
        <f t="shared" si="304"/>
        <v>1</v>
      </c>
    </row>
    <row r="19484" spans="2:11" ht="14.65" customHeight="1" x14ac:dyDescent="0.6">
      <c r="B19484" s="90">
        <v>60086</v>
      </c>
      <c r="C19484" s="90" t="s">
        <v>24</v>
      </c>
      <c r="D19484" s="90" t="s">
        <v>384</v>
      </c>
      <c r="E19484" s="90" t="s">
        <v>385</v>
      </c>
      <c r="F19484" s="90">
        <v>3</v>
      </c>
      <c r="G19484" s="90" t="s">
        <v>353</v>
      </c>
      <c r="H19484" s="90" t="s">
        <v>354</v>
      </c>
      <c r="I19484" s="90" t="s">
        <v>386</v>
      </c>
      <c r="J19484" s="90" t="s">
        <v>296</v>
      </c>
      <c r="K19484" s="90" t="b">
        <f t="shared" si="304"/>
        <v>1</v>
      </c>
    </row>
    <row r="19485" spans="2:11" ht="14.65" customHeight="1" x14ac:dyDescent="0.6">
      <c r="B19485" s="90">
        <v>60087</v>
      </c>
      <c r="C19485" s="90" t="s">
        <v>125</v>
      </c>
      <c r="D19485" s="90" t="s">
        <v>358</v>
      </c>
      <c r="E19485" s="90" t="s">
        <v>359</v>
      </c>
      <c r="F19485" s="90">
        <v>300</v>
      </c>
      <c r="G19485" s="90" t="s">
        <v>353</v>
      </c>
      <c r="H19485" s="90" t="s">
        <v>354</v>
      </c>
      <c r="I19485" s="90" t="s">
        <v>360</v>
      </c>
      <c r="J19485" s="90" t="s">
        <v>300</v>
      </c>
      <c r="K19485" s="90" t="b">
        <f t="shared" si="304"/>
        <v>1</v>
      </c>
    </row>
    <row r="19486" spans="2:11" ht="14.65" customHeight="1" x14ac:dyDescent="0.6">
      <c r="B19486" s="90">
        <v>60088</v>
      </c>
      <c r="C19486" s="90" t="s">
        <v>101</v>
      </c>
      <c r="D19486" s="90" t="s">
        <v>358</v>
      </c>
      <c r="E19486" s="90" t="s">
        <v>359</v>
      </c>
      <c r="F19486" s="90">
        <v>104</v>
      </c>
      <c r="G19486" s="90" t="s">
        <v>353</v>
      </c>
      <c r="H19486" s="90" t="s">
        <v>354</v>
      </c>
      <c r="I19486" s="90" t="s">
        <v>360</v>
      </c>
      <c r="J19486" s="90" t="s">
        <v>300</v>
      </c>
      <c r="K19486" s="90" t="b">
        <f t="shared" si="304"/>
        <v>1</v>
      </c>
    </row>
    <row r="19487" spans="2:11" ht="14.65" customHeight="1" x14ac:dyDescent="0.6">
      <c r="B19487" s="90">
        <v>60089</v>
      </c>
      <c r="C19487" s="90" t="s">
        <v>62</v>
      </c>
      <c r="D19487" s="90" t="s">
        <v>384</v>
      </c>
      <c r="E19487" s="90" t="s">
        <v>385</v>
      </c>
      <c r="F19487" s="90">
        <v>1.6</v>
      </c>
      <c r="G19487" s="90" t="s">
        <v>353</v>
      </c>
      <c r="H19487" s="90" t="s">
        <v>354</v>
      </c>
      <c r="I19487" s="90" t="s">
        <v>386</v>
      </c>
      <c r="J19487" s="90" t="s">
        <v>296</v>
      </c>
      <c r="K19487" s="90" t="b">
        <f t="shared" si="304"/>
        <v>1</v>
      </c>
    </row>
    <row r="19488" spans="2:11" ht="14.65" customHeight="1" x14ac:dyDescent="0.6">
      <c r="B19488" s="90">
        <v>60091</v>
      </c>
      <c r="C19488" s="90" t="s">
        <v>24</v>
      </c>
      <c r="D19488" s="90" t="s">
        <v>384</v>
      </c>
      <c r="E19488" s="90" t="s">
        <v>385</v>
      </c>
      <c r="F19488" s="90">
        <v>20</v>
      </c>
      <c r="G19488" s="90" t="s">
        <v>353</v>
      </c>
      <c r="H19488" s="90" t="s">
        <v>354</v>
      </c>
      <c r="I19488" s="90" t="s">
        <v>386</v>
      </c>
      <c r="J19488" s="90" t="s">
        <v>296</v>
      </c>
      <c r="K19488" s="90" t="b">
        <f t="shared" si="304"/>
        <v>1</v>
      </c>
    </row>
    <row r="19489" spans="2:11" ht="14.65" customHeight="1" x14ac:dyDescent="0.6">
      <c r="B19489" s="90">
        <v>60092</v>
      </c>
      <c r="C19489" s="90" t="s">
        <v>24</v>
      </c>
      <c r="D19489" s="90" t="s">
        <v>384</v>
      </c>
      <c r="E19489" s="90" t="s">
        <v>385</v>
      </c>
      <c r="F19489" s="90">
        <v>33.200000000000003</v>
      </c>
      <c r="G19489" s="90" t="s">
        <v>353</v>
      </c>
      <c r="H19489" s="90" t="s">
        <v>354</v>
      </c>
      <c r="I19489" s="90" t="s">
        <v>386</v>
      </c>
      <c r="J19489" s="90" t="s">
        <v>296</v>
      </c>
      <c r="K19489" s="90" t="b">
        <f t="shared" si="304"/>
        <v>1</v>
      </c>
    </row>
    <row r="19490" spans="2:11" ht="14.65" customHeight="1" x14ac:dyDescent="0.6">
      <c r="B19490" s="90">
        <v>60092</v>
      </c>
      <c r="C19490" s="90" t="s">
        <v>24</v>
      </c>
      <c r="D19490" s="90" t="s">
        <v>384</v>
      </c>
      <c r="E19490" s="90" t="s">
        <v>385</v>
      </c>
      <c r="F19490" s="90">
        <v>33.9</v>
      </c>
      <c r="G19490" s="90" t="s">
        <v>353</v>
      </c>
      <c r="H19490" s="90" t="s">
        <v>354</v>
      </c>
      <c r="I19490" s="90" t="s">
        <v>386</v>
      </c>
      <c r="J19490" s="90" t="s">
        <v>296</v>
      </c>
      <c r="K19490" s="90" t="b">
        <f t="shared" si="304"/>
        <v>1</v>
      </c>
    </row>
    <row r="19491" spans="2:11" ht="14.65" customHeight="1" x14ac:dyDescent="0.6">
      <c r="B19491" s="90">
        <v>60092</v>
      </c>
      <c r="C19491" s="90" t="s">
        <v>24</v>
      </c>
      <c r="D19491" s="90" t="s">
        <v>384</v>
      </c>
      <c r="E19491" s="90" t="s">
        <v>385</v>
      </c>
      <c r="F19491" s="90">
        <v>32</v>
      </c>
      <c r="G19491" s="90" t="s">
        <v>353</v>
      </c>
      <c r="H19491" s="90" t="s">
        <v>354</v>
      </c>
      <c r="I19491" s="90" t="s">
        <v>386</v>
      </c>
      <c r="J19491" s="90" t="s">
        <v>296</v>
      </c>
      <c r="K19491" s="90" t="b">
        <f t="shared" si="304"/>
        <v>1</v>
      </c>
    </row>
    <row r="19492" spans="2:11" ht="14.65" customHeight="1" x14ac:dyDescent="0.6">
      <c r="B19492" s="90">
        <v>60092</v>
      </c>
      <c r="C19492" s="90" t="s">
        <v>24</v>
      </c>
      <c r="D19492" s="90" t="s">
        <v>384</v>
      </c>
      <c r="E19492" s="90" t="s">
        <v>385</v>
      </c>
      <c r="F19492" s="90">
        <v>32.1</v>
      </c>
      <c r="G19492" s="90" t="s">
        <v>353</v>
      </c>
      <c r="H19492" s="90" t="s">
        <v>354</v>
      </c>
      <c r="I19492" s="90" t="s">
        <v>386</v>
      </c>
      <c r="J19492" s="90" t="s">
        <v>296</v>
      </c>
      <c r="K19492" s="90" t="b">
        <f t="shared" si="304"/>
        <v>1</v>
      </c>
    </row>
    <row r="19493" spans="2:11" ht="14.65" customHeight="1" x14ac:dyDescent="0.6">
      <c r="B19493" s="90">
        <v>60093</v>
      </c>
      <c r="C19493" s="90" t="s">
        <v>24</v>
      </c>
      <c r="D19493" s="90" t="s">
        <v>384</v>
      </c>
      <c r="E19493" s="90" t="s">
        <v>385</v>
      </c>
      <c r="F19493" s="90">
        <v>38.700000000000003</v>
      </c>
      <c r="G19493" s="90" t="s">
        <v>353</v>
      </c>
      <c r="H19493" s="90" t="s">
        <v>354</v>
      </c>
      <c r="I19493" s="90" t="s">
        <v>386</v>
      </c>
      <c r="J19493" s="90" t="s">
        <v>296</v>
      </c>
      <c r="K19493" s="90" t="b">
        <f t="shared" si="304"/>
        <v>1</v>
      </c>
    </row>
    <row r="19494" spans="2:11" ht="14.65" customHeight="1" x14ac:dyDescent="0.6">
      <c r="B19494" s="90">
        <v>60093</v>
      </c>
      <c r="C19494" s="90" t="s">
        <v>24</v>
      </c>
      <c r="D19494" s="90" t="s">
        <v>384</v>
      </c>
      <c r="E19494" s="90" t="s">
        <v>385</v>
      </c>
      <c r="F19494" s="90">
        <v>36.299999999999997</v>
      </c>
      <c r="G19494" s="90" t="s">
        <v>353</v>
      </c>
      <c r="H19494" s="90" t="s">
        <v>354</v>
      </c>
      <c r="I19494" s="90" t="s">
        <v>386</v>
      </c>
      <c r="J19494" s="90" t="s">
        <v>296</v>
      </c>
      <c r="K19494" s="90" t="b">
        <f t="shared" si="304"/>
        <v>1</v>
      </c>
    </row>
    <row r="19495" spans="2:11" ht="14.65" customHeight="1" x14ac:dyDescent="0.6">
      <c r="B19495" s="90">
        <v>60093</v>
      </c>
      <c r="C19495" s="90" t="s">
        <v>24</v>
      </c>
      <c r="D19495" s="90" t="s">
        <v>384</v>
      </c>
      <c r="E19495" s="90" t="s">
        <v>385</v>
      </c>
      <c r="F19495" s="90">
        <v>34.799999999999997</v>
      </c>
      <c r="G19495" s="90" t="s">
        <v>353</v>
      </c>
      <c r="H19495" s="90" t="s">
        <v>354</v>
      </c>
      <c r="I19495" s="90" t="s">
        <v>386</v>
      </c>
      <c r="J19495" s="90" t="s">
        <v>296</v>
      </c>
      <c r="K19495" s="90" t="b">
        <f t="shared" si="304"/>
        <v>1</v>
      </c>
    </row>
    <row r="19496" spans="2:11" ht="14.65" customHeight="1" x14ac:dyDescent="0.6">
      <c r="B19496" s="90">
        <v>60096</v>
      </c>
      <c r="C19496" s="90" t="s">
        <v>62</v>
      </c>
      <c r="D19496" s="90" t="s">
        <v>384</v>
      </c>
      <c r="E19496" s="90" t="s">
        <v>385</v>
      </c>
      <c r="F19496" s="90">
        <v>1</v>
      </c>
      <c r="G19496" s="90" t="s">
        <v>353</v>
      </c>
      <c r="H19496" s="90" t="s">
        <v>354</v>
      </c>
      <c r="I19496" s="90" t="s">
        <v>386</v>
      </c>
      <c r="J19496" s="90" t="s">
        <v>296</v>
      </c>
      <c r="K19496" s="90" t="b">
        <f t="shared" si="304"/>
        <v>1</v>
      </c>
    </row>
    <row r="19497" spans="2:11" ht="14.65" customHeight="1" x14ac:dyDescent="0.6">
      <c r="B19497" s="90">
        <v>60097</v>
      </c>
      <c r="C19497" s="90" t="s">
        <v>95</v>
      </c>
      <c r="D19497" s="90" t="s">
        <v>384</v>
      </c>
      <c r="E19497" s="90" t="s">
        <v>385</v>
      </c>
      <c r="F19497" s="90">
        <v>1</v>
      </c>
      <c r="G19497" s="90" t="s">
        <v>353</v>
      </c>
      <c r="H19497" s="90" t="s">
        <v>354</v>
      </c>
      <c r="I19497" s="90" t="s">
        <v>386</v>
      </c>
      <c r="J19497" s="90" t="s">
        <v>296</v>
      </c>
      <c r="K19497" s="90" t="b">
        <f t="shared" si="304"/>
        <v>1</v>
      </c>
    </row>
    <row r="19498" spans="2:11" ht="14.65" customHeight="1" x14ac:dyDescent="0.6">
      <c r="B19498" s="90">
        <v>60098</v>
      </c>
      <c r="C19498" s="90" t="s">
        <v>95</v>
      </c>
      <c r="D19498" s="90" t="s">
        <v>384</v>
      </c>
      <c r="E19498" s="90" t="s">
        <v>385</v>
      </c>
      <c r="F19498" s="90">
        <v>2</v>
      </c>
      <c r="G19498" s="90" t="s">
        <v>353</v>
      </c>
      <c r="H19498" s="90" t="s">
        <v>354</v>
      </c>
      <c r="I19498" s="90" t="s">
        <v>386</v>
      </c>
      <c r="J19498" s="90" t="s">
        <v>296</v>
      </c>
      <c r="K19498" s="90" t="b">
        <f t="shared" si="304"/>
        <v>1</v>
      </c>
    </row>
    <row r="19499" spans="2:11" ht="14.65" customHeight="1" x14ac:dyDescent="0.6">
      <c r="B19499" s="90">
        <v>60099</v>
      </c>
      <c r="C19499" s="90" t="s">
        <v>65</v>
      </c>
      <c r="D19499" s="90" t="s">
        <v>384</v>
      </c>
      <c r="E19499" s="90" t="s">
        <v>385</v>
      </c>
      <c r="F19499" s="90">
        <v>1.7</v>
      </c>
      <c r="G19499" s="90" t="s">
        <v>353</v>
      </c>
      <c r="H19499" s="90" t="s">
        <v>354</v>
      </c>
      <c r="I19499" s="90" t="s">
        <v>386</v>
      </c>
      <c r="J19499" s="90" t="s">
        <v>296</v>
      </c>
      <c r="K19499" s="90" t="b">
        <f t="shared" si="304"/>
        <v>1</v>
      </c>
    </row>
    <row r="19500" spans="2:11" ht="14.65" customHeight="1" x14ac:dyDescent="0.6">
      <c r="B19500" s="90">
        <v>60100</v>
      </c>
      <c r="C19500" s="90" t="s">
        <v>24</v>
      </c>
      <c r="D19500" s="90" t="s">
        <v>396</v>
      </c>
      <c r="E19500" s="90" t="s">
        <v>366</v>
      </c>
      <c r="F19500" s="90">
        <v>11.5</v>
      </c>
      <c r="G19500" s="90" t="s">
        <v>353</v>
      </c>
      <c r="H19500" s="90" t="s">
        <v>354</v>
      </c>
      <c r="I19500" s="90" t="s">
        <v>397</v>
      </c>
      <c r="J19500" s="90" t="s">
        <v>322</v>
      </c>
      <c r="K19500" s="90" t="b">
        <f t="shared" si="304"/>
        <v>1</v>
      </c>
    </row>
    <row r="19501" spans="2:11" ht="14.65" customHeight="1" x14ac:dyDescent="0.6">
      <c r="B19501" s="90">
        <v>60101</v>
      </c>
      <c r="C19501" s="90" t="s">
        <v>98</v>
      </c>
      <c r="D19501" s="90" t="s">
        <v>384</v>
      </c>
      <c r="E19501" s="90" t="s">
        <v>385</v>
      </c>
      <c r="F19501" s="90">
        <v>1.9</v>
      </c>
      <c r="G19501" s="90" t="s">
        <v>353</v>
      </c>
      <c r="H19501" s="90" t="s">
        <v>354</v>
      </c>
      <c r="I19501" s="90" t="s">
        <v>386</v>
      </c>
      <c r="J19501" s="90" t="s">
        <v>296</v>
      </c>
      <c r="K19501" s="90" t="b">
        <f t="shared" si="304"/>
        <v>1</v>
      </c>
    </row>
    <row r="19502" spans="2:11" ht="14.65" customHeight="1" x14ac:dyDescent="0.6">
      <c r="B19502" s="90">
        <v>60102</v>
      </c>
      <c r="C19502" s="90" t="s">
        <v>67</v>
      </c>
      <c r="D19502" s="90" t="s">
        <v>374</v>
      </c>
      <c r="E19502" s="90" t="s">
        <v>352</v>
      </c>
      <c r="F19502" s="90">
        <v>0.8</v>
      </c>
      <c r="G19502" s="90" t="s">
        <v>371</v>
      </c>
      <c r="H19502" s="90" t="s">
        <v>402</v>
      </c>
      <c r="I19502" s="90" t="s">
        <v>367</v>
      </c>
      <c r="J19502" s="90" t="s">
        <v>325</v>
      </c>
      <c r="K19502" s="90" t="b">
        <f t="shared" si="304"/>
        <v>0</v>
      </c>
    </row>
    <row r="19503" spans="2:11" ht="14.65" customHeight="1" x14ac:dyDescent="0.6">
      <c r="B19503" s="90">
        <v>60102</v>
      </c>
      <c r="C19503" s="90" t="s">
        <v>67</v>
      </c>
      <c r="D19503" s="90" t="s">
        <v>374</v>
      </c>
      <c r="E19503" s="90" t="s">
        <v>352</v>
      </c>
      <c r="F19503" s="90">
        <v>0.8</v>
      </c>
      <c r="G19503" s="90" t="s">
        <v>371</v>
      </c>
      <c r="H19503" s="90" t="s">
        <v>402</v>
      </c>
      <c r="I19503" s="90" t="s">
        <v>367</v>
      </c>
      <c r="J19503" s="90" t="s">
        <v>325</v>
      </c>
      <c r="K19503" s="90" t="b">
        <f t="shared" si="304"/>
        <v>0</v>
      </c>
    </row>
    <row r="19504" spans="2:11" ht="14.65" customHeight="1" x14ac:dyDescent="0.6">
      <c r="B19504" s="90">
        <v>60102</v>
      </c>
      <c r="C19504" s="90" t="s">
        <v>67</v>
      </c>
      <c r="D19504" s="90" t="s">
        <v>374</v>
      </c>
      <c r="E19504" s="90" t="s">
        <v>352</v>
      </c>
      <c r="F19504" s="90">
        <v>0.8</v>
      </c>
      <c r="G19504" s="90" t="s">
        <v>371</v>
      </c>
      <c r="H19504" s="90" t="s">
        <v>402</v>
      </c>
      <c r="I19504" s="90" t="s">
        <v>367</v>
      </c>
      <c r="J19504" s="90" t="s">
        <v>325</v>
      </c>
      <c r="K19504" s="90" t="b">
        <f t="shared" si="304"/>
        <v>0</v>
      </c>
    </row>
    <row r="19505" spans="2:11" ht="14.65" customHeight="1" x14ac:dyDescent="0.6">
      <c r="B19505" s="90">
        <v>60102</v>
      </c>
      <c r="C19505" s="90" t="s">
        <v>67</v>
      </c>
      <c r="D19505" s="90" t="s">
        <v>374</v>
      </c>
      <c r="E19505" s="90" t="s">
        <v>352</v>
      </c>
      <c r="F19505" s="90">
        <v>0.8</v>
      </c>
      <c r="G19505" s="90" t="s">
        <v>371</v>
      </c>
      <c r="H19505" s="90" t="s">
        <v>402</v>
      </c>
      <c r="I19505" s="90" t="s">
        <v>367</v>
      </c>
      <c r="J19505" s="90" t="s">
        <v>325</v>
      </c>
      <c r="K19505" s="90" t="b">
        <f t="shared" si="304"/>
        <v>0</v>
      </c>
    </row>
    <row r="19506" spans="2:11" ht="14.65" customHeight="1" x14ac:dyDescent="0.6">
      <c r="B19506" s="90">
        <v>60104</v>
      </c>
      <c r="C19506" s="90" t="s">
        <v>125</v>
      </c>
      <c r="D19506" s="90" t="s">
        <v>358</v>
      </c>
      <c r="E19506" s="90" t="s">
        <v>359</v>
      </c>
      <c r="F19506" s="90">
        <v>249.7</v>
      </c>
      <c r="G19506" s="90" t="s">
        <v>353</v>
      </c>
      <c r="H19506" s="90" t="s">
        <v>354</v>
      </c>
      <c r="I19506" s="90" t="s">
        <v>360</v>
      </c>
      <c r="J19506" s="90" t="s">
        <v>300</v>
      </c>
      <c r="K19506" s="90" t="b">
        <f t="shared" si="304"/>
        <v>1</v>
      </c>
    </row>
    <row r="19507" spans="2:11" ht="14.65" customHeight="1" x14ac:dyDescent="0.6">
      <c r="B19507" s="90">
        <v>60105</v>
      </c>
      <c r="C19507" s="90" t="s">
        <v>98</v>
      </c>
      <c r="D19507" s="90" t="s">
        <v>384</v>
      </c>
      <c r="E19507" s="90" t="s">
        <v>385</v>
      </c>
      <c r="F19507" s="90">
        <v>1.9</v>
      </c>
      <c r="G19507" s="90" t="s">
        <v>353</v>
      </c>
      <c r="H19507" s="90" t="s">
        <v>354</v>
      </c>
      <c r="I19507" s="90" t="s">
        <v>386</v>
      </c>
      <c r="J19507" s="90" t="s">
        <v>296</v>
      </c>
      <c r="K19507" s="90" t="b">
        <f t="shared" si="304"/>
        <v>1</v>
      </c>
    </row>
    <row r="19508" spans="2:11" ht="14.65" customHeight="1" x14ac:dyDescent="0.6">
      <c r="B19508" s="90">
        <v>60106</v>
      </c>
      <c r="C19508" s="90" t="s">
        <v>98</v>
      </c>
      <c r="D19508" s="90" t="s">
        <v>384</v>
      </c>
      <c r="E19508" s="90" t="s">
        <v>385</v>
      </c>
      <c r="F19508" s="90">
        <v>4.9000000000000004</v>
      </c>
      <c r="G19508" s="90" t="s">
        <v>353</v>
      </c>
      <c r="H19508" s="90" t="s">
        <v>354</v>
      </c>
      <c r="I19508" s="90" t="s">
        <v>386</v>
      </c>
      <c r="J19508" s="90" t="s">
        <v>296</v>
      </c>
      <c r="K19508" s="90" t="b">
        <f t="shared" si="304"/>
        <v>1</v>
      </c>
    </row>
    <row r="19509" spans="2:11" ht="14.65" customHeight="1" x14ac:dyDescent="0.6">
      <c r="B19509" s="90">
        <v>60107</v>
      </c>
      <c r="C19509" s="90" t="s">
        <v>98</v>
      </c>
      <c r="D19509" s="90" t="s">
        <v>384</v>
      </c>
      <c r="E19509" s="90" t="s">
        <v>385</v>
      </c>
      <c r="F19509" s="90">
        <v>1.9</v>
      </c>
      <c r="G19509" s="90" t="s">
        <v>353</v>
      </c>
      <c r="H19509" s="90" t="s">
        <v>354</v>
      </c>
      <c r="I19509" s="90" t="s">
        <v>386</v>
      </c>
      <c r="J19509" s="90" t="s">
        <v>296</v>
      </c>
      <c r="K19509" s="90" t="b">
        <f t="shared" si="304"/>
        <v>1</v>
      </c>
    </row>
    <row r="19510" spans="2:11" ht="14.65" customHeight="1" x14ac:dyDescent="0.6">
      <c r="B19510" s="90">
        <v>60108</v>
      </c>
      <c r="C19510" s="90" t="s">
        <v>98</v>
      </c>
      <c r="D19510" s="90" t="s">
        <v>384</v>
      </c>
      <c r="E19510" s="90" t="s">
        <v>385</v>
      </c>
      <c r="F19510" s="90">
        <v>4.9000000000000004</v>
      </c>
      <c r="G19510" s="90" t="s">
        <v>353</v>
      </c>
      <c r="H19510" s="90" t="s">
        <v>354</v>
      </c>
      <c r="I19510" s="90" t="s">
        <v>386</v>
      </c>
      <c r="J19510" s="90" t="s">
        <v>296</v>
      </c>
      <c r="K19510" s="90" t="b">
        <f t="shared" si="304"/>
        <v>1</v>
      </c>
    </row>
    <row r="19511" spans="2:11" ht="14.65" customHeight="1" x14ac:dyDescent="0.6">
      <c r="B19511" s="90">
        <v>60109</v>
      </c>
      <c r="C19511" s="90" t="s">
        <v>29</v>
      </c>
      <c r="D19511" s="90" t="s">
        <v>430</v>
      </c>
      <c r="E19511" s="90" t="s">
        <v>431</v>
      </c>
      <c r="F19511" s="90">
        <v>2.5</v>
      </c>
      <c r="G19511" s="90" t="s">
        <v>353</v>
      </c>
      <c r="H19511" s="90" t="s">
        <v>354</v>
      </c>
      <c r="I19511" s="90" t="s">
        <v>367</v>
      </c>
      <c r="J19511" s="90" t="s">
        <v>336</v>
      </c>
      <c r="K19511" s="90" t="b">
        <f t="shared" si="304"/>
        <v>1</v>
      </c>
    </row>
    <row r="19512" spans="2:11" ht="14.65" customHeight="1" x14ac:dyDescent="0.6">
      <c r="B19512" s="90">
        <v>60110</v>
      </c>
      <c r="C19512" s="90" t="s">
        <v>65</v>
      </c>
      <c r="D19512" s="90" t="s">
        <v>384</v>
      </c>
      <c r="E19512" s="90" t="s">
        <v>385</v>
      </c>
      <c r="F19512" s="90">
        <v>3</v>
      </c>
      <c r="G19512" s="90" t="s">
        <v>353</v>
      </c>
      <c r="H19512" s="90" t="s">
        <v>354</v>
      </c>
      <c r="I19512" s="90" t="s">
        <v>386</v>
      </c>
      <c r="J19512" s="90" t="s">
        <v>296</v>
      </c>
      <c r="K19512" s="90" t="b">
        <f t="shared" si="304"/>
        <v>1</v>
      </c>
    </row>
    <row r="19513" spans="2:11" ht="14.65" customHeight="1" x14ac:dyDescent="0.6">
      <c r="B19513" s="90">
        <v>60111</v>
      </c>
      <c r="C19513" s="90" t="s">
        <v>65</v>
      </c>
      <c r="D19513" s="90" t="s">
        <v>384</v>
      </c>
      <c r="E19513" s="90" t="s">
        <v>385</v>
      </c>
      <c r="F19513" s="90">
        <v>2.2000000000000002</v>
      </c>
      <c r="G19513" s="90" t="s">
        <v>353</v>
      </c>
      <c r="H19513" s="90" t="s">
        <v>354</v>
      </c>
      <c r="I19513" s="90" t="s">
        <v>386</v>
      </c>
      <c r="J19513" s="90" t="s">
        <v>296</v>
      </c>
      <c r="K19513" s="90" t="b">
        <f t="shared" si="304"/>
        <v>1</v>
      </c>
    </row>
    <row r="19514" spans="2:11" ht="14.65" customHeight="1" x14ac:dyDescent="0.6">
      <c r="B19514" s="90">
        <v>60112</v>
      </c>
      <c r="C19514" s="90" t="s">
        <v>108</v>
      </c>
      <c r="D19514" s="90" t="s">
        <v>384</v>
      </c>
      <c r="E19514" s="90" t="s">
        <v>385</v>
      </c>
      <c r="F19514" s="90">
        <v>1.4</v>
      </c>
      <c r="G19514" s="90" t="s">
        <v>353</v>
      </c>
      <c r="H19514" s="90" t="s">
        <v>354</v>
      </c>
      <c r="I19514" s="90" t="s">
        <v>386</v>
      </c>
      <c r="J19514" s="90" t="s">
        <v>296</v>
      </c>
      <c r="K19514" s="90" t="b">
        <f t="shared" si="304"/>
        <v>1</v>
      </c>
    </row>
    <row r="19515" spans="2:11" ht="14.65" customHeight="1" x14ac:dyDescent="0.6">
      <c r="B19515" s="90">
        <v>60113</v>
      </c>
      <c r="C19515" s="90" t="s">
        <v>90</v>
      </c>
      <c r="D19515" s="90" t="s">
        <v>384</v>
      </c>
      <c r="E19515" s="90" t="s">
        <v>385</v>
      </c>
      <c r="F19515" s="90">
        <v>1.2</v>
      </c>
      <c r="G19515" s="90" t="s">
        <v>353</v>
      </c>
      <c r="H19515" s="90" t="s">
        <v>354</v>
      </c>
      <c r="I19515" s="90" t="s">
        <v>386</v>
      </c>
      <c r="J19515" s="90" t="s">
        <v>296</v>
      </c>
      <c r="K19515" s="90" t="b">
        <f t="shared" si="304"/>
        <v>1</v>
      </c>
    </row>
    <row r="19516" spans="2:11" ht="14.65" customHeight="1" x14ac:dyDescent="0.6">
      <c r="B19516" s="90">
        <v>60114</v>
      </c>
      <c r="C19516" s="90" t="s">
        <v>95</v>
      </c>
      <c r="D19516" s="90" t="s">
        <v>384</v>
      </c>
      <c r="E19516" s="90" t="s">
        <v>385</v>
      </c>
      <c r="F19516" s="90">
        <v>1.5</v>
      </c>
      <c r="G19516" s="90" t="s">
        <v>353</v>
      </c>
      <c r="H19516" s="90" t="s">
        <v>354</v>
      </c>
      <c r="I19516" s="90" t="s">
        <v>386</v>
      </c>
      <c r="J19516" s="90" t="s">
        <v>296</v>
      </c>
      <c r="K19516" s="90" t="b">
        <f t="shared" si="304"/>
        <v>1</v>
      </c>
    </row>
    <row r="19517" spans="2:11" ht="14.65" customHeight="1" x14ac:dyDescent="0.6">
      <c r="B19517" s="90">
        <v>60115</v>
      </c>
      <c r="C19517" s="90" t="s">
        <v>95</v>
      </c>
      <c r="D19517" s="90" t="s">
        <v>384</v>
      </c>
      <c r="E19517" s="90" t="s">
        <v>385</v>
      </c>
      <c r="F19517" s="90">
        <v>1</v>
      </c>
      <c r="G19517" s="90" t="s">
        <v>353</v>
      </c>
      <c r="H19517" s="90" t="s">
        <v>354</v>
      </c>
      <c r="I19517" s="90" t="s">
        <v>386</v>
      </c>
      <c r="J19517" s="90" t="s">
        <v>296</v>
      </c>
      <c r="K19517" s="90" t="b">
        <f t="shared" si="304"/>
        <v>1</v>
      </c>
    </row>
    <row r="19518" spans="2:11" ht="14.65" customHeight="1" x14ac:dyDescent="0.6">
      <c r="B19518" s="90">
        <v>60116</v>
      </c>
      <c r="C19518" s="90" t="s">
        <v>65</v>
      </c>
      <c r="D19518" s="90" t="s">
        <v>384</v>
      </c>
      <c r="E19518" s="90" t="s">
        <v>385</v>
      </c>
      <c r="F19518" s="90">
        <v>1</v>
      </c>
      <c r="G19518" s="90" t="s">
        <v>353</v>
      </c>
      <c r="H19518" s="90" t="s">
        <v>354</v>
      </c>
      <c r="I19518" s="90" t="s">
        <v>386</v>
      </c>
      <c r="J19518" s="90" t="s">
        <v>296</v>
      </c>
      <c r="K19518" s="90" t="b">
        <f t="shared" si="304"/>
        <v>1</v>
      </c>
    </row>
    <row r="19519" spans="2:11" ht="14.65" customHeight="1" x14ac:dyDescent="0.6">
      <c r="B19519" s="90">
        <v>60117</v>
      </c>
      <c r="C19519" s="90" t="s">
        <v>67</v>
      </c>
      <c r="D19519" s="90" t="s">
        <v>384</v>
      </c>
      <c r="E19519" s="90" t="s">
        <v>385</v>
      </c>
      <c r="F19519" s="90">
        <v>1</v>
      </c>
      <c r="G19519" s="90" t="s">
        <v>353</v>
      </c>
      <c r="H19519" s="90" t="s">
        <v>363</v>
      </c>
      <c r="I19519" s="90" t="s">
        <v>386</v>
      </c>
      <c r="J19519" s="90" t="s">
        <v>296</v>
      </c>
      <c r="K19519" s="90" t="b">
        <f t="shared" si="304"/>
        <v>1</v>
      </c>
    </row>
    <row r="19520" spans="2:11" ht="14.65" customHeight="1" x14ac:dyDescent="0.6">
      <c r="B19520" s="90">
        <v>60118</v>
      </c>
      <c r="C19520" s="90" t="s">
        <v>67</v>
      </c>
      <c r="D19520" s="90" t="s">
        <v>384</v>
      </c>
      <c r="E19520" s="90" t="s">
        <v>385</v>
      </c>
      <c r="F19520" s="90">
        <v>3</v>
      </c>
      <c r="G19520" s="90" t="s">
        <v>353</v>
      </c>
      <c r="H19520" s="90" t="s">
        <v>363</v>
      </c>
      <c r="I19520" s="90" t="s">
        <v>386</v>
      </c>
      <c r="J19520" s="90" t="s">
        <v>296</v>
      </c>
      <c r="K19520" s="90" t="b">
        <f t="shared" si="304"/>
        <v>1</v>
      </c>
    </row>
    <row r="19521" spans="2:11" ht="14.65" customHeight="1" x14ac:dyDescent="0.6">
      <c r="B19521" s="90">
        <v>60119</v>
      </c>
      <c r="C19521" s="90" t="s">
        <v>27</v>
      </c>
      <c r="D19521" s="90" t="s">
        <v>361</v>
      </c>
      <c r="E19521" s="90" t="s">
        <v>362</v>
      </c>
      <c r="F19521" s="90">
        <v>1.2</v>
      </c>
      <c r="G19521" s="90" t="s">
        <v>353</v>
      </c>
      <c r="H19521" s="90" t="s">
        <v>379</v>
      </c>
      <c r="I19521" s="90" t="s">
        <v>364</v>
      </c>
      <c r="J19521" s="90" t="s">
        <v>320</v>
      </c>
      <c r="K19521" s="90" t="b">
        <f t="shared" si="304"/>
        <v>0</v>
      </c>
    </row>
    <row r="19522" spans="2:11" ht="14.65" customHeight="1" x14ac:dyDescent="0.6">
      <c r="B19522" s="90">
        <v>60120</v>
      </c>
      <c r="C19522" s="90" t="s">
        <v>24</v>
      </c>
      <c r="D19522" s="90" t="s">
        <v>430</v>
      </c>
      <c r="E19522" s="90" t="s">
        <v>431</v>
      </c>
      <c r="F19522" s="90">
        <v>1.4</v>
      </c>
      <c r="G19522" s="90" t="s">
        <v>371</v>
      </c>
      <c r="H19522" s="90" t="s">
        <v>380</v>
      </c>
      <c r="I19522" s="90" t="s">
        <v>367</v>
      </c>
      <c r="J19522" s="90" t="s">
        <v>336</v>
      </c>
      <c r="K19522" s="90" t="b">
        <f t="shared" si="304"/>
        <v>1</v>
      </c>
    </row>
    <row r="19523" spans="2:11" ht="14.65" customHeight="1" x14ac:dyDescent="0.6">
      <c r="B19523" s="90">
        <v>60121</v>
      </c>
      <c r="C19523" s="90" t="s">
        <v>98</v>
      </c>
      <c r="D19523" s="90" t="s">
        <v>384</v>
      </c>
      <c r="E19523" s="90" t="s">
        <v>385</v>
      </c>
      <c r="F19523" s="90">
        <v>2.6</v>
      </c>
      <c r="G19523" s="90" t="s">
        <v>353</v>
      </c>
      <c r="H19523" s="90" t="s">
        <v>354</v>
      </c>
      <c r="I19523" s="90" t="s">
        <v>386</v>
      </c>
      <c r="J19523" s="90" t="s">
        <v>296</v>
      </c>
      <c r="K19523" s="90" t="b">
        <f t="shared" si="304"/>
        <v>1</v>
      </c>
    </row>
    <row r="19524" spans="2:11" ht="14.65" customHeight="1" x14ac:dyDescent="0.6">
      <c r="B19524" s="90">
        <v>60122</v>
      </c>
      <c r="C19524" s="90" t="s">
        <v>125</v>
      </c>
      <c r="D19524" s="90" t="s">
        <v>370</v>
      </c>
      <c r="E19524" s="90" t="s">
        <v>29</v>
      </c>
      <c r="F19524" s="90">
        <v>331.9</v>
      </c>
      <c r="G19524" s="90" t="s">
        <v>353</v>
      </c>
      <c r="H19524" s="90" t="s">
        <v>354</v>
      </c>
      <c r="I19524" s="90" t="s">
        <v>367</v>
      </c>
      <c r="J19524" s="90" t="s">
        <v>318</v>
      </c>
      <c r="K19524" s="90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 x14ac:dyDescent="0.6">
      <c r="B19525" s="90">
        <v>60122</v>
      </c>
      <c r="C19525" s="90" t="s">
        <v>125</v>
      </c>
      <c r="D19525" s="90" t="s">
        <v>370</v>
      </c>
      <c r="E19525" s="90" t="s">
        <v>29</v>
      </c>
      <c r="F19525" s="90">
        <v>335.3</v>
      </c>
      <c r="G19525" s="90" t="s">
        <v>353</v>
      </c>
      <c r="H19525" s="90" t="s">
        <v>354</v>
      </c>
      <c r="I19525" s="90" t="s">
        <v>367</v>
      </c>
      <c r="J19525" s="90" t="s">
        <v>318</v>
      </c>
      <c r="K19525" s="90" t="b">
        <f t="shared" si="305"/>
        <v>1</v>
      </c>
    </row>
    <row r="19526" spans="2:11" ht="14.65" customHeight="1" x14ac:dyDescent="0.6">
      <c r="B19526" s="90">
        <v>60122</v>
      </c>
      <c r="C19526" s="90" t="s">
        <v>125</v>
      </c>
      <c r="D19526" s="90" t="s">
        <v>370</v>
      </c>
      <c r="E19526" s="90" t="s">
        <v>24</v>
      </c>
      <c r="F19526" s="90">
        <v>472.5</v>
      </c>
      <c r="G19526" s="90" t="s">
        <v>353</v>
      </c>
      <c r="H19526" s="90" t="s">
        <v>354</v>
      </c>
      <c r="I19526" s="90" t="s">
        <v>367</v>
      </c>
      <c r="J19526" s="90" t="s">
        <v>318</v>
      </c>
      <c r="K19526" s="90" t="b">
        <f t="shared" si="305"/>
        <v>1</v>
      </c>
    </row>
    <row r="19527" spans="2:11" ht="14.65" customHeight="1" x14ac:dyDescent="0.6">
      <c r="B19527" s="90">
        <v>60123</v>
      </c>
      <c r="C19527" s="90" t="s">
        <v>125</v>
      </c>
      <c r="D19527" s="90" t="s">
        <v>391</v>
      </c>
      <c r="E19527" s="90" t="s">
        <v>392</v>
      </c>
      <c r="F19527" s="90">
        <v>9.9</v>
      </c>
      <c r="G19527" s="90" t="s">
        <v>353</v>
      </c>
      <c r="H19527" s="90" t="s">
        <v>354</v>
      </c>
      <c r="I19527" s="90" t="s">
        <v>393</v>
      </c>
      <c r="J19527" s="90" t="s">
        <v>336</v>
      </c>
      <c r="K19527" s="90" t="b">
        <f t="shared" si="305"/>
        <v>1</v>
      </c>
    </row>
    <row r="19528" spans="2:11" ht="14.65" customHeight="1" x14ac:dyDescent="0.6">
      <c r="B19528" s="90">
        <v>60123</v>
      </c>
      <c r="C19528" s="90" t="s">
        <v>125</v>
      </c>
      <c r="D19528" s="90" t="s">
        <v>384</v>
      </c>
      <c r="E19528" s="90" t="s">
        <v>385</v>
      </c>
      <c r="F19528" s="90">
        <v>180</v>
      </c>
      <c r="G19528" s="90" t="s">
        <v>353</v>
      </c>
      <c r="H19528" s="90" t="s">
        <v>354</v>
      </c>
      <c r="I19528" s="90" t="s">
        <v>386</v>
      </c>
      <c r="J19528" s="90" t="s">
        <v>296</v>
      </c>
      <c r="K19528" s="90" t="b">
        <f t="shared" si="305"/>
        <v>1</v>
      </c>
    </row>
    <row r="19529" spans="2:11" ht="14.65" customHeight="1" x14ac:dyDescent="0.6">
      <c r="B19529" s="90">
        <v>60124</v>
      </c>
      <c r="C19529" s="90" t="s">
        <v>35</v>
      </c>
      <c r="D19529" s="90" t="s">
        <v>384</v>
      </c>
      <c r="E19529" s="90" t="s">
        <v>385</v>
      </c>
      <c r="F19529" s="90">
        <v>3</v>
      </c>
      <c r="G19529" s="90" t="s">
        <v>353</v>
      </c>
      <c r="H19529" s="90" t="s">
        <v>354</v>
      </c>
      <c r="I19529" s="90" t="s">
        <v>386</v>
      </c>
      <c r="J19529" s="90" t="s">
        <v>296</v>
      </c>
      <c r="K19529" s="90" t="b">
        <f t="shared" si="305"/>
        <v>1</v>
      </c>
    </row>
    <row r="19530" spans="2:11" ht="14.65" customHeight="1" x14ac:dyDescent="0.6">
      <c r="B19530" s="90">
        <v>60125</v>
      </c>
      <c r="C19530" s="90" t="s">
        <v>40</v>
      </c>
      <c r="D19530" s="90" t="s">
        <v>384</v>
      </c>
      <c r="E19530" s="90" t="s">
        <v>385</v>
      </c>
      <c r="F19530" s="90">
        <v>49</v>
      </c>
      <c r="G19530" s="90" t="s">
        <v>353</v>
      </c>
      <c r="H19530" s="90" t="s">
        <v>354</v>
      </c>
      <c r="I19530" s="90" t="s">
        <v>386</v>
      </c>
      <c r="J19530" s="90" t="s">
        <v>296</v>
      </c>
      <c r="K19530" s="90" t="b">
        <f t="shared" si="305"/>
        <v>1</v>
      </c>
    </row>
    <row r="19531" spans="2:11" ht="14.65" customHeight="1" x14ac:dyDescent="0.6">
      <c r="B19531" s="90">
        <v>60126</v>
      </c>
      <c r="C19531" s="90" t="s">
        <v>103</v>
      </c>
      <c r="D19531" s="90" t="s">
        <v>358</v>
      </c>
      <c r="E19531" s="90" t="s">
        <v>359</v>
      </c>
      <c r="F19531" s="90">
        <v>1.5</v>
      </c>
      <c r="G19531" s="90" t="s">
        <v>353</v>
      </c>
      <c r="H19531" s="90" t="s">
        <v>379</v>
      </c>
      <c r="I19531" s="90" t="s">
        <v>360</v>
      </c>
      <c r="J19531" s="90" t="s">
        <v>300</v>
      </c>
      <c r="K19531" s="90" t="b">
        <f t="shared" si="305"/>
        <v>0</v>
      </c>
    </row>
    <row r="19532" spans="2:11" ht="14.65" customHeight="1" x14ac:dyDescent="0.6">
      <c r="B19532" s="90">
        <v>60127</v>
      </c>
      <c r="C19532" s="90" t="s">
        <v>133</v>
      </c>
      <c r="D19532" s="90" t="s">
        <v>384</v>
      </c>
      <c r="E19532" s="90" t="s">
        <v>385</v>
      </c>
      <c r="F19532" s="90">
        <v>80</v>
      </c>
      <c r="G19532" s="90" t="s">
        <v>353</v>
      </c>
      <c r="H19532" s="90" t="s">
        <v>354</v>
      </c>
      <c r="I19532" s="90" t="s">
        <v>386</v>
      </c>
      <c r="J19532" s="90" t="s">
        <v>296</v>
      </c>
      <c r="K19532" s="90" t="b">
        <f t="shared" si="305"/>
        <v>1</v>
      </c>
    </row>
    <row r="19533" spans="2:11" ht="14.65" customHeight="1" x14ac:dyDescent="0.6">
      <c r="B19533" s="90">
        <v>60128</v>
      </c>
      <c r="C19533" s="90" t="s">
        <v>103</v>
      </c>
      <c r="D19533" s="90" t="s">
        <v>358</v>
      </c>
      <c r="E19533" s="90" t="s">
        <v>359</v>
      </c>
      <c r="F19533" s="90">
        <v>1.5</v>
      </c>
      <c r="G19533" s="90" t="s">
        <v>353</v>
      </c>
      <c r="H19533" s="90" t="s">
        <v>419</v>
      </c>
      <c r="I19533" s="90" t="s">
        <v>360</v>
      </c>
      <c r="J19533" s="90" t="s">
        <v>300</v>
      </c>
      <c r="K19533" s="90" t="b">
        <f t="shared" si="305"/>
        <v>0</v>
      </c>
    </row>
    <row r="19534" spans="2:11" ht="14.65" customHeight="1" x14ac:dyDescent="0.6">
      <c r="B19534" s="90">
        <v>60128</v>
      </c>
      <c r="C19534" s="90" t="s">
        <v>103</v>
      </c>
      <c r="D19534" s="90" t="s">
        <v>358</v>
      </c>
      <c r="E19534" s="90" t="s">
        <v>359</v>
      </c>
      <c r="F19534" s="90">
        <v>1.5</v>
      </c>
      <c r="G19534" s="90" t="s">
        <v>353</v>
      </c>
      <c r="H19534" s="90" t="s">
        <v>419</v>
      </c>
      <c r="I19534" s="90" t="s">
        <v>360</v>
      </c>
      <c r="J19534" s="90" t="s">
        <v>300</v>
      </c>
      <c r="K19534" s="90" t="b">
        <f t="shared" si="305"/>
        <v>0</v>
      </c>
    </row>
    <row r="19535" spans="2:11" ht="14.65" customHeight="1" x14ac:dyDescent="0.6">
      <c r="B19535" s="90">
        <v>60128</v>
      </c>
      <c r="C19535" s="90" t="s">
        <v>103</v>
      </c>
      <c r="D19535" s="90" t="s">
        <v>358</v>
      </c>
      <c r="E19535" s="90" t="s">
        <v>359</v>
      </c>
      <c r="F19535" s="90">
        <v>1.5</v>
      </c>
      <c r="G19535" s="90" t="s">
        <v>353</v>
      </c>
      <c r="H19535" s="90" t="s">
        <v>419</v>
      </c>
      <c r="I19535" s="90" t="s">
        <v>360</v>
      </c>
      <c r="J19535" s="90" t="s">
        <v>300</v>
      </c>
      <c r="K19535" s="90" t="b">
        <f t="shared" si="305"/>
        <v>0</v>
      </c>
    </row>
    <row r="19536" spans="2:11" ht="14.65" customHeight="1" x14ac:dyDescent="0.6">
      <c r="B19536" s="90">
        <v>60129</v>
      </c>
      <c r="C19536" s="90" t="s">
        <v>98</v>
      </c>
      <c r="D19536" s="90" t="s">
        <v>384</v>
      </c>
      <c r="E19536" s="90" t="s">
        <v>385</v>
      </c>
      <c r="F19536" s="90">
        <v>1.9</v>
      </c>
      <c r="G19536" s="90" t="s">
        <v>353</v>
      </c>
      <c r="H19536" s="90" t="s">
        <v>354</v>
      </c>
      <c r="I19536" s="90" t="s">
        <v>386</v>
      </c>
      <c r="J19536" s="90" t="s">
        <v>296</v>
      </c>
      <c r="K19536" s="90" t="b">
        <f t="shared" si="305"/>
        <v>1</v>
      </c>
    </row>
    <row r="19537" spans="2:11" ht="14.65" customHeight="1" x14ac:dyDescent="0.6">
      <c r="B19537" s="90">
        <v>60130</v>
      </c>
      <c r="C19537" s="90" t="s">
        <v>142</v>
      </c>
      <c r="D19537" s="90" t="s">
        <v>374</v>
      </c>
      <c r="E19537" s="90" t="s">
        <v>352</v>
      </c>
      <c r="F19537" s="90">
        <v>1.4</v>
      </c>
      <c r="G19537" s="90" t="s">
        <v>353</v>
      </c>
      <c r="H19537" s="90" t="s">
        <v>419</v>
      </c>
      <c r="I19537" s="90" t="s">
        <v>367</v>
      </c>
      <c r="J19537" s="90" t="s">
        <v>325</v>
      </c>
      <c r="K19537" s="90" t="b">
        <f t="shared" si="305"/>
        <v>0</v>
      </c>
    </row>
    <row r="19538" spans="2:11" ht="14.65" customHeight="1" x14ac:dyDescent="0.6">
      <c r="B19538" s="90">
        <v>60130</v>
      </c>
      <c r="C19538" s="90" t="s">
        <v>142</v>
      </c>
      <c r="D19538" s="90" t="s">
        <v>374</v>
      </c>
      <c r="E19538" s="90" t="s">
        <v>352</v>
      </c>
      <c r="F19538" s="90">
        <v>1.4</v>
      </c>
      <c r="G19538" s="90" t="s">
        <v>353</v>
      </c>
      <c r="H19538" s="90" t="s">
        <v>419</v>
      </c>
      <c r="I19538" s="90" t="s">
        <v>367</v>
      </c>
      <c r="J19538" s="90" t="s">
        <v>325</v>
      </c>
      <c r="K19538" s="90" t="b">
        <f t="shared" si="305"/>
        <v>0</v>
      </c>
    </row>
    <row r="19539" spans="2:11" ht="14.65" customHeight="1" x14ac:dyDescent="0.6">
      <c r="B19539" s="90">
        <v>60130</v>
      </c>
      <c r="C19539" s="90" t="s">
        <v>142</v>
      </c>
      <c r="D19539" s="90" t="s">
        <v>374</v>
      </c>
      <c r="E19539" s="90" t="s">
        <v>352</v>
      </c>
      <c r="F19539" s="90">
        <v>1.4</v>
      </c>
      <c r="G19539" s="90" t="s">
        <v>353</v>
      </c>
      <c r="H19539" s="90" t="s">
        <v>419</v>
      </c>
      <c r="I19539" s="90" t="s">
        <v>367</v>
      </c>
      <c r="J19539" s="90" t="s">
        <v>325</v>
      </c>
      <c r="K19539" s="90" t="b">
        <f t="shared" si="305"/>
        <v>0</v>
      </c>
    </row>
    <row r="19540" spans="2:11" ht="14.65" customHeight="1" x14ac:dyDescent="0.6">
      <c r="B19540" s="90">
        <v>60130</v>
      </c>
      <c r="C19540" s="90" t="s">
        <v>142</v>
      </c>
      <c r="D19540" s="90" t="s">
        <v>374</v>
      </c>
      <c r="E19540" s="90" t="s">
        <v>352</v>
      </c>
      <c r="F19540" s="90">
        <v>1.4</v>
      </c>
      <c r="G19540" s="90" t="s">
        <v>353</v>
      </c>
      <c r="H19540" s="90" t="s">
        <v>419</v>
      </c>
      <c r="I19540" s="90" t="s">
        <v>367</v>
      </c>
      <c r="J19540" s="90" t="s">
        <v>325</v>
      </c>
      <c r="K19540" s="90" t="b">
        <f t="shared" si="305"/>
        <v>0</v>
      </c>
    </row>
    <row r="19541" spans="2:11" ht="14.65" customHeight="1" x14ac:dyDescent="0.6">
      <c r="B19541" s="90">
        <v>60130</v>
      </c>
      <c r="C19541" s="90" t="s">
        <v>142</v>
      </c>
      <c r="D19541" s="90" t="s">
        <v>374</v>
      </c>
      <c r="E19541" s="90" t="s">
        <v>352</v>
      </c>
      <c r="F19541" s="90">
        <v>1.4</v>
      </c>
      <c r="G19541" s="90" t="s">
        <v>353</v>
      </c>
      <c r="H19541" s="90" t="s">
        <v>419</v>
      </c>
      <c r="I19541" s="90" t="s">
        <v>367</v>
      </c>
      <c r="J19541" s="90" t="s">
        <v>325</v>
      </c>
      <c r="K19541" s="90" t="b">
        <f t="shared" si="305"/>
        <v>0</v>
      </c>
    </row>
    <row r="19542" spans="2:11" ht="14.65" customHeight="1" x14ac:dyDescent="0.6">
      <c r="B19542" s="90">
        <v>60131</v>
      </c>
      <c r="C19542" s="90" t="s">
        <v>98</v>
      </c>
      <c r="D19542" s="90" t="s">
        <v>384</v>
      </c>
      <c r="E19542" s="90" t="s">
        <v>385</v>
      </c>
      <c r="F19542" s="90">
        <v>3.4</v>
      </c>
      <c r="G19542" s="90" t="s">
        <v>353</v>
      </c>
      <c r="H19542" s="90" t="s">
        <v>354</v>
      </c>
      <c r="I19542" s="90" t="s">
        <v>386</v>
      </c>
      <c r="J19542" s="90" t="s">
        <v>296</v>
      </c>
      <c r="K19542" s="90" t="b">
        <f t="shared" si="305"/>
        <v>1</v>
      </c>
    </row>
    <row r="19543" spans="2:11" ht="14.65" customHeight="1" x14ac:dyDescent="0.6">
      <c r="B19543" s="90">
        <v>60132</v>
      </c>
      <c r="C19543" s="90" t="s">
        <v>138</v>
      </c>
      <c r="D19543" s="90" t="s">
        <v>358</v>
      </c>
      <c r="E19543" s="90" t="s">
        <v>359</v>
      </c>
      <c r="F19543" s="90">
        <v>103</v>
      </c>
      <c r="G19543" s="90" t="s">
        <v>353</v>
      </c>
      <c r="H19543" s="90" t="s">
        <v>354</v>
      </c>
      <c r="I19543" s="90" t="s">
        <v>360</v>
      </c>
      <c r="J19543" s="90" t="s">
        <v>300</v>
      </c>
      <c r="K19543" s="90" t="b">
        <f t="shared" si="305"/>
        <v>1</v>
      </c>
    </row>
    <row r="19544" spans="2:11" ht="14.65" customHeight="1" x14ac:dyDescent="0.6">
      <c r="B19544" s="90">
        <v>60133</v>
      </c>
      <c r="C19544" s="90" t="s">
        <v>98</v>
      </c>
      <c r="D19544" s="90" t="s">
        <v>384</v>
      </c>
      <c r="E19544" s="90" t="s">
        <v>385</v>
      </c>
      <c r="F19544" s="90">
        <v>4.9000000000000004</v>
      </c>
      <c r="G19544" s="90" t="s">
        <v>353</v>
      </c>
      <c r="H19544" s="90" t="s">
        <v>354</v>
      </c>
      <c r="I19544" s="90" t="s">
        <v>386</v>
      </c>
      <c r="J19544" s="90" t="s">
        <v>296</v>
      </c>
      <c r="K19544" s="90" t="b">
        <f t="shared" si="305"/>
        <v>1</v>
      </c>
    </row>
    <row r="19545" spans="2:11" ht="14.65" customHeight="1" x14ac:dyDescent="0.6">
      <c r="B19545" s="90">
        <v>60134</v>
      </c>
      <c r="C19545" s="90" t="s">
        <v>98</v>
      </c>
      <c r="D19545" s="90" t="s">
        <v>384</v>
      </c>
      <c r="E19545" s="90" t="s">
        <v>385</v>
      </c>
      <c r="F19545" s="90">
        <v>1.9</v>
      </c>
      <c r="G19545" s="90" t="s">
        <v>353</v>
      </c>
      <c r="H19545" s="90" t="s">
        <v>354</v>
      </c>
      <c r="I19545" s="90" t="s">
        <v>386</v>
      </c>
      <c r="J19545" s="90" t="s">
        <v>296</v>
      </c>
      <c r="K19545" s="90" t="b">
        <f t="shared" si="305"/>
        <v>1</v>
      </c>
    </row>
    <row r="19546" spans="2:11" ht="14.65" customHeight="1" x14ac:dyDescent="0.6">
      <c r="B19546" s="90">
        <v>60135</v>
      </c>
      <c r="C19546" s="90" t="s">
        <v>98</v>
      </c>
      <c r="D19546" s="90" t="s">
        <v>384</v>
      </c>
      <c r="E19546" s="90" t="s">
        <v>385</v>
      </c>
      <c r="F19546" s="90">
        <v>4.9000000000000004</v>
      </c>
      <c r="G19546" s="90" t="s">
        <v>353</v>
      </c>
      <c r="H19546" s="90" t="s">
        <v>354</v>
      </c>
      <c r="I19546" s="90" t="s">
        <v>386</v>
      </c>
      <c r="J19546" s="90" t="s">
        <v>296</v>
      </c>
      <c r="K19546" s="90" t="b">
        <f t="shared" si="305"/>
        <v>1</v>
      </c>
    </row>
    <row r="19547" spans="2:11" ht="14.65" customHeight="1" x14ac:dyDescent="0.6">
      <c r="B19547" s="90">
        <v>60136</v>
      </c>
      <c r="C19547" s="90" t="s">
        <v>98</v>
      </c>
      <c r="D19547" s="90" t="s">
        <v>384</v>
      </c>
      <c r="E19547" s="90" t="s">
        <v>385</v>
      </c>
      <c r="F19547" s="90">
        <v>4.9000000000000004</v>
      </c>
      <c r="G19547" s="90" t="s">
        <v>353</v>
      </c>
      <c r="H19547" s="90" t="s">
        <v>354</v>
      </c>
      <c r="I19547" s="90" t="s">
        <v>386</v>
      </c>
      <c r="J19547" s="90" t="s">
        <v>296</v>
      </c>
      <c r="K19547" s="90" t="b">
        <f t="shared" si="305"/>
        <v>1</v>
      </c>
    </row>
    <row r="19548" spans="2:11" ht="14.65" customHeight="1" x14ac:dyDescent="0.6">
      <c r="B19548" s="90">
        <v>60137</v>
      </c>
      <c r="C19548" s="90" t="s">
        <v>53</v>
      </c>
      <c r="D19548" s="90" t="s">
        <v>388</v>
      </c>
      <c r="E19548" s="90" t="s">
        <v>352</v>
      </c>
      <c r="F19548" s="90">
        <v>1</v>
      </c>
      <c r="G19548" s="90" t="s">
        <v>353</v>
      </c>
      <c r="H19548" s="90" t="s">
        <v>363</v>
      </c>
      <c r="I19548" s="90" t="s">
        <v>389</v>
      </c>
      <c r="J19548" s="90" t="s">
        <v>322</v>
      </c>
      <c r="K19548" s="90" t="b">
        <f t="shared" si="305"/>
        <v>1</v>
      </c>
    </row>
    <row r="19549" spans="2:11" ht="14.65" customHeight="1" x14ac:dyDescent="0.6">
      <c r="B19549" s="90">
        <v>60142</v>
      </c>
      <c r="C19549" s="90" t="s">
        <v>24</v>
      </c>
      <c r="D19549" s="90" t="s">
        <v>384</v>
      </c>
      <c r="E19549" s="90" t="s">
        <v>385</v>
      </c>
      <c r="F19549" s="90">
        <v>1.5</v>
      </c>
      <c r="G19549" s="90" t="s">
        <v>353</v>
      </c>
      <c r="H19549" s="90" t="s">
        <v>354</v>
      </c>
      <c r="I19549" s="90" t="s">
        <v>386</v>
      </c>
      <c r="J19549" s="90" t="s">
        <v>296</v>
      </c>
      <c r="K19549" s="90" t="b">
        <f t="shared" si="305"/>
        <v>1</v>
      </c>
    </row>
    <row r="19550" spans="2:11" ht="14.65" customHeight="1" x14ac:dyDescent="0.6">
      <c r="B19550" s="90">
        <v>60143</v>
      </c>
      <c r="C19550" s="90" t="s">
        <v>27</v>
      </c>
      <c r="D19550" s="90" t="s">
        <v>358</v>
      </c>
      <c r="E19550" s="90" t="s">
        <v>359</v>
      </c>
      <c r="F19550" s="90">
        <v>60.8</v>
      </c>
      <c r="G19550" s="90" t="s">
        <v>353</v>
      </c>
      <c r="H19550" s="90" t="s">
        <v>363</v>
      </c>
      <c r="I19550" s="90" t="s">
        <v>360</v>
      </c>
      <c r="J19550" s="90" t="s">
        <v>300</v>
      </c>
      <c r="K19550" s="90" t="b">
        <f t="shared" si="305"/>
        <v>1</v>
      </c>
    </row>
    <row r="19551" spans="2:11" ht="14.65" customHeight="1" x14ac:dyDescent="0.6">
      <c r="B19551" s="90">
        <v>60144</v>
      </c>
      <c r="C19551" s="90" t="s">
        <v>98</v>
      </c>
      <c r="D19551" s="90" t="s">
        <v>384</v>
      </c>
      <c r="E19551" s="90" t="s">
        <v>385</v>
      </c>
      <c r="F19551" s="90">
        <v>5.4</v>
      </c>
      <c r="G19551" s="90" t="s">
        <v>353</v>
      </c>
      <c r="H19551" s="90" t="s">
        <v>354</v>
      </c>
      <c r="I19551" s="90" t="s">
        <v>386</v>
      </c>
      <c r="J19551" s="90" t="s">
        <v>296</v>
      </c>
      <c r="K19551" s="90" t="b">
        <f t="shared" si="305"/>
        <v>1</v>
      </c>
    </row>
    <row r="19552" spans="2:11" ht="14.65" customHeight="1" x14ac:dyDescent="0.6">
      <c r="B19552" s="90">
        <v>60145</v>
      </c>
      <c r="C19552" s="90" t="s">
        <v>92</v>
      </c>
      <c r="D19552" s="90" t="s">
        <v>358</v>
      </c>
      <c r="E19552" s="90" t="s">
        <v>359</v>
      </c>
      <c r="F19552" s="90">
        <v>181.7</v>
      </c>
      <c r="G19552" s="90" t="s">
        <v>353</v>
      </c>
      <c r="H19552" s="90" t="s">
        <v>354</v>
      </c>
      <c r="I19552" s="90" t="s">
        <v>360</v>
      </c>
      <c r="J19552" s="90" t="s">
        <v>300</v>
      </c>
      <c r="K19552" s="90" t="b">
        <f t="shared" si="305"/>
        <v>1</v>
      </c>
    </row>
    <row r="19553" spans="2:11" ht="27" customHeight="1" x14ac:dyDescent="0.6">
      <c r="B19553" s="90">
        <v>60146</v>
      </c>
      <c r="C19553" s="90" t="s">
        <v>98</v>
      </c>
      <c r="D19553" s="90" t="s">
        <v>384</v>
      </c>
      <c r="E19553" s="90" t="s">
        <v>385</v>
      </c>
      <c r="F19553" s="90">
        <v>6.5</v>
      </c>
      <c r="G19553" s="90" t="s">
        <v>353</v>
      </c>
      <c r="H19553" s="90" t="s">
        <v>354</v>
      </c>
      <c r="I19553" s="90" t="s">
        <v>386</v>
      </c>
      <c r="J19553" s="90" t="s">
        <v>296</v>
      </c>
      <c r="K19553" s="90" t="b">
        <f t="shared" si="305"/>
        <v>1</v>
      </c>
    </row>
    <row r="19554" spans="2:11" ht="14.65" customHeight="1" x14ac:dyDescent="0.6">
      <c r="B19554" s="90">
        <v>60147</v>
      </c>
      <c r="C19554" s="90" t="s">
        <v>98</v>
      </c>
      <c r="D19554" s="90" t="s">
        <v>384</v>
      </c>
      <c r="E19554" s="90" t="s">
        <v>385</v>
      </c>
      <c r="F19554" s="90">
        <v>6.5</v>
      </c>
      <c r="G19554" s="90" t="s">
        <v>353</v>
      </c>
      <c r="H19554" s="90" t="s">
        <v>354</v>
      </c>
      <c r="I19554" s="90" t="s">
        <v>386</v>
      </c>
      <c r="J19554" s="90" t="s">
        <v>296</v>
      </c>
      <c r="K19554" s="90" t="b">
        <f t="shared" si="305"/>
        <v>1</v>
      </c>
    </row>
    <row r="19555" spans="2:11" ht="14.65" customHeight="1" x14ac:dyDescent="0.6">
      <c r="B19555" s="90">
        <v>60149</v>
      </c>
      <c r="C19555" s="90" t="s">
        <v>98</v>
      </c>
      <c r="D19555" s="90" t="s">
        <v>384</v>
      </c>
      <c r="E19555" s="90" t="s">
        <v>385</v>
      </c>
      <c r="F19555" s="90">
        <v>50.8</v>
      </c>
      <c r="G19555" s="90" t="s">
        <v>353</v>
      </c>
      <c r="H19555" s="90" t="s">
        <v>354</v>
      </c>
      <c r="I19555" s="90" t="s">
        <v>386</v>
      </c>
      <c r="J19555" s="90" t="s">
        <v>296</v>
      </c>
      <c r="K19555" s="90" t="b">
        <f t="shared" si="305"/>
        <v>1</v>
      </c>
    </row>
    <row r="19556" spans="2:11" ht="14.65" customHeight="1" x14ac:dyDescent="0.6">
      <c r="B19556" s="90">
        <v>60150</v>
      </c>
      <c r="C19556" s="90" t="s">
        <v>95</v>
      </c>
      <c r="D19556" s="90" t="s">
        <v>384</v>
      </c>
      <c r="E19556" s="90" t="s">
        <v>385</v>
      </c>
      <c r="F19556" s="90">
        <v>2</v>
      </c>
      <c r="G19556" s="90" t="s">
        <v>353</v>
      </c>
      <c r="H19556" s="90" t="s">
        <v>354</v>
      </c>
      <c r="I19556" s="90" t="s">
        <v>386</v>
      </c>
      <c r="J19556" s="90" t="s">
        <v>296</v>
      </c>
      <c r="K19556" s="90" t="b">
        <f t="shared" si="305"/>
        <v>1</v>
      </c>
    </row>
    <row r="19557" spans="2:11" ht="14.65" customHeight="1" x14ac:dyDescent="0.6">
      <c r="B19557" s="90">
        <v>60151</v>
      </c>
      <c r="C19557" s="90" t="s">
        <v>24</v>
      </c>
      <c r="D19557" s="90" t="s">
        <v>384</v>
      </c>
      <c r="E19557" s="90" t="s">
        <v>385</v>
      </c>
      <c r="F19557" s="90">
        <v>1.3</v>
      </c>
      <c r="G19557" s="90" t="s">
        <v>353</v>
      </c>
      <c r="H19557" s="90" t="s">
        <v>354</v>
      </c>
      <c r="I19557" s="90" t="s">
        <v>386</v>
      </c>
      <c r="J19557" s="90" t="s">
        <v>296</v>
      </c>
      <c r="K19557" s="90" t="b">
        <f t="shared" si="305"/>
        <v>1</v>
      </c>
    </row>
    <row r="19558" spans="2:11" ht="14.65" customHeight="1" x14ac:dyDescent="0.6">
      <c r="B19558" s="90">
        <v>60152</v>
      </c>
      <c r="C19558" s="90" t="s">
        <v>92</v>
      </c>
      <c r="D19558" s="90" t="s">
        <v>358</v>
      </c>
      <c r="E19558" s="90" t="s">
        <v>359</v>
      </c>
      <c r="F19558" s="90">
        <v>142.6</v>
      </c>
      <c r="G19558" s="90" t="s">
        <v>353</v>
      </c>
      <c r="H19558" s="90" t="s">
        <v>354</v>
      </c>
      <c r="I19558" s="90" t="s">
        <v>360</v>
      </c>
      <c r="J19558" s="90" t="s">
        <v>300</v>
      </c>
      <c r="K19558" s="90" t="b">
        <f t="shared" si="305"/>
        <v>1</v>
      </c>
    </row>
    <row r="19559" spans="2:11" ht="14.65" customHeight="1" x14ac:dyDescent="0.6">
      <c r="B19559" s="90">
        <v>60153</v>
      </c>
      <c r="C19559" s="90" t="s">
        <v>24</v>
      </c>
      <c r="D19559" s="90" t="s">
        <v>384</v>
      </c>
      <c r="E19559" s="90" t="s">
        <v>385</v>
      </c>
      <c r="F19559" s="90">
        <v>1.2</v>
      </c>
      <c r="G19559" s="90" t="s">
        <v>353</v>
      </c>
      <c r="H19559" s="90" t="s">
        <v>354</v>
      </c>
      <c r="I19559" s="90" t="s">
        <v>386</v>
      </c>
      <c r="J19559" s="90" t="s">
        <v>296</v>
      </c>
      <c r="K19559" s="90" t="b">
        <f t="shared" si="305"/>
        <v>1</v>
      </c>
    </row>
    <row r="19560" spans="2:11" ht="14.65" customHeight="1" x14ac:dyDescent="0.6">
      <c r="B19560" s="90">
        <v>60154</v>
      </c>
      <c r="C19560" s="90" t="s">
        <v>24</v>
      </c>
      <c r="D19560" s="90" t="s">
        <v>384</v>
      </c>
      <c r="E19560" s="90" t="s">
        <v>385</v>
      </c>
      <c r="F19560" s="90">
        <v>1</v>
      </c>
      <c r="G19560" s="90" t="s">
        <v>353</v>
      </c>
      <c r="H19560" s="90" t="s">
        <v>354</v>
      </c>
      <c r="I19560" s="90" t="s">
        <v>386</v>
      </c>
      <c r="J19560" s="90" t="s">
        <v>296</v>
      </c>
      <c r="K19560" s="90" t="b">
        <f t="shared" si="305"/>
        <v>1</v>
      </c>
    </row>
    <row r="19561" spans="2:11" ht="14.65" customHeight="1" x14ac:dyDescent="0.6">
      <c r="B19561" s="90">
        <v>60156</v>
      </c>
      <c r="C19561" s="90" t="s">
        <v>98</v>
      </c>
      <c r="D19561" s="90" t="s">
        <v>384</v>
      </c>
      <c r="E19561" s="90" t="s">
        <v>385</v>
      </c>
      <c r="F19561" s="90">
        <v>5</v>
      </c>
      <c r="G19561" s="90" t="s">
        <v>353</v>
      </c>
      <c r="H19561" s="90" t="s">
        <v>354</v>
      </c>
      <c r="I19561" s="90" t="s">
        <v>386</v>
      </c>
      <c r="J19561" s="90" t="s">
        <v>296</v>
      </c>
      <c r="K19561" s="90" t="b">
        <f t="shared" si="305"/>
        <v>1</v>
      </c>
    </row>
    <row r="19562" spans="2:11" ht="14.65" customHeight="1" x14ac:dyDescent="0.6">
      <c r="B19562" s="90">
        <v>60157</v>
      </c>
      <c r="C19562" s="90" t="s">
        <v>98</v>
      </c>
      <c r="D19562" s="90" t="s">
        <v>384</v>
      </c>
      <c r="E19562" s="90" t="s">
        <v>385</v>
      </c>
      <c r="F19562" s="90">
        <v>4.5</v>
      </c>
      <c r="G19562" s="90" t="s">
        <v>353</v>
      </c>
      <c r="H19562" s="90" t="s">
        <v>354</v>
      </c>
      <c r="I19562" s="90" t="s">
        <v>386</v>
      </c>
      <c r="J19562" s="90" t="s">
        <v>296</v>
      </c>
      <c r="K19562" s="90" t="b">
        <f t="shared" si="305"/>
        <v>1</v>
      </c>
    </row>
    <row r="19563" spans="2:11" ht="14.65" customHeight="1" x14ac:dyDescent="0.6">
      <c r="B19563" s="90">
        <v>60179</v>
      </c>
      <c r="C19563" s="90" t="s">
        <v>98</v>
      </c>
      <c r="D19563" s="90" t="s">
        <v>384</v>
      </c>
      <c r="E19563" s="90" t="s">
        <v>385</v>
      </c>
      <c r="F19563" s="90">
        <v>5</v>
      </c>
      <c r="G19563" s="90" t="s">
        <v>353</v>
      </c>
      <c r="H19563" s="90" t="s">
        <v>354</v>
      </c>
      <c r="I19563" s="90" t="s">
        <v>386</v>
      </c>
      <c r="J19563" s="90" t="s">
        <v>296</v>
      </c>
      <c r="K19563" s="90" t="b">
        <f t="shared" si="305"/>
        <v>1</v>
      </c>
    </row>
    <row r="19564" spans="2:11" ht="14.65" customHeight="1" x14ac:dyDescent="0.6">
      <c r="B19564" s="90">
        <v>60180</v>
      </c>
      <c r="C19564" s="90" t="s">
        <v>98</v>
      </c>
      <c r="D19564" s="90" t="s">
        <v>384</v>
      </c>
      <c r="E19564" s="90" t="s">
        <v>385</v>
      </c>
      <c r="F19564" s="90">
        <v>5</v>
      </c>
      <c r="G19564" s="90" t="s">
        <v>353</v>
      </c>
      <c r="H19564" s="90" t="s">
        <v>354</v>
      </c>
      <c r="I19564" s="90" t="s">
        <v>386</v>
      </c>
      <c r="J19564" s="90" t="s">
        <v>296</v>
      </c>
      <c r="K19564" s="90" t="b">
        <f t="shared" si="305"/>
        <v>1</v>
      </c>
    </row>
    <row r="19565" spans="2:11" ht="14.65" customHeight="1" x14ac:dyDescent="0.6">
      <c r="B19565" s="90">
        <v>60181</v>
      </c>
      <c r="C19565" s="90" t="s">
        <v>98</v>
      </c>
      <c r="D19565" s="90" t="s">
        <v>384</v>
      </c>
      <c r="E19565" s="90" t="s">
        <v>385</v>
      </c>
      <c r="F19565" s="90">
        <v>5</v>
      </c>
      <c r="G19565" s="90" t="s">
        <v>353</v>
      </c>
      <c r="H19565" s="90" t="s">
        <v>354</v>
      </c>
      <c r="I19565" s="90" t="s">
        <v>386</v>
      </c>
      <c r="J19565" s="90" t="s">
        <v>296</v>
      </c>
      <c r="K19565" s="90" t="b">
        <f t="shared" si="305"/>
        <v>1</v>
      </c>
    </row>
    <row r="19566" spans="2:11" ht="14.65" customHeight="1" x14ac:dyDescent="0.6">
      <c r="B19566" s="90">
        <v>60182</v>
      </c>
      <c r="C19566" s="90" t="s">
        <v>24</v>
      </c>
      <c r="D19566" s="90" t="s">
        <v>384</v>
      </c>
      <c r="E19566" s="90" t="s">
        <v>385</v>
      </c>
      <c r="F19566" s="90">
        <v>2</v>
      </c>
      <c r="G19566" s="90" t="s">
        <v>353</v>
      </c>
      <c r="H19566" s="90" t="s">
        <v>354</v>
      </c>
      <c r="I19566" s="90" t="s">
        <v>386</v>
      </c>
      <c r="J19566" s="90" t="s">
        <v>296</v>
      </c>
      <c r="K19566" s="90" t="b">
        <f t="shared" si="305"/>
        <v>1</v>
      </c>
    </row>
    <row r="19567" spans="2:11" ht="14.65" customHeight="1" x14ac:dyDescent="0.6">
      <c r="B19567" s="90">
        <v>60183</v>
      </c>
      <c r="C19567" s="90" t="s">
        <v>24</v>
      </c>
      <c r="D19567" s="90" t="s">
        <v>384</v>
      </c>
      <c r="E19567" s="90" t="s">
        <v>385</v>
      </c>
      <c r="F19567" s="90">
        <v>2</v>
      </c>
      <c r="G19567" s="90" t="s">
        <v>353</v>
      </c>
      <c r="H19567" s="90" t="s">
        <v>354</v>
      </c>
      <c r="I19567" s="90" t="s">
        <v>386</v>
      </c>
      <c r="J19567" s="90" t="s">
        <v>296</v>
      </c>
      <c r="K19567" s="90" t="b">
        <f t="shared" si="305"/>
        <v>1</v>
      </c>
    </row>
    <row r="19568" spans="2:11" ht="14.65" customHeight="1" x14ac:dyDescent="0.6">
      <c r="B19568" s="90">
        <v>60184</v>
      </c>
      <c r="C19568" s="90" t="s">
        <v>37</v>
      </c>
      <c r="D19568" s="90" t="s">
        <v>388</v>
      </c>
      <c r="E19568" s="90" t="s">
        <v>352</v>
      </c>
      <c r="F19568" s="90">
        <v>1.4</v>
      </c>
      <c r="G19568" s="90" t="s">
        <v>353</v>
      </c>
      <c r="H19568" s="90" t="s">
        <v>354</v>
      </c>
      <c r="I19568" s="90" t="s">
        <v>389</v>
      </c>
      <c r="J19568" s="90" t="s">
        <v>322</v>
      </c>
      <c r="K19568" s="90" t="b">
        <f t="shared" si="305"/>
        <v>1</v>
      </c>
    </row>
    <row r="19569" spans="2:11" ht="14.65" customHeight="1" x14ac:dyDescent="0.6">
      <c r="B19569" s="90">
        <v>60184</v>
      </c>
      <c r="C19569" s="90" t="s">
        <v>37</v>
      </c>
      <c r="D19569" s="90" t="s">
        <v>388</v>
      </c>
      <c r="E19569" s="90" t="s">
        <v>352</v>
      </c>
      <c r="F19569" s="90">
        <v>1.4</v>
      </c>
      <c r="G19569" s="90" t="s">
        <v>353</v>
      </c>
      <c r="H19569" s="90" t="s">
        <v>354</v>
      </c>
      <c r="I19569" s="90" t="s">
        <v>389</v>
      </c>
      <c r="J19569" s="90" t="s">
        <v>322</v>
      </c>
      <c r="K19569" s="90" t="b">
        <f t="shared" si="305"/>
        <v>1</v>
      </c>
    </row>
    <row r="19570" spans="2:11" ht="14.65" customHeight="1" x14ac:dyDescent="0.6">
      <c r="B19570" s="90">
        <v>60185</v>
      </c>
      <c r="C19570" s="90" t="s">
        <v>24</v>
      </c>
      <c r="D19570" s="90" t="s">
        <v>384</v>
      </c>
      <c r="E19570" s="90" t="s">
        <v>385</v>
      </c>
      <c r="F19570" s="90">
        <v>81</v>
      </c>
      <c r="G19570" s="90" t="s">
        <v>353</v>
      </c>
      <c r="H19570" s="90" t="s">
        <v>354</v>
      </c>
      <c r="I19570" s="90" t="s">
        <v>386</v>
      </c>
      <c r="J19570" s="90" t="s">
        <v>296</v>
      </c>
      <c r="K19570" s="90" t="b">
        <f t="shared" si="305"/>
        <v>1</v>
      </c>
    </row>
    <row r="19571" spans="2:11" ht="14.65" customHeight="1" x14ac:dyDescent="0.6">
      <c r="B19571" s="90">
        <v>60186</v>
      </c>
      <c r="C19571" s="90" t="s">
        <v>24</v>
      </c>
      <c r="D19571" s="90" t="s">
        <v>384</v>
      </c>
      <c r="E19571" s="90" t="s">
        <v>385</v>
      </c>
      <c r="F19571" s="90">
        <v>48</v>
      </c>
      <c r="G19571" s="90" t="s">
        <v>353</v>
      </c>
      <c r="H19571" s="90" t="s">
        <v>354</v>
      </c>
      <c r="I19571" s="90" t="s">
        <v>386</v>
      </c>
      <c r="J19571" s="90" t="s">
        <v>296</v>
      </c>
      <c r="K19571" s="90" t="b">
        <f t="shared" si="305"/>
        <v>1</v>
      </c>
    </row>
    <row r="19572" spans="2:11" ht="14.65" customHeight="1" x14ac:dyDescent="0.6">
      <c r="B19572" s="90">
        <v>60187</v>
      </c>
      <c r="C19572" s="90" t="s">
        <v>24</v>
      </c>
      <c r="D19572" s="90" t="s">
        <v>384</v>
      </c>
      <c r="E19572" s="90" t="s">
        <v>385</v>
      </c>
      <c r="F19572" s="90">
        <v>5</v>
      </c>
      <c r="G19572" s="90" t="s">
        <v>353</v>
      </c>
      <c r="H19572" s="90" t="s">
        <v>354</v>
      </c>
      <c r="I19572" s="90" t="s">
        <v>386</v>
      </c>
      <c r="J19572" s="90" t="s">
        <v>296</v>
      </c>
      <c r="K19572" s="90" t="b">
        <f t="shared" si="305"/>
        <v>1</v>
      </c>
    </row>
    <row r="19573" spans="2:11" ht="14.65" customHeight="1" x14ac:dyDescent="0.6">
      <c r="B19573" s="90">
        <v>60188</v>
      </c>
      <c r="C19573" s="90" t="s">
        <v>98</v>
      </c>
      <c r="D19573" s="90" t="s">
        <v>384</v>
      </c>
      <c r="E19573" s="90" t="s">
        <v>385</v>
      </c>
      <c r="F19573" s="90">
        <v>5</v>
      </c>
      <c r="G19573" s="90" t="s">
        <v>353</v>
      </c>
      <c r="H19573" s="90" t="s">
        <v>354</v>
      </c>
      <c r="I19573" s="90" t="s">
        <v>386</v>
      </c>
      <c r="J19573" s="90" t="s">
        <v>296</v>
      </c>
      <c r="K19573" s="90" t="b">
        <f t="shared" si="305"/>
        <v>1</v>
      </c>
    </row>
    <row r="19574" spans="2:11" ht="14.65" customHeight="1" x14ac:dyDescent="0.6">
      <c r="B19574" s="90">
        <v>60189</v>
      </c>
      <c r="C19574" s="90" t="s">
        <v>98</v>
      </c>
      <c r="D19574" s="90" t="s">
        <v>384</v>
      </c>
      <c r="E19574" s="90" t="s">
        <v>385</v>
      </c>
      <c r="F19574" s="90">
        <v>5</v>
      </c>
      <c r="G19574" s="90" t="s">
        <v>353</v>
      </c>
      <c r="H19574" s="90" t="s">
        <v>354</v>
      </c>
      <c r="I19574" s="90" t="s">
        <v>386</v>
      </c>
      <c r="J19574" s="90" t="s">
        <v>296</v>
      </c>
      <c r="K19574" s="90" t="b">
        <f t="shared" si="305"/>
        <v>1</v>
      </c>
    </row>
    <row r="19575" spans="2:11" ht="14.65" customHeight="1" x14ac:dyDescent="0.6">
      <c r="B19575" s="90">
        <v>60190</v>
      </c>
      <c r="C19575" s="90" t="s">
        <v>103</v>
      </c>
      <c r="D19575" s="90" t="s">
        <v>384</v>
      </c>
      <c r="E19575" s="90" t="s">
        <v>385</v>
      </c>
      <c r="F19575" s="90">
        <v>3</v>
      </c>
      <c r="G19575" s="90" t="s">
        <v>353</v>
      </c>
      <c r="H19575" s="90" t="s">
        <v>354</v>
      </c>
      <c r="I19575" s="90" t="s">
        <v>386</v>
      </c>
      <c r="J19575" s="90" t="s">
        <v>296</v>
      </c>
      <c r="K19575" s="90" t="b">
        <f t="shared" si="305"/>
        <v>1</v>
      </c>
    </row>
    <row r="19576" spans="2:11" ht="14.65" customHeight="1" x14ac:dyDescent="0.6">
      <c r="B19576" s="90">
        <v>60191</v>
      </c>
      <c r="C19576" s="90" t="s">
        <v>98</v>
      </c>
      <c r="D19576" s="90" t="s">
        <v>384</v>
      </c>
      <c r="E19576" s="90" t="s">
        <v>385</v>
      </c>
      <c r="F19576" s="90">
        <v>4</v>
      </c>
      <c r="G19576" s="90" t="s">
        <v>353</v>
      </c>
      <c r="H19576" s="90" t="s">
        <v>354</v>
      </c>
      <c r="I19576" s="90" t="s">
        <v>386</v>
      </c>
      <c r="J19576" s="90" t="s">
        <v>296</v>
      </c>
      <c r="K19576" s="90" t="b">
        <f t="shared" si="305"/>
        <v>1</v>
      </c>
    </row>
    <row r="19577" spans="2:11" ht="14.65" customHeight="1" x14ac:dyDescent="0.6">
      <c r="B19577" s="90">
        <v>60193</v>
      </c>
      <c r="C19577" s="90" t="s">
        <v>24</v>
      </c>
      <c r="D19577" s="90" t="s">
        <v>384</v>
      </c>
      <c r="E19577" s="90" t="s">
        <v>385</v>
      </c>
      <c r="F19577" s="90">
        <v>3.3</v>
      </c>
      <c r="G19577" s="90" t="s">
        <v>353</v>
      </c>
      <c r="H19577" s="90" t="s">
        <v>354</v>
      </c>
      <c r="I19577" s="90" t="s">
        <v>386</v>
      </c>
      <c r="J19577" s="90" t="s">
        <v>296</v>
      </c>
      <c r="K19577" s="90" t="b">
        <f t="shared" si="305"/>
        <v>1</v>
      </c>
    </row>
    <row r="19578" spans="2:11" ht="14.65" customHeight="1" x14ac:dyDescent="0.6">
      <c r="B19578" s="90">
        <v>60195</v>
      </c>
      <c r="C19578" s="90" t="s">
        <v>92</v>
      </c>
      <c r="D19578" s="90" t="s">
        <v>384</v>
      </c>
      <c r="E19578" s="90" t="s">
        <v>385</v>
      </c>
      <c r="F19578" s="90">
        <v>9.9</v>
      </c>
      <c r="G19578" s="90" t="s">
        <v>353</v>
      </c>
      <c r="H19578" s="90" t="s">
        <v>363</v>
      </c>
      <c r="I19578" s="90" t="s">
        <v>386</v>
      </c>
      <c r="J19578" s="90" t="s">
        <v>296</v>
      </c>
      <c r="K19578" s="90" t="b">
        <f t="shared" si="305"/>
        <v>1</v>
      </c>
    </row>
    <row r="19579" spans="2:11" ht="14.65" customHeight="1" x14ac:dyDescent="0.6">
      <c r="B19579" s="90">
        <v>60196</v>
      </c>
      <c r="C19579" s="90" t="s">
        <v>92</v>
      </c>
      <c r="D19579" s="90" t="s">
        <v>384</v>
      </c>
      <c r="E19579" s="90" t="s">
        <v>385</v>
      </c>
      <c r="F19579" s="90">
        <v>9.3000000000000007</v>
      </c>
      <c r="G19579" s="90" t="s">
        <v>353</v>
      </c>
      <c r="H19579" s="90" t="s">
        <v>363</v>
      </c>
      <c r="I19579" s="90" t="s">
        <v>386</v>
      </c>
      <c r="J19579" s="90" t="s">
        <v>296</v>
      </c>
      <c r="K19579" s="90" t="b">
        <f t="shared" si="305"/>
        <v>1</v>
      </c>
    </row>
    <row r="19580" spans="2:11" ht="14.65" customHeight="1" x14ac:dyDescent="0.6">
      <c r="B19580" s="90">
        <v>60197</v>
      </c>
      <c r="C19580" s="90" t="s">
        <v>92</v>
      </c>
      <c r="D19580" s="90" t="s">
        <v>384</v>
      </c>
      <c r="E19580" s="90" t="s">
        <v>385</v>
      </c>
      <c r="F19580" s="90">
        <v>10.5</v>
      </c>
      <c r="G19580" s="90" t="s">
        <v>353</v>
      </c>
      <c r="H19580" s="90" t="s">
        <v>363</v>
      </c>
      <c r="I19580" s="90" t="s">
        <v>386</v>
      </c>
      <c r="J19580" s="90" t="s">
        <v>296</v>
      </c>
      <c r="K19580" s="90" t="b">
        <f t="shared" si="305"/>
        <v>1</v>
      </c>
    </row>
    <row r="19581" spans="2:11" ht="14.65" customHeight="1" x14ac:dyDescent="0.6">
      <c r="B19581" s="90">
        <v>60198</v>
      </c>
      <c r="C19581" s="90" t="s">
        <v>92</v>
      </c>
      <c r="D19581" s="90" t="s">
        <v>384</v>
      </c>
      <c r="E19581" s="90" t="s">
        <v>385</v>
      </c>
      <c r="F19581" s="90">
        <v>9.9</v>
      </c>
      <c r="G19581" s="90" t="s">
        <v>353</v>
      </c>
      <c r="H19581" s="90" t="s">
        <v>363</v>
      </c>
      <c r="I19581" s="90" t="s">
        <v>386</v>
      </c>
      <c r="J19581" s="90" t="s">
        <v>296</v>
      </c>
      <c r="K19581" s="90" t="b">
        <f t="shared" si="305"/>
        <v>1</v>
      </c>
    </row>
    <row r="19582" spans="2:11" ht="14.65" customHeight="1" x14ac:dyDescent="0.6">
      <c r="B19582" s="90">
        <v>60199</v>
      </c>
      <c r="C19582" s="90" t="s">
        <v>98</v>
      </c>
      <c r="D19582" s="90" t="s">
        <v>384</v>
      </c>
      <c r="E19582" s="90" t="s">
        <v>385</v>
      </c>
      <c r="F19582" s="90">
        <v>2</v>
      </c>
      <c r="G19582" s="90" t="s">
        <v>353</v>
      </c>
      <c r="H19582" s="90" t="s">
        <v>354</v>
      </c>
      <c r="I19582" s="90" t="s">
        <v>386</v>
      </c>
      <c r="J19582" s="90" t="s">
        <v>296</v>
      </c>
      <c r="K19582" s="90" t="b">
        <f t="shared" si="305"/>
        <v>1</v>
      </c>
    </row>
    <row r="19583" spans="2:11" ht="14.65" customHeight="1" x14ac:dyDescent="0.6">
      <c r="B19583" s="90">
        <v>60200</v>
      </c>
      <c r="C19583" s="90" t="s">
        <v>98</v>
      </c>
      <c r="D19583" s="90" t="s">
        <v>384</v>
      </c>
      <c r="E19583" s="90" t="s">
        <v>385</v>
      </c>
      <c r="F19583" s="90">
        <v>1.9</v>
      </c>
      <c r="G19583" s="90" t="s">
        <v>353</v>
      </c>
      <c r="H19583" s="90" t="s">
        <v>354</v>
      </c>
      <c r="I19583" s="90" t="s">
        <v>386</v>
      </c>
      <c r="J19583" s="90" t="s">
        <v>296</v>
      </c>
      <c r="K19583" s="90" t="b">
        <f t="shared" si="305"/>
        <v>1</v>
      </c>
    </row>
    <row r="19584" spans="2:11" ht="14.65" customHeight="1" x14ac:dyDescent="0.6">
      <c r="B19584" s="90">
        <v>60201</v>
      </c>
      <c r="C19584" s="90" t="s">
        <v>90</v>
      </c>
      <c r="D19584" s="90" t="s">
        <v>384</v>
      </c>
      <c r="E19584" s="90" t="s">
        <v>385</v>
      </c>
      <c r="F19584" s="90">
        <v>1.2</v>
      </c>
      <c r="G19584" s="90" t="s">
        <v>353</v>
      </c>
      <c r="H19584" s="90" t="s">
        <v>354</v>
      </c>
      <c r="I19584" s="90" t="s">
        <v>386</v>
      </c>
      <c r="J19584" s="90" t="s">
        <v>296</v>
      </c>
      <c r="K19584" s="90" t="b">
        <f t="shared" si="305"/>
        <v>1</v>
      </c>
    </row>
    <row r="19585" spans="2:11" ht="14.65" customHeight="1" x14ac:dyDescent="0.6">
      <c r="B19585" s="90">
        <v>60207</v>
      </c>
      <c r="C19585" s="90" t="s">
        <v>98</v>
      </c>
      <c r="D19585" s="90" t="s">
        <v>384</v>
      </c>
      <c r="E19585" s="90" t="s">
        <v>385</v>
      </c>
      <c r="F19585" s="90">
        <v>5</v>
      </c>
      <c r="G19585" s="90" t="s">
        <v>353</v>
      </c>
      <c r="H19585" s="90" t="s">
        <v>354</v>
      </c>
      <c r="I19585" s="90" t="s">
        <v>386</v>
      </c>
      <c r="J19585" s="90" t="s">
        <v>296</v>
      </c>
      <c r="K19585" s="90" t="b">
        <f t="shared" si="305"/>
        <v>1</v>
      </c>
    </row>
    <row r="19586" spans="2:11" ht="14.65" customHeight="1" x14ac:dyDescent="0.6">
      <c r="B19586" s="90">
        <v>60208</v>
      </c>
      <c r="C19586" s="90" t="s">
        <v>98</v>
      </c>
      <c r="D19586" s="90" t="s">
        <v>384</v>
      </c>
      <c r="E19586" s="90" t="s">
        <v>385</v>
      </c>
      <c r="F19586" s="90">
        <v>5</v>
      </c>
      <c r="G19586" s="90" t="s">
        <v>353</v>
      </c>
      <c r="H19586" s="90" t="s">
        <v>354</v>
      </c>
      <c r="I19586" s="90" t="s">
        <v>386</v>
      </c>
      <c r="J19586" s="90" t="s">
        <v>296</v>
      </c>
      <c r="K19586" s="90" t="b">
        <f t="shared" si="305"/>
        <v>1</v>
      </c>
    </row>
    <row r="19587" spans="2:11" ht="14.65" customHeight="1" x14ac:dyDescent="0.6">
      <c r="B19587" s="90">
        <v>60209</v>
      </c>
      <c r="C19587" s="90" t="s">
        <v>98</v>
      </c>
      <c r="D19587" s="90" t="s">
        <v>384</v>
      </c>
      <c r="E19587" s="90" t="s">
        <v>385</v>
      </c>
      <c r="F19587" s="90">
        <v>5</v>
      </c>
      <c r="G19587" s="90" t="s">
        <v>353</v>
      </c>
      <c r="H19587" s="90" t="s">
        <v>354</v>
      </c>
      <c r="I19587" s="90" t="s">
        <v>386</v>
      </c>
      <c r="J19587" s="90" t="s">
        <v>296</v>
      </c>
      <c r="K19587" s="90" t="b">
        <f t="shared" si="305"/>
        <v>1</v>
      </c>
    </row>
    <row r="19588" spans="2:11" ht="14.65" customHeight="1" x14ac:dyDescent="0.6">
      <c r="B19588" s="90">
        <v>60210</v>
      </c>
      <c r="C19588" s="90" t="s">
        <v>125</v>
      </c>
      <c r="D19588" s="90" t="s">
        <v>358</v>
      </c>
      <c r="E19588" s="90" t="s">
        <v>359</v>
      </c>
      <c r="F19588" s="90">
        <v>50.4</v>
      </c>
      <c r="G19588" s="90" t="s">
        <v>353</v>
      </c>
      <c r="H19588" s="90" t="s">
        <v>354</v>
      </c>
      <c r="I19588" s="90" t="s">
        <v>360</v>
      </c>
      <c r="J19588" s="90" t="s">
        <v>300</v>
      </c>
      <c r="K19588" s="90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 x14ac:dyDescent="0.6">
      <c r="B19589" s="90">
        <v>60213</v>
      </c>
      <c r="C19589" s="90" t="s">
        <v>62</v>
      </c>
      <c r="D19589" s="90" t="s">
        <v>391</v>
      </c>
      <c r="E19589" s="90" t="s">
        <v>392</v>
      </c>
      <c r="F19589" s="90">
        <v>2</v>
      </c>
      <c r="G19589" s="90" t="s">
        <v>353</v>
      </c>
      <c r="H19589" s="90" t="s">
        <v>354</v>
      </c>
      <c r="I19589" s="90" t="s">
        <v>393</v>
      </c>
      <c r="J19589" s="90" t="s">
        <v>336</v>
      </c>
      <c r="K19589" s="90" t="b">
        <f t="shared" si="306"/>
        <v>1</v>
      </c>
    </row>
    <row r="19590" spans="2:11" ht="14.65" customHeight="1" x14ac:dyDescent="0.6">
      <c r="B19590" s="90">
        <v>60217</v>
      </c>
      <c r="C19590" s="90" t="s">
        <v>125</v>
      </c>
      <c r="D19590" s="90" t="s">
        <v>358</v>
      </c>
      <c r="E19590" s="90" t="s">
        <v>359</v>
      </c>
      <c r="F19590" s="90">
        <v>149.30000000000001</v>
      </c>
      <c r="G19590" s="90" t="s">
        <v>353</v>
      </c>
      <c r="H19590" s="90" t="s">
        <v>354</v>
      </c>
      <c r="I19590" s="90" t="s">
        <v>360</v>
      </c>
      <c r="J19590" s="90" t="s">
        <v>300</v>
      </c>
      <c r="K19590" s="90" t="b">
        <f t="shared" si="306"/>
        <v>1</v>
      </c>
    </row>
    <row r="19591" spans="2:11" ht="14.65" customHeight="1" x14ac:dyDescent="0.6">
      <c r="B19591" s="90">
        <v>60218</v>
      </c>
      <c r="C19591" s="90" t="s">
        <v>106</v>
      </c>
      <c r="D19591" s="90" t="s">
        <v>358</v>
      </c>
      <c r="E19591" s="90" t="s">
        <v>359</v>
      </c>
      <c r="F19591" s="90">
        <v>200</v>
      </c>
      <c r="G19591" s="90" t="s">
        <v>353</v>
      </c>
      <c r="H19591" s="90" t="s">
        <v>354</v>
      </c>
      <c r="I19591" s="90" t="s">
        <v>360</v>
      </c>
      <c r="J19591" s="90" t="s">
        <v>300</v>
      </c>
      <c r="K19591" s="90" t="b">
        <f t="shared" si="306"/>
        <v>1</v>
      </c>
    </row>
    <row r="19592" spans="2:11" ht="14.65" customHeight="1" x14ac:dyDescent="0.6">
      <c r="B19592" s="90">
        <v>60219</v>
      </c>
      <c r="C19592" s="90" t="s">
        <v>24</v>
      </c>
      <c r="D19592" s="90" t="s">
        <v>384</v>
      </c>
      <c r="E19592" s="90" t="s">
        <v>385</v>
      </c>
      <c r="F19592" s="90">
        <v>1</v>
      </c>
      <c r="G19592" s="90" t="s">
        <v>353</v>
      </c>
      <c r="H19592" s="90" t="s">
        <v>354</v>
      </c>
      <c r="I19592" s="90" t="s">
        <v>386</v>
      </c>
      <c r="J19592" s="90" t="s">
        <v>296</v>
      </c>
      <c r="K19592" s="90" t="b">
        <f t="shared" si="306"/>
        <v>1</v>
      </c>
    </row>
    <row r="19593" spans="2:11" ht="14.65" customHeight="1" x14ac:dyDescent="0.6">
      <c r="B19593" s="90">
        <v>60220</v>
      </c>
      <c r="C19593" s="90" t="s">
        <v>24</v>
      </c>
      <c r="D19593" s="90" t="s">
        <v>420</v>
      </c>
      <c r="E19593" s="90" t="s">
        <v>352</v>
      </c>
      <c r="F19593" s="90">
        <v>0.8</v>
      </c>
      <c r="G19593" s="90" t="s">
        <v>371</v>
      </c>
      <c r="H19593" s="90" t="s">
        <v>380</v>
      </c>
      <c r="I19593" s="90" t="s">
        <v>421</v>
      </c>
      <c r="J19593" s="90" t="s">
        <v>322</v>
      </c>
      <c r="K19593" s="90" t="b">
        <f t="shared" si="306"/>
        <v>1</v>
      </c>
    </row>
    <row r="19594" spans="2:11" ht="14.65" customHeight="1" x14ac:dyDescent="0.6">
      <c r="B19594" s="90">
        <v>60220</v>
      </c>
      <c r="C19594" s="90" t="s">
        <v>24</v>
      </c>
      <c r="D19594" s="90" t="s">
        <v>420</v>
      </c>
      <c r="E19594" s="90" t="s">
        <v>352</v>
      </c>
      <c r="F19594" s="90">
        <v>0.8</v>
      </c>
      <c r="G19594" s="90" t="s">
        <v>353</v>
      </c>
      <c r="H19594" s="90" t="s">
        <v>380</v>
      </c>
      <c r="I19594" s="90" t="s">
        <v>421</v>
      </c>
      <c r="J19594" s="90" t="s">
        <v>322</v>
      </c>
      <c r="K19594" s="90" t="b">
        <f t="shared" si="306"/>
        <v>1</v>
      </c>
    </row>
    <row r="19595" spans="2:11" ht="14.65" customHeight="1" x14ac:dyDescent="0.6">
      <c r="B19595" s="90">
        <v>60222</v>
      </c>
      <c r="C19595" s="90" t="s">
        <v>133</v>
      </c>
      <c r="D19595" s="90" t="s">
        <v>388</v>
      </c>
      <c r="E19595" s="90" t="s">
        <v>352</v>
      </c>
      <c r="F19595" s="90">
        <v>0.3</v>
      </c>
      <c r="G19595" s="90" t="s">
        <v>353</v>
      </c>
      <c r="H19595" s="90" t="s">
        <v>354</v>
      </c>
      <c r="I19595" s="90" t="s">
        <v>389</v>
      </c>
      <c r="J19595" s="90" t="s">
        <v>322</v>
      </c>
      <c r="K19595" s="90" t="b">
        <f t="shared" si="306"/>
        <v>1</v>
      </c>
    </row>
    <row r="19596" spans="2:11" ht="14.65" customHeight="1" x14ac:dyDescent="0.6">
      <c r="B19596" s="90">
        <v>60222</v>
      </c>
      <c r="C19596" s="90" t="s">
        <v>133</v>
      </c>
      <c r="D19596" s="90" t="s">
        <v>388</v>
      </c>
      <c r="E19596" s="90" t="s">
        <v>352</v>
      </c>
      <c r="F19596" s="90">
        <v>0.3</v>
      </c>
      <c r="G19596" s="90" t="s">
        <v>353</v>
      </c>
      <c r="H19596" s="90" t="s">
        <v>354</v>
      </c>
      <c r="I19596" s="90" t="s">
        <v>389</v>
      </c>
      <c r="J19596" s="90" t="s">
        <v>322</v>
      </c>
      <c r="K19596" s="90" t="b">
        <f t="shared" si="306"/>
        <v>1</v>
      </c>
    </row>
    <row r="19597" spans="2:11" ht="14.65" customHeight="1" x14ac:dyDescent="0.6">
      <c r="B19597" s="90">
        <v>60222</v>
      </c>
      <c r="C19597" s="90" t="s">
        <v>133</v>
      </c>
      <c r="D19597" s="90" t="s">
        <v>388</v>
      </c>
      <c r="E19597" s="90" t="s">
        <v>352</v>
      </c>
      <c r="F19597" s="90">
        <v>0.3</v>
      </c>
      <c r="G19597" s="90" t="s">
        <v>353</v>
      </c>
      <c r="H19597" s="90" t="s">
        <v>354</v>
      </c>
      <c r="I19597" s="90" t="s">
        <v>389</v>
      </c>
      <c r="J19597" s="90" t="s">
        <v>322</v>
      </c>
      <c r="K19597" s="90" t="b">
        <f t="shared" si="306"/>
        <v>1</v>
      </c>
    </row>
    <row r="19598" spans="2:11" ht="14.65" customHeight="1" x14ac:dyDescent="0.6">
      <c r="B19598" s="90">
        <v>60222</v>
      </c>
      <c r="C19598" s="90" t="s">
        <v>133</v>
      </c>
      <c r="D19598" s="90" t="s">
        <v>388</v>
      </c>
      <c r="E19598" s="90" t="s">
        <v>352</v>
      </c>
      <c r="F19598" s="90">
        <v>0.3</v>
      </c>
      <c r="G19598" s="90" t="s">
        <v>353</v>
      </c>
      <c r="H19598" s="90" t="s">
        <v>354</v>
      </c>
      <c r="I19598" s="90" t="s">
        <v>389</v>
      </c>
      <c r="J19598" s="90" t="s">
        <v>322</v>
      </c>
      <c r="K19598" s="90" t="b">
        <f t="shared" si="306"/>
        <v>1</v>
      </c>
    </row>
    <row r="19599" spans="2:11" ht="14.65" customHeight="1" x14ac:dyDescent="0.6">
      <c r="B19599" s="90">
        <v>60222</v>
      </c>
      <c r="C19599" s="90" t="s">
        <v>133</v>
      </c>
      <c r="D19599" s="90" t="s">
        <v>388</v>
      </c>
      <c r="E19599" s="90" t="s">
        <v>352</v>
      </c>
      <c r="F19599" s="90">
        <v>0.3</v>
      </c>
      <c r="G19599" s="90" t="s">
        <v>353</v>
      </c>
      <c r="H19599" s="90" t="s">
        <v>354</v>
      </c>
      <c r="I19599" s="90" t="s">
        <v>389</v>
      </c>
      <c r="J19599" s="90" t="s">
        <v>322</v>
      </c>
      <c r="K19599" s="90" t="b">
        <f t="shared" si="306"/>
        <v>1</v>
      </c>
    </row>
    <row r="19600" spans="2:11" ht="14.65" customHeight="1" x14ac:dyDescent="0.6">
      <c r="B19600" s="90">
        <v>60222</v>
      </c>
      <c r="C19600" s="90" t="s">
        <v>133</v>
      </c>
      <c r="D19600" s="90" t="s">
        <v>388</v>
      </c>
      <c r="E19600" s="90" t="s">
        <v>352</v>
      </c>
      <c r="F19600" s="90">
        <v>0.3</v>
      </c>
      <c r="G19600" s="90" t="s">
        <v>353</v>
      </c>
      <c r="H19600" s="90" t="s">
        <v>354</v>
      </c>
      <c r="I19600" s="90" t="s">
        <v>389</v>
      </c>
      <c r="J19600" s="90" t="s">
        <v>322</v>
      </c>
      <c r="K19600" s="90" t="b">
        <f t="shared" si="306"/>
        <v>1</v>
      </c>
    </row>
    <row r="19601" spans="2:11" ht="14.65" customHeight="1" x14ac:dyDescent="0.6">
      <c r="B19601" s="90">
        <v>60222</v>
      </c>
      <c r="C19601" s="90" t="s">
        <v>133</v>
      </c>
      <c r="D19601" s="90" t="s">
        <v>388</v>
      </c>
      <c r="E19601" s="90" t="s">
        <v>352</v>
      </c>
      <c r="F19601" s="90">
        <v>0.3</v>
      </c>
      <c r="G19601" s="90" t="s">
        <v>353</v>
      </c>
      <c r="H19601" s="90" t="s">
        <v>354</v>
      </c>
      <c r="I19601" s="90" t="s">
        <v>389</v>
      </c>
      <c r="J19601" s="90" t="s">
        <v>322</v>
      </c>
      <c r="K19601" s="90" t="b">
        <f t="shared" si="306"/>
        <v>1</v>
      </c>
    </row>
    <row r="19602" spans="2:11" ht="14.65" customHeight="1" x14ac:dyDescent="0.6">
      <c r="B19602" s="90">
        <v>60222</v>
      </c>
      <c r="C19602" s="90" t="s">
        <v>133</v>
      </c>
      <c r="D19602" s="90" t="s">
        <v>388</v>
      </c>
      <c r="E19602" s="90" t="s">
        <v>352</v>
      </c>
      <c r="F19602" s="90">
        <v>0.3</v>
      </c>
      <c r="G19602" s="90" t="s">
        <v>353</v>
      </c>
      <c r="H19602" s="90" t="s">
        <v>354</v>
      </c>
      <c r="I19602" s="90" t="s">
        <v>389</v>
      </c>
      <c r="J19602" s="90" t="s">
        <v>322</v>
      </c>
      <c r="K19602" s="90" t="b">
        <f t="shared" si="306"/>
        <v>1</v>
      </c>
    </row>
    <row r="19603" spans="2:11" ht="14.65" customHeight="1" x14ac:dyDescent="0.6">
      <c r="B19603" s="90">
        <v>60222</v>
      </c>
      <c r="C19603" s="90" t="s">
        <v>133</v>
      </c>
      <c r="D19603" s="90" t="s">
        <v>388</v>
      </c>
      <c r="E19603" s="90" t="s">
        <v>352</v>
      </c>
      <c r="F19603" s="90">
        <v>0.3</v>
      </c>
      <c r="G19603" s="90" t="s">
        <v>353</v>
      </c>
      <c r="H19603" s="90" t="s">
        <v>354</v>
      </c>
      <c r="I19603" s="90" t="s">
        <v>389</v>
      </c>
      <c r="J19603" s="90" t="s">
        <v>322</v>
      </c>
      <c r="K19603" s="90" t="b">
        <f t="shared" si="306"/>
        <v>1</v>
      </c>
    </row>
    <row r="19604" spans="2:11" ht="14.65" customHeight="1" x14ac:dyDescent="0.6">
      <c r="B19604" s="90">
        <v>60222</v>
      </c>
      <c r="C19604" s="90" t="s">
        <v>133</v>
      </c>
      <c r="D19604" s="90" t="s">
        <v>388</v>
      </c>
      <c r="E19604" s="90" t="s">
        <v>352</v>
      </c>
      <c r="F19604" s="90">
        <v>0.3</v>
      </c>
      <c r="G19604" s="90" t="s">
        <v>353</v>
      </c>
      <c r="H19604" s="90" t="s">
        <v>354</v>
      </c>
      <c r="I19604" s="90" t="s">
        <v>389</v>
      </c>
      <c r="J19604" s="90" t="s">
        <v>322</v>
      </c>
      <c r="K19604" s="90" t="b">
        <f t="shared" si="306"/>
        <v>1</v>
      </c>
    </row>
    <row r="19605" spans="2:11" ht="14.65" customHeight="1" x14ac:dyDescent="0.6">
      <c r="B19605" s="90">
        <v>60222</v>
      </c>
      <c r="C19605" s="90" t="s">
        <v>133</v>
      </c>
      <c r="D19605" s="90" t="s">
        <v>388</v>
      </c>
      <c r="E19605" s="90" t="s">
        <v>352</v>
      </c>
      <c r="F19605" s="90">
        <v>0.3</v>
      </c>
      <c r="G19605" s="90" t="s">
        <v>353</v>
      </c>
      <c r="H19605" s="90" t="s">
        <v>354</v>
      </c>
      <c r="I19605" s="90" t="s">
        <v>389</v>
      </c>
      <c r="J19605" s="90" t="s">
        <v>322</v>
      </c>
      <c r="K19605" s="90" t="b">
        <f t="shared" si="306"/>
        <v>1</v>
      </c>
    </row>
    <row r="19606" spans="2:11" ht="14.65" customHeight="1" x14ac:dyDescent="0.6">
      <c r="B19606" s="90">
        <v>60222</v>
      </c>
      <c r="C19606" s="90" t="s">
        <v>133</v>
      </c>
      <c r="D19606" s="90" t="s">
        <v>388</v>
      </c>
      <c r="E19606" s="90" t="s">
        <v>352</v>
      </c>
      <c r="F19606" s="90">
        <v>0.3</v>
      </c>
      <c r="G19606" s="90" t="s">
        <v>353</v>
      </c>
      <c r="H19606" s="90" t="s">
        <v>354</v>
      </c>
      <c r="I19606" s="90" t="s">
        <v>389</v>
      </c>
      <c r="J19606" s="90" t="s">
        <v>322</v>
      </c>
      <c r="K19606" s="90" t="b">
        <f t="shared" si="306"/>
        <v>1</v>
      </c>
    </row>
    <row r="19607" spans="2:11" ht="14.65" customHeight="1" x14ac:dyDescent="0.6">
      <c r="B19607" s="90">
        <v>60223</v>
      </c>
      <c r="C19607" s="90" t="s">
        <v>24</v>
      </c>
      <c r="D19607" s="90" t="s">
        <v>430</v>
      </c>
      <c r="E19607" s="90" t="s">
        <v>431</v>
      </c>
      <c r="F19607" s="90">
        <v>1</v>
      </c>
      <c r="G19607" s="90" t="s">
        <v>353</v>
      </c>
      <c r="H19607" s="90" t="s">
        <v>354</v>
      </c>
      <c r="I19607" s="90" t="s">
        <v>367</v>
      </c>
      <c r="J19607" s="90" t="s">
        <v>336</v>
      </c>
      <c r="K19607" s="90" t="b">
        <f t="shared" si="306"/>
        <v>1</v>
      </c>
    </row>
    <row r="19608" spans="2:11" ht="14.65" customHeight="1" x14ac:dyDescent="0.6">
      <c r="B19608" s="90">
        <v>60224</v>
      </c>
      <c r="C19608" s="90" t="s">
        <v>24</v>
      </c>
      <c r="D19608" s="90" t="s">
        <v>430</v>
      </c>
      <c r="E19608" s="90" t="s">
        <v>431</v>
      </c>
      <c r="F19608" s="90">
        <v>1</v>
      </c>
      <c r="G19608" s="90" t="s">
        <v>353</v>
      </c>
      <c r="H19608" s="90" t="s">
        <v>354</v>
      </c>
      <c r="I19608" s="90" t="s">
        <v>367</v>
      </c>
      <c r="J19608" s="90" t="s">
        <v>336</v>
      </c>
      <c r="K19608" s="90" t="b">
        <f t="shared" si="306"/>
        <v>1</v>
      </c>
    </row>
    <row r="19609" spans="2:11" ht="14.65" customHeight="1" x14ac:dyDescent="0.6">
      <c r="B19609" s="90">
        <v>60225</v>
      </c>
      <c r="C19609" s="90" t="s">
        <v>29</v>
      </c>
      <c r="D19609" s="90" t="s">
        <v>384</v>
      </c>
      <c r="E19609" s="90" t="s">
        <v>385</v>
      </c>
      <c r="F19609" s="90">
        <v>2.5</v>
      </c>
      <c r="G19609" s="90" t="s">
        <v>353</v>
      </c>
      <c r="H19609" s="90" t="s">
        <v>354</v>
      </c>
      <c r="I19609" s="90" t="s">
        <v>386</v>
      </c>
      <c r="J19609" s="90" t="s">
        <v>296</v>
      </c>
      <c r="K19609" s="90" t="b">
        <f t="shared" si="306"/>
        <v>1</v>
      </c>
    </row>
    <row r="19610" spans="2:11" ht="14.65" customHeight="1" x14ac:dyDescent="0.6">
      <c r="B19610" s="90">
        <v>60226</v>
      </c>
      <c r="C19610" s="90" t="s">
        <v>24</v>
      </c>
      <c r="D19610" s="90" t="s">
        <v>384</v>
      </c>
      <c r="E19610" s="90" t="s">
        <v>385</v>
      </c>
      <c r="F19610" s="90">
        <v>10.8</v>
      </c>
      <c r="G19610" s="90" t="s">
        <v>353</v>
      </c>
      <c r="H19610" s="90" t="s">
        <v>354</v>
      </c>
      <c r="I19610" s="90" t="s">
        <v>386</v>
      </c>
      <c r="J19610" s="90" t="s">
        <v>296</v>
      </c>
      <c r="K19610" s="90" t="b">
        <f t="shared" si="306"/>
        <v>1</v>
      </c>
    </row>
    <row r="19611" spans="2:11" ht="14.65" customHeight="1" x14ac:dyDescent="0.6">
      <c r="B19611" s="90">
        <v>60227</v>
      </c>
      <c r="C19611" s="90" t="s">
        <v>90</v>
      </c>
      <c r="D19611" s="90" t="s">
        <v>384</v>
      </c>
      <c r="E19611" s="90" t="s">
        <v>385</v>
      </c>
      <c r="F19611" s="90">
        <v>1.4</v>
      </c>
      <c r="G19611" s="90" t="s">
        <v>353</v>
      </c>
      <c r="H19611" s="90" t="s">
        <v>354</v>
      </c>
      <c r="I19611" s="90" t="s">
        <v>386</v>
      </c>
      <c r="J19611" s="90" t="s">
        <v>296</v>
      </c>
      <c r="K19611" s="90" t="b">
        <f t="shared" si="306"/>
        <v>1</v>
      </c>
    </row>
    <row r="19612" spans="2:11" ht="14.65" customHeight="1" x14ac:dyDescent="0.6">
      <c r="B19612" s="90">
        <v>60228</v>
      </c>
      <c r="C19612" s="90" t="s">
        <v>29</v>
      </c>
      <c r="D19612" s="90" t="s">
        <v>384</v>
      </c>
      <c r="E19612" s="90" t="s">
        <v>385</v>
      </c>
      <c r="F19612" s="90">
        <v>1</v>
      </c>
      <c r="G19612" s="90" t="s">
        <v>353</v>
      </c>
      <c r="H19612" s="90" t="s">
        <v>354</v>
      </c>
      <c r="I19612" s="90" t="s">
        <v>386</v>
      </c>
      <c r="J19612" s="90" t="s">
        <v>296</v>
      </c>
      <c r="K19612" s="90" t="b">
        <f t="shared" si="306"/>
        <v>1</v>
      </c>
    </row>
    <row r="19613" spans="2:11" ht="14.65" customHeight="1" x14ac:dyDescent="0.6">
      <c r="B19613" s="90">
        <v>60229</v>
      </c>
      <c r="C19613" s="90" t="s">
        <v>95</v>
      </c>
      <c r="D19613" s="90" t="s">
        <v>384</v>
      </c>
      <c r="E19613" s="90" t="s">
        <v>385</v>
      </c>
      <c r="F19613" s="90">
        <v>1.5</v>
      </c>
      <c r="G19613" s="90" t="s">
        <v>353</v>
      </c>
      <c r="H19613" s="90" t="s">
        <v>354</v>
      </c>
      <c r="I19613" s="90" t="s">
        <v>386</v>
      </c>
      <c r="J19613" s="90" t="s">
        <v>296</v>
      </c>
      <c r="K19613" s="90" t="b">
        <f t="shared" si="306"/>
        <v>1</v>
      </c>
    </row>
    <row r="19614" spans="2:11" ht="14.65" customHeight="1" x14ac:dyDescent="0.6">
      <c r="B19614" s="90">
        <v>60230</v>
      </c>
      <c r="C19614" s="90" t="s">
        <v>18</v>
      </c>
      <c r="D19614" s="90" t="s">
        <v>384</v>
      </c>
      <c r="E19614" s="90" t="s">
        <v>385</v>
      </c>
      <c r="F19614" s="90">
        <v>1.8</v>
      </c>
      <c r="G19614" s="90" t="s">
        <v>353</v>
      </c>
      <c r="H19614" s="90" t="s">
        <v>354</v>
      </c>
      <c r="I19614" s="90" t="s">
        <v>386</v>
      </c>
      <c r="J19614" s="90" t="s">
        <v>296</v>
      </c>
      <c r="K19614" s="90" t="b">
        <f t="shared" si="306"/>
        <v>1</v>
      </c>
    </row>
    <row r="19615" spans="2:11" ht="14.65" customHeight="1" x14ac:dyDescent="0.6">
      <c r="B19615" s="90">
        <v>60231</v>
      </c>
      <c r="C19615" s="90" t="s">
        <v>24</v>
      </c>
      <c r="D19615" s="90" t="s">
        <v>391</v>
      </c>
      <c r="E19615" s="90" t="s">
        <v>392</v>
      </c>
      <c r="F19615" s="90">
        <v>2</v>
      </c>
      <c r="G19615" s="90" t="s">
        <v>353</v>
      </c>
      <c r="H19615" s="90" t="s">
        <v>354</v>
      </c>
      <c r="I19615" s="90" t="s">
        <v>393</v>
      </c>
      <c r="J19615" s="90" t="s">
        <v>336</v>
      </c>
      <c r="K19615" s="90" t="b">
        <f t="shared" si="306"/>
        <v>1</v>
      </c>
    </row>
    <row r="19616" spans="2:11" ht="14.65" customHeight="1" x14ac:dyDescent="0.6">
      <c r="B19616" s="90">
        <v>60231</v>
      </c>
      <c r="C19616" s="90" t="s">
        <v>24</v>
      </c>
      <c r="D19616" s="90" t="s">
        <v>384</v>
      </c>
      <c r="E19616" s="90" t="s">
        <v>385</v>
      </c>
      <c r="F19616" s="90">
        <v>4.5</v>
      </c>
      <c r="G19616" s="90" t="s">
        <v>353</v>
      </c>
      <c r="H19616" s="90" t="s">
        <v>354</v>
      </c>
      <c r="I19616" s="90" t="s">
        <v>386</v>
      </c>
      <c r="J19616" s="90" t="s">
        <v>296</v>
      </c>
      <c r="K19616" s="90" t="b">
        <f t="shared" si="306"/>
        <v>1</v>
      </c>
    </row>
    <row r="19617" spans="2:11" ht="14.65" customHeight="1" x14ac:dyDescent="0.6">
      <c r="B19617" s="90">
        <v>60232</v>
      </c>
      <c r="C19617" s="90" t="s">
        <v>95</v>
      </c>
      <c r="D19617" s="90" t="s">
        <v>384</v>
      </c>
      <c r="E19617" s="90" t="s">
        <v>385</v>
      </c>
      <c r="F19617" s="90">
        <v>2</v>
      </c>
      <c r="G19617" s="90" t="s">
        <v>353</v>
      </c>
      <c r="H19617" s="90" t="s">
        <v>354</v>
      </c>
      <c r="I19617" s="90" t="s">
        <v>386</v>
      </c>
      <c r="J19617" s="90" t="s">
        <v>296</v>
      </c>
      <c r="K19617" s="90" t="b">
        <f t="shared" si="306"/>
        <v>1</v>
      </c>
    </row>
    <row r="19618" spans="2:11" ht="14.65" customHeight="1" x14ac:dyDescent="0.6">
      <c r="B19618" s="90">
        <v>60233</v>
      </c>
      <c r="C19618" s="90" t="s">
        <v>24</v>
      </c>
      <c r="D19618" s="90" t="s">
        <v>384</v>
      </c>
      <c r="E19618" s="90" t="s">
        <v>385</v>
      </c>
      <c r="F19618" s="90">
        <v>185</v>
      </c>
      <c r="G19618" s="90" t="s">
        <v>353</v>
      </c>
      <c r="H19618" s="90" t="s">
        <v>354</v>
      </c>
      <c r="I19618" s="90" t="s">
        <v>386</v>
      </c>
      <c r="J19618" s="90" t="s">
        <v>296</v>
      </c>
      <c r="K19618" s="90" t="b">
        <f t="shared" si="306"/>
        <v>1</v>
      </c>
    </row>
    <row r="19619" spans="2:11" ht="14.65" customHeight="1" x14ac:dyDescent="0.6">
      <c r="B19619" s="90">
        <v>60234</v>
      </c>
      <c r="C19619" s="90" t="s">
        <v>133</v>
      </c>
      <c r="D19619" s="90" t="s">
        <v>351</v>
      </c>
      <c r="E19619" s="90" t="s">
        <v>352</v>
      </c>
      <c r="F19619" s="90">
        <v>2</v>
      </c>
      <c r="G19619" s="90" t="s">
        <v>353</v>
      </c>
      <c r="H19619" s="90" t="s">
        <v>363</v>
      </c>
      <c r="I19619" s="90" t="s">
        <v>355</v>
      </c>
      <c r="J19619" s="90" t="s">
        <v>324</v>
      </c>
      <c r="K19619" s="90" t="b">
        <f t="shared" si="306"/>
        <v>1</v>
      </c>
    </row>
    <row r="19620" spans="2:11" ht="14.65" customHeight="1" x14ac:dyDescent="0.6">
      <c r="B19620" s="90">
        <v>60234</v>
      </c>
      <c r="C19620" s="90" t="s">
        <v>133</v>
      </c>
      <c r="D19620" s="90" t="s">
        <v>351</v>
      </c>
      <c r="E19620" s="90" t="s">
        <v>352</v>
      </c>
      <c r="F19620" s="90">
        <v>2</v>
      </c>
      <c r="G19620" s="90" t="s">
        <v>353</v>
      </c>
      <c r="H19620" s="90" t="s">
        <v>363</v>
      </c>
      <c r="I19620" s="90" t="s">
        <v>355</v>
      </c>
      <c r="J19620" s="90" t="s">
        <v>324</v>
      </c>
      <c r="K19620" s="90" t="b">
        <f t="shared" si="306"/>
        <v>1</v>
      </c>
    </row>
    <row r="19621" spans="2:11" ht="14.65" customHeight="1" x14ac:dyDescent="0.6">
      <c r="B19621" s="90">
        <v>60235</v>
      </c>
      <c r="C19621" s="90" t="s">
        <v>133</v>
      </c>
      <c r="D19621" s="90" t="s">
        <v>351</v>
      </c>
      <c r="E19621" s="90" t="s">
        <v>352</v>
      </c>
      <c r="F19621" s="90">
        <v>2</v>
      </c>
      <c r="G19621" s="90" t="s">
        <v>353</v>
      </c>
      <c r="H19621" s="90" t="s">
        <v>363</v>
      </c>
      <c r="I19621" s="90" t="s">
        <v>355</v>
      </c>
      <c r="J19621" s="90" t="s">
        <v>324</v>
      </c>
      <c r="K19621" s="90" t="b">
        <f t="shared" si="306"/>
        <v>1</v>
      </c>
    </row>
    <row r="19622" spans="2:11" ht="27" customHeight="1" x14ac:dyDescent="0.6">
      <c r="B19622" s="90">
        <v>60235</v>
      </c>
      <c r="C19622" s="90" t="s">
        <v>133</v>
      </c>
      <c r="D19622" s="90" t="s">
        <v>351</v>
      </c>
      <c r="E19622" s="90" t="s">
        <v>352</v>
      </c>
      <c r="F19622" s="90">
        <v>2</v>
      </c>
      <c r="G19622" s="90" t="s">
        <v>353</v>
      </c>
      <c r="H19622" s="90" t="s">
        <v>363</v>
      </c>
      <c r="I19622" s="90" t="s">
        <v>355</v>
      </c>
      <c r="J19622" s="90" t="s">
        <v>324</v>
      </c>
      <c r="K19622" s="90" t="b">
        <f t="shared" si="306"/>
        <v>1</v>
      </c>
    </row>
    <row r="19623" spans="2:11" ht="14.65" customHeight="1" x14ac:dyDescent="0.6">
      <c r="B19623" s="90">
        <v>60236</v>
      </c>
      <c r="C19623" s="90" t="s">
        <v>133</v>
      </c>
      <c r="D19623" s="90" t="s">
        <v>351</v>
      </c>
      <c r="E19623" s="90" t="s">
        <v>352</v>
      </c>
      <c r="F19623" s="90">
        <v>2</v>
      </c>
      <c r="G19623" s="90" t="s">
        <v>353</v>
      </c>
      <c r="H19623" s="90" t="s">
        <v>363</v>
      </c>
      <c r="I19623" s="90" t="s">
        <v>355</v>
      </c>
      <c r="J19623" s="90" t="s">
        <v>324</v>
      </c>
      <c r="K19623" s="90" t="b">
        <f t="shared" si="306"/>
        <v>1</v>
      </c>
    </row>
    <row r="19624" spans="2:11" ht="14.65" customHeight="1" x14ac:dyDescent="0.6">
      <c r="B19624" s="90">
        <v>60236</v>
      </c>
      <c r="C19624" s="90" t="s">
        <v>133</v>
      </c>
      <c r="D19624" s="90" t="s">
        <v>351</v>
      </c>
      <c r="E19624" s="90" t="s">
        <v>352</v>
      </c>
      <c r="F19624" s="90">
        <v>2</v>
      </c>
      <c r="G19624" s="90" t="s">
        <v>353</v>
      </c>
      <c r="H19624" s="90" t="s">
        <v>363</v>
      </c>
      <c r="I19624" s="90" t="s">
        <v>355</v>
      </c>
      <c r="J19624" s="90" t="s">
        <v>324</v>
      </c>
      <c r="K19624" s="90" t="b">
        <f t="shared" si="306"/>
        <v>1</v>
      </c>
    </row>
    <row r="19625" spans="2:11" ht="14.65" customHeight="1" x14ac:dyDescent="0.6">
      <c r="B19625" s="90">
        <v>60237</v>
      </c>
      <c r="C19625" s="90" t="s">
        <v>24</v>
      </c>
      <c r="D19625" s="90" t="s">
        <v>384</v>
      </c>
      <c r="E19625" s="90" t="s">
        <v>385</v>
      </c>
      <c r="F19625" s="90">
        <v>30</v>
      </c>
      <c r="G19625" s="90" t="s">
        <v>353</v>
      </c>
      <c r="H19625" s="90" t="s">
        <v>354</v>
      </c>
      <c r="I19625" s="90" t="s">
        <v>386</v>
      </c>
      <c r="J19625" s="90" t="s">
        <v>296</v>
      </c>
      <c r="K19625" s="90" t="b">
        <f t="shared" si="306"/>
        <v>1</v>
      </c>
    </row>
    <row r="19626" spans="2:11" ht="14.65" customHeight="1" x14ac:dyDescent="0.6">
      <c r="B19626" s="90">
        <v>60238</v>
      </c>
      <c r="C19626" s="90" t="s">
        <v>47</v>
      </c>
      <c r="D19626" s="90" t="s">
        <v>384</v>
      </c>
      <c r="E19626" s="90" t="s">
        <v>385</v>
      </c>
      <c r="F19626" s="90">
        <v>5.2</v>
      </c>
      <c r="G19626" s="90" t="s">
        <v>353</v>
      </c>
      <c r="H19626" s="90" t="s">
        <v>354</v>
      </c>
      <c r="I19626" s="90" t="s">
        <v>386</v>
      </c>
      <c r="J19626" s="90" t="s">
        <v>296</v>
      </c>
      <c r="K19626" s="90" t="b">
        <f t="shared" si="306"/>
        <v>1</v>
      </c>
    </row>
    <row r="19627" spans="2:11" ht="14.65" customHeight="1" x14ac:dyDescent="0.6">
      <c r="B19627" s="90">
        <v>60239</v>
      </c>
      <c r="C19627" s="90" t="s">
        <v>47</v>
      </c>
      <c r="D19627" s="90" t="s">
        <v>384</v>
      </c>
      <c r="E19627" s="90" t="s">
        <v>385</v>
      </c>
      <c r="F19627" s="90">
        <v>5.2</v>
      </c>
      <c r="G19627" s="90" t="s">
        <v>353</v>
      </c>
      <c r="H19627" s="90" t="s">
        <v>354</v>
      </c>
      <c r="I19627" s="90" t="s">
        <v>386</v>
      </c>
      <c r="J19627" s="90" t="s">
        <v>296</v>
      </c>
      <c r="K19627" s="90" t="b">
        <f t="shared" si="306"/>
        <v>1</v>
      </c>
    </row>
    <row r="19628" spans="2:11" ht="14.65" customHeight="1" x14ac:dyDescent="0.6">
      <c r="B19628" s="90">
        <v>60240</v>
      </c>
      <c r="C19628" s="90" t="s">
        <v>98</v>
      </c>
      <c r="D19628" s="90" t="s">
        <v>384</v>
      </c>
      <c r="E19628" s="90" t="s">
        <v>385</v>
      </c>
      <c r="F19628" s="90">
        <v>4.9000000000000004</v>
      </c>
      <c r="G19628" s="90" t="s">
        <v>353</v>
      </c>
      <c r="H19628" s="90" t="s">
        <v>354</v>
      </c>
      <c r="I19628" s="90" t="s">
        <v>386</v>
      </c>
      <c r="J19628" s="90" t="s">
        <v>296</v>
      </c>
      <c r="K19628" s="90" t="b">
        <f t="shared" si="306"/>
        <v>1</v>
      </c>
    </row>
    <row r="19629" spans="2:11" ht="14.65" customHeight="1" x14ac:dyDescent="0.6">
      <c r="B19629" s="90">
        <v>60241</v>
      </c>
      <c r="C19629" s="90" t="s">
        <v>116</v>
      </c>
      <c r="D19629" s="90" t="s">
        <v>388</v>
      </c>
      <c r="E19629" s="90" t="s">
        <v>352</v>
      </c>
      <c r="F19629" s="90">
        <v>1.2</v>
      </c>
      <c r="G19629" s="90" t="s">
        <v>353</v>
      </c>
      <c r="H19629" s="90" t="s">
        <v>363</v>
      </c>
      <c r="I19629" s="90" t="s">
        <v>389</v>
      </c>
      <c r="J19629" s="90" t="s">
        <v>322</v>
      </c>
      <c r="K19629" s="90" t="b">
        <f t="shared" si="306"/>
        <v>1</v>
      </c>
    </row>
    <row r="19630" spans="2:11" ht="14.65" customHeight="1" x14ac:dyDescent="0.6">
      <c r="B19630" s="90">
        <v>60241</v>
      </c>
      <c r="C19630" s="90" t="s">
        <v>116</v>
      </c>
      <c r="D19630" s="90" t="s">
        <v>388</v>
      </c>
      <c r="E19630" s="90" t="s">
        <v>352</v>
      </c>
      <c r="F19630" s="90">
        <v>1.2</v>
      </c>
      <c r="G19630" s="90" t="s">
        <v>353</v>
      </c>
      <c r="H19630" s="90" t="s">
        <v>363</v>
      </c>
      <c r="I19630" s="90" t="s">
        <v>389</v>
      </c>
      <c r="J19630" s="90" t="s">
        <v>322</v>
      </c>
      <c r="K19630" s="90" t="b">
        <f t="shared" si="306"/>
        <v>1</v>
      </c>
    </row>
    <row r="19631" spans="2:11" ht="14.65" customHeight="1" x14ac:dyDescent="0.6">
      <c r="B19631" s="90">
        <v>60242</v>
      </c>
      <c r="C19631" s="90" t="s">
        <v>24</v>
      </c>
      <c r="D19631" s="90" t="s">
        <v>384</v>
      </c>
      <c r="E19631" s="90" t="s">
        <v>385</v>
      </c>
      <c r="F19631" s="90">
        <v>10</v>
      </c>
      <c r="G19631" s="90" t="s">
        <v>353</v>
      </c>
      <c r="H19631" s="90" t="s">
        <v>354</v>
      </c>
      <c r="I19631" s="90" t="s">
        <v>386</v>
      </c>
      <c r="J19631" s="90" t="s">
        <v>296</v>
      </c>
      <c r="K19631" s="90" t="b">
        <f t="shared" si="306"/>
        <v>1</v>
      </c>
    </row>
    <row r="19632" spans="2:11" ht="14.65" customHeight="1" x14ac:dyDescent="0.6">
      <c r="B19632" s="90">
        <v>60243</v>
      </c>
      <c r="C19632" s="90" t="s">
        <v>16</v>
      </c>
      <c r="D19632" s="90" t="s">
        <v>351</v>
      </c>
      <c r="E19632" s="90" t="s">
        <v>352</v>
      </c>
      <c r="F19632" s="90">
        <v>0.4</v>
      </c>
      <c r="G19632" s="90" t="s">
        <v>353</v>
      </c>
      <c r="H19632" s="90" t="s">
        <v>363</v>
      </c>
      <c r="I19632" s="90" t="s">
        <v>355</v>
      </c>
      <c r="J19632" s="90" t="s">
        <v>324</v>
      </c>
      <c r="K19632" s="90" t="b">
        <f t="shared" si="306"/>
        <v>1</v>
      </c>
    </row>
    <row r="19633" spans="2:11" ht="14.65" customHeight="1" x14ac:dyDescent="0.6">
      <c r="B19633" s="90">
        <v>60243</v>
      </c>
      <c r="C19633" s="90" t="s">
        <v>16</v>
      </c>
      <c r="D19633" s="90" t="s">
        <v>351</v>
      </c>
      <c r="E19633" s="90" t="s">
        <v>352</v>
      </c>
      <c r="F19633" s="90">
        <v>0.3</v>
      </c>
      <c r="G19633" s="90" t="s">
        <v>353</v>
      </c>
      <c r="H19633" s="90" t="s">
        <v>363</v>
      </c>
      <c r="I19633" s="90" t="s">
        <v>355</v>
      </c>
      <c r="J19633" s="90" t="s">
        <v>324</v>
      </c>
      <c r="K19633" s="90" t="b">
        <f t="shared" si="306"/>
        <v>1</v>
      </c>
    </row>
    <row r="19634" spans="2:11" ht="14.65" customHeight="1" x14ac:dyDescent="0.6">
      <c r="B19634" s="90">
        <v>60243</v>
      </c>
      <c r="C19634" s="90" t="s">
        <v>16</v>
      </c>
      <c r="D19634" s="90" t="s">
        <v>351</v>
      </c>
      <c r="E19634" s="90" t="s">
        <v>352</v>
      </c>
      <c r="F19634" s="90">
        <v>0.4</v>
      </c>
      <c r="G19634" s="90" t="s">
        <v>353</v>
      </c>
      <c r="H19634" s="90" t="s">
        <v>363</v>
      </c>
      <c r="I19634" s="90" t="s">
        <v>355</v>
      </c>
      <c r="J19634" s="90" t="s">
        <v>324</v>
      </c>
      <c r="K19634" s="90" t="b">
        <f t="shared" si="306"/>
        <v>1</v>
      </c>
    </row>
    <row r="19635" spans="2:11" ht="14.65" customHeight="1" x14ac:dyDescent="0.6">
      <c r="B19635" s="90">
        <v>60244</v>
      </c>
      <c r="C19635" s="90" t="s">
        <v>16</v>
      </c>
      <c r="D19635" s="90" t="s">
        <v>351</v>
      </c>
      <c r="E19635" s="90" t="s">
        <v>352</v>
      </c>
      <c r="F19635" s="90">
        <v>0.5</v>
      </c>
      <c r="G19635" s="90" t="s">
        <v>353</v>
      </c>
      <c r="H19635" s="90" t="s">
        <v>363</v>
      </c>
      <c r="I19635" s="90" t="s">
        <v>355</v>
      </c>
      <c r="J19635" s="90" t="s">
        <v>324</v>
      </c>
      <c r="K19635" s="90" t="b">
        <f t="shared" si="306"/>
        <v>1</v>
      </c>
    </row>
    <row r="19636" spans="2:11" ht="14.65" customHeight="1" x14ac:dyDescent="0.6">
      <c r="B19636" s="90">
        <v>60244</v>
      </c>
      <c r="C19636" s="90" t="s">
        <v>16</v>
      </c>
      <c r="D19636" s="90" t="s">
        <v>351</v>
      </c>
      <c r="E19636" s="90" t="s">
        <v>352</v>
      </c>
      <c r="F19636" s="90">
        <v>0.4</v>
      </c>
      <c r="G19636" s="90" t="s">
        <v>353</v>
      </c>
      <c r="H19636" s="90" t="s">
        <v>363</v>
      </c>
      <c r="I19636" s="90" t="s">
        <v>355</v>
      </c>
      <c r="J19636" s="90" t="s">
        <v>324</v>
      </c>
      <c r="K19636" s="90" t="b">
        <f t="shared" si="306"/>
        <v>1</v>
      </c>
    </row>
    <row r="19637" spans="2:11" ht="14.65" customHeight="1" x14ac:dyDescent="0.6">
      <c r="B19637" s="90">
        <v>60244</v>
      </c>
      <c r="C19637" s="90" t="s">
        <v>16</v>
      </c>
      <c r="D19637" s="90" t="s">
        <v>351</v>
      </c>
      <c r="E19637" s="90" t="s">
        <v>352</v>
      </c>
      <c r="F19637" s="90">
        <v>0.2</v>
      </c>
      <c r="G19637" s="90" t="s">
        <v>353</v>
      </c>
      <c r="H19637" s="90" t="s">
        <v>363</v>
      </c>
      <c r="I19637" s="90" t="s">
        <v>355</v>
      </c>
      <c r="J19637" s="90" t="s">
        <v>324</v>
      </c>
      <c r="K19637" s="90" t="b">
        <f t="shared" si="306"/>
        <v>1</v>
      </c>
    </row>
    <row r="19638" spans="2:11" ht="14.65" customHeight="1" x14ac:dyDescent="0.6">
      <c r="B19638" s="90">
        <v>60245</v>
      </c>
      <c r="C19638" s="90" t="s">
        <v>16</v>
      </c>
      <c r="D19638" s="90" t="s">
        <v>351</v>
      </c>
      <c r="E19638" s="90" t="s">
        <v>352</v>
      </c>
      <c r="F19638" s="90">
        <v>0.4</v>
      </c>
      <c r="G19638" s="90" t="s">
        <v>353</v>
      </c>
      <c r="H19638" s="90" t="s">
        <v>363</v>
      </c>
      <c r="I19638" s="90" t="s">
        <v>355</v>
      </c>
      <c r="J19638" s="90" t="s">
        <v>324</v>
      </c>
      <c r="K19638" s="90" t="b">
        <f t="shared" si="306"/>
        <v>1</v>
      </c>
    </row>
    <row r="19639" spans="2:11" ht="14.65" customHeight="1" x14ac:dyDescent="0.6">
      <c r="B19639" s="90">
        <v>60245</v>
      </c>
      <c r="C19639" s="90" t="s">
        <v>16</v>
      </c>
      <c r="D19639" s="90" t="s">
        <v>351</v>
      </c>
      <c r="E19639" s="90" t="s">
        <v>352</v>
      </c>
      <c r="F19639" s="90">
        <v>0.5</v>
      </c>
      <c r="G19639" s="90" t="s">
        <v>353</v>
      </c>
      <c r="H19639" s="90" t="s">
        <v>363</v>
      </c>
      <c r="I19639" s="90" t="s">
        <v>355</v>
      </c>
      <c r="J19639" s="90" t="s">
        <v>324</v>
      </c>
      <c r="K19639" s="90" t="b">
        <f t="shared" si="306"/>
        <v>1</v>
      </c>
    </row>
    <row r="19640" spans="2:11" ht="14.65" customHeight="1" x14ac:dyDescent="0.6">
      <c r="B19640" s="90">
        <v>60245</v>
      </c>
      <c r="C19640" s="90" t="s">
        <v>16</v>
      </c>
      <c r="D19640" s="90" t="s">
        <v>351</v>
      </c>
      <c r="E19640" s="90" t="s">
        <v>352</v>
      </c>
      <c r="F19640" s="90">
        <v>0.5</v>
      </c>
      <c r="G19640" s="90" t="s">
        <v>353</v>
      </c>
      <c r="H19640" s="90" t="s">
        <v>363</v>
      </c>
      <c r="I19640" s="90" t="s">
        <v>355</v>
      </c>
      <c r="J19640" s="90" t="s">
        <v>324</v>
      </c>
      <c r="K19640" s="90" t="b">
        <f t="shared" si="306"/>
        <v>1</v>
      </c>
    </row>
    <row r="19641" spans="2:11" ht="14.65" customHeight="1" x14ac:dyDescent="0.6">
      <c r="B19641" s="90">
        <v>60247</v>
      </c>
      <c r="C19641" s="90" t="s">
        <v>27</v>
      </c>
      <c r="D19641" s="90" t="s">
        <v>384</v>
      </c>
      <c r="E19641" s="90" t="s">
        <v>385</v>
      </c>
      <c r="F19641" s="90">
        <v>4</v>
      </c>
      <c r="G19641" s="90" t="s">
        <v>353</v>
      </c>
      <c r="H19641" s="90" t="s">
        <v>354</v>
      </c>
      <c r="I19641" s="90" t="s">
        <v>386</v>
      </c>
      <c r="J19641" s="90" t="s">
        <v>296</v>
      </c>
      <c r="K19641" s="90" t="b">
        <f t="shared" si="306"/>
        <v>1</v>
      </c>
    </row>
    <row r="19642" spans="2:11" ht="14.65" customHeight="1" x14ac:dyDescent="0.6">
      <c r="B19642" s="90">
        <v>60248</v>
      </c>
      <c r="C19642" s="90" t="s">
        <v>27</v>
      </c>
      <c r="D19642" s="90" t="s">
        <v>384</v>
      </c>
      <c r="E19642" s="90" t="s">
        <v>385</v>
      </c>
      <c r="F19642" s="90">
        <v>4</v>
      </c>
      <c r="G19642" s="90" t="s">
        <v>353</v>
      </c>
      <c r="H19642" s="90" t="s">
        <v>354</v>
      </c>
      <c r="I19642" s="90" t="s">
        <v>386</v>
      </c>
      <c r="J19642" s="90" t="s">
        <v>296</v>
      </c>
      <c r="K19642" s="90" t="b">
        <f t="shared" si="306"/>
        <v>1</v>
      </c>
    </row>
    <row r="19643" spans="2:11" ht="14.65" customHeight="1" x14ac:dyDescent="0.6">
      <c r="B19643" s="90">
        <v>60249</v>
      </c>
      <c r="C19643" s="90" t="s">
        <v>24</v>
      </c>
      <c r="D19643" s="90" t="s">
        <v>420</v>
      </c>
      <c r="E19643" s="90" t="s">
        <v>352</v>
      </c>
      <c r="F19643" s="90">
        <v>1.2</v>
      </c>
      <c r="G19643" s="90" t="s">
        <v>371</v>
      </c>
      <c r="H19643" s="90" t="s">
        <v>380</v>
      </c>
      <c r="I19643" s="90" t="s">
        <v>421</v>
      </c>
      <c r="J19643" s="90" t="s">
        <v>322</v>
      </c>
      <c r="K19643" s="90" t="b">
        <f t="shared" si="306"/>
        <v>1</v>
      </c>
    </row>
    <row r="19644" spans="2:11" ht="14.65" customHeight="1" x14ac:dyDescent="0.6">
      <c r="B19644" s="90">
        <v>60250</v>
      </c>
      <c r="C19644" s="90" t="s">
        <v>16</v>
      </c>
      <c r="D19644" s="90" t="s">
        <v>351</v>
      </c>
      <c r="E19644" s="90" t="s">
        <v>352</v>
      </c>
      <c r="F19644" s="90">
        <v>4.4000000000000004</v>
      </c>
      <c r="G19644" s="90" t="s">
        <v>353</v>
      </c>
      <c r="H19644" s="90" t="s">
        <v>363</v>
      </c>
      <c r="I19644" s="90" t="s">
        <v>355</v>
      </c>
      <c r="J19644" s="90" t="s">
        <v>324</v>
      </c>
      <c r="K19644" s="90" t="b">
        <f t="shared" si="306"/>
        <v>1</v>
      </c>
    </row>
    <row r="19645" spans="2:11" ht="14.65" customHeight="1" x14ac:dyDescent="0.6">
      <c r="B19645" s="90">
        <v>60250</v>
      </c>
      <c r="C19645" s="90" t="s">
        <v>16</v>
      </c>
      <c r="D19645" s="90" t="s">
        <v>351</v>
      </c>
      <c r="E19645" s="90" t="s">
        <v>352</v>
      </c>
      <c r="F19645" s="90">
        <v>2</v>
      </c>
      <c r="G19645" s="90" t="s">
        <v>353</v>
      </c>
      <c r="H19645" s="90" t="s">
        <v>363</v>
      </c>
      <c r="I19645" s="90" t="s">
        <v>355</v>
      </c>
      <c r="J19645" s="90" t="s">
        <v>324</v>
      </c>
      <c r="K19645" s="90" t="b">
        <f t="shared" si="306"/>
        <v>1</v>
      </c>
    </row>
    <row r="19646" spans="2:11" ht="14.65" customHeight="1" x14ac:dyDescent="0.6">
      <c r="B19646" s="90">
        <v>60250</v>
      </c>
      <c r="C19646" s="90" t="s">
        <v>16</v>
      </c>
      <c r="D19646" s="90" t="s">
        <v>351</v>
      </c>
      <c r="E19646" s="90" t="s">
        <v>352</v>
      </c>
      <c r="F19646" s="90">
        <v>2</v>
      </c>
      <c r="G19646" s="90" t="s">
        <v>353</v>
      </c>
      <c r="H19646" s="90" t="s">
        <v>363</v>
      </c>
      <c r="I19646" s="90" t="s">
        <v>355</v>
      </c>
      <c r="J19646" s="90" t="s">
        <v>324</v>
      </c>
      <c r="K19646" s="90" t="b">
        <f t="shared" si="306"/>
        <v>1</v>
      </c>
    </row>
    <row r="19647" spans="2:11" ht="14.65" customHeight="1" x14ac:dyDescent="0.6">
      <c r="B19647" s="90">
        <v>60251</v>
      </c>
      <c r="C19647" s="90" t="s">
        <v>47</v>
      </c>
      <c r="D19647" s="90" t="s">
        <v>384</v>
      </c>
      <c r="E19647" s="90" t="s">
        <v>385</v>
      </c>
      <c r="F19647" s="90">
        <v>2</v>
      </c>
      <c r="G19647" s="90" t="s">
        <v>353</v>
      </c>
      <c r="H19647" s="90" t="s">
        <v>363</v>
      </c>
      <c r="I19647" s="90" t="s">
        <v>386</v>
      </c>
      <c r="J19647" s="90" t="s">
        <v>296</v>
      </c>
      <c r="K19647" s="90" t="b">
        <f t="shared" si="306"/>
        <v>1</v>
      </c>
    </row>
    <row r="19648" spans="2:11" ht="14.65" customHeight="1" x14ac:dyDescent="0.6">
      <c r="B19648" s="90">
        <v>60252</v>
      </c>
      <c r="C19648" s="90" t="s">
        <v>47</v>
      </c>
      <c r="D19648" s="90" t="s">
        <v>384</v>
      </c>
      <c r="E19648" s="90" t="s">
        <v>385</v>
      </c>
      <c r="F19648" s="90">
        <v>4</v>
      </c>
      <c r="G19648" s="90" t="s">
        <v>353</v>
      </c>
      <c r="H19648" s="90" t="s">
        <v>363</v>
      </c>
      <c r="I19648" s="90" t="s">
        <v>386</v>
      </c>
      <c r="J19648" s="90" t="s">
        <v>296</v>
      </c>
      <c r="K19648" s="90" t="b">
        <f t="shared" si="306"/>
        <v>1</v>
      </c>
    </row>
    <row r="19649" spans="2:11" ht="14.65" customHeight="1" x14ac:dyDescent="0.6">
      <c r="B19649" s="90">
        <v>60253</v>
      </c>
      <c r="C19649" s="90" t="s">
        <v>47</v>
      </c>
      <c r="D19649" s="90" t="s">
        <v>384</v>
      </c>
      <c r="E19649" s="90" t="s">
        <v>385</v>
      </c>
      <c r="F19649" s="90">
        <v>5</v>
      </c>
      <c r="G19649" s="90" t="s">
        <v>353</v>
      </c>
      <c r="H19649" s="90" t="s">
        <v>363</v>
      </c>
      <c r="I19649" s="90" t="s">
        <v>386</v>
      </c>
      <c r="J19649" s="90" t="s">
        <v>296</v>
      </c>
      <c r="K19649" s="90" t="b">
        <f t="shared" si="306"/>
        <v>1</v>
      </c>
    </row>
    <row r="19650" spans="2:11" ht="14.65" customHeight="1" x14ac:dyDescent="0.6">
      <c r="B19650" s="90">
        <v>60254</v>
      </c>
      <c r="C19650" s="90" t="s">
        <v>70</v>
      </c>
      <c r="D19650" s="90" t="s">
        <v>374</v>
      </c>
      <c r="E19650" s="90" t="s">
        <v>352</v>
      </c>
      <c r="F19650" s="90">
        <v>9.6999999999999993</v>
      </c>
      <c r="G19650" s="90" t="s">
        <v>353</v>
      </c>
      <c r="H19650" s="90" t="s">
        <v>363</v>
      </c>
      <c r="I19650" s="90" t="s">
        <v>367</v>
      </c>
      <c r="J19650" s="90" t="s">
        <v>325</v>
      </c>
      <c r="K19650" s="90" t="b">
        <f t="shared" si="306"/>
        <v>1</v>
      </c>
    </row>
    <row r="19651" spans="2:11" ht="14.65" customHeight="1" x14ac:dyDescent="0.6">
      <c r="B19651" s="90">
        <v>60254</v>
      </c>
      <c r="C19651" s="90" t="s">
        <v>70</v>
      </c>
      <c r="D19651" s="90" t="s">
        <v>374</v>
      </c>
      <c r="E19651" s="90" t="s">
        <v>352</v>
      </c>
      <c r="F19651" s="90">
        <v>9.6999999999999993</v>
      </c>
      <c r="G19651" s="90" t="s">
        <v>353</v>
      </c>
      <c r="H19651" s="90" t="s">
        <v>363</v>
      </c>
      <c r="I19651" s="90" t="s">
        <v>367</v>
      </c>
      <c r="J19651" s="90" t="s">
        <v>325</v>
      </c>
      <c r="K19651" s="90" t="b">
        <f t="shared" si="306"/>
        <v>1</v>
      </c>
    </row>
    <row r="19652" spans="2:11" ht="14.65" customHeight="1" x14ac:dyDescent="0.6">
      <c r="B19652" s="90">
        <v>60254</v>
      </c>
      <c r="C19652" s="90" t="s">
        <v>70</v>
      </c>
      <c r="D19652" s="90" t="s">
        <v>374</v>
      </c>
      <c r="E19652" s="90" t="s">
        <v>352</v>
      </c>
      <c r="F19652" s="90">
        <v>9.6999999999999993</v>
      </c>
      <c r="G19652" s="90" t="s">
        <v>353</v>
      </c>
      <c r="H19652" s="90" t="s">
        <v>363</v>
      </c>
      <c r="I19652" s="90" t="s">
        <v>367</v>
      </c>
      <c r="J19652" s="90" t="s">
        <v>325</v>
      </c>
      <c r="K19652" s="90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 x14ac:dyDescent="0.6">
      <c r="B19653" s="90">
        <v>60254</v>
      </c>
      <c r="C19653" s="90" t="s">
        <v>70</v>
      </c>
      <c r="D19653" s="90" t="s">
        <v>374</v>
      </c>
      <c r="E19653" s="90" t="s">
        <v>352</v>
      </c>
      <c r="F19653" s="90">
        <v>9.6999999999999993</v>
      </c>
      <c r="G19653" s="90" t="s">
        <v>353</v>
      </c>
      <c r="H19653" s="90" t="s">
        <v>363</v>
      </c>
      <c r="I19653" s="90" t="s">
        <v>367</v>
      </c>
      <c r="J19653" s="90" t="s">
        <v>325</v>
      </c>
      <c r="K19653" s="90" t="b">
        <f t="shared" si="307"/>
        <v>1</v>
      </c>
    </row>
    <row r="19654" spans="2:11" ht="14.65" customHeight="1" x14ac:dyDescent="0.6">
      <c r="B19654" s="90">
        <v>60255</v>
      </c>
      <c r="C19654" s="90" t="s">
        <v>24</v>
      </c>
      <c r="D19654" s="90" t="s">
        <v>384</v>
      </c>
      <c r="E19654" s="90" t="s">
        <v>385</v>
      </c>
      <c r="F19654" s="90">
        <v>2</v>
      </c>
      <c r="G19654" s="90" t="s">
        <v>353</v>
      </c>
      <c r="H19654" s="90" t="s">
        <v>363</v>
      </c>
      <c r="I19654" s="90" t="s">
        <v>386</v>
      </c>
      <c r="J19654" s="90" t="s">
        <v>296</v>
      </c>
      <c r="K19654" s="90" t="b">
        <f t="shared" si="307"/>
        <v>1</v>
      </c>
    </row>
    <row r="19655" spans="2:11" ht="14.65" customHeight="1" x14ac:dyDescent="0.6">
      <c r="B19655" s="90">
        <v>60255</v>
      </c>
      <c r="C19655" s="90" t="s">
        <v>24</v>
      </c>
      <c r="D19655" s="90" t="s">
        <v>384</v>
      </c>
      <c r="E19655" s="90" t="s">
        <v>385</v>
      </c>
      <c r="F19655" s="90">
        <v>1</v>
      </c>
      <c r="G19655" s="90" t="s">
        <v>353</v>
      </c>
      <c r="H19655" s="90" t="s">
        <v>363</v>
      </c>
      <c r="I19655" s="90" t="s">
        <v>386</v>
      </c>
      <c r="J19655" s="90" t="s">
        <v>296</v>
      </c>
      <c r="K19655" s="90" t="b">
        <f t="shared" si="307"/>
        <v>1</v>
      </c>
    </row>
    <row r="19656" spans="2:11" ht="14.65" customHeight="1" x14ac:dyDescent="0.6">
      <c r="B19656" s="90">
        <v>60256</v>
      </c>
      <c r="C19656" s="90" t="s">
        <v>106</v>
      </c>
      <c r="D19656" s="90" t="s">
        <v>358</v>
      </c>
      <c r="E19656" s="90" t="s">
        <v>359</v>
      </c>
      <c r="F19656" s="90">
        <v>198</v>
      </c>
      <c r="G19656" s="90" t="s">
        <v>353</v>
      </c>
      <c r="H19656" s="90" t="s">
        <v>354</v>
      </c>
      <c r="I19656" s="90" t="s">
        <v>360</v>
      </c>
      <c r="J19656" s="90" t="s">
        <v>300</v>
      </c>
      <c r="K19656" s="90" t="b">
        <f t="shared" si="307"/>
        <v>1</v>
      </c>
    </row>
    <row r="19657" spans="2:11" ht="14.65" customHeight="1" x14ac:dyDescent="0.6">
      <c r="B19657" s="90">
        <v>60257</v>
      </c>
      <c r="C19657" s="90" t="s">
        <v>98</v>
      </c>
      <c r="D19657" s="90" t="s">
        <v>384</v>
      </c>
      <c r="E19657" s="90" t="s">
        <v>385</v>
      </c>
      <c r="F19657" s="90">
        <v>5</v>
      </c>
      <c r="G19657" s="90" t="s">
        <v>353</v>
      </c>
      <c r="H19657" s="90" t="s">
        <v>354</v>
      </c>
      <c r="I19657" s="90" t="s">
        <v>386</v>
      </c>
      <c r="J19657" s="90" t="s">
        <v>296</v>
      </c>
      <c r="K19657" s="90" t="b">
        <f t="shared" si="307"/>
        <v>1</v>
      </c>
    </row>
    <row r="19658" spans="2:11" ht="14.65" customHeight="1" x14ac:dyDescent="0.6">
      <c r="B19658" s="90">
        <v>60258</v>
      </c>
      <c r="C19658" s="90" t="s">
        <v>92</v>
      </c>
      <c r="D19658" s="90" t="s">
        <v>384</v>
      </c>
      <c r="E19658" s="90" t="s">
        <v>385</v>
      </c>
      <c r="F19658" s="90">
        <v>28.1</v>
      </c>
      <c r="G19658" s="90" t="s">
        <v>353</v>
      </c>
      <c r="H19658" s="90" t="s">
        <v>354</v>
      </c>
      <c r="I19658" s="90" t="s">
        <v>386</v>
      </c>
      <c r="J19658" s="90" t="s">
        <v>296</v>
      </c>
      <c r="K19658" s="90" t="b">
        <f t="shared" si="307"/>
        <v>1</v>
      </c>
    </row>
    <row r="19659" spans="2:11" ht="14.65" customHeight="1" x14ac:dyDescent="0.6">
      <c r="B19659" s="90">
        <v>60259</v>
      </c>
      <c r="C19659" s="90" t="s">
        <v>142</v>
      </c>
      <c r="D19659" s="90" t="s">
        <v>358</v>
      </c>
      <c r="E19659" s="90" t="s">
        <v>359</v>
      </c>
      <c r="F19659" s="90">
        <v>80</v>
      </c>
      <c r="G19659" s="90" t="s">
        <v>353</v>
      </c>
      <c r="H19659" s="90" t="s">
        <v>354</v>
      </c>
      <c r="I19659" s="90" t="s">
        <v>360</v>
      </c>
      <c r="J19659" s="90" t="s">
        <v>300</v>
      </c>
      <c r="K19659" s="90" t="b">
        <f t="shared" si="307"/>
        <v>1</v>
      </c>
    </row>
    <row r="19660" spans="2:11" ht="14.65" customHeight="1" x14ac:dyDescent="0.6">
      <c r="B19660" s="90">
        <v>60260</v>
      </c>
      <c r="C19660" s="90" t="s">
        <v>16</v>
      </c>
      <c r="D19660" s="90" t="s">
        <v>351</v>
      </c>
      <c r="E19660" s="90" t="s">
        <v>352</v>
      </c>
      <c r="F19660" s="90">
        <v>0.2</v>
      </c>
      <c r="G19660" s="90" t="s">
        <v>353</v>
      </c>
      <c r="H19660" s="90" t="s">
        <v>363</v>
      </c>
      <c r="I19660" s="90" t="s">
        <v>355</v>
      </c>
      <c r="J19660" s="90" t="s">
        <v>324</v>
      </c>
      <c r="K19660" s="90" t="b">
        <f t="shared" si="307"/>
        <v>1</v>
      </c>
    </row>
    <row r="19661" spans="2:11" ht="14.65" customHeight="1" x14ac:dyDescent="0.6">
      <c r="B19661" s="90">
        <v>60260</v>
      </c>
      <c r="C19661" s="90" t="s">
        <v>16</v>
      </c>
      <c r="D19661" s="90" t="s">
        <v>351</v>
      </c>
      <c r="E19661" s="90" t="s">
        <v>352</v>
      </c>
      <c r="F19661" s="90">
        <v>0.4</v>
      </c>
      <c r="G19661" s="90" t="s">
        <v>353</v>
      </c>
      <c r="H19661" s="90" t="s">
        <v>363</v>
      </c>
      <c r="I19661" s="90" t="s">
        <v>355</v>
      </c>
      <c r="J19661" s="90" t="s">
        <v>324</v>
      </c>
      <c r="K19661" s="90" t="b">
        <f t="shared" si="307"/>
        <v>1</v>
      </c>
    </row>
    <row r="19662" spans="2:11" ht="14.65" customHeight="1" x14ac:dyDescent="0.6">
      <c r="B19662" s="90">
        <v>60260</v>
      </c>
      <c r="C19662" s="90" t="s">
        <v>16</v>
      </c>
      <c r="D19662" s="90" t="s">
        <v>351</v>
      </c>
      <c r="E19662" s="90" t="s">
        <v>352</v>
      </c>
      <c r="F19662" s="90">
        <v>0.4</v>
      </c>
      <c r="G19662" s="90" t="s">
        <v>353</v>
      </c>
      <c r="H19662" s="90" t="s">
        <v>363</v>
      </c>
      <c r="I19662" s="90" t="s">
        <v>355</v>
      </c>
      <c r="J19662" s="90" t="s">
        <v>324</v>
      </c>
      <c r="K19662" s="90" t="b">
        <f t="shared" si="307"/>
        <v>1</v>
      </c>
    </row>
    <row r="19663" spans="2:11" ht="14.65" customHeight="1" x14ac:dyDescent="0.6">
      <c r="B19663" s="90">
        <v>60261</v>
      </c>
      <c r="C19663" s="90" t="s">
        <v>84</v>
      </c>
      <c r="D19663" s="90" t="s">
        <v>384</v>
      </c>
      <c r="E19663" s="90" t="s">
        <v>385</v>
      </c>
      <c r="F19663" s="90">
        <v>100</v>
      </c>
      <c r="G19663" s="90" t="s">
        <v>353</v>
      </c>
      <c r="H19663" s="90" t="s">
        <v>354</v>
      </c>
      <c r="I19663" s="90" t="s">
        <v>386</v>
      </c>
      <c r="J19663" s="90" t="s">
        <v>296</v>
      </c>
      <c r="K19663" s="90" t="b">
        <f t="shared" si="307"/>
        <v>1</v>
      </c>
    </row>
    <row r="19664" spans="2:11" ht="14.65" customHeight="1" x14ac:dyDescent="0.6">
      <c r="B19664" s="90">
        <v>60262</v>
      </c>
      <c r="C19664" s="90" t="s">
        <v>81</v>
      </c>
      <c r="D19664" s="90" t="s">
        <v>358</v>
      </c>
      <c r="E19664" s="90" t="s">
        <v>359</v>
      </c>
      <c r="F19664" s="90">
        <v>73.400000000000006</v>
      </c>
      <c r="G19664" s="90" t="s">
        <v>353</v>
      </c>
      <c r="H19664" s="90" t="s">
        <v>354</v>
      </c>
      <c r="I19664" s="90" t="s">
        <v>360</v>
      </c>
      <c r="J19664" s="90" t="s">
        <v>300</v>
      </c>
      <c r="K19664" s="90" t="b">
        <f t="shared" si="307"/>
        <v>1</v>
      </c>
    </row>
    <row r="19665" spans="2:11" ht="14.65" customHeight="1" x14ac:dyDescent="0.6">
      <c r="B19665" s="90">
        <v>60263</v>
      </c>
      <c r="C19665" s="90" t="s">
        <v>108</v>
      </c>
      <c r="D19665" s="90" t="s">
        <v>420</v>
      </c>
      <c r="E19665" s="90" t="s">
        <v>352</v>
      </c>
      <c r="F19665" s="90">
        <v>0.8</v>
      </c>
      <c r="G19665" s="90" t="s">
        <v>371</v>
      </c>
      <c r="H19665" s="90" t="s">
        <v>406</v>
      </c>
      <c r="I19665" s="90" t="s">
        <v>421</v>
      </c>
      <c r="J19665" s="90" t="s">
        <v>322</v>
      </c>
      <c r="K19665" s="90" t="b">
        <f t="shared" si="307"/>
        <v>0</v>
      </c>
    </row>
    <row r="19666" spans="2:11" ht="14.65" customHeight="1" x14ac:dyDescent="0.6">
      <c r="B19666" s="90">
        <v>60263</v>
      </c>
      <c r="C19666" s="90" t="s">
        <v>108</v>
      </c>
      <c r="D19666" s="90" t="s">
        <v>420</v>
      </c>
      <c r="E19666" s="90" t="s">
        <v>352</v>
      </c>
      <c r="F19666" s="90">
        <v>0.8</v>
      </c>
      <c r="G19666" s="90" t="s">
        <v>371</v>
      </c>
      <c r="H19666" s="90" t="s">
        <v>406</v>
      </c>
      <c r="I19666" s="90" t="s">
        <v>421</v>
      </c>
      <c r="J19666" s="90" t="s">
        <v>322</v>
      </c>
      <c r="K19666" s="90" t="b">
        <f t="shared" si="307"/>
        <v>0</v>
      </c>
    </row>
    <row r="19667" spans="2:11" ht="14.65" customHeight="1" x14ac:dyDescent="0.6">
      <c r="B19667" s="90">
        <v>60264</v>
      </c>
      <c r="C19667" s="90" t="s">
        <v>125</v>
      </c>
      <c r="D19667" s="90" t="s">
        <v>372</v>
      </c>
      <c r="E19667" s="90" t="s">
        <v>373</v>
      </c>
      <c r="F19667" s="90">
        <v>54</v>
      </c>
      <c r="G19667" s="90" t="s">
        <v>353</v>
      </c>
      <c r="H19667" s="90" t="s">
        <v>354</v>
      </c>
      <c r="I19667" s="90" t="s">
        <v>367</v>
      </c>
      <c r="J19667" s="90" t="s">
        <v>325</v>
      </c>
      <c r="K19667" s="90" t="b">
        <f t="shared" si="307"/>
        <v>1</v>
      </c>
    </row>
    <row r="19668" spans="2:11" ht="14.65" customHeight="1" x14ac:dyDescent="0.6">
      <c r="B19668" s="90">
        <v>60264</v>
      </c>
      <c r="C19668" s="90" t="s">
        <v>125</v>
      </c>
      <c r="D19668" s="90" t="s">
        <v>372</v>
      </c>
      <c r="E19668" s="90" t="s">
        <v>373</v>
      </c>
      <c r="F19668" s="90">
        <v>54</v>
      </c>
      <c r="G19668" s="90" t="s">
        <v>353</v>
      </c>
      <c r="H19668" s="90" t="s">
        <v>354</v>
      </c>
      <c r="I19668" s="90" t="s">
        <v>367</v>
      </c>
      <c r="J19668" s="90" t="s">
        <v>325</v>
      </c>
      <c r="K19668" s="90" t="b">
        <f t="shared" si="307"/>
        <v>1</v>
      </c>
    </row>
    <row r="19669" spans="2:11" ht="14.65" customHeight="1" x14ac:dyDescent="0.6">
      <c r="B19669" s="90">
        <v>60264</v>
      </c>
      <c r="C19669" s="90" t="s">
        <v>125</v>
      </c>
      <c r="D19669" s="90" t="s">
        <v>372</v>
      </c>
      <c r="E19669" s="90" t="s">
        <v>373</v>
      </c>
      <c r="F19669" s="90">
        <v>54</v>
      </c>
      <c r="G19669" s="90" t="s">
        <v>353</v>
      </c>
      <c r="H19669" s="90" t="s">
        <v>354</v>
      </c>
      <c r="I19669" s="90" t="s">
        <v>367</v>
      </c>
      <c r="J19669" s="90" t="s">
        <v>325</v>
      </c>
      <c r="K19669" s="90" t="b">
        <f t="shared" si="307"/>
        <v>1</v>
      </c>
    </row>
    <row r="19670" spans="2:11" ht="14.65" customHeight="1" x14ac:dyDescent="0.6">
      <c r="B19670" s="90">
        <v>60264</v>
      </c>
      <c r="C19670" s="90" t="s">
        <v>125</v>
      </c>
      <c r="D19670" s="90" t="s">
        <v>372</v>
      </c>
      <c r="E19670" s="90" t="s">
        <v>373</v>
      </c>
      <c r="F19670" s="90">
        <v>54</v>
      </c>
      <c r="G19670" s="90" t="s">
        <v>353</v>
      </c>
      <c r="H19670" s="90" t="s">
        <v>354</v>
      </c>
      <c r="I19670" s="90" t="s">
        <v>367</v>
      </c>
      <c r="J19670" s="90" t="s">
        <v>325</v>
      </c>
      <c r="K19670" s="90" t="b">
        <f t="shared" si="307"/>
        <v>1</v>
      </c>
    </row>
    <row r="19671" spans="2:11" ht="14.65" customHeight="1" x14ac:dyDescent="0.6">
      <c r="B19671" s="90">
        <v>60264</v>
      </c>
      <c r="C19671" s="90" t="s">
        <v>125</v>
      </c>
      <c r="D19671" s="90" t="s">
        <v>372</v>
      </c>
      <c r="E19671" s="90" t="s">
        <v>373</v>
      </c>
      <c r="F19671" s="90">
        <v>54</v>
      </c>
      <c r="G19671" s="90" t="s">
        <v>353</v>
      </c>
      <c r="H19671" s="90" t="s">
        <v>354</v>
      </c>
      <c r="I19671" s="90" t="s">
        <v>367</v>
      </c>
      <c r="J19671" s="90" t="s">
        <v>325</v>
      </c>
      <c r="K19671" s="90" t="b">
        <f t="shared" si="307"/>
        <v>1</v>
      </c>
    </row>
    <row r="19672" spans="2:11" ht="14.65" customHeight="1" x14ac:dyDescent="0.6">
      <c r="B19672" s="90">
        <v>60264</v>
      </c>
      <c r="C19672" s="90" t="s">
        <v>125</v>
      </c>
      <c r="D19672" s="90" t="s">
        <v>372</v>
      </c>
      <c r="E19672" s="90" t="s">
        <v>373</v>
      </c>
      <c r="F19672" s="90">
        <v>54</v>
      </c>
      <c r="G19672" s="90" t="s">
        <v>353</v>
      </c>
      <c r="H19672" s="90" t="s">
        <v>354</v>
      </c>
      <c r="I19672" s="90" t="s">
        <v>367</v>
      </c>
      <c r="J19672" s="90" t="s">
        <v>325</v>
      </c>
      <c r="K19672" s="90" t="b">
        <f t="shared" si="307"/>
        <v>1</v>
      </c>
    </row>
    <row r="19673" spans="2:11" ht="14.65" customHeight="1" x14ac:dyDescent="0.6">
      <c r="B19673" s="90">
        <v>60265</v>
      </c>
      <c r="C19673" s="90" t="s">
        <v>90</v>
      </c>
      <c r="D19673" s="90" t="s">
        <v>384</v>
      </c>
      <c r="E19673" s="90" t="s">
        <v>385</v>
      </c>
      <c r="F19673" s="90">
        <v>4.7</v>
      </c>
      <c r="G19673" s="90" t="s">
        <v>353</v>
      </c>
      <c r="H19673" s="90" t="s">
        <v>354</v>
      </c>
      <c r="I19673" s="90" t="s">
        <v>386</v>
      </c>
      <c r="J19673" s="90" t="s">
        <v>296</v>
      </c>
      <c r="K19673" s="90" t="b">
        <f t="shared" si="307"/>
        <v>1</v>
      </c>
    </row>
    <row r="19674" spans="2:11" ht="14.65" customHeight="1" x14ac:dyDescent="0.6">
      <c r="B19674" s="90">
        <v>60266</v>
      </c>
      <c r="C19674" s="90" t="s">
        <v>90</v>
      </c>
      <c r="D19674" s="90" t="s">
        <v>384</v>
      </c>
      <c r="E19674" s="90" t="s">
        <v>385</v>
      </c>
      <c r="F19674" s="90">
        <v>6.2</v>
      </c>
      <c r="G19674" s="90" t="s">
        <v>353</v>
      </c>
      <c r="H19674" s="90" t="s">
        <v>354</v>
      </c>
      <c r="I19674" s="90" t="s">
        <v>386</v>
      </c>
      <c r="J19674" s="90" t="s">
        <v>296</v>
      </c>
      <c r="K19674" s="90" t="b">
        <f t="shared" si="307"/>
        <v>1</v>
      </c>
    </row>
    <row r="19675" spans="2:11" ht="14.65" customHeight="1" x14ac:dyDescent="0.6">
      <c r="B19675" s="90">
        <v>60267</v>
      </c>
      <c r="C19675" s="90" t="s">
        <v>90</v>
      </c>
      <c r="D19675" s="90" t="s">
        <v>384</v>
      </c>
      <c r="E19675" s="90" t="s">
        <v>385</v>
      </c>
      <c r="F19675" s="90">
        <v>2.8</v>
      </c>
      <c r="G19675" s="90" t="s">
        <v>353</v>
      </c>
      <c r="H19675" s="90" t="s">
        <v>354</v>
      </c>
      <c r="I19675" s="90" t="s">
        <v>386</v>
      </c>
      <c r="J19675" s="90" t="s">
        <v>296</v>
      </c>
      <c r="K19675" s="90" t="b">
        <f t="shared" si="307"/>
        <v>1</v>
      </c>
    </row>
    <row r="19676" spans="2:11" ht="14.65" customHeight="1" x14ac:dyDescent="0.6">
      <c r="B19676" s="90">
        <v>60270</v>
      </c>
      <c r="C19676" s="90" t="s">
        <v>125</v>
      </c>
      <c r="D19676" s="90" t="s">
        <v>358</v>
      </c>
      <c r="E19676" s="90" t="s">
        <v>359</v>
      </c>
      <c r="F19676" s="90">
        <v>148.4</v>
      </c>
      <c r="G19676" s="90" t="s">
        <v>353</v>
      </c>
      <c r="H19676" s="90" t="s">
        <v>354</v>
      </c>
      <c r="I19676" s="90" t="s">
        <v>360</v>
      </c>
      <c r="J19676" s="90" t="s">
        <v>300</v>
      </c>
      <c r="K19676" s="90" t="b">
        <f t="shared" si="307"/>
        <v>1</v>
      </c>
    </row>
    <row r="19677" spans="2:11" ht="14.65" customHeight="1" x14ac:dyDescent="0.6">
      <c r="B19677" s="90">
        <v>60274</v>
      </c>
      <c r="C19677" s="90" t="s">
        <v>65</v>
      </c>
      <c r="D19677" s="90" t="s">
        <v>384</v>
      </c>
      <c r="E19677" s="90" t="s">
        <v>385</v>
      </c>
      <c r="F19677" s="90">
        <v>2</v>
      </c>
      <c r="G19677" s="90" t="s">
        <v>353</v>
      </c>
      <c r="H19677" s="90" t="s">
        <v>354</v>
      </c>
      <c r="I19677" s="90" t="s">
        <v>386</v>
      </c>
      <c r="J19677" s="90" t="s">
        <v>296</v>
      </c>
      <c r="K19677" s="90" t="b">
        <f t="shared" si="307"/>
        <v>1</v>
      </c>
    </row>
    <row r="19678" spans="2:11" ht="14.65" customHeight="1" x14ac:dyDescent="0.6">
      <c r="B19678" s="90">
        <v>60275</v>
      </c>
      <c r="C19678" s="90" t="s">
        <v>24</v>
      </c>
      <c r="D19678" s="90" t="s">
        <v>384</v>
      </c>
      <c r="E19678" s="90" t="s">
        <v>385</v>
      </c>
      <c r="F19678" s="90">
        <v>2</v>
      </c>
      <c r="G19678" s="90" t="s">
        <v>353</v>
      </c>
      <c r="H19678" s="90" t="s">
        <v>354</v>
      </c>
      <c r="I19678" s="90" t="s">
        <v>386</v>
      </c>
      <c r="J19678" s="90" t="s">
        <v>296</v>
      </c>
      <c r="K19678" s="90" t="b">
        <f t="shared" si="307"/>
        <v>1</v>
      </c>
    </row>
    <row r="19679" spans="2:11" ht="14.65" customHeight="1" x14ac:dyDescent="0.6">
      <c r="B19679" s="90">
        <v>60276</v>
      </c>
      <c r="C19679" s="90" t="s">
        <v>65</v>
      </c>
      <c r="D19679" s="90" t="s">
        <v>372</v>
      </c>
      <c r="E19679" s="90" t="s">
        <v>373</v>
      </c>
      <c r="F19679" s="90">
        <v>3.8</v>
      </c>
      <c r="G19679" s="90" t="s">
        <v>371</v>
      </c>
      <c r="H19679" s="90" t="s">
        <v>402</v>
      </c>
      <c r="I19679" s="90" t="s">
        <v>367</v>
      </c>
      <c r="J19679" s="90" t="s">
        <v>325</v>
      </c>
      <c r="K19679" s="90" t="b">
        <f t="shared" si="307"/>
        <v>0</v>
      </c>
    </row>
    <row r="19680" spans="2:11" ht="14.65" customHeight="1" x14ac:dyDescent="0.6">
      <c r="B19680" s="90">
        <v>60277</v>
      </c>
      <c r="C19680" s="90" t="s">
        <v>24</v>
      </c>
      <c r="D19680" s="90" t="s">
        <v>384</v>
      </c>
      <c r="E19680" s="90" t="s">
        <v>385</v>
      </c>
      <c r="F19680" s="90">
        <v>1.5</v>
      </c>
      <c r="G19680" s="90" t="s">
        <v>353</v>
      </c>
      <c r="H19680" s="90" t="s">
        <v>354</v>
      </c>
      <c r="I19680" s="90" t="s">
        <v>386</v>
      </c>
      <c r="J19680" s="90" t="s">
        <v>296</v>
      </c>
      <c r="K19680" s="90" t="b">
        <f t="shared" si="307"/>
        <v>1</v>
      </c>
    </row>
    <row r="19681" spans="2:11" ht="14.65" customHeight="1" x14ac:dyDescent="0.6">
      <c r="B19681" s="90">
        <v>60278</v>
      </c>
      <c r="C19681" s="90" t="s">
        <v>65</v>
      </c>
      <c r="D19681" s="90" t="s">
        <v>384</v>
      </c>
      <c r="E19681" s="90" t="s">
        <v>385</v>
      </c>
      <c r="F19681" s="90">
        <v>1.9</v>
      </c>
      <c r="G19681" s="90" t="s">
        <v>353</v>
      </c>
      <c r="H19681" s="90" t="s">
        <v>354</v>
      </c>
      <c r="I19681" s="90" t="s">
        <v>386</v>
      </c>
      <c r="J19681" s="90" t="s">
        <v>296</v>
      </c>
      <c r="K19681" s="90" t="b">
        <f t="shared" si="307"/>
        <v>1</v>
      </c>
    </row>
    <row r="19682" spans="2:11" ht="14.65" customHeight="1" x14ac:dyDescent="0.6">
      <c r="B19682" s="90">
        <v>60279</v>
      </c>
      <c r="C19682" s="90" t="s">
        <v>24</v>
      </c>
      <c r="D19682" s="90" t="s">
        <v>384</v>
      </c>
      <c r="E19682" s="90" t="s">
        <v>385</v>
      </c>
      <c r="F19682" s="90">
        <v>19</v>
      </c>
      <c r="G19682" s="90" t="s">
        <v>353</v>
      </c>
      <c r="H19682" s="90" t="s">
        <v>354</v>
      </c>
      <c r="I19682" s="90" t="s">
        <v>386</v>
      </c>
      <c r="J19682" s="90" t="s">
        <v>296</v>
      </c>
      <c r="K19682" s="90" t="b">
        <f t="shared" si="307"/>
        <v>1</v>
      </c>
    </row>
    <row r="19683" spans="2:11" ht="14.65" customHeight="1" x14ac:dyDescent="0.6">
      <c r="B19683" s="90">
        <v>60280</v>
      </c>
      <c r="C19683" s="90" t="s">
        <v>24</v>
      </c>
      <c r="D19683" s="90" t="s">
        <v>384</v>
      </c>
      <c r="E19683" s="90" t="s">
        <v>385</v>
      </c>
      <c r="F19683" s="90">
        <v>19</v>
      </c>
      <c r="G19683" s="90" t="s">
        <v>353</v>
      </c>
      <c r="H19683" s="90" t="s">
        <v>354</v>
      </c>
      <c r="I19683" s="90" t="s">
        <v>386</v>
      </c>
      <c r="J19683" s="90" t="s">
        <v>296</v>
      </c>
      <c r="K19683" s="90" t="b">
        <f t="shared" si="307"/>
        <v>1</v>
      </c>
    </row>
    <row r="19684" spans="2:11" ht="14.65" customHeight="1" x14ac:dyDescent="0.6">
      <c r="B19684" s="90">
        <v>60281</v>
      </c>
      <c r="C19684" s="90" t="s">
        <v>24</v>
      </c>
      <c r="D19684" s="90" t="s">
        <v>384</v>
      </c>
      <c r="E19684" s="90" t="s">
        <v>385</v>
      </c>
      <c r="F19684" s="90">
        <v>3</v>
      </c>
      <c r="G19684" s="90" t="s">
        <v>353</v>
      </c>
      <c r="H19684" s="90" t="s">
        <v>354</v>
      </c>
      <c r="I19684" s="90" t="s">
        <v>386</v>
      </c>
      <c r="J19684" s="90" t="s">
        <v>296</v>
      </c>
      <c r="K19684" s="90" t="b">
        <f t="shared" si="307"/>
        <v>1</v>
      </c>
    </row>
    <row r="19685" spans="2:11" ht="14.65" customHeight="1" x14ac:dyDescent="0.6">
      <c r="B19685" s="90">
        <v>60283</v>
      </c>
      <c r="C19685" s="90" t="s">
        <v>27</v>
      </c>
      <c r="D19685" s="90" t="s">
        <v>384</v>
      </c>
      <c r="E19685" s="90" t="s">
        <v>385</v>
      </c>
      <c r="F19685" s="90">
        <v>7.8</v>
      </c>
      <c r="G19685" s="90" t="s">
        <v>353</v>
      </c>
      <c r="H19685" s="90" t="s">
        <v>354</v>
      </c>
      <c r="I19685" s="90" t="s">
        <v>386</v>
      </c>
      <c r="J19685" s="90" t="s">
        <v>296</v>
      </c>
      <c r="K19685" s="90" t="b">
        <f t="shared" si="307"/>
        <v>1</v>
      </c>
    </row>
    <row r="19686" spans="2:11" ht="14.65" customHeight="1" x14ac:dyDescent="0.6">
      <c r="B19686" s="90">
        <v>60284</v>
      </c>
      <c r="C19686" s="90" t="s">
        <v>98</v>
      </c>
      <c r="D19686" s="90" t="s">
        <v>384</v>
      </c>
      <c r="E19686" s="90" t="s">
        <v>385</v>
      </c>
      <c r="F19686" s="90">
        <v>4.9000000000000004</v>
      </c>
      <c r="G19686" s="90" t="s">
        <v>353</v>
      </c>
      <c r="H19686" s="90" t="s">
        <v>354</v>
      </c>
      <c r="I19686" s="90" t="s">
        <v>386</v>
      </c>
      <c r="J19686" s="90" t="s">
        <v>296</v>
      </c>
      <c r="K19686" s="90" t="b">
        <f t="shared" si="307"/>
        <v>1</v>
      </c>
    </row>
    <row r="19687" spans="2:11" ht="14.65" customHeight="1" x14ac:dyDescent="0.6">
      <c r="B19687" s="90">
        <v>60285</v>
      </c>
      <c r="C19687" s="90" t="s">
        <v>18</v>
      </c>
      <c r="D19687" s="90" t="s">
        <v>384</v>
      </c>
      <c r="E19687" s="90" t="s">
        <v>385</v>
      </c>
      <c r="F19687" s="90">
        <v>30</v>
      </c>
      <c r="G19687" s="90" t="s">
        <v>353</v>
      </c>
      <c r="H19687" s="90" t="s">
        <v>354</v>
      </c>
      <c r="I19687" s="90" t="s">
        <v>386</v>
      </c>
      <c r="J19687" s="90" t="s">
        <v>296</v>
      </c>
      <c r="K19687" s="90" t="b">
        <f t="shared" si="307"/>
        <v>1</v>
      </c>
    </row>
    <row r="19688" spans="2:11" ht="14.65" customHeight="1" x14ac:dyDescent="0.6">
      <c r="B19688" s="90">
        <v>60288</v>
      </c>
      <c r="C19688" s="90" t="s">
        <v>98</v>
      </c>
      <c r="D19688" s="90" t="s">
        <v>384</v>
      </c>
      <c r="E19688" s="90" t="s">
        <v>385</v>
      </c>
      <c r="F19688" s="90">
        <v>4.9000000000000004</v>
      </c>
      <c r="G19688" s="90" t="s">
        <v>353</v>
      </c>
      <c r="H19688" s="90" t="s">
        <v>354</v>
      </c>
      <c r="I19688" s="90" t="s">
        <v>386</v>
      </c>
      <c r="J19688" s="90" t="s">
        <v>296</v>
      </c>
      <c r="K19688" s="90" t="b">
        <f t="shared" si="307"/>
        <v>1</v>
      </c>
    </row>
    <row r="19689" spans="2:11" ht="14.65" customHeight="1" x14ac:dyDescent="0.6">
      <c r="B19689" s="90">
        <v>60291</v>
      </c>
      <c r="C19689" s="90" t="s">
        <v>98</v>
      </c>
      <c r="D19689" s="90" t="s">
        <v>384</v>
      </c>
      <c r="E19689" s="90" t="s">
        <v>385</v>
      </c>
      <c r="F19689" s="90">
        <v>4.9000000000000004</v>
      </c>
      <c r="G19689" s="90" t="s">
        <v>353</v>
      </c>
      <c r="H19689" s="90" t="s">
        <v>354</v>
      </c>
      <c r="I19689" s="90" t="s">
        <v>386</v>
      </c>
      <c r="J19689" s="90" t="s">
        <v>296</v>
      </c>
      <c r="K19689" s="90" t="b">
        <f t="shared" si="307"/>
        <v>1</v>
      </c>
    </row>
    <row r="19690" spans="2:11" ht="14.65" customHeight="1" x14ac:dyDescent="0.6">
      <c r="B19690" s="90">
        <v>60293</v>
      </c>
      <c r="C19690" s="90" t="s">
        <v>116</v>
      </c>
      <c r="D19690" s="90" t="s">
        <v>384</v>
      </c>
      <c r="E19690" s="90" t="s">
        <v>385</v>
      </c>
      <c r="F19690" s="90">
        <v>10.199999999999999</v>
      </c>
      <c r="G19690" s="90" t="s">
        <v>353</v>
      </c>
      <c r="H19690" s="90" t="s">
        <v>354</v>
      </c>
      <c r="I19690" s="90" t="s">
        <v>386</v>
      </c>
      <c r="J19690" s="90" t="s">
        <v>296</v>
      </c>
      <c r="K19690" s="90" t="b">
        <f t="shared" si="307"/>
        <v>1</v>
      </c>
    </row>
    <row r="19691" spans="2:11" ht="14.65" customHeight="1" x14ac:dyDescent="0.6">
      <c r="B19691" s="90">
        <v>60297</v>
      </c>
      <c r="C19691" s="90" t="s">
        <v>103</v>
      </c>
      <c r="D19691" s="90" t="s">
        <v>391</v>
      </c>
      <c r="E19691" s="90" t="s">
        <v>392</v>
      </c>
      <c r="F19691" s="90">
        <v>10</v>
      </c>
      <c r="G19691" s="90" t="s">
        <v>353</v>
      </c>
      <c r="H19691" s="90" t="s">
        <v>354</v>
      </c>
      <c r="I19691" s="90" t="s">
        <v>393</v>
      </c>
      <c r="J19691" s="90" t="s">
        <v>336</v>
      </c>
      <c r="K19691" s="90" t="b">
        <f t="shared" si="307"/>
        <v>1</v>
      </c>
    </row>
    <row r="19692" spans="2:11" ht="14.65" customHeight="1" x14ac:dyDescent="0.6">
      <c r="B19692" s="90">
        <v>60299</v>
      </c>
      <c r="C19692" s="90" t="s">
        <v>103</v>
      </c>
      <c r="D19692" s="90" t="s">
        <v>391</v>
      </c>
      <c r="E19692" s="90" t="s">
        <v>392</v>
      </c>
      <c r="F19692" s="90">
        <v>7</v>
      </c>
      <c r="G19692" s="90" t="s">
        <v>353</v>
      </c>
      <c r="H19692" s="90" t="s">
        <v>354</v>
      </c>
      <c r="I19692" s="90" t="s">
        <v>393</v>
      </c>
      <c r="J19692" s="90" t="s">
        <v>336</v>
      </c>
      <c r="K19692" s="90" t="b">
        <f t="shared" si="307"/>
        <v>1</v>
      </c>
    </row>
    <row r="19693" spans="2:11" ht="14.65" customHeight="1" x14ac:dyDescent="0.6">
      <c r="B19693" s="90">
        <v>60300</v>
      </c>
      <c r="C19693" s="90" t="s">
        <v>125</v>
      </c>
      <c r="D19693" s="90" t="s">
        <v>384</v>
      </c>
      <c r="E19693" s="90" t="s">
        <v>385</v>
      </c>
      <c r="F19693" s="90">
        <v>3</v>
      </c>
      <c r="G19693" s="90" t="s">
        <v>353</v>
      </c>
      <c r="H19693" s="90" t="s">
        <v>363</v>
      </c>
      <c r="I19693" s="90" t="s">
        <v>386</v>
      </c>
      <c r="J19693" s="90" t="s">
        <v>296</v>
      </c>
      <c r="K19693" s="90" t="b">
        <f t="shared" si="307"/>
        <v>1</v>
      </c>
    </row>
    <row r="19694" spans="2:11" ht="14.65" customHeight="1" x14ac:dyDescent="0.6">
      <c r="B19694" s="90">
        <v>60301</v>
      </c>
      <c r="C19694" s="90" t="s">
        <v>92</v>
      </c>
      <c r="D19694" s="90" t="s">
        <v>384</v>
      </c>
      <c r="E19694" s="90" t="s">
        <v>385</v>
      </c>
      <c r="F19694" s="90">
        <v>5</v>
      </c>
      <c r="G19694" s="90" t="s">
        <v>353</v>
      </c>
      <c r="H19694" s="90" t="s">
        <v>363</v>
      </c>
      <c r="I19694" s="90" t="s">
        <v>386</v>
      </c>
      <c r="J19694" s="90" t="s">
        <v>296</v>
      </c>
      <c r="K19694" s="90" t="b">
        <f t="shared" si="307"/>
        <v>1</v>
      </c>
    </row>
    <row r="19695" spans="2:11" ht="14.65" customHeight="1" x14ac:dyDescent="0.6">
      <c r="B19695" s="90">
        <v>60302</v>
      </c>
      <c r="C19695" s="90" t="s">
        <v>62</v>
      </c>
      <c r="D19695" s="90" t="s">
        <v>370</v>
      </c>
      <c r="E19695" s="90" t="s">
        <v>24</v>
      </c>
      <c r="F19695" s="90">
        <v>327</v>
      </c>
      <c r="G19695" s="90" t="s">
        <v>353</v>
      </c>
      <c r="H19695" s="90" t="s">
        <v>354</v>
      </c>
      <c r="I19695" s="90" t="s">
        <v>367</v>
      </c>
      <c r="J19695" s="90" t="s">
        <v>318</v>
      </c>
      <c r="K19695" s="90" t="b">
        <f t="shared" si="307"/>
        <v>1</v>
      </c>
    </row>
    <row r="19696" spans="2:11" ht="14.65" customHeight="1" x14ac:dyDescent="0.6">
      <c r="B19696" s="90">
        <v>60302</v>
      </c>
      <c r="C19696" s="90" t="s">
        <v>62</v>
      </c>
      <c r="D19696" s="90" t="s">
        <v>370</v>
      </c>
      <c r="E19696" s="90" t="s">
        <v>29</v>
      </c>
      <c r="F19696" s="90">
        <v>214</v>
      </c>
      <c r="G19696" s="90" t="s">
        <v>353</v>
      </c>
      <c r="H19696" s="90" t="s">
        <v>354</v>
      </c>
      <c r="I19696" s="90" t="s">
        <v>367</v>
      </c>
      <c r="J19696" s="90" t="s">
        <v>318</v>
      </c>
      <c r="K19696" s="90" t="b">
        <f t="shared" si="307"/>
        <v>1</v>
      </c>
    </row>
    <row r="19697" spans="2:11" ht="14.65" customHeight="1" x14ac:dyDescent="0.6">
      <c r="B19697" s="90">
        <v>60302</v>
      </c>
      <c r="C19697" s="90" t="s">
        <v>62</v>
      </c>
      <c r="D19697" s="90" t="s">
        <v>370</v>
      </c>
      <c r="E19697" s="90" t="s">
        <v>29</v>
      </c>
      <c r="F19697" s="90">
        <v>214</v>
      </c>
      <c r="G19697" s="90" t="s">
        <v>353</v>
      </c>
      <c r="H19697" s="90" t="s">
        <v>354</v>
      </c>
      <c r="I19697" s="90" t="s">
        <v>367</v>
      </c>
      <c r="J19697" s="90" t="s">
        <v>318</v>
      </c>
      <c r="K19697" s="90" t="b">
        <f t="shared" si="307"/>
        <v>1</v>
      </c>
    </row>
    <row r="19698" spans="2:11" ht="14.65" customHeight="1" x14ac:dyDescent="0.6">
      <c r="B19698" s="90">
        <v>60303</v>
      </c>
      <c r="C19698" s="90" t="s">
        <v>73</v>
      </c>
      <c r="D19698" s="90" t="s">
        <v>384</v>
      </c>
      <c r="E19698" s="90" t="s">
        <v>385</v>
      </c>
      <c r="F19698" s="90">
        <v>52</v>
      </c>
      <c r="G19698" s="90" t="s">
        <v>353</v>
      </c>
      <c r="H19698" s="90" t="s">
        <v>354</v>
      </c>
      <c r="I19698" s="90" t="s">
        <v>386</v>
      </c>
      <c r="J19698" s="90" t="s">
        <v>296</v>
      </c>
      <c r="K19698" s="90" t="b">
        <f t="shared" si="307"/>
        <v>1</v>
      </c>
    </row>
    <row r="19699" spans="2:11" ht="14.65" customHeight="1" x14ac:dyDescent="0.6">
      <c r="B19699" s="90">
        <v>60304</v>
      </c>
      <c r="C19699" s="90" t="s">
        <v>27</v>
      </c>
      <c r="D19699" s="90" t="s">
        <v>384</v>
      </c>
      <c r="E19699" s="90" t="s">
        <v>385</v>
      </c>
      <c r="F19699" s="90">
        <v>30</v>
      </c>
      <c r="G19699" s="90" t="s">
        <v>353</v>
      </c>
      <c r="H19699" s="90" t="s">
        <v>354</v>
      </c>
      <c r="I19699" s="90" t="s">
        <v>386</v>
      </c>
      <c r="J19699" s="90" t="s">
        <v>296</v>
      </c>
      <c r="K19699" s="90" t="b">
        <f t="shared" si="307"/>
        <v>1</v>
      </c>
    </row>
    <row r="19700" spans="2:11" ht="14.65" customHeight="1" x14ac:dyDescent="0.6">
      <c r="B19700" s="90">
        <v>60306</v>
      </c>
      <c r="C19700" s="90" t="s">
        <v>73</v>
      </c>
      <c r="D19700" s="90" t="s">
        <v>384</v>
      </c>
      <c r="E19700" s="90" t="s">
        <v>385</v>
      </c>
      <c r="F19700" s="90">
        <v>52</v>
      </c>
      <c r="G19700" s="90" t="s">
        <v>353</v>
      </c>
      <c r="H19700" s="90" t="s">
        <v>354</v>
      </c>
      <c r="I19700" s="90" t="s">
        <v>386</v>
      </c>
      <c r="J19700" s="90" t="s">
        <v>296</v>
      </c>
      <c r="K19700" s="90" t="b">
        <f t="shared" si="307"/>
        <v>1</v>
      </c>
    </row>
    <row r="19701" spans="2:11" ht="14.65" customHeight="1" x14ac:dyDescent="0.6">
      <c r="B19701" s="90">
        <v>60307</v>
      </c>
      <c r="C19701" s="90" t="s">
        <v>18</v>
      </c>
      <c r="D19701" s="90" t="s">
        <v>384</v>
      </c>
      <c r="E19701" s="90" t="s">
        <v>385</v>
      </c>
      <c r="F19701" s="90">
        <v>100</v>
      </c>
      <c r="G19701" s="90" t="s">
        <v>353</v>
      </c>
      <c r="H19701" s="90" t="s">
        <v>354</v>
      </c>
      <c r="I19701" s="90" t="s">
        <v>386</v>
      </c>
      <c r="J19701" s="90" t="s">
        <v>296</v>
      </c>
      <c r="K19701" s="90" t="b">
        <f t="shared" si="307"/>
        <v>1</v>
      </c>
    </row>
    <row r="19702" spans="2:11" ht="14.65" customHeight="1" x14ac:dyDescent="0.6">
      <c r="B19702" s="90">
        <v>60308</v>
      </c>
      <c r="C19702" s="90" t="s">
        <v>18</v>
      </c>
      <c r="D19702" s="90" t="s">
        <v>384</v>
      </c>
      <c r="E19702" s="90" t="s">
        <v>385</v>
      </c>
      <c r="F19702" s="90">
        <v>150</v>
      </c>
      <c r="G19702" s="90" t="s">
        <v>353</v>
      </c>
      <c r="H19702" s="90" t="s">
        <v>354</v>
      </c>
      <c r="I19702" s="90" t="s">
        <v>386</v>
      </c>
      <c r="J19702" s="90" t="s">
        <v>296</v>
      </c>
      <c r="K19702" s="90" t="b">
        <f t="shared" si="307"/>
        <v>1</v>
      </c>
    </row>
    <row r="19703" spans="2:11" ht="14.65" customHeight="1" x14ac:dyDescent="0.6">
      <c r="B19703" s="90">
        <v>60310</v>
      </c>
      <c r="C19703" s="90" t="s">
        <v>24</v>
      </c>
      <c r="D19703" s="90" t="s">
        <v>384</v>
      </c>
      <c r="E19703" s="90" t="s">
        <v>385</v>
      </c>
      <c r="F19703" s="90">
        <v>20</v>
      </c>
      <c r="G19703" s="90" t="s">
        <v>353</v>
      </c>
      <c r="H19703" s="90" t="s">
        <v>354</v>
      </c>
      <c r="I19703" s="90" t="s">
        <v>386</v>
      </c>
      <c r="J19703" s="90" t="s">
        <v>296</v>
      </c>
      <c r="K19703" s="90" t="b">
        <f t="shared" si="307"/>
        <v>1</v>
      </c>
    </row>
    <row r="19704" spans="2:11" ht="14.65" customHeight="1" x14ac:dyDescent="0.6">
      <c r="B19704" s="90">
        <v>60311</v>
      </c>
      <c r="C19704" s="90" t="s">
        <v>24</v>
      </c>
      <c r="D19704" s="90" t="s">
        <v>384</v>
      </c>
      <c r="E19704" s="90" t="s">
        <v>385</v>
      </c>
      <c r="F19704" s="90">
        <v>11.4</v>
      </c>
      <c r="G19704" s="90" t="s">
        <v>353</v>
      </c>
      <c r="H19704" s="90" t="s">
        <v>354</v>
      </c>
      <c r="I19704" s="90" t="s">
        <v>386</v>
      </c>
      <c r="J19704" s="90" t="s">
        <v>296</v>
      </c>
      <c r="K19704" s="90" t="b">
        <f t="shared" si="307"/>
        <v>1</v>
      </c>
    </row>
    <row r="19705" spans="2:11" ht="14.65" customHeight="1" x14ac:dyDescent="0.6">
      <c r="B19705" s="90">
        <v>60312</v>
      </c>
      <c r="C19705" s="90" t="s">
        <v>98</v>
      </c>
      <c r="D19705" s="90" t="s">
        <v>384</v>
      </c>
      <c r="E19705" s="90" t="s">
        <v>385</v>
      </c>
      <c r="F19705" s="90">
        <v>4.9000000000000004</v>
      </c>
      <c r="G19705" s="90" t="s">
        <v>353</v>
      </c>
      <c r="H19705" s="90" t="s">
        <v>354</v>
      </c>
      <c r="I19705" s="90" t="s">
        <v>386</v>
      </c>
      <c r="J19705" s="90" t="s">
        <v>296</v>
      </c>
      <c r="K19705" s="90" t="b">
        <f t="shared" si="307"/>
        <v>1</v>
      </c>
    </row>
    <row r="19706" spans="2:11" ht="14.65" customHeight="1" x14ac:dyDescent="0.6">
      <c r="B19706" s="90">
        <v>60313</v>
      </c>
      <c r="C19706" s="90" t="s">
        <v>98</v>
      </c>
      <c r="D19706" s="90" t="s">
        <v>384</v>
      </c>
      <c r="E19706" s="90" t="s">
        <v>385</v>
      </c>
      <c r="F19706" s="90">
        <v>4.9000000000000004</v>
      </c>
      <c r="G19706" s="90" t="s">
        <v>353</v>
      </c>
      <c r="H19706" s="90" t="s">
        <v>354</v>
      </c>
      <c r="I19706" s="90" t="s">
        <v>386</v>
      </c>
      <c r="J19706" s="90" t="s">
        <v>296</v>
      </c>
      <c r="K19706" s="90" t="b">
        <f t="shared" si="307"/>
        <v>1</v>
      </c>
    </row>
    <row r="19707" spans="2:11" ht="14.65" customHeight="1" x14ac:dyDescent="0.6">
      <c r="B19707" s="90">
        <v>60314</v>
      </c>
      <c r="C19707" s="90" t="s">
        <v>81</v>
      </c>
      <c r="D19707" s="90" t="s">
        <v>358</v>
      </c>
      <c r="E19707" s="90" t="s">
        <v>359</v>
      </c>
      <c r="F19707" s="90">
        <v>35.799999999999997</v>
      </c>
      <c r="G19707" s="90" t="s">
        <v>353</v>
      </c>
      <c r="H19707" s="90" t="s">
        <v>354</v>
      </c>
      <c r="I19707" s="90" t="s">
        <v>360</v>
      </c>
      <c r="J19707" s="90" t="s">
        <v>300</v>
      </c>
      <c r="K19707" s="90" t="b">
        <f t="shared" si="307"/>
        <v>1</v>
      </c>
    </row>
    <row r="19708" spans="2:11" ht="14.65" customHeight="1" x14ac:dyDescent="0.6">
      <c r="B19708" s="90">
        <v>60315</v>
      </c>
      <c r="C19708" s="90" t="s">
        <v>24</v>
      </c>
      <c r="D19708" s="90" t="s">
        <v>384</v>
      </c>
      <c r="E19708" s="90" t="s">
        <v>385</v>
      </c>
      <c r="F19708" s="90">
        <v>20</v>
      </c>
      <c r="G19708" s="90" t="s">
        <v>353</v>
      </c>
      <c r="H19708" s="90" t="s">
        <v>354</v>
      </c>
      <c r="I19708" s="90" t="s">
        <v>386</v>
      </c>
      <c r="J19708" s="90" t="s">
        <v>296</v>
      </c>
      <c r="K19708" s="90" t="b">
        <f t="shared" si="307"/>
        <v>1</v>
      </c>
    </row>
    <row r="19709" spans="2:11" ht="14.65" customHeight="1" x14ac:dyDescent="0.6">
      <c r="B19709" s="90">
        <v>60316</v>
      </c>
      <c r="C19709" s="90" t="s">
        <v>133</v>
      </c>
      <c r="D19709" s="90" t="s">
        <v>384</v>
      </c>
      <c r="E19709" s="90" t="s">
        <v>385</v>
      </c>
      <c r="F19709" s="90">
        <v>6.8</v>
      </c>
      <c r="G19709" s="90" t="s">
        <v>353</v>
      </c>
      <c r="H19709" s="90" t="s">
        <v>363</v>
      </c>
      <c r="I19709" s="90" t="s">
        <v>386</v>
      </c>
      <c r="J19709" s="90" t="s">
        <v>296</v>
      </c>
      <c r="K19709" s="90" t="b">
        <f t="shared" si="307"/>
        <v>1</v>
      </c>
    </row>
    <row r="19710" spans="2:11" ht="14.65" customHeight="1" x14ac:dyDescent="0.6">
      <c r="B19710" s="90">
        <v>60317</v>
      </c>
      <c r="C19710" s="90" t="s">
        <v>92</v>
      </c>
      <c r="D19710" s="90" t="s">
        <v>358</v>
      </c>
      <c r="E19710" s="90" t="s">
        <v>359</v>
      </c>
      <c r="F19710" s="90">
        <v>220.5</v>
      </c>
      <c r="G19710" s="90" t="s">
        <v>353</v>
      </c>
      <c r="H19710" s="90" t="s">
        <v>354</v>
      </c>
      <c r="I19710" s="90" t="s">
        <v>360</v>
      </c>
      <c r="J19710" s="90" t="s">
        <v>300</v>
      </c>
      <c r="K19710" s="90" t="b">
        <f t="shared" si="307"/>
        <v>1</v>
      </c>
    </row>
    <row r="19711" spans="2:11" ht="14.65" customHeight="1" x14ac:dyDescent="0.6">
      <c r="B19711" s="90">
        <v>60318</v>
      </c>
      <c r="C19711" s="90" t="s">
        <v>133</v>
      </c>
      <c r="D19711" s="90" t="s">
        <v>384</v>
      </c>
      <c r="E19711" s="90" t="s">
        <v>385</v>
      </c>
      <c r="F19711" s="90">
        <v>7.6</v>
      </c>
      <c r="G19711" s="90" t="s">
        <v>353</v>
      </c>
      <c r="H19711" s="90" t="s">
        <v>363</v>
      </c>
      <c r="I19711" s="90" t="s">
        <v>386</v>
      </c>
      <c r="J19711" s="90" t="s">
        <v>296</v>
      </c>
      <c r="K19711" s="90" t="b">
        <f t="shared" si="307"/>
        <v>1</v>
      </c>
    </row>
    <row r="19712" spans="2:11" ht="14.65" customHeight="1" x14ac:dyDescent="0.6">
      <c r="B19712" s="90">
        <v>60319</v>
      </c>
      <c r="C19712" s="90" t="s">
        <v>133</v>
      </c>
      <c r="D19712" s="90" t="s">
        <v>384</v>
      </c>
      <c r="E19712" s="90" t="s">
        <v>385</v>
      </c>
      <c r="F19712" s="90">
        <v>8</v>
      </c>
      <c r="G19712" s="90" t="s">
        <v>353</v>
      </c>
      <c r="H19712" s="90" t="s">
        <v>363</v>
      </c>
      <c r="I19712" s="90" t="s">
        <v>386</v>
      </c>
      <c r="J19712" s="90" t="s">
        <v>296</v>
      </c>
      <c r="K19712" s="90" t="b">
        <f t="shared" si="307"/>
        <v>1</v>
      </c>
    </row>
    <row r="19713" spans="2:11" ht="14.65" customHeight="1" x14ac:dyDescent="0.6">
      <c r="B19713" s="90">
        <v>60320</v>
      </c>
      <c r="C19713" s="90" t="s">
        <v>27</v>
      </c>
      <c r="D19713" s="90" t="s">
        <v>384</v>
      </c>
      <c r="E19713" s="90" t="s">
        <v>385</v>
      </c>
      <c r="F19713" s="90">
        <v>1.2</v>
      </c>
      <c r="G19713" s="90" t="s">
        <v>353</v>
      </c>
      <c r="H19713" s="90" t="s">
        <v>354</v>
      </c>
      <c r="I19713" s="90" t="s">
        <v>386</v>
      </c>
      <c r="J19713" s="90" t="s">
        <v>296</v>
      </c>
      <c r="K19713" s="90" t="b">
        <f t="shared" si="307"/>
        <v>1</v>
      </c>
    </row>
    <row r="19714" spans="2:11" ht="14.65" customHeight="1" x14ac:dyDescent="0.6">
      <c r="B19714" s="90">
        <v>60324</v>
      </c>
      <c r="C19714" s="90" t="s">
        <v>24</v>
      </c>
      <c r="D19714" s="90" t="s">
        <v>384</v>
      </c>
      <c r="E19714" s="90" t="s">
        <v>385</v>
      </c>
      <c r="F19714" s="90">
        <v>107.9</v>
      </c>
      <c r="G19714" s="90" t="s">
        <v>353</v>
      </c>
      <c r="H19714" s="90" t="s">
        <v>354</v>
      </c>
      <c r="I19714" s="90" t="s">
        <v>386</v>
      </c>
      <c r="J19714" s="90" t="s">
        <v>296</v>
      </c>
      <c r="K19714" s="90" t="b">
        <f t="shared" si="307"/>
        <v>1</v>
      </c>
    </row>
    <row r="19715" spans="2:11" ht="14.65" customHeight="1" x14ac:dyDescent="0.6">
      <c r="B19715" s="90">
        <v>60326</v>
      </c>
      <c r="C19715" s="90" t="s">
        <v>49</v>
      </c>
      <c r="D19715" s="90" t="s">
        <v>358</v>
      </c>
      <c r="E19715" s="90" t="s">
        <v>359</v>
      </c>
      <c r="F19715" s="90">
        <v>61.9</v>
      </c>
      <c r="G19715" s="90" t="s">
        <v>353</v>
      </c>
      <c r="H19715" s="90" t="s">
        <v>363</v>
      </c>
      <c r="I19715" s="90" t="s">
        <v>360</v>
      </c>
      <c r="J19715" s="90" t="s">
        <v>300</v>
      </c>
      <c r="K19715" s="90" t="b">
        <f t="shared" si="307"/>
        <v>1</v>
      </c>
    </row>
    <row r="19716" spans="2:11" ht="14.65" customHeight="1" x14ac:dyDescent="0.6">
      <c r="B19716" s="90">
        <v>60326</v>
      </c>
      <c r="C19716" s="90" t="s">
        <v>49</v>
      </c>
      <c r="D19716" s="90" t="s">
        <v>358</v>
      </c>
      <c r="E19716" s="90" t="s">
        <v>359</v>
      </c>
      <c r="F19716" s="90">
        <v>108.7</v>
      </c>
      <c r="G19716" s="90" t="s">
        <v>353</v>
      </c>
      <c r="H19716" s="90" t="s">
        <v>363</v>
      </c>
      <c r="I19716" s="90" t="s">
        <v>360</v>
      </c>
      <c r="J19716" s="90" t="s">
        <v>300</v>
      </c>
      <c r="K19716" s="90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 x14ac:dyDescent="0.6">
      <c r="B19717" s="90">
        <v>60326</v>
      </c>
      <c r="C19717" s="90" t="s">
        <v>49</v>
      </c>
      <c r="D19717" s="90" t="s">
        <v>358</v>
      </c>
      <c r="E19717" s="90" t="s">
        <v>359</v>
      </c>
      <c r="F19717" s="90">
        <v>79.7</v>
      </c>
      <c r="G19717" s="90" t="s">
        <v>353</v>
      </c>
      <c r="H19717" s="90" t="s">
        <v>363</v>
      </c>
      <c r="I19717" s="90" t="s">
        <v>360</v>
      </c>
      <c r="J19717" s="90" t="s">
        <v>300</v>
      </c>
      <c r="K19717" s="90" t="b">
        <f t="shared" si="308"/>
        <v>1</v>
      </c>
    </row>
    <row r="19718" spans="2:11" ht="14.65" customHeight="1" x14ac:dyDescent="0.6">
      <c r="B19718" s="90">
        <v>60327</v>
      </c>
      <c r="C19718" s="90" t="s">
        <v>90</v>
      </c>
      <c r="D19718" s="90" t="s">
        <v>384</v>
      </c>
      <c r="E19718" s="90" t="s">
        <v>385</v>
      </c>
      <c r="F19718" s="90">
        <v>1.9</v>
      </c>
      <c r="G19718" s="90" t="s">
        <v>353</v>
      </c>
      <c r="H19718" s="90" t="s">
        <v>354</v>
      </c>
      <c r="I19718" s="90" t="s">
        <v>386</v>
      </c>
      <c r="J19718" s="90" t="s">
        <v>296</v>
      </c>
      <c r="K19718" s="90" t="b">
        <f t="shared" si="308"/>
        <v>1</v>
      </c>
    </row>
    <row r="19719" spans="2:11" ht="14.65" customHeight="1" x14ac:dyDescent="0.6">
      <c r="B19719" s="90">
        <v>60328</v>
      </c>
      <c r="C19719" s="90" t="s">
        <v>40</v>
      </c>
      <c r="D19719" s="90" t="s">
        <v>420</v>
      </c>
      <c r="E19719" s="90" t="s">
        <v>352</v>
      </c>
      <c r="F19719" s="90">
        <v>8.4</v>
      </c>
      <c r="G19719" s="90" t="s">
        <v>353</v>
      </c>
      <c r="H19719" s="90" t="s">
        <v>363</v>
      </c>
      <c r="I19719" s="90" t="s">
        <v>432</v>
      </c>
      <c r="J19719" s="90" t="s">
        <v>322</v>
      </c>
      <c r="K19719" s="90" t="b">
        <f t="shared" si="308"/>
        <v>1</v>
      </c>
    </row>
    <row r="19720" spans="2:11" ht="14.65" customHeight="1" x14ac:dyDescent="0.6">
      <c r="B19720" s="90">
        <v>60328</v>
      </c>
      <c r="C19720" s="90" t="s">
        <v>40</v>
      </c>
      <c r="D19720" s="90" t="s">
        <v>420</v>
      </c>
      <c r="E19720" s="90" t="s">
        <v>352</v>
      </c>
      <c r="F19720" s="90">
        <v>8.4</v>
      </c>
      <c r="G19720" s="90" t="s">
        <v>353</v>
      </c>
      <c r="H19720" s="90" t="s">
        <v>363</v>
      </c>
      <c r="I19720" s="90" t="s">
        <v>432</v>
      </c>
      <c r="J19720" s="90" t="s">
        <v>322</v>
      </c>
      <c r="K19720" s="90" t="b">
        <f t="shared" si="308"/>
        <v>1</v>
      </c>
    </row>
    <row r="19721" spans="2:11" ht="14.65" customHeight="1" x14ac:dyDescent="0.6">
      <c r="B19721" s="90">
        <v>60328</v>
      </c>
      <c r="C19721" s="90" t="s">
        <v>40</v>
      </c>
      <c r="D19721" s="90" t="s">
        <v>420</v>
      </c>
      <c r="E19721" s="90" t="s">
        <v>352</v>
      </c>
      <c r="F19721" s="90">
        <v>8.4</v>
      </c>
      <c r="G19721" s="90" t="s">
        <v>353</v>
      </c>
      <c r="H19721" s="90" t="s">
        <v>363</v>
      </c>
      <c r="I19721" s="90" t="s">
        <v>432</v>
      </c>
      <c r="J19721" s="90" t="s">
        <v>322</v>
      </c>
      <c r="K19721" s="90" t="b">
        <f t="shared" si="308"/>
        <v>1</v>
      </c>
    </row>
    <row r="19722" spans="2:11" ht="14.65" customHeight="1" x14ac:dyDescent="0.6">
      <c r="B19722" s="90">
        <v>60328</v>
      </c>
      <c r="C19722" s="90" t="s">
        <v>40</v>
      </c>
      <c r="D19722" s="90" t="s">
        <v>420</v>
      </c>
      <c r="E19722" s="90" t="s">
        <v>352</v>
      </c>
      <c r="F19722" s="90">
        <v>8.4</v>
      </c>
      <c r="G19722" s="90" t="s">
        <v>353</v>
      </c>
      <c r="H19722" s="90" t="s">
        <v>363</v>
      </c>
      <c r="I19722" s="90" t="s">
        <v>432</v>
      </c>
      <c r="J19722" s="90" t="s">
        <v>322</v>
      </c>
      <c r="K19722" s="90" t="b">
        <f t="shared" si="308"/>
        <v>1</v>
      </c>
    </row>
    <row r="19723" spans="2:11" ht="14.65" customHeight="1" x14ac:dyDescent="0.6">
      <c r="B19723" s="90">
        <v>60328</v>
      </c>
      <c r="C19723" s="90" t="s">
        <v>40</v>
      </c>
      <c r="D19723" s="90" t="s">
        <v>420</v>
      </c>
      <c r="E19723" s="90" t="s">
        <v>352</v>
      </c>
      <c r="F19723" s="90">
        <v>8.4</v>
      </c>
      <c r="G19723" s="90" t="s">
        <v>353</v>
      </c>
      <c r="H19723" s="90" t="s">
        <v>363</v>
      </c>
      <c r="I19723" s="90" t="s">
        <v>432</v>
      </c>
      <c r="J19723" s="90" t="s">
        <v>322</v>
      </c>
      <c r="K19723" s="90" t="b">
        <f t="shared" si="308"/>
        <v>1</v>
      </c>
    </row>
    <row r="19724" spans="2:11" ht="14.65" customHeight="1" x14ac:dyDescent="0.6">
      <c r="B19724" s="90">
        <v>60328</v>
      </c>
      <c r="C19724" s="90" t="s">
        <v>40</v>
      </c>
      <c r="D19724" s="90" t="s">
        <v>420</v>
      </c>
      <c r="E19724" s="90" t="s">
        <v>352</v>
      </c>
      <c r="F19724" s="90">
        <v>8.4</v>
      </c>
      <c r="G19724" s="90" t="s">
        <v>353</v>
      </c>
      <c r="H19724" s="90" t="s">
        <v>363</v>
      </c>
      <c r="I19724" s="90" t="s">
        <v>432</v>
      </c>
      <c r="J19724" s="90" t="s">
        <v>322</v>
      </c>
      <c r="K19724" s="90" t="b">
        <f t="shared" si="308"/>
        <v>1</v>
      </c>
    </row>
    <row r="19725" spans="2:11" ht="14.65" customHeight="1" x14ac:dyDescent="0.6">
      <c r="B19725" s="90">
        <v>60329</v>
      </c>
      <c r="C19725" s="90" t="s">
        <v>110</v>
      </c>
      <c r="D19725" s="90" t="s">
        <v>358</v>
      </c>
      <c r="E19725" s="90" t="s">
        <v>359</v>
      </c>
      <c r="F19725" s="90">
        <v>38.299999999999997</v>
      </c>
      <c r="G19725" s="90" t="s">
        <v>353</v>
      </c>
      <c r="H19725" s="90" t="s">
        <v>354</v>
      </c>
      <c r="I19725" s="90" t="s">
        <v>360</v>
      </c>
      <c r="J19725" s="90" t="s">
        <v>300</v>
      </c>
      <c r="K19725" s="90" t="b">
        <f t="shared" si="308"/>
        <v>1</v>
      </c>
    </row>
    <row r="19726" spans="2:11" ht="14.65" customHeight="1" x14ac:dyDescent="0.6">
      <c r="B19726" s="90">
        <v>60330</v>
      </c>
      <c r="C19726" s="90" t="s">
        <v>108</v>
      </c>
      <c r="D19726" s="90" t="s">
        <v>384</v>
      </c>
      <c r="E19726" s="90" t="s">
        <v>385</v>
      </c>
      <c r="F19726" s="90">
        <v>6</v>
      </c>
      <c r="G19726" s="90" t="s">
        <v>353</v>
      </c>
      <c r="H19726" s="90" t="s">
        <v>354</v>
      </c>
      <c r="I19726" s="90" t="s">
        <v>386</v>
      </c>
      <c r="J19726" s="90" t="s">
        <v>296</v>
      </c>
      <c r="K19726" s="90" t="b">
        <f t="shared" si="308"/>
        <v>1</v>
      </c>
    </row>
    <row r="19727" spans="2:11" ht="14.65" customHeight="1" x14ac:dyDescent="0.6">
      <c r="B19727" s="90">
        <v>60331</v>
      </c>
      <c r="C19727" s="90" t="s">
        <v>108</v>
      </c>
      <c r="D19727" s="90" t="s">
        <v>384</v>
      </c>
      <c r="E19727" s="90" t="s">
        <v>385</v>
      </c>
      <c r="F19727" s="90">
        <v>9</v>
      </c>
      <c r="G19727" s="90" t="s">
        <v>353</v>
      </c>
      <c r="H19727" s="90" t="s">
        <v>354</v>
      </c>
      <c r="I19727" s="90" t="s">
        <v>386</v>
      </c>
      <c r="J19727" s="90" t="s">
        <v>296</v>
      </c>
      <c r="K19727" s="90" t="b">
        <f t="shared" si="308"/>
        <v>1</v>
      </c>
    </row>
    <row r="19728" spans="2:11" ht="14.65" customHeight="1" x14ac:dyDescent="0.6">
      <c r="B19728" s="90">
        <v>60332</v>
      </c>
      <c r="C19728" s="90" t="s">
        <v>108</v>
      </c>
      <c r="D19728" s="90" t="s">
        <v>384</v>
      </c>
      <c r="E19728" s="90" t="s">
        <v>385</v>
      </c>
      <c r="F19728" s="90">
        <v>10</v>
      </c>
      <c r="G19728" s="90" t="s">
        <v>353</v>
      </c>
      <c r="H19728" s="90" t="s">
        <v>354</v>
      </c>
      <c r="I19728" s="90" t="s">
        <v>386</v>
      </c>
      <c r="J19728" s="90" t="s">
        <v>296</v>
      </c>
      <c r="K19728" s="90" t="b">
        <f t="shared" si="308"/>
        <v>1</v>
      </c>
    </row>
    <row r="19729" spans="2:11" ht="14.65" customHeight="1" x14ac:dyDescent="0.6">
      <c r="B19729" s="90">
        <v>60333</v>
      </c>
      <c r="C19729" s="90" t="s">
        <v>108</v>
      </c>
      <c r="D19729" s="90" t="s">
        <v>384</v>
      </c>
      <c r="E19729" s="90" t="s">
        <v>385</v>
      </c>
      <c r="F19729" s="90">
        <v>4.5</v>
      </c>
      <c r="G19729" s="90" t="s">
        <v>353</v>
      </c>
      <c r="H19729" s="90" t="s">
        <v>354</v>
      </c>
      <c r="I19729" s="90" t="s">
        <v>386</v>
      </c>
      <c r="J19729" s="90" t="s">
        <v>296</v>
      </c>
      <c r="K19729" s="90" t="b">
        <f t="shared" si="308"/>
        <v>1</v>
      </c>
    </row>
    <row r="19730" spans="2:11" ht="14.65" customHeight="1" x14ac:dyDescent="0.6">
      <c r="B19730" s="90">
        <v>60334</v>
      </c>
      <c r="C19730" s="90" t="s">
        <v>108</v>
      </c>
      <c r="D19730" s="90" t="s">
        <v>384</v>
      </c>
      <c r="E19730" s="90" t="s">
        <v>385</v>
      </c>
      <c r="F19730" s="90">
        <v>10</v>
      </c>
      <c r="G19730" s="90" t="s">
        <v>353</v>
      </c>
      <c r="H19730" s="90" t="s">
        <v>354</v>
      </c>
      <c r="I19730" s="90" t="s">
        <v>386</v>
      </c>
      <c r="J19730" s="90" t="s">
        <v>296</v>
      </c>
      <c r="K19730" s="90" t="b">
        <f t="shared" si="308"/>
        <v>1</v>
      </c>
    </row>
    <row r="19731" spans="2:11" ht="14.65" customHeight="1" x14ac:dyDescent="0.6">
      <c r="B19731" s="90">
        <v>60335</v>
      </c>
      <c r="C19731" s="90" t="s">
        <v>108</v>
      </c>
      <c r="D19731" s="90" t="s">
        <v>384</v>
      </c>
      <c r="E19731" s="90" t="s">
        <v>385</v>
      </c>
      <c r="F19731" s="90">
        <v>10</v>
      </c>
      <c r="G19731" s="90" t="s">
        <v>353</v>
      </c>
      <c r="H19731" s="90" t="s">
        <v>354</v>
      </c>
      <c r="I19731" s="90" t="s">
        <v>386</v>
      </c>
      <c r="J19731" s="90" t="s">
        <v>296</v>
      </c>
      <c r="K19731" s="90" t="b">
        <f t="shared" si="308"/>
        <v>1</v>
      </c>
    </row>
    <row r="19732" spans="2:11" ht="14.65" customHeight="1" x14ac:dyDescent="0.6">
      <c r="B19732" s="90">
        <v>60336</v>
      </c>
      <c r="C19732" s="90" t="s">
        <v>24</v>
      </c>
      <c r="D19732" s="90" t="s">
        <v>384</v>
      </c>
      <c r="E19732" s="90" t="s">
        <v>385</v>
      </c>
      <c r="F19732" s="90">
        <v>50</v>
      </c>
      <c r="G19732" s="90" t="s">
        <v>353</v>
      </c>
      <c r="H19732" s="90" t="s">
        <v>354</v>
      </c>
      <c r="I19732" s="90" t="s">
        <v>386</v>
      </c>
      <c r="J19732" s="90" t="s">
        <v>296</v>
      </c>
      <c r="K19732" s="90" t="b">
        <f t="shared" si="308"/>
        <v>1</v>
      </c>
    </row>
    <row r="19733" spans="2:11" ht="14.65" customHeight="1" x14ac:dyDescent="0.6">
      <c r="B19733" s="90">
        <v>60337</v>
      </c>
      <c r="C19733" s="90" t="s">
        <v>122</v>
      </c>
      <c r="D19733" s="90" t="s">
        <v>384</v>
      </c>
      <c r="E19733" s="90" t="s">
        <v>385</v>
      </c>
      <c r="F19733" s="90">
        <v>16</v>
      </c>
      <c r="G19733" s="90" t="s">
        <v>353</v>
      </c>
      <c r="H19733" s="90" t="s">
        <v>354</v>
      </c>
      <c r="I19733" s="90" t="s">
        <v>386</v>
      </c>
      <c r="J19733" s="90" t="s">
        <v>296</v>
      </c>
      <c r="K19733" s="90" t="b">
        <f t="shared" si="308"/>
        <v>1</v>
      </c>
    </row>
    <row r="19734" spans="2:11" ht="14.65" customHeight="1" x14ac:dyDescent="0.6">
      <c r="B19734" s="90">
        <v>60338</v>
      </c>
      <c r="C19734" s="90" t="s">
        <v>125</v>
      </c>
      <c r="D19734" s="90" t="s">
        <v>358</v>
      </c>
      <c r="E19734" s="90" t="s">
        <v>359</v>
      </c>
      <c r="F19734" s="90">
        <v>230</v>
      </c>
      <c r="G19734" s="90" t="s">
        <v>353</v>
      </c>
      <c r="H19734" s="90" t="s">
        <v>354</v>
      </c>
      <c r="I19734" s="90" t="s">
        <v>360</v>
      </c>
      <c r="J19734" s="90" t="s">
        <v>300</v>
      </c>
      <c r="K19734" s="90" t="b">
        <f t="shared" si="308"/>
        <v>1</v>
      </c>
    </row>
    <row r="19735" spans="2:11" ht="14.65" customHeight="1" x14ac:dyDescent="0.6">
      <c r="B19735" s="90">
        <v>60339</v>
      </c>
      <c r="C19735" s="90" t="s">
        <v>125</v>
      </c>
      <c r="D19735" s="90" t="s">
        <v>358</v>
      </c>
      <c r="E19735" s="90" t="s">
        <v>359</v>
      </c>
      <c r="F19735" s="90">
        <v>230</v>
      </c>
      <c r="G19735" s="90" t="s">
        <v>353</v>
      </c>
      <c r="H19735" s="90" t="s">
        <v>354</v>
      </c>
      <c r="I19735" s="90" t="s">
        <v>360</v>
      </c>
      <c r="J19735" s="90" t="s">
        <v>300</v>
      </c>
      <c r="K19735" s="90" t="b">
        <f t="shared" si="308"/>
        <v>1</v>
      </c>
    </row>
    <row r="19736" spans="2:11" ht="14.65" customHeight="1" x14ac:dyDescent="0.6">
      <c r="B19736" s="90">
        <v>60340</v>
      </c>
      <c r="C19736" s="90" t="s">
        <v>37</v>
      </c>
      <c r="D19736" s="90" t="s">
        <v>396</v>
      </c>
      <c r="E19736" s="90" t="s">
        <v>366</v>
      </c>
      <c r="F19736" s="90">
        <v>49.5</v>
      </c>
      <c r="G19736" s="90" t="s">
        <v>371</v>
      </c>
      <c r="H19736" s="90" t="s">
        <v>380</v>
      </c>
      <c r="I19736" s="90" t="s">
        <v>397</v>
      </c>
      <c r="J19736" s="90" t="s">
        <v>322</v>
      </c>
      <c r="K19736" s="90" t="b">
        <f t="shared" si="308"/>
        <v>1</v>
      </c>
    </row>
    <row r="19737" spans="2:11" ht="14.65" customHeight="1" x14ac:dyDescent="0.6">
      <c r="B19737" s="90">
        <v>60341</v>
      </c>
      <c r="C19737" s="90" t="s">
        <v>92</v>
      </c>
      <c r="D19737" s="90" t="s">
        <v>384</v>
      </c>
      <c r="E19737" s="90" t="s">
        <v>385</v>
      </c>
      <c r="F19737" s="90">
        <v>1</v>
      </c>
      <c r="G19737" s="90" t="s">
        <v>353</v>
      </c>
      <c r="H19737" s="90" t="s">
        <v>354</v>
      </c>
      <c r="I19737" s="90" t="s">
        <v>386</v>
      </c>
      <c r="J19737" s="90" t="s">
        <v>296</v>
      </c>
      <c r="K19737" s="90" t="b">
        <f t="shared" si="308"/>
        <v>1</v>
      </c>
    </row>
    <row r="19738" spans="2:11" ht="14.65" customHeight="1" x14ac:dyDescent="0.6">
      <c r="B19738" s="90">
        <v>60342</v>
      </c>
      <c r="C19738" s="90" t="s">
        <v>49</v>
      </c>
      <c r="D19738" s="90" t="s">
        <v>358</v>
      </c>
      <c r="E19738" s="90" t="s">
        <v>359</v>
      </c>
      <c r="F19738" s="90">
        <v>61.1</v>
      </c>
      <c r="G19738" s="90" t="s">
        <v>353</v>
      </c>
      <c r="H19738" s="90" t="s">
        <v>363</v>
      </c>
      <c r="I19738" s="90" t="s">
        <v>360</v>
      </c>
      <c r="J19738" s="90" t="s">
        <v>300</v>
      </c>
      <c r="K19738" s="90" t="b">
        <f t="shared" si="308"/>
        <v>1</v>
      </c>
    </row>
    <row r="19739" spans="2:11" ht="14.65" customHeight="1" x14ac:dyDescent="0.6">
      <c r="B19739" s="90">
        <v>60342</v>
      </c>
      <c r="C19739" s="90" t="s">
        <v>49</v>
      </c>
      <c r="D19739" s="90" t="s">
        <v>358</v>
      </c>
      <c r="E19739" s="90" t="s">
        <v>359</v>
      </c>
      <c r="F19739" s="90">
        <v>119.6</v>
      </c>
      <c r="G19739" s="90" t="s">
        <v>353</v>
      </c>
      <c r="H19739" s="90" t="s">
        <v>363</v>
      </c>
      <c r="I19739" s="90" t="s">
        <v>360</v>
      </c>
      <c r="J19739" s="90" t="s">
        <v>300</v>
      </c>
      <c r="K19739" s="90" t="b">
        <f t="shared" si="308"/>
        <v>1</v>
      </c>
    </row>
    <row r="19740" spans="2:11" ht="14.65" customHeight="1" x14ac:dyDescent="0.6">
      <c r="B19740" s="90">
        <v>60342</v>
      </c>
      <c r="C19740" s="90" t="s">
        <v>49</v>
      </c>
      <c r="D19740" s="90" t="s">
        <v>358</v>
      </c>
      <c r="E19740" s="90" t="s">
        <v>359</v>
      </c>
      <c r="F19740" s="90">
        <v>92.8</v>
      </c>
      <c r="G19740" s="90" t="s">
        <v>353</v>
      </c>
      <c r="H19740" s="90" t="s">
        <v>363</v>
      </c>
      <c r="I19740" s="90" t="s">
        <v>360</v>
      </c>
      <c r="J19740" s="90" t="s">
        <v>300</v>
      </c>
      <c r="K19740" s="90" t="b">
        <f t="shared" si="308"/>
        <v>1</v>
      </c>
    </row>
    <row r="19741" spans="2:11" ht="14.65" customHeight="1" x14ac:dyDescent="0.6">
      <c r="B19741" s="90">
        <v>60342</v>
      </c>
      <c r="C19741" s="90" t="s">
        <v>49</v>
      </c>
      <c r="D19741" s="90" t="s">
        <v>358</v>
      </c>
      <c r="E19741" s="90" t="s">
        <v>359</v>
      </c>
      <c r="F19741" s="90">
        <v>27.6</v>
      </c>
      <c r="G19741" s="90" t="s">
        <v>353</v>
      </c>
      <c r="H19741" s="90" t="s">
        <v>363</v>
      </c>
      <c r="I19741" s="90" t="s">
        <v>360</v>
      </c>
      <c r="J19741" s="90" t="s">
        <v>300</v>
      </c>
      <c r="K19741" s="90" t="b">
        <f t="shared" si="308"/>
        <v>1</v>
      </c>
    </row>
    <row r="19742" spans="2:11" ht="14.65" customHeight="1" x14ac:dyDescent="0.6">
      <c r="B19742" s="90">
        <v>60344</v>
      </c>
      <c r="C19742" s="90" t="s">
        <v>130</v>
      </c>
      <c r="D19742" s="90" t="s">
        <v>384</v>
      </c>
      <c r="E19742" s="90" t="s">
        <v>385</v>
      </c>
      <c r="F19742" s="90">
        <v>2</v>
      </c>
      <c r="G19742" s="90" t="s">
        <v>353</v>
      </c>
      <c r="H19742" s="90" t="s">
        <v>354</v>
      </c>
      <c r="I19742" s="90" t="s">
        <v>386</v>
      </c>
      <c r="J19742" s="90" t="s">
        <v>296</v>
      </c>
      <c r="K19742" s="90" t="b">
        <f t="shared" si="308"/>
        <v>1</v>
      </c>
    </row>
    <row r="19743" spans="2:11" ht="14.65" customHeight="1" x14ac:dyDescent="0.6">
      <c r="B19743" s="90">
        <v>60345</v>
      </c>
      <c r="C19743" s="90" t="s">
        <v>35</v>
      </c>
      <c r="D19743" s="90" t="s">
        <v>370</v>
      </c>
      <c r="E19743" s="90" t="s">
        <v>29</v>
      </c>
      <c r="F19743" s="90">
        <v>376.6</v>
      </c>
      <c r="G19743" s="90" t="s">
        <v>353</v>
      </c>
      <c r="H19743" s="90" t="s">
        <v>363</v>
      </c>
      <c r="I19743" s="90" t="s">
        <v>367</v>
      </c>
      <c r="J19743" s="90" t="s">
        <v>318</v>
      </c>
      <c r="K19743" s="90" t="b">
        <f t="shared" si="308"/>
        <v>1</v>
      </c>
    </row>
    <row r="19744" spans="2:11" ht="14.65" customHeight="1" x14ac:dyDescent="0.6">
      <c r="B19744" s="90">
        <v>60345</v>
      </c>
      <c r="C19744" s="90" t="s">
        <v>35</v>
      </c>
      <c r="D19744" s="90" t="s">
        <v>370</v>
      </c>
      <c r="E19744" s="90" t="s">
        <v>29</v>
      </c>
      <c r="F19744" s="90">
        <v>376.6</v>
      </c>
      <c r="G19744" s="90" t="s">
        <v>353</v>
      </c>
      <c r="H19744" s="90" t="s">
        <v>363</v>
      </c>
      <c r="I19744" s="90" t="s">
        <v>367</v>
      </c>
      <c r="J19744" s="90" t="s">
        <v>318</v>
      </c>
      <c r="K19744" s="90" t="b">
        <f t="shared" si="308"/>
        <v>1</v>
      </c>
    </row>
    <row r="19745" spans="2:11" ht="14.65" customHeight="1" x14ac:dyDescent="0.6">
      <c r="B19745" s="90">
        <v>60345</v>
      </c>
      <c r="C19745" s="90" t="s">
        <v>35</v>
      </c>
      <c r="D19745" s="90" t="s">
        <v>370</v>
      </c>
      <c r="E19745" s="90" t="s">
        <v>29</v>
      </c>
      <c r="F19745" s="90">
        <v>376.6</v>
      </c>
      <c r="G19745" s="90" t="s">
        <v>353</v>
      </c>
      <c r="H19745" s="90" t="s">
        <v>363</v>
      </c>
      <c r="I19745" s="90" t="s">
        <v>367</v>
      </c>
      <c r="J19745" s="90" t="s">
        <v>318</v>
      </c>
      <c r="K19745" s="90" t="b">
        <f t="shared" si="308"/>
        <v>1</v>
      </c>
    </row>
    <row r="19746" spans="2:11" ht="14.65" customHeight="1" x14ac:dyDescent="0.6">
      <c r="B19746" s="90">
        <v>60345</v>
      </c>
      <c r="C19746" s="90" t="s">
        <v>35</v>
      </c>
      <c r="D19746" s="90" t="s">
        <v>370</v>
      </c>
      <c r="E19746" s="90" t="s">
        <v>24</v>
      </c>
      <c r="F19746" s="90">
        <v>593.29999999999995</v>
      </c>
      <c r="G19746" s="90" t="s">
        <v>353</v>
      </c>
      <c r="H19746" s="90" t="s">
        <v>363</v>
      </c>
      <c r="I19746" s="90" t="s">
        <v>367</v>
      </c>
      <c r="J19746" s="90" t="s">
        <v>318</v>
      </c>
      <c r="K19746" s="90" t="b">
        <f t="shared" si="308"/>
        <v>1</v>
      </c>
    </row>
    <row r="19747" spans="2:11" ht="14.65" customHeight="1" x14ac:dyDescent="0.6">
      <c r="B19747" s="90">
        <v>60346</v>
      </c>
      <c r="C19747" s="90" t="s">
        <v>67</v>
      </c>
      <c r="D19747" s="90" t="s">
        <v>384</v>
      </c>
      <c r="E19747" s="90" t="s">
        <v>385</v>
      </c>
      <c r="F19747" s="90">
        <v>28.4</v>
      </c>
      <c r="G19747" s="90" t="s">
        <v>353</v>
      </c>
      <c r="H19747" s="90" t="s">
        <v>363</v>
      </c>
      <c r="I19747" s="90" t="s">
        <v>386</v>
      </c>
      <c r="J19747" s="90" t="s">
        <v>296</v>
      </c>
      <c r="K19747" s="90" t="b">
        <f t="shared" si="308"/>
        <v>1</v>
      </c>
    </row>
    <row r="19748" spans="2:11" ht="14.65" customHeight="1" x14ac:dyDescent="0.6">
      <c r="B19748" s="90">
        <v>60347</v>
      </c>
      <c r="C19748" s="90" t="s">
        <v>67</v>
      </c>
      <c r="D19748" s="90" t="s">
        <v>384</v>
      </c>
      <c r="E19748" s="90" t="s">
        <v>385</v>
      </c>
      <c r="F19748" s="90">
        <v>19.600000000000001</v>
      </c>
      <c r="G19748" s="90" t="s">
        <v>353</v>
      </c>
      <c r="H19748" s="90" t="s">
        <v>363</v>
      </c>
      <c r="I19748" s="90" t="s">
        <v>386</v>
      </c>
      <c r="J19748" s="90" t="s">
        <v>296</v>
      </c>
      <c r="K19748" s="90" t="b">
        <f t="shared" si="308"/>
        <v>1</v>
      </c>
    </row>
    <row r="19749" spans="2:11" ht="14.65" customHeight="1" x14ac:dyDescent="0.6">
      <c r="B19749" s="90">
        <v>60348</v>
      </c>
      <c r="C19749" s="90" t="s">
        <v>67</v>
      </c>
      <c r="D19749" s="90" t="s">
        <v>384</v>
      </c>
      <c r="E19749" s="90" t="s">
        <v>385</v>
      </c>
      <c r="F19749" s="90">
        <v>2</v>
      </c>
      <c r="G19749" s="90" t="s">
        <v>353</v>
      </c>
      <c r="H19749" s="90" t="s">
        <v>363</v>
      </c>
      <c r="I19749" s="90" t="s">
        <v>386</v>
      </c>
      <c r="J19749" s="90" t="s">
        <v>296</v>
      </c>
      <c r="K19749" s="90" t="b">
        <f t="shared" si="308"/>
        <v>1</v>
      </c>
    </row>
    <row r="19750" spans="2:11" ht="14.65" customHeight="1" x14ac:dyDescent="0.6">
      <c r="B19750" s="90">
        <v>60349</v>
      </c>
      <c r="C19750" s="90" t="s">
        <v>128</v>
      </c>
      <c r="D19750" s="90" t="s">
        <v>388</v>
      </c>
      <c r="E19750" s="90" t="s">
        <v>352</v>
      </c>
      <c r="F19750" s="90">
        <v>0.6</v>
      </c>
      <c r="G19750" s="90" t="s">
        <v>353</v>
      </c>
      <c r="H19750" s="90" t="s">
        <v>379</v>
      </c>
      <c r="I19750" s="90" t="s">
        <v>389</v>
      </c>
      <c r="J19750" s="90" t="s">
        <v>322</v>
      </c>
      <c r="K19750" s="90" t="b">
        <f t="shared" si="308"/>
        <v>0</v>
      </c>
    </row>
    <row r="19751" spans="2:11" ht="14.65" customHeight="1" x14ac:dyDescent="0.6">
      <c r="B19751" s="90">
        <v>60349</v>
      </c>
      <c r="C19751" s="90" t="s">
        <v>128</v>
      </c>
      <c r="D19751" s="90" t="s">
        <v>388</v>
      </c>
      <c r="E19751" s="90" t="s">
        <v>352</v>
      </c>
      <c r="F19751" s="90">
        <v>0.7</v>
      </c>
      <c r="G19751" s="90" t="s">
        <v>353</v>
      </c>
      <c r="H19751" s="90" t="s">
        <v>379</v>
      </c>
      <c r="I19751" s="90" t="s">
        <v>389</v>
      </c>
      <c r="J19751" s="90" t="s">
        <v>322</v>
      </c>
      <c r="K19751" s="90" t="b">
        <f t="shared" si="308"/>
        <v>0</v>
      </c>
    </row>
    <row r="19752" spans="2:11" ht="14.65" customHeight="1" x14ac:dyDescent="0.6">
      <c r="B19752" s="90">
        <v>60349</v>
      </c>
      <c r="C19752" s="90" t="s">
        <v>128</v>
      </c>
      <c r="D19752" s="90" t="s">
        <v>388</v>
      </c>
      <c r="E19752" s="90" t="s">
        <v>352</v>
      </c>
      <c r="F19752" s="90">
        <v>0.9</v>
      </c>
      <c r="G19752" s="90" t="s">
        <v>353</v>
      </c>
      <c r="H19752" s="90" t="s">
        <v>379</v>
      </c>
      <c r="I19752" s="90" t="s">
        <v>389</v>
      </c>
      <c r="J19752" s="90" t="s">
        <v>322</v>
      </c>
      <c r="K19752" s="90" t="b">
        <f t="shared" si="308"/>
        <v>0</v>
      </c>
    </row>
    <row r="19753" spans="2:11" ht="14.65" customHeight="1" x14ac:dyDescent="0.6">
      <c r="B19753" s="90">
        <v>60350</v>
      </c>
      <c r="C19753" s="90" t="s">
        <v>84</v>
      </c>
      <c r="D19753" s="90" t="s">
        <v>384</v>
      </c>
      <c r="E19753" s="90" t="s">
        <v>385</v>
      </c>
      <c r="F19753" s="90">
        <v>1.5</v>
      </c>
      <c r="G19753" s="90" t="s">
        <v>353</v>
      </c>
      <c r="H19753" s="90" t="s">
        <v>354</v>
      </c>
      <c r="I19753" s="90" t="s">
        <v>386</v>
      </c>
      <c r="J19753" s="90" t="s">
        <v>296</v>
      </c>
      <c r="K19753" s="90" t="b">
        <f t="shared" si="308"/>
        <v>1</v>
      </c>
    </row>
    <row r="19754" spans="2:11" ht="14.65" customHeight="1" x14ac:dyDescent="0.6">
      <c r="B19754" s="90">
        <v>60351</v>
      </c>
      <c r="C19754" s="90" t="s">
        <v>27</v>
      </c>
      <c r="D19754" s="90" t="s">
        <v>384</v>
      </c>
      <c r="E19754" s="90" t="s">
        <v>385</v>
      </c>
      <c r="F19754" s="90">
        <v>30</v>
      </c>
      <c r="G19754" s="90" t="s">
        <v>353</v>
      </c>
      <c r="H19754" s="90" t="s">
        <v>354</v>
      </c>
      <c r="I19754" s="90" t="s">
        <v>386</v>
      </c>
      <c r="J19754" s="90" t="s">
        <v>296</v>
      </c>
      <c r="K19754" s="90" t="b">
        <f t="shared" si="308"/>
        <v>1</v>
      </c>
    </row>
    <row r="19755" spans="2:11" ht="14.65" customHeight="1" x14ac:dyDescent="0.6">
      <c r="B19755" s="90">
        <v>60352</v>
      </c>
      <c r="C19755" s="90" t="s">
        <v>84</v>
      </c>
      <c r="D19755" s="90" t="s">
        <v>384</v>
      </c>
      <c r="E19755" s="90" t="s">
        <v>385</v>
      </c>
      <c r="F19755" s="90">
        <v>100</v>
      </c>
      <c r="G19755" s="90" t="s">
        <v>353</v>
      </c>
      <c r="H19755" s="90" t="s">
        <v>354</v>
      </c>
      <c r="I19755" s="90" t="s">
        <v>386</v>
      </c>
      <c r="J19755" s="90" t="s">
        <v>296</v>
      </c>
      <c r="K19755" s="90" t="b">
        <f t="shared" si="308"/>
        <v>1</v>
      </c>
    </row>
    <row r="19756" spans="2:11" ht="14.65" customHeight="1" x14ac:dyDescent="0.6">
      <c r="B19756" s="90">
        <v>60353</v>
      </c>
      <c r="C19756" s="90" t="s">
        <v>62</v>
      </c>
      <c r="D19756" s="90" t="s">
        <v>384</v>
      </c>
      <c r="E19756" s="90" t="s">
        <v>385</v>
      </c>
      <c r="F19756" s="90">
        <v>2</v>
      </c>
      <c r="G19756" s="90" t="s">
        <v>353</v>
      </c>
      <c r="H19756" s="90" t="s">
        <v>354</v>
      </c>
      <c r="I19756" s="90" t="s">
        <v>386</v>
      </c>
      <c r="J19756" s="90" t="s">
        <v>296</v>
      </c>
      <c r="K19756" s="90" t="b">
        <f t="shared" si="308"/>
        <v>1</v>
      </c>
    </row>
    <row r="19757" spans="2:11" ht="14.65" customHeight="1" x14ac:dyDescent="0.6">
      <c r="B19757" s="90">
        <v>60354</v>
      </c>
      <c r="C19757" s="90" t="s">
        <v>101</v>
      </c>
      <c r="D19757" s="90" t="s">
        <v>358</v>
      </c>
      <c r="E19757" s="90" t="s">
        <v>359</v>
      </c>
      <c r="F19757" s="90">
        <v>150</v>
      </c>
      <c r="G19757" s="90" t="s">
        <v>353</v>
      </c>
      <c r="H19757" s="90" t="s">
        <v>354</v>
      </c>
      <c r="I19757" s="90" t="s">
        <v>360</v>
      </c>
      <c r="J19757" s="90" t="s">
        <v>300</v>
      </c>
      <c r="K19757" s="90" t="b">
        <f t="shared" si="308"/>
        <v>1</v>
      </c>
    </row>
    <row r="19758" spans="2:11" ht="14.65" customHeight="1" x14ac:dyDescent="0.6">
      <c r="B19758" s="90">
        <v>60355</v>
      </c>
      <c r="C19758" s="90" t="s">
        <v>101</v>
      </c>
      <c r="D19758" s="90" t="s">
        <v>358</v>
      </c>
      <c r="E19758" s="90" t="s">
        <v>359</v>
      </c>
      <c r="F19758" s="90">
        <v>150</v>
      </c>
      <c r="G19758" s="90" t="s">
        <v>353</v>
      </c>
      <c r="H19758" s="90" t="s">
        <v>354</v>
      </c>
      <c r="I19758" s="90" t="s">
        <v>360</v>
      </c>
      <c r="J19758" s="90" t="s">
        <v>300</v>
      </c>
      <c r="K19758" s="90" t="b">
        <f t="shared" si="308"/>
        <v>1</v>
      </c>
    </row>
    <row r="19759" spans="2:11" ht="14.65" customHeight="1" x14ac:dyDescent="0.6">
      <c r="B19759" s="90">
        <v>60357</v>
      </c>
      <c r="C19759" s="90" t="s">
        <v>110</v>
      </c>
      <c r="D19759" s="90" t="s">
        <v>370</v>
      </c>
      <c r="E19759" s="90" t="s">
        <v>383</v>
      </c>
      <c r="F19759" s="90">
        <v>465</v>
      </c>
      <c r="G19759" s="90" t="s">
        <v>353</v>
      </c>
      <c r="H19759" s="90" t="s">
        <v>354</v>
      </c>
      <c r="I19759" s="90" t="s">
        <v>367</v>
      </c>
      <c r="J19759" s="90" t="s">
        <v>318</v>
      </c>
      <c r="K19759" s="90" t="b">
        <f t="shared" si="308"/>
        <v>1</v>
      </c>
    </row>
    <row r="19760" spans="2:11" ht="14.65" customHeight="1" x14ac:dyDescent="0.6">
      <c r="B19760" s="90">
        <v>60357</v>
      </c>
      <c r="C19760" s="90" t="s">
        <v>110</v>
      </c>
      <c r="D19760" s="90" t="s">
        <v>370</v>
      </c>
      <c r="E19760" s="90" t="s">
        <v>383</v>
      </c>
      <c r="F19760" s="90">
        <v>465</v>
      </c>
      <c r="G19760" s="90" t="s">
        <v>353</v>
      </c>
      <c r="H19760" s="90" t="s">
        <v>354</v>
      </c>
      <c r="I19760" s="90" t="s">
        <v>367</v>
      </c>
      <c r="J19760" s="90" t="s">
        <v>318</v>
      </c>
      <c r="K19760" s="90" t="b">
        <f t="shared" si="308"/>
        <v>1</v>
      </c>
    </row>
    <row r="19761" spans="2:11" ht="14.65" customHeight="1" x14ac:dyDescent="0.6">
      <c r="B19761" s="90">
        <v>60357</v>
      </c>
      <c r="C19761" s="90" t="s">
        <v>110</v>
      </c>
      <c r="D19761" s="90" t="s">
        <v>370</v>
      </c>
      <c r="E19761" s="90" t="s">
        <v>383</v>
      </c>
      <c r="F19761" s="90">
        <v>465</v>
      </c>
      <c r="G19761" s="90" t="s">
        <v>353</v>
      </c>
      <c r="H19761" s="90" t="s">
        <v>354</v>
      </c>
      <c r="I19761" s="90" t="s">
        <v>367</v>
      </c>
      <c r="J19761" s="90" t="s">
        <v>318</v>
      </c>
      <c r="K19761" s="90" t="b">
        <f t="shared" si="308"/>
        <v>1</v>
      </c>
    </row>
    <row r="19762" spans="2:11" ht="27" customHeight="1" x14ac:dyDescent="0.6">
      <c r="B19762" s="90">
        <v>60359</v>
      </c>
      <c r="C19762" s="90" t="s">
        <v>98</v>
      </c>
      <c r="D19762" s="90" t="s">
        <v>384</v>
      </c>
      <c r="E19762" s="90" t="s">
        <v>385</v>
      </c>
      <c r="F19762" s="90">
        <v>4.3</v>
      </c>
      <c r="G19762" s="90" t="s">
        <v>353</v>
      </c>
      <c r="H19762" s="90" t="s">
        <v>354</v>
      </c>
      <c r="I19762" s="90" t="s">
        <v>386</v>
      </c>
      <c r="J19762" s="90" t="s">
        <v>296</v>
      </c>
      <c r="K19762" s="90" t="b">
        <f t="shared" si="308"/>
        <v>1</v>
      </c>
    </row>
    <row r="19763" spans="2:11" ht="14.65" customHeight="1" x14ac:dyDescent="0.6">
      <c r="B19763" s="90">
        <v>60361</v>
      </c>
      <c r="C19763" s="90" t="s">
        <v>98</v>
      </c>
      <c r="D19763" s="90" t="s">
        <v>384</v>
      </c>
      <c r="E19763" s="90" t="s">
        <v>385</v>
      </c>
      <c r="F19763" s="90">
        <v>5</v>
      </c>
      <c r="G19763" s="90" t="s">
        <v>353</v>
      </c>
      <c r="H19763" s="90" t="s">
        <v>354</v>
      </c>
      <c r="I19763" s="90" t="s">
        <v>386</v>
      </c>
      <c r="J19763" s="90" t="s">
        <v>296</v>
      </c>
      <c r="K19763" s="90" t="b">
        <f t="shared" si="308"/>
        <v>1</v>
      </c>
    </row>
    <row r="19764" spans="2:11" ht="14.65" customHeight="1" x14ac:dyDescent="0.6">
      <c r="B19764" s="90">
        <v>60363</v>
      </c>
      <c r="C19764" s="90" t="s">
        <v>98</v>
      </c>
      <c r="D19764" s="90" t="s">
        <v>384</v>
      </c>
      <c r="E19764" s="90" t="s">
        <v>385</v>
      </c>
      <c r="F19764" s="90">
        <v>5.2</v>
      </c>
      <c r="G19764" s="90" t="s">
        <v>353</v>
      </c>
      <c r="H19764" s="90" t="s">
        <v>354</v>
      </c>
      <c r="I19764" s="90" t="s">
        <v>386</v>
      </c>
      <c r="J19764" s="90" t="s">
        <v>296</v>
      </c>
      <c r="K19764" s="90" t="b">
        <f t="shared" si="308"/>
        <v>1</v>
      </c>
    </row>
    <row r="19765" spans="2:11" ht="14.65" customHeight="1" x14ac:dyDescent="0.6">
      <c r="B19765" s="90">
        <v>60364</v>
      </c>
      <c r="C19765" s="90" t="s">
        <v>98</v>
      </c>
      <c r="D19765" s="90" t="s">
        <v>388</v>
      </c>
      <c r="E19765" s="90" t="s">
        <v>352</v>
      </c>
      <c r="F19765" s="90">
        <v>1.6</v>
      </c>
      <c r="G19765" s="90" t="s">
        <v>353</v>
      </c>
      <c r="H19765" s="90" t="s">
        <v>354</v>
      </c>
      <c r="I19765" s="90" t="s">
        <v>389</v>
      </c>
      <c r="J19765" s="90" t="s">
        <v>322</v>
      </c>
      <c r="K19765" s="90" t="b">
        <f t="shared" si="308"/>
        <v>1</v>
      </c>
    </row>
    <row r="19766" spans="2:11" ht="14.65" customHeight="1" x14ac:dyDescent="0.6">
      <c r="B19766" s="90">
        <v>60365</v>
      </c>
      <c r="C19766" s="90" t="s">
        <v>95</v>
      </c>
      <c r="D19766" s="90" t="s">
        <v>384</v>
      </c>
      <c r="E19766" s="90" t="s">
        <v>385</v>
      </c>
      <c r="F19766" s="90">
        <v>1.6</v>
      </c>
      <c r="G19766" s="90" t="s">
        <v>353</v>
      </c>
      <c r="H19766" s="90" t="s">
        <v>354</v>
      </c>
      <c r="I19766" s="90" t="s">
        <v>386</v>
      </c>
      <c r="J19766" s="90" t="s">
        <v>296</v>
      </c>
      <c r="K19766" s="90" t="b">
        <f t="shared" si="308"/>
        <v>1</v>
      </c>
    </row>
    <row r="19767" spans="2:11" ht="14.65" customHeight="1" x14ac:dyDescent="0.6">
      <c r="B19767" s="90">
        <v>60366</v>
      </c>
      <c r="C19767" s="90" t="s">
        <v>125</v>
      </c>
      <c r="D19767" s="90" t="s">
        <v>358</v>
      </c>
      <c r="E19767" s="90" t="s">
        <v>359</v>
      </c>
      <c r="F19767" s="90">
        <v>151.19999999999999</v>
      </c>
      <c r="G19767" s="90" t="s">
        <v>353</v>
      </c>
      <c r="H19767" s="90" t="s">
        <v>354</v>
      </c>
      <c r="I19767" s="90" t="s">
        <v>360</v>
      </c>
      <c r="J19767" s="90" t="s">
        <v>300</v>
      </c>
      <c r="K19767" s="90" t="b">
        <f t="shared" si="308"/>
        <v>1</v>
      </c>
    </row>
    <row r="19768" spans="2:11" ht="14.65" customHeight="1" x14ac:dyDescent="0.6">
      <c r="B19768" s="90">
        <v>60367</v>
      </c>
      <c r="C19768" s="90" t="s">
        <v>98</v>
      </c>
      <c r="D19768" s="90" t="s">
        <v>384</v>
      </c>
      <c r="E19768" s="90" t="s">
        <v>385</v>
      </c>
      <c r="F19768" s="90">
        <v>5.2</v>
      </c>
      <c r="G19768" s="90" t="s">
        <v>353</v>
      </c>
      <c r="H19768" s="90" t="s">
        <v>354</v>
      </c>
      <c r="I19768" s="90" t="s">
        <v>386</v>
      </c>
      <c r="J19768" s="90" t="s">
        <v>296</v>
      </c>
      <c r="K19768" s="90" t="b">
        <f t="shared" si="308"/>
        <v>1</v>
      </c>
    </row>
    <row r="19769" spans="2:11" ht="14.65" customHeight="1" x14ac:dyDescent="0.6">
      <c r="B19769" s="90">
        <v>60368</v>
      </c>
      <c r="C19769" s="90" t="s">
        <v>110</v>
      </c>
      <c r="D19769" s="90" t="s">
        <v>370</v>
      </c>
      <c r="E19769" s="90" t="s">
        <v>29</v>
      </c>
      <c r="F19769" s="90">
        <v>226.3</v>
      </c>
      <c r="G19769" s="90" t="s">
        <v>353</v>
      </c>
      <c r="H19769" s="90" t="s">
        <v>354</v>
      </c>
      <c r="I19769" s="90" t="s">
        <v>367</v>
      </c>
      <c r="J19769" s="90" t="s">
        <v>318</v>
      </c>
      <c r="K19769" s="90" t="b">
        <f t="shared" si="308"/>
        <v>1</v>
      </c>
    </row>
    <row r="19770" spans="2:11" ht="14.65" customHeight="1" x14ac:dyDescent="0.6">
      <c r="B19770" s="90">
        <v>60368</v>
      </c>
      <c r="C19770" s="90" t="s">
        <v>110</v>
      </c>
      <c r="D19770" s="90" t="s">
        <v>370</v>
      </c>
      <c r="E19770" s="90" t="s">
        <v>29</v>
      </c>
      <c r="F19770" s="90">
        <v>226.3</v>
      </c>
      <c r="G19770" s="90" t="s">
        <v>353</v>
      </c>
      <c r="H19770" s="90" t="s">
        <v>354</v>
      </c>
      <c r="I19770" s="90" t="s">
        <v>367</v>
      </c>
      <c r="J19770" s="90" t="s">
        <v>318</v>
      </c>
      <c r="K19770" s="90" t="b">
        <f t="shared" si="308"/>
        <v>1</v>
      </c>
    </row>
    <row r="19771" spans="2:11" ht="14.65" customHeight="1" x14ac:dyDescent="0.6">
      <c r="B19771" s="90">
        <v>60368</v>
      </c>
      <c r="C19771" s="90" t="s">
        <v>110</v>
      </c>
      <c r="D19771" s="90" t="s">
        <v>370</v>
      </c>
      <c r="E19771" s="90" t="s">
        <v>29</v>
      </c>
      <c r="F19771" s="90">
        <v>226.3</v>
      </c>
      <c r="G19771" s="90" t="s">
        <v>353</v>
      </c>
      <c r="H19771" s="90" t="s">
        <v>354</v>
      </c>
      <c r="I19771" s="90" t="s">
        <v>367</v>
      </c>
      <c r="J19771" s="90" t="s">
        <v>318</v>
      </c>
      <c r="K19771" s="90" t="b">
        <f t="shared" si="308"/>
        <v>1</v>
      </c>
    </row>
    <row r="19772" spans="2:11" ht="14.65" customHeight="1" x14ac:dyDescent="0.6">
      <c r="B19772" s="90">
        <v>60368</v>
      </c>
      <c r="C19772" s="90" t="s">
        <v>110</v>
      </c>
      <c r="D19772" s="90" t="s">
        <v>370</v>
      </c>
      <c r="E19772" s="90" t="s">
        <v>24</v>
      </c>
      <c r="F19772" s="90">
        <v>417.6</v>
      </c>
      <c r="G19772" s="90" t="s">
        <v>353</v>
      </c>
      <c r="H19772" s="90" t="s">
        <v>354</v>
      </c>
      <c r="I19772" s="90" t="s">
        <v>367</v>
      </c>
      <c r="J19772" s="90" t="s">
        <v>318</v>
      </c>
      <c r="K19772" s="90" t="b">
        <f t="shared" si="308"/>
        <v>1</v>
      </c>
    </row>
    <row r="19773" spans="2:11" ht="14.65" customHeight="1" x14ac:dyDescent="0.6">
      <c r="B19773" s="90">
        <v>60369</v>
      </c>
      <c r="C19773" s="90" t="s">
        <v>98</v>
      </c>
      <c r="D19773" s="90" t="s">
        <v>384</v>
      </c>
      <c r="E19773" s="90" t="s">
        <v>385</v>
      </c>
      <c r="F19773" s="90">
        <v>5.2</v>
      </c>
      <c r="G19773" s="90" t="s">
        <v>353</v>
      </c>
      <c r="H19773" s="90" t="s">
        <v>354</v>
      </c>
      <c r="I19773" s="90" t="s">
        <v>386</v>
      </c>
      <c r="J19773" s="90" t="s">
        <v>296</v>
      </c>
      <c r="K19773" s="90" t="b">
        <f t="shared" si="308"/>
        <v>1</v>
      </c>
    </row>
    <row r="19774" spans="2:11" ht="14.65" customHeight="1" x14ac:dyDescent="0.6">
      <c r="B19774" s="90">
        <v>60370</v>
      </c>
      <c r="C19774" s="90" t="s">
        <v>98</v>
      </c>
      <c r="D19774" s="90" t="s">
        <v>384</v>
      </c>
      <c r="E19774" s="90" t="s">
        <v>385</v>
      </c>
      <c r="F19774" s="90">
        <v>5.2</v>
      </c>
      <c r="G19774" s="90" t="s">
        <v>353</v>
      </c>
      <c r="H19774" s="90" t="s">
        <v>354</v>
      </c>
      <c r="I19774" s="90" t="s">
        <v>386</v>
      </c>
      <c r="J19774" s="90" t="s">
        <v>296</v>
      </c>
      <c r="K19774" s="90" t="b">
        <f t="shared" si="308"/>
        <v>1</v>
      </c>
    </row>
    <row r="19775" spans="2:11" ht="14.65" customHeight="1" x14ac:dyDescent="0.6">
      <c r="B19775" s="90">
        <v>60371</v>
      </c>
      <c r="C19775" s="90" t="s">
        <v>35</v>
      </c>
      <c r="D19775" s="90" t="s">
        <v>384</v>
      </c>
      <c r="E19775" s="90" t="s">
        <v>385</v>
      </c>
      <c r="F19775" s="90">
        <v>1.4</v>
      </c>
      <c r="G19775" s="90" t="s">
        <v>353</v>
      </c>
      <c r="H19775" s="90" t="s">
        <v>363</v>
      </c>
      <c r="I19775" s="90" t="s">
        <v>386</v>
      </c>
      <c r="J19775" s="90" t="s">
        <v>296</v>
      </c>
      <c r="K19775" s="90" t="b">
        <f t="shared" si="308"/>
        <v>1</v>
      </c>
    </row>
    <row r="19776" spans="2:11" ht="14.65" customHeight="1" x14ac:dyDescent="0.6">
      <c r="B19776" s="90">
        <v>60372</v>
      </c>
      <c r="C19776" s="90" t="s">
        <v>125</v>
      </c>
      <c r="D19776" s="90" t="s">
        <v>384</v>
      </c>
      <c r="E19776" s="90" t="s">
        <v>385</v>
      </c>
      <c r="F19776" s="90">
        <v>100</v>
      </c>
      <c r="G19776" s="90" t="s">
        <v>353</v>
      </c>
      <c r="H19776" s="90" t="s">
        <v>354</v>
      </c>
      <c r="I19776" s="90" t="s">
        <v>386</v>
      </c>
      <c r="J19776" s="90" t="s">
        <v>296</v>
      </c>
      <c r="K19776" s="90" t="b">
        <f t="shared" si="308"/>
        <v>1</v>
      </c>
    </row>
    <row r="19777" spans="2:11" ht="14.65" customHeight="1" x14ac:dyDescent="0.6">
      <c r="B19777" s="90">
        <v>60375</v>
      </c>
      <c r="C19777" s="90" t="s">
        <v>90</v>
      </c>
      <c r="D19777" s="90" t="s">
        <v>384</v>
      </c>
      <c r="E19777" s="90" t="s">
        <v>385</v>
      </c>
      <c r="F19777" s="90">
        <v>7.7</v>
      </c>
      <c r="G19777" s="90" t="s">
        <v>353</v>
      </c>
      <c r="H19777" s="90" t="s">
        <v>354</v>
      </c>
      <c r="I19777" s="90" t="s">
        <v>386</v>
      </c>
      <c r="J19777" s="90" t="s">
        <v>296</v>
      </c>
      <c r="K19777" s="90" t="b">
        <f t="shared" si="308"/>
        <v>1</v>
      </c>
    </row>
    <row r="19778" spans="2:11" ht="14.65" customHeight="1" x14ac:dyDescent="0.6">
      <c r="B19778" s="90">
        <v>60376</v>
      </c>
      <c r="C19778" s="90" t="s">
        <v>103</v>
      </c>
      <c r="D19778" s="90" t="s">
        <v>370</v>
      </c>
      <c r="E19778" s="90" t="s">
        <v>29</v>
      </c>
      <c r="F19778" s="90">
        <v>269</v>
      </c>
      <c r="G19778" s="90" t="s">
        <v>353</v>
      </c>
      <c r="H19778" s="90" t="s">
        <v>354</v>
      </c>
      <c r="I19778" s="90" t="s">
        <v>367</v>
      </c>
      <c r="J19778" s="90" t="s">
        <v>318</v>
      </c>
      <c r="K19778" s="90" t="b">
        <f t="shared" si="308"/>
        <v>1</v>
      </c>
    </row>
    <row r="19779" spans="2:11" ht="14.65" customHeight="1" x14ac:dyDescent="0.6">
      <c r="B19779" s="90">
        <v>60376</v>
      </c>
      <c r="C19779" s="90" t="s">
        <v>103</v>
      </c>
      <c r="D19779" s="90" t="s">
        <v>370</v>
      </c>
      <c r="E19779" s="90" t="s">
        <v>29</v>
      </c>
      <c r="F19779" s="90">
        <v>263</v>
      </c>
      <c r="G19779" s="90" t="s">
        <v>353</v>
      </c>
      <c r="H19779" s="90" t="s">
        <v>354</v>
      </c>
      <c r="I19779" s="90" t="s">
        <v>367</v>
      </c>
      <c r="J19779" s="90" t="s">
        <v>318</v>
      </c>
      <c r="K19779" s="90" t="b">
        <f t="shared" si="308"/>
        <v>1</v>
      </c>
    </row>
    <row r="19780" spans="2:11" ht="14.65" customHeight="1" x14ac:dyDescent="0.6">
      <c r="B19780" s="90">
        <v>60376</v>
      </c>
      <c r="C19780" s="90" t="s">
        <v>103</v>
      </c>
      <c r="D19780" s="90" t="s">
        <v>370</v>
      </c>
      <c r="E19780" s="90" t="s">
        <v>24</v>
      </c>
      <c r="F19780" s="90">
        <v>324</v>
      </c>
      <c r="G19780" s="90" t="s">
        <v>353</v>
      </c>
      <c r="H19780" s="90" t="s">
        <v>354</v>
      </c>
      <c r="I19780" s="90" t="s">
        <v>367</v>
      </c>
      <c r="J19780" s="90" t="s">
        <v>318</v>
      </c>
      <c r="K19780" s="90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 x14ac:dyDescent="0.6">
      <c r="B19781" s="90">
        <v>60378</v>
      </c>
      <c r="C19781" s="90" t="s">
        <v>90</v>
      </c>
      <c r="D19781" s="90" t="s">
        <v>384</v>
      </c>
      <c r="E19781" s="90" t="s">
        <v>385</v>
      </c>
      <c r="F19781" s="90">
        <v>5</v>
      </c>
      <c r="G19781" s="90" t="s">
        <v>353</v>
      </c>
      <c r="H19781" s="90" t="s">
        <v>354</v>
      </c>
      <c r="I19781" s="90" t="s">
        <v>386</v>
      </c>
      <c r="J19781" s="90" t="s">
        <v>296</v>
      </c>
      <c r="K19781" s="90" t="b">
        <f t="shared" si="309"/>
        <v>1</v>
      </c>
    </row>
    <row r="19782" spans="2:11" ht="14.65" customHeight="1" x14ac:dyDescent="0.6">
      <c r="B19782" s="90">
        <v>60380</v>
      </c>
      <c r="C19782" s="90" t="s">
        <v>98</v>
      </c>
      <c r="D19782" s="90" t="s">
        <v>384</v>
      </c>
      <c r="E19782" s="90" t="s">
        <v>385</v>
      </c>
      <c r="F19782" s="90">
        <v>65</v>
      </c>
      <c r="G19782" s="90" t="s">
        <v>353</v>
      </c>
      <c r="H19782" s="90" t="s">
        <v>354</v>
      </c>
      <c r="I19782" s="90" t="s">
        <v>386</v>
      </c>
      <c r="J19782" s="90" t="s">
        <v>296</v>
      </c>
      <c r="K19782" s="90" t="b">
        <f t="shared" si="309"/>
        <v>1</v>
      </c>
    </row>
    <row r="19783" spans="2:11" ht="14.65" customHeight="1" x14ac:dyDescent="0.6">
      <c r="B19783" s="90">
        <v>60381</v>
      </c>
      <c r="C19783" s="90" t="s">
        <v>18</v>
      </c>
      <c r="D19783" s="90" t="s">
        <v>384</v>
      </c>
      <c r="E19783" s="90" t="s">
        <v>385</v>
      </c>
      <c r="F19783" s="90">
        <v>20</v>
      </c>
      <c r="G19783" s="90" t="s">
        <v>353</v>
      </c>
      <c r="H19783" s="90" t="s">
        <v>354</v>
      </c>
      <c r="I19783" s="90" t="s">
        <v>386</v>
      </c>
      <c r="J19783" s="90" t="s">
        <v>296</v>
      </c>
      <c r="K19783" s="90" t="b">
        <f t="shared" si="309"/>
        <v>1</v>
      </c>
    </row>
    <row r="19784" spans="2:11" ht="14.65" customHeight="1" x14ac:dyDescent="0.6">
      <c r="B19784" s="90">
        <v>60383</v>
      </c>
      <c r="C19784" s="90" t="s">
        <v>98</v>
      </c>
      <c r="D19784" s="90" t="s">
        <v>384</v>
      </c>
      <c r="E19784" s="90" t="s">
        <v>385</v>
      </c>
      <c r="F19784" s="90">
        <v>54.6</v>
      </c>
      <c r="G19784" s="90" t="s">
        <v>353</v>
      </c>
      <c r="H19784" s="90" t="s">
        <v>363</v>
      </c>
      <c r="I19784" s="90" t="s">
        <v>386</v>
      </c>
      <c r="J19784" s="90" t="s">
        <v>296</v>
      </c>
      <c r="K19784" s="90" t="b">
        <f t="shared" si="309"/>
        <v>1</v>
      </c>
    </row>
    <row r="19785" spans="2:11" ht="14.65" customHeight="1" x14ac:dyDescent="0.6">
      <c r="B19785" s="90">
        <v>60384</v>
      </c>
      <c r="C19785" s="90" t="s">
        <v>98</v>
      </c>
      <c r="D19785" s="90" t="s">
        <v>384</v>
      </c>
      <c r="E19785" s="90" t="s">
        <v>385</v>
      </c>
      <c r="F19785" s="90">
        <v>5</v>
      </c>
      <c r="G19785" s="90" t="s">
        <v>353</v>
      </c>
      <c r="H19785" s="90" t="s">
        <v>354</v>
      </c>
      <c r="I19785" s="90" t="s">
        <v>386</v>
      </c>
      <c r="J19785" s="90" t="s">
        <v>296</v>
      </c>
      <c r="K19785" s="90" t="b">
        <f t="shared" si="309"/>
        <v>1</v>
      </c>
    </row>
    <row r="19786" spans="2:11" ht="14.65" customHeight="1" x14ac:dyDescent="0.6">
      <c r="B19786" s="90">
        <v>60385</v>
      </c>
      <c r="C19786" s="90" t="s">
        <v>24</v>
      </c>
      <c r="D19786" s="90" t="s">
        <v>430</v>
      </c>
      <c r="E19786" s="90" t="s">
        <v>431</v>
      </c>
      <c r="F19786" s="90">
        <v>1.4</v>
      </c>
      <c r="G19786" s="90" t="s">
        <v>371</v>
      </c>
      <c r="H19786" s="90" t="s">
        <v>380</v>
      </c>
      <c r="I19786" s="90" t="s">
        <v>367</v>
      </c>
      <c r="J19786" s="90" t="s">
        <v>336</v>
      </c>
      <c r="K19786" s="90" t="b">
        <f t="shared" si="309"/>
        <v>1</v>
      </c>
    </row>
    <row r="19787" spans="2:11" ht="14.65" customHeight="1" x14ac:dyDescent="0.6">
      <c r="B19787" s="90">
        <v>60386</v>
      </c>
      <c r="C19787" s="90" t="s">
        <v>24</v>
      </c>
      <c r="D19787" s="90" t="s">
        <v>384</v>
      </c>
      <c r="E19787" s="90" t="s">
        <v>385</v>
      </c>
      <c r="F19787" s="90">
        <v>20</v>
      </c>
      <c r="G19787" s="90" t="s">
        <v>353</v>
      </c>
      <c r="H19787" s="90" t="s">
        <v>354</v>
      </c>
      <c r="I19787" s="90" t="s">
        <v>386</v>
      </c>
      <c r="J19787" s="90" t="s">
        <v>296</v>
      </c>
      <c r="K19787" s="90" t="b">
        <f t="shared" si="309"/>
        <v>1</v>
      </c>
    </row>
    <row r="19788" spans="2:11" ht="14.65" customHeight="1" x14ac:dyDescent="0.6">
      <c r="B19788" s="90">
        <v>60388</v>
      </c>
      <c r="C19788" s="90" t="s">
        <v>110</v>
      </c>
      <c r="D19788" s="90" t="s">
        <v>388</v>
      </c>
      <c r="E19788" s="90" t="s">
        <v>352</v>
      </c>
      <c r="F19788" s="90">
        <v>1.6</v>
      </c>
      <c r="G19788" s="90" t="s">
        <v>353</v>
      </c>
      <c r="H19788" s="90" t="s">
        <v>354</v>
      </c>
      <c r="I19788" s="90" t="s">
        <v>389</v>
      </c>
      <c r="J19788" s="90" t="s">
        <v>322</v>
      </c>
      <c r="K19788" s="90" t="b">
        <f t="shared" si="309"/>
        <v>1</v>
      </c>
    </row>
    <row r="19789" spans="2:11" ht="14.65" customHeight="1" x14ac:dyDescent="0.6">
      <c r="B19789" s="90">
        <v>60389</v>
      </c>
      <c r="C19789" s="90" t="s">
        <v>24</v>
      </c>
      <c r="D19789" s="90" t="s">
        <v>384</v>
      </c>
      <c r="E19789" s="90" t="s">
        <v>385</v>
      </c>
      <c r="F19789" s="90">
        <v>60</v>
      </c>
      <c r="G19789" s="90" t="s">
        <v>353</v>
      </c>
      <c r="H19789" s="90" t="s">
        <v>354</v>
      </c>
      <c r="I19789" s="90" t="s">
        <v>386</v>
      </c>
      <c r="J19789" s="90" t="s">
        <v>296</v>
      </c>
      <c r="K19789" s="90" t="b">
        <f t="shared" si="309"/>
        <v>1</v>
      </c>
    </row>
    <row r="19790" spans="2:11" ht="14.65" customHeight="1" x14ac:dyDescent="0.6">
      <c r="B19790" s="90">
        <v>60390</v>
      </c>
      <c r="C19790" s="90" t="s">
        <v>138</v>
      </c>
      <c r="D19790" s="90" t="s">
        <v>391</v>
      </c>
      <c r="E19790" s="90" t="s">
        <v>392</v>
      </c>
      <c r="F19790" s="90">
        <v>31.5</v>
      </c>
      <c r="G19790" s="90" t="s">
        <v>353</v>
      </c>
      <c r="H19790" s="90" t="s">
        <v>354</v>
      </c>
      <c r="I19790" s="90" t="s">
        <v>393</v>
      </c>
      <c r="J19790" s="90" t="s">
        <v>336</v>
      </c>
      <c r="K19790" s="90" t="b">
        <f t="shared" si="309"/>
        <v>1</v>
      </c>
    </row>
    <row r="19791" spans="2:11" ht="14.65" customHeight="1" x14ac:dyDescent="0.6">
      <c r="B19791" s="90">
        <v>60391</v>
      </c>
      <c r="C19791" s="90" t="s">
        <v>65</v>
      </c>
      <c r="D19791" s="90" t="s">
        <v>384</v>
      </c>
      <c r="E19791" s="90" t="s">
        <v>385</v>
      </c>
      <c r="F19791" s="90">
        <v>20.100000000000001</v>
      </c>
      <c r="G19791" s="90" t="s">
        <v>353</v>
      </c>
      <c r="H19791" s="90" t="s">
        <v>354</v>
      </c>
      <c r="I19791" s="90" t="s">
        <v>386</v>
      </c>
      <c r="J19791" s="90" t="s">
        <v>296</v>
      </c>
      <c r="K19791" s="90" t="b">
        <f t="shared" si="309"/>
        <v>1</v>
      </c>
    </row>
    <row r="19792" spans="2:11" ht="14.65" customHeight="1" x14ac:dyDescent="0.6">
      <c r="B19792" s="90">
        <v>60392</v>
      </c>
      <c r="C19792" s="90" t="s">
        <v>29</v>
      </c>
      <c r="D19792" s="90" t="s">
        <v>430</v>
      </c>
      <c r="E19792" s="90" t="s">
        <v>431</v>
      </c>
      <c r="F19792" s="90">
        <v>2.8</v>
      </c>
      <c r="G19792" s="90" t="s">
        <v>371</v>
      </c>
      <c r="H19792" s="90" t="s">
        <v>380</v>
      </c>
      <c r="I19792" s="90" t="s">
        <v>367</v>
      </c>
      <c r="J19792" s="90" t="s">
        <v>336</v>
      </c>
      <c r="K19792" s="90" t="b">
        <f t="shared" si="309"/>
        <v>1</v>
      </c>
    </row>
    <row r="19793" spans="2:11" ht="14.65" customHeight="1" x14ac:dyDescent="0.6">
      <c r="B19793" s="90">
        <v>60392</v>
      </c>
      <c r="C19793" s="90" t="s">
        <v>29</v>
      </c>
      <c r="D19793" s="90" t="s">
        <v>430</v>
      </c>
      <c r="E19793" s="90" t="s">
        <v>431</v>
      </c>
      <c r="F19793" s="90">
        <v>2.8</v>
      </c>
      <c r="G19793" s="90" t="s">
        <v>371</v>
      </c>
      <c r="H19793" s="90" t="s">
        <v>380</v>
      </c>
      <c r="I19793" s="90" t="s">
        <v>367</v>
      </c>
      <c r="J19793" s="90" t="s">
        <v>336</v>
      </c>
      <c r="K19793" s="90" t="b">
        <f t="shared" si="309"/>
        <v>1</v>
      </c>
    </row>
    <row r="19794" spans="2:11" ht="14.65" customHeight="1" x14ac:dyDescent="0.6">
      <c r="B19794" s="90">
        <v>60394</v>
      </c>
      <c r="C19794" s="90" t="s">
        <v>98</v>
      </c>
      <c r="D19794" s="90" t="s">
        <v>384</v>
      </c>
      <c r="E19794" s="90" t="s">
        <v>385</v>
      </c>
      <c r="F19794" s="90">
        <v>5</v>
      </c>
      <c r="G19794" s="90" t="s">
        <v>353</v>
      </c>
      <c r="H19794" s="90" t="s">
        <v>354</v>
      </c>
      <c r="I19794" s="90" t="s">
        <v>386</v>
      </c>
      <c r="J19794" s="90" t="s">
        <v>296</v>
      </c>
      <c r="K19794" s="90" t="b">
        <f t="shared" si="309"/>
        <v>1</v>
      </c>
    </row>
    <row r="19795" spans="2:11" ht="14.65" customHeight="1" x14ac:dyDescent="0.6">
      <c r="B19795" s="90">
        <v>60395</v>
      </c>
      <c r="C19795" s="90" t="s">
        <v>98</v>
      </c>
      <c r="D19795" s="90" t="s">
        <v>384</v>
      </c>
      <c r="E19795" s="90" t="s">
        <v>385</v>
      </c>
      <c r="F19795" s="90">
        <v>5</v>
      </c>
      <c r="G19795" s="90" t="s">
        <v>353</v>
      </c>
      <c r="H19795" s="90" t="s">
        <v>354</v>
      </c>
      <c r="I19795" s="90" t="s">
        <v>386</v>
      </c>
      <c r="J19795" s="90" t="s">
        <v>296</v>
      </c>
      <c r="K19795" s="90" t="b">
        <f t="shared" si="309"/>
        <v>1</v>
      </c>
    </row>
    <row r="19796" spans="2:11" ht="14.65" customHeight="1" x14ac:dyDescent="0.6">
      <c r="B19796" s="90">
        <v>60396</v>
      </c>
      <c r="C19796" s="90" t="s">
        <v>98</v>
      </c>
      <c r="D19796" s="90" t="s">
        <v>384</v>
      </c>
      <c r="E19796" s="90" t="s">
        <v>385</v>
      </c>
      <c r="F19796" s="90">
        <v>4.9000000000000004</v>
      </c>
      <c r="G19796" s="90" t="s">
        <v>353</v>
      </c>
      <c r="H19796" s="90" t="s">
        <v>354</v>
      </c>
      <c r="I19796" s="90" t="s">
        <v>386</v>
      </c>
      <c r="J19796" s="90" t="s">
        <v>296</v>
      </c>
      <c r="K19796" s="90" t="b">
        <f t="shared" si="309"/>
        <v>1</v>
      </c>
    </row>
    <row r="19797" spans="2:11" ht="14.65" customHeight="1" x14ac:dyDescent="0.6">
      <c r="B19797" s="90">
        <v>60397</v>
      </c>
      <c r="C19797" s="90" t="s">
        <v>98</v>
      </c>
      <c r="D19797" s="90" t="s">
        <v>384</v>
      </c>
      <c r="E19797" s="90" t="s">
        <v>385</v>
      </c>
      <c r="F19797" s="90">
        <v>4.9000000000000004</v>
      </c>
      <c r="G19797" s="90" t="s">
        <v>353</v>
      </c>
      <c r="H19797" s="90" t="s">
        <v>354</v>
      </c>
      <c r="I19797" s="90" t="s">
        <v>386</v>
      </c>
      <c r="J19797" s="90" t="s">
        <v>296</v>
      </c>
      <c r="K19797" s="90" t="b">
        <f t="shared" si="309"/>
        <v>1</v>
      </c>
    </row>
    <row r="19798" spans="2:11" ht="14.65" customHeight="1" x14ac:dyDescent="0.6">
      <c r="B19798" s="90">
        <v>60398</v>
      </c>
      <c r="C19798" s="90" t="s">
        <v>98</v>
      </c>
      <c r="D19798" s="90" t="s">
        <v>384</v>
      </c>
      <c r="E19798" s="90" t="s">
        <v>385</v>
      </c>
      <c r="F19798" s="90">
        <v>4.9000000000000004</v>
      </c>
      <c r="G19798" s="90" t="s">
        <v>353</v>
      </c>
      <c r="H19798" s="90" t="s">
        <v>354</v>
      </c>
      <c r="I19798" s="90" t="s">
        <v>386</v>
      </c>
      <c r="J19798" s="90" t="s">
        <v>296</v>
      </c>
      <c r="K19798" s="90" t="b">
        <f t="shared" si="309"/>
        <v>1</v>
      </c>
    </row>
    <row r="19799" spans="2:11" ht="14.65" customHeight="1" x14ac:dyDescent="0.6">
      <c r="B19799" s="90">
        <v>60399</v>
      </c>
      <c r="C19799" s="90" t="s">
        <v>98</v>
      </c>
      <c r="D19799" s="90" t="s">
        <v>384</v>
      </c>
      <c r="E19799" s="90" t="s">
        <v>385</v>
      </c>
      <c r="F19799" s="90">
        <v>4.9000000000000004</v>
      </c>
      <c r="G19799" s="90" t="s">
        <v>353</v>
      </c>
      <c r="H19799" s="90" t="s">
        <v>354</v>
      </c>
      <c r="I19799" s="90" t="s">
        <v>386</v>
      </c>
      <c r="J19799" s="90" t="s">
        <v>296</v>
      </c>
      <c r="K19799" s="90" t="b">
        <f t="shared" si="309"/>
        <v>1</v>
      </c>
    </row>
    <row r="19800" spans="2:11" ht="14.65" customHeight="1" x14ac:dyDescent="0.6">
      <c r="B19800" s="90">
        <v>60400</v>
      </c>
      <c r="C19800" s="90" t="s">
        <v>98</v>
      </c>
      <c r="D19800" s="90" t="s">
        <v>384</v>
      </c>
      <c r="E19800" s="90" t="s">
        <v>385</v>
      </c>
      <c r="F19800" s="90">
        <v>4.9000000000000004</v>
      </c>
      <c r="G19800" s="90" t="s">
        <v>353</v>
      </c>
      <c r="H19800" s="90" t="s">
        <v>354</v>
      </c>
      <c r="I19800" s="90" t="s">
        <v>386</v>
      </c>
      <c r="J19800" s="90" t="s">
        <v>296</v>
      </c>
      <c r="K19800" s="90" t="b">
        <f t="shared" si="309"/>
        <v>1</v>
      </c>
    </row>
    <row r="19801" spans="2:11" ht="14.65" customHeight="1" x14ac:dyDescent="0.6">
      <c r="B19801" s="90">
        <v>60401</v>
      </c>
      <c r="C19801" s="90" t="s">
        <v>98</v>
      </c>
      <c r="D19801" s="90" t="s">
        <v>384</v>
      </c>
      <c r="E19801" s="90" t="s">
        <v>385</v>
      </c>
      <c r="F19801" s="90">
        <v>5.2</v>
      </c>
      <c r="G19801" s="90" t="s">
        <v>353</v>
      </c>
      <c r="H19801" s="90" t="s">
        <v>354</v>
      </c>
      <c r="I19801" s="90" t="s">
        <v>386</v>
      </c>
      <c r="J19801" s="90" t="s">
        <v>296</v>
      </c>
      <c r="K19801" s="90" t="b">
        <f t="shared" si="309"/>
        <v>1</v>
      </c>
    </row>
    <row r="19802" spans="2:11" ht="14.65" customHeight="1" x14ac:dyDescent="0.6">
      <c r="B19802" s="90">
        <v>60402</v>
      </c>
      <c r="C19802" s="90" t="s">
        <v>98</v>
      </c>
      <c r="D19802" s="90" t="s">
        <v>384</v>
      </c>
      <c r="E19802" s="90" t="s">
        <v>385</v>
      </c>
      <c r="F19802" s="90">
        <v>5.2</v>
      </c>
      <c r="G19802" s="90" t="s">
        <v>353</v>
      </c>
      <c r="H19802" s="90" t="s">
        <v>354</v>
      </c>
      <c r="I19802" s="90" t="s">
        <v>386</v>
      </c>
      <c r="J19802" s="90" t="s">
        <v>296</v>
      </c>
      <c r="K19802" s="90" t="b">
        <f t="shared" si="309"/>
        <v>1</v>
      </c>
    </row>
    <row r="19803" spans="2:11" ht="14.65" customHeight="1" x14ac:dyDescent="0.6">
      <c r="B19803" s="90">
        <v>60403</v>
      </c>
      <c r="C19803" s="90" t="s">
        <v>98</v>
      </c>
      <c r="D19803" s="90" t="s">
        <v>384</v>
      </c>
      <c r="E19803" s="90" t="s">
        <v>385</v>
      </c>
      <c r="F19803" s="90">
        <v>5.2</v>
      </c>
      <c r="G19803" s="90" t="s">
        <v>353</v>
      </c>
      <c r="H19803" s="90" t="s">
        <v>354</v>
      </c>
      <c r="I19803" s="90" t="s">
        <v>386</v>
      </c>
      <c r="J19803" s="90" t="s">
        <v>296</v>
      </c>
      <c r="K19803" s="90" t="b">
        <f t="shared" si="309"/>
        <v>1</v>
      </c>
    </row>
    <row r="19804" spans="2:11" ht="14.65" customHeight="1" x14ac:dyDescent="0.6">
      <c r="B19804" s="90">
        <v>60404</v>
      </c>
      <c r="C19804" s="90" t="s">
        <v>59</v>
      </c>
      <c r="D19804" s="90" t="s">
        <v>358</v>
      </c>
      <c r="E19804" s="90" t="s">
        <v>359</v>
      </c>
      <c r="F19804" s="90">
        <v>9.1</v>
      </c>
      <c r="G19804" s="90" t="s">
        <v>353</v>
      </c>
      <c r="H19804" s="90" t="s">
        <v>354</v>
      </c>
      <c r="I19804" s="90" t="s">
        <v>360</v>
      </c>
      <c r="J19804" s="90" t="s">
        <v>300</v>
      </c>
      <c r="K19804" s="90" t="b">
        <f t="shared" si="309"/>
        <v>1</v>
      </c>
    </row>
    <row r="19805" spans="2:11" ht="14.65" customHeight="1" x14ac:dyDescent="0.6">
      <c r="B19805" s="90">
        <v>60405</v>
      </c>
      <c r="C19805" s="90" t="s">
        <v>92</v>
      </c>
      <c r="D19805" s="90" t="s">
        <v>384</v>
      </c>
      <c r="E19805" s="90" t="s">
        <v>385</v>
      </c>
      <c r="F19805" s="90">
        <v>70</v>
      </c>
      <c r="G19805" s="90" t="s">
        <v>353</v>
      </c>
      <c r="H19805" s="90" t="s">
        <v>354</v>
      </c>
      <c r="I19805" s="90" t="s">
        <v>386</v>
      </c>
      <c r="J19805" s="90" t="s">
        <v>296</v>
      </c>
      <c r="K19805" s="90" t="b">
        <f t="shared" si="309"/>
        <v>1</v>
      </c>
    </row>
    <row r="19806" spans="2:11" ht="14.65" customHeight="1" x14ac:dyDescent="0.6">
      <c r="B19806" s="90">
        <v>60406</v>
      </c>
      <c r="C19806" s="90" t="s">
        <v>92</v>
      </c>
      <c r="D19806" s="90" t="s">
        <v>384</v>
      </c>
      <c r="E19806" s="90" t="s">
        <v>385</v>
      </c>
      <c r="F19806" s="90">
        <v>70</v>
      </c>
      <c r="G19806" s="90" t="s">
        <v>353</v>
      </c>
      <c r="H19806" s="90" t="s">
        <v>354</v>
      </c>
      <c r="I19806" s="90" t="s">
        <v>386</v>
      </c>
      <c r="J19806" s="90" t="s">
        <v>296</v>
      </c>
      <c r="K19806" s="90" t="b">
        <f t="shared" si="309"/>
        <v>1</v>
      </c>
    </row>
    <row r="19807" spans="2:11" ht="14.65" customHeight="1" x14ac:dyDescent="0.6">
      <c r="B19807" s="90">
        <v>60408</v>
      </c>
      <c r="C19807" s="90" t="s">
        <v>98</v>
      </c>
      <c r="D19807" s="90" t="s">
        <v>384</v>
      </c>
      <c r="E19807" s="90" t="s">
        <v>385</v>
      </c>
      <c r="F19807" s="90">
        <v>5.2</v>
      </c>
      <c r="G19807" s="90" t="s">
        <v>353</v>
      </c>
      <c r="H19807" s="90" t="s">
        <v>354</v>
      </c>
      <c r="I19807" s="90" t="s">
        <v>386</v>
      </c>
      <c r="J19807" s="90" t="s">
        <v>296</v>
      </c>
      <c r="K19807" s="90" t="b">
        <f t="shared" si="309"/>
        <v>1</v>
      </c>
    </row>
    <row r="19808" spans="2:11" ht="14.65" customHeight="1" x14ac:dyDescent="0.6">
      <c r="B19808" s="90">
        <v>60409</v>
      </c>
      <c r="C19808" s="90" t="s">
        <v>98</v>
      </c>
      <c r="D19808" s="90" t="s">
        <v>384</v>
      </c>
      <c r="E19808" s="90" t="s">
        <v>385</v>
      </c>
      <c r="F19808" s="90">
        <v>5.2</v>
      </c>
      <c r="G19808" s="90" t="s">
        <v>353</v>
      </c>
      <c r="H19808" s="90" t="s">
        <v>354</v>
      </c>
      <c r="I19808" s="90" t="s">
        <v>386</v>
      </c>
      <c r="J19808" s="90" t="s">
        <v>296</v>
      </c>
      <c r="K19808" s="90" t="b">
        <f t="shared" si="309"/>
        <v>1</v>
      </c>
    </row>
    <row r="19809" spans="2:11" ht="14.65" customHeight="1" x14ac:dyDescent="0.6">
      <c r="B19809" s="90">
        <v>60410</v>
      </c>
      <c r="C19809" s="90" t="s">
        <v>47</v>
      </c>
      <c r="D19809" s="90" t="s">
        <v>384</v>
      </c>
      <c r="E19809" s="90" t="s">
        <v>385</v>
      </c>
      <c r="F19809" s="90">
        <v>5.2</v>
      </c>
      <c r="G19809" s="90" t="s">
        <v>353</v>
      </c>
      <c r="H19809" s="90" t="s">
        <v>354</v>
      </c>
      <c r="I19809" s="90" t="s">
        <v>386</v>
      </c>
      <c r="J19809" s="90" t="s">
        <v>296</v>
      </c>
      <c r="K19809" s="90" t="b">
        <f t="shared" si="309"/>
        <v>1</v>
      </c>
    </row>
    <row r="19810" spans="2:11" ht="14.65" customHeight="1" x14ac:dyDescent="0.6">
      <c r="B19810" s="90">
        <v>60411</v>
      </c>
      <c r="C19810" s="90" t="s">
        <v>130</v>
      </c>
      <c r="D19810" s="90" t="s">
        <v>384</v>
      </c>
      <c r="E19810" s="90" t="s">
        <v>385</v>
      </c>
      <c r="F19810" s="90">
        <v>2.2000000000000002</v>
      </c>
      <c r="G19810" s="90" t="s">
        <v>353</v>
      </c>
      <c r="H19810" s="90" t="s">
        <v>354</v>
      </c>
      <c r="I19810" s="90" t="s">
        <v>386</v>
      </c>
      <c r="J19810" s="90" t="s">
        <v>296</v>
      </c>
      <c r="K19810" s="90" t="b">
        <f t="shared" si="309"/>
        <v>1</v>
      </c>
    </row>
    <row r="19811" spans="2:11" ht="14.65" customHeight="1" x14ac:dyDescent="0.6">
      <c r="B19811" s="90">
        <v>60412</v>
      </c>
      <c r="C19811" s="90" t="s">
        <v>24</v>
      </c>
      <c r="D19811" s="90" t="s">
        <v>384</v>
      </c>
      <c r="E19811" s="90" t="s">
        <v>385</v>
      </c>
      <c r="F19811" s="90">
        <v>4</v>
      </c>
      <c r="G19811" s="90" t="s">
        <v>353</v>
      </c>
      <c r="H19811" s="90" t="s">
        <v>354</v>
      </c>
      <c r="I19811" s="90" t="s">
        <v>386</v>
      </c>
      <c r="J19811" s="90" t="s">
        <v>296</v>
      </c>
      <c r="K19811" s="90" t="b">
        <f t="shared" si="309"/>
        <v>1</v>
      </c>
    </row>
    <row r="19812" spans="2:11" ht="14.65" customHeight="1" x14ac:dyDescent="0.6">
      <c r="B19812" s="90">
        <v>60413</v>
      </c>
      <c r="C19812" s="90" t="s">
        <v>18</v>
      </c>
      <c r="D19812" s="90" t="s">
        <v>384</v>
      </c>
      <c r="E19812" s="90" t="s">
        <v>385</v>
      </c>
      <c r="F19812" s="90">
        <v>50</v>
      </c>
      <c r="G19812" s="90" t="s">
        <v>353</v>
      </c>
      <c r="H19812" s="90" t="s">
        <v>354</v>
      </c>
      <c r="I19812" s="90" t="s">
        <v>386</v>
      </c>
      <c r="J19812" s="90" t="s">
        <v>296</v>
      </c>
      <c r="K19812" s="90" t="b">
        <f t="shared" si="309"/>
        <v>1</v>
      </c>
    </row>
    <row r="19813" spans="2:11" ht="14.65" customHeight="1" x14ac:dyDescent="0.6">
      <c r="B19813" s="90">
        <v>60414</v>
      </c>
      <c r="C19813" s="90" t="s">
        <v>125</v>
      </c>
      <c r="D19813" s="90" t="s">
        <v>358</v>
      </c>
      <c r="E19813" s="90" t="s">
        <v>359</v>
      </c>
      <c r="F19813" s="90">
        <v>276</v>
      </c>
      <c r="G19813" s="90" t="s">
        <v>353</v>
      </c>
      <c r="H19813" s="90" t="s">
        <v>354</v>
      </c>
      <c r="I19813" s="90" t="s">
        <v>360</v>
      </c>
      <c r="J19813" s="90" t="s">
        <v>300</v>
      </c>
      <c r="K19813" s="90" t="b">
        <f t="shared" si="309"/>
        <v>1</v>
      </c>
    </row>
    <row r="19814" spans="2:11" ht="14.65" customHeight="1" x14ac:dyDescent="0.6">
      <c r="B19814" s="90">
        <v>60415</v>
      </c>
      <c r="C19814" s="90" t="s">
        <v>98</v>
      </c>
      <c r="D19814" s="90" t="s">
        <v>384</v>
      </c>
      <c r="E19814" s="90" t="s">
        <v>385</v>
      </c>
      <c r="F19814" s="90">
        <v>5.2</v>
      </c>
      <c r="G19814" s="90" t="s">
        <v>353</v>
      </c>
      <c r="H19814" s="90" t="s">
        <v>354</v>
      </c>
      <c r="I19814" s="90" t="s">
        <v>386</v>
      </c>
      <c r="J19814" s="90" t="s">
        <v>296</v>
      </c>
      <c r="K19814" s="90" t="b">
        <f t="shared" si="309"/>
        <v>1</v>
      </c>
    </row>
    <row r="19815" spans="2:11" ht="14.65" customHeight="1" x14ac:dyDescent="0.6">
      <c r="B19815" s="90">
        <v>60416</v>
      </c>
      <c r="C19815" s="90" t="s">
        <v>98</v>
      </c>
      <c r="D19815" s="90" t="s">
        <v>384</v>
      </c>
      <c r="E19815" s="90" t="s">
        <v>385</v>
      </c>
      <c r="F19815" s="90">
        <v>4.9000000000000004</v>
      </c>
      <c r="G19815" s="90" t="s">
        <v>353</v>
      </c>
      <c r="H19815" s="90" t="s">
        <v>354</v>
      </c>
      <c r="I19815" s="90" t="s">
        <v>386</v>
      </c>
      <c r="J19815" s="90" t="s">
        <v>296</v>
      </c>
      <c r="K19815" s="90" t="b">
        <f t="shared" si="309"/>
        <v>1</v>
      </c>
    </row>
    <row r="19816" spans="2:11" ht="14.65" customHeight="1" x14ac:dyDescent="0.6">
      <c r="B19816" s="90">
        <v>60417</v>
      </c>
      <c r="C19816" s="90" t="s">
        <v>98</v>
      </c>
      <c r="D19816" s="90" t="s">
        <v>384</v>
      </c>
      <c r="E19816" s="90" t="s">
        <v>385</v>
      </c>
      <c r="F19816" s="90">
        <v>4.9000000000000004</v>
      </c>
      <c r="G19816" s="90" t="s">
        <v>353</v>
      </c>
      <c r="H19816" s="90" t="s">
        <v>354</v>
      </c>
      <c r="I19816" s="90" t="s">
        <v>386</v>
      </c>
      <c r="J19816" s="90" t="s">
        <v>296</v>
      </c>
      <c r="K19816" s="90" t="b">
        <f t="shared" si="309"/>
        <v>1</v>
      </c>
    </row>
    <row r="19817" spans="2:11" ht="14.65" customHeight="1" x14ac:dyDescent="0.6">
      <c r="B19817" s="90">
        <v>60418</v>
      </c>
      <c r="C19817" s="90" t="s">
        <v>136</v>
      </c>
      <c r="D19817" s="90" t="s">
        <v>361</v>
      </c>
      <c r="E19817" s="90" t="s">
        <v>362</v>
      </c>
      <c r="F19817" s="90">
        <v>6</v>
      </c>
      <c r="G19817" s="90" t="s">
        <v>353</v>
      </c>
      <c r="H19817" s="90" t="s">
        <v>363</v>
      </c>
      <c r="I19817" s="90" t="s">
        <v>364</v>
      </c>
      <c r="J19817" s="90" t="s">
        <v>320</v>
      </c>
      <c r="K19817" s="90" t="b">
        <f t="shared" si="309"/>
        <v>1</v>
      </c>
    </row>
    <row r="19818" spans="2:11" ht="14.65" customHeight="1" x14ac:dyDescent="0.6">
      <c r="B19818" s="90">
        <v>60419</v>
      </c>
      <c r="C19818" s="90" t="s">
        <v>84</v>
      </c>
      <c r="D19818" s="90" t="s">
        <v>266</v>
      </c>
      <c r="E19818" s="90" t="s">
        <v>418</v>
      </c>
      <c r="F19818" s="90">
        <v>16.2</v>
      </c>
      <c r="G19818" s="90" t="s">
        <v>353</v>
      </c>
      <c r="H19818" s="90" t="s">
        <v>354</v>
      </c>
      <c r="I19818" s="90" t="s">
        <v>387</v>
      </c>
      <c r="J19818" s="90" t="s">
        <v>323</v>
      </c>
      <c r="K19818" s="90" t="b">
        <f t="shared" si="309"/>
        <v>1</v>
      </c>
    </row>
    <row r="19819" spans="2:11" ht="14.65" customHeight="1" x14ac:dyDescent="0.6">
      <c r="B19819" s="90">
        <v>60421</v>
      </c>
      <c r="C19819" s="90" t="s">
        <v>128</v>
      </c>
      <c r="D19819" s="90" t="s">
        <v>415</v>
      </c>
      <c r="E19819" s="90" t="s">
        <v>366</v>
      </c>
      <c r="F19819" s="90">
        <v>8.4</v>
      </c>
      <c r="G19819" s="90" t="s">
        <v>353</v>
      </c>
      <c r="H19819" s="90" t="s">
        <v>363</v>
      </c>
      <c r="I19819" s="90" t="s">
        <v>416</v>
      </c>
      <c r="J19819" s="90" t="s">
        <v>336</v>
      </c>
      <c r="K19819" s="90" t="b">
        <f t="shared" si="309"/>
        <v>1</v>
      </c>
    </row>
    <row r="19820" spans="2:11" ht="14.65" customHeight="1" x14ac:dyDescent="0.6">
      <c r="B19820" s="90">
        <v>60422</v>
      </c>
      <c r="C19820" s="90" t="s">
        <v>98</v>
      </c>
      <c r="D19820" s="90" t="s">
        <v>384</v>
      </c>
      <c r="E19820" s="90" t="s">
        <v>385</v>
      </c>
      <c r="F19820" s="90">
        <v>8</v>
      </c>
      <c r="G19820" s="90" t="s">
        <v>353</v>
      </c>
      <c r="H19820" s="90" t="s">
        <v>363</v>
      </c>
      <c r="I19820" s="90" t="s">
        <v>386</v>
      </c>
      <c r="J19820" s="90" t="s">
        <v>296</v>
      </c>
      <c r="K19820" s="90" t="b">
        <f t="shared" si="309"/>
        <v>1</v>
      </c>
    </row>
    <row r="19821" spans="2:11" ht="14.65" customHeight="1" x14ac:dyDescent="0.6">
      <c r="B19821" s="90">
        <v>60423</v>
      </c>
      <c r="C19821" s="90" t="s">
        <v>65</v>
      </c>
      <c r="D19821" s="90" t="s">
        <v>384</v>
      </c>
      <c r="E19821" s="90" t="s">
        <v>385</v>
      </c>
      <c r="F19821" s="90">
        <v>1.6</v>
      </c>
      <c r="G19821" s="90" t="s">
        <v>353</v>
      </c>
      <c r="H19821" s="90" t="s">
        <v>354</v>
      </c>
      <c r="I19821" s="90" t="s">
        <v>386</v>
      </c>
      <c r="J19821" s="90" t="s">
        <v>296</v>
      </c>
      <c r="K19821" s="90" t="b">
        <f t="shared" si="309"/>
        <v>1</v>
      </c>
    </row>
    <row r="19822" spans="2:11" ht="14.65" customHeight="1" x14ac:dyDescent="0.6">
      <c r="B19822" s="90">
        <v>60424</v>
      </c>
      <c r="C19822" s="90" t="s">
        <v>65</v>
      </c>
      <c r="D19822" s="90" t="s">
        <v>384</v>
      </c>
      <c r="E19822" s="90" t="s">
        <v>385</v>
      </c>
      <c r="F19822" s="90">
        <v>1.7</v>
      </c>
      <c r="G19822" s="90" t="s">
        <v>353</v>
      </c>
      <c r="H19822" s="90" t="s">
        <v>354</v>
      </c>
      <c r="I19822" s="90" t="s">
        <v>386</v>
      </c>
      <c r="J19822" s="90" t="s">
        <v>296</v>
      </c>
      <c r="K19822" s="90" t="b">
        <f t="shared" si="309"/>
        <v>1</v>
      </c>
    </row>
    <row r="19823" spans="2:11" ht="14.65" customHeight="1" x14ac:dyDescent="0.6">
      <c r="B19823" s="90">
        <v>60425</v>
      </c>
      <c r="C19823" s="90" t="s">
        <v>95</v>
      </c>
      <c r="D19823" s="90" t="s">
        <v>384</v>
      </c>
      <c r="E19823" s="90" t="s">
        <v>385</v>
      </c>
      <c r="F19823" s="90">
        <v>2</v>
      </c>
      <c r="G19823" s="90" t="s">
        <v>353</v>
      </c>
      <c r="H19823" s="90" t="s">
        <v>354</v>
      </c>
      <c r="I19823" s="90" t="s">
        <v>386</v>
      </c>
      <c r="J19823" s="90" t="s">
        <v>296</v>
      </c>
      <c r="K19823" s="90" t="b">
        <f t="shared" si="309"/>
        <v>1</v>
      </c>
    </row>
    <row r="19824" spans="2:11" ht="14.65" customHeight="1" x14ac:dyDescent="0.6">
      <c r="B19824" s="90">
        <v>60426</v>
      </c>
      <c r="C19824" s="90" t="s">
        <v>24</v>
      </c>
      <c r="D19824" s="90" t="s">
        <v>384</v>
      </c>
      <c r="E19824" s="90" t="s">
        <v>385</v>
      </c>
      <c r="F19824" s="90">
        <v>4.0999999999999996</v>
      </c>
      <c r="G19824" s="90" t="s">
        <v>353</v>
      </c>
      <c r="H19824" s="90" t="s">
        <v>354</v>
      </c>
      <c r="I19824" s="90" t="s">
        <v>386</v>
      </c>
      <c r="J19824" s="90" t="s">
        <v>296</v>
      </c>
      <c r="K19824" s="90" t="b">
        <f t="shared" si="309"/>
        <v>1</v>
      </c>
    </row>
    <row r="19825" spans="2:11" ht="14.65" customHeight="1" x14ac:dyDescent="0.6">
      <c r="B19825" s="90">
        <v>60427</v>
      </c>
      <c r="C19825" s="90" t="s">
        <v>125</v>
      </c>
      <c r="D19825" s="90" t="s">
        <v>384</v>
      </c>
      <c r="E19825" s="90" t="s">
        <v>385</v>
      </c>
      <c r="F19825" s="90">
        <v>2</v>
      </c>
      <c r="G19825" s="90" t="s">
        <v>353</v>
      </c>
      <c r="H19825" s="90" t="s">
        <v>354</v>
      </c>
      <c r="I19825" s="90" t="s">
        <v>386</v>
      </c>
      <c r="J19825" s="90" t="s">
        <v>296</v>
      </c>
      <c r="K19825" s="90" t="b">
        <f t="shared" si="309"/>
        <v>1</v>
      </c>
    </row>
    <row r="19826" spans="2:11" ht="14.65" customHeight="1" x14ac:dyDescent="0.6">
      <c r="B19826" s="90">
        <v>60428</v>
      </c>
      <c r="C19826" s="90" t="s">
        <v>24</v>
      </c>
      <c r="D19826" s="90" t="s">
        <v>384</v>
      </c>
      <c r="E19826" s="90" t="s">
        <v>385</v>
      </c>
      <c r="F19826" s="90">
        <v>2.2000000000000002</v>
      </c>
      <c r="G19826" s="90" t="s">
        <v>353</v>
      </c>
      <c r="H19826" s="90" t="s">
        <v>354</v>
      </c>
      <c r="I19826" s="90" t="s">
        <v>386</v>
      </c>
      <c r="J19826" s="90" t="s">
        <v>296</v>
      </c>
      <c r="K19826" s="90" t="b">
        <f t="shared" si="309"/>
        <v>1</v>
      </c>
    </row>
    <row r="19827" spans="2:11" ht="14.65" customHeight="1" x14ac:dyDescent="0.6">
      <c r="B19827" s="90">
        <v>60429</v>
      </c>
      <c r="C19827" s="90" t="s">
        <v>98</v>
      </c>
      <c r="D19827" s="90" t="s">
        <v>384</v>
      </c>
      <c r="E19827" s="90" t="s">
        <v>385</v>
      </c>
      <c r="F19827" s="90">
        <v>3.7</v>
      </c>
      <c r="G19827" s="90" t="s">
        <v>353</v>
      </c>
      <c r="H19827" s="90" t="s">
        <v>354</v>
      </c>
      <c r="I19827" s="90" t="s">
        <v>386</v>
      </c>
      <c r="J19827" s="90" t="s">
        <v>296</v>
      </c>
      <c r="K19827" s="90" t="b">
        <f t="shared" si="309"/>
        <v>1</v>
      </c>
    </row>
    <row r="19828" spans="2:11" ht="14.65" customHeight="1" x14ac:dyDescent="0.6">
      <c r="B19828" s="90">
        <v>60431</v>
      </c>
      <c r="C19828" s="90" t="s">
        <v>95</v>
      </c>
      <c r="D19828" s="90" t="s">
        <v>384</v>
      </c>
      <c r="E19828" s="90" t="s">
        <v>385</v>
      </c>
      <c r="F19828" s="90">
        <v>2</v>
      </c>
      <c r="G19828" s="90" t="s">
        <v>353</v>
      </c>
      <c r="H19828" s="90" t="s">
        <v>354</v>
      </c>
      <c r="I19828" s="90" t="s">
        <v>386</v>
      </c>
      <c r="J19828" s="90" t="s">
        <v>296</v>
      </c>
      <c r="K19828" s="90" t="b">
        <f t="shared" si="309"/>
        <v>1</v>
      </c>
    </row>
    <row r="19829" spans="2:11" ht="14.65" customHeight="1" x14ac:dyDescent="0.6">
      <c r="B19829" s="90">
        <v>60432</v>
      </c>
      <c r="C19829" s="90" t="s">
        <v>128</v>
      </c>
      <c r="D19829" s="90" t="s">
        <v>384</v>
      </c>
      <c r="E19829" s="90" t="s">
        <v>385</v>
      </c>
      <c r="F19829" s="90">
        <v>80</v>
      </c>
      <c r="G19829" s="90" t="s">
        <v>353</v>
      </c>
      <c r="H19829" s="90" t="s">
        <v>354</v>
      </c>
      <c r="I19829" s="90" t="s">
        <v>386</v>
      </c>
      <c r="J19829" s="90" t="s">
        <v>296</v>
      </c>
      <c r="K19829" s="90" t="b">
        <f t="shared" si="309"/>
        <v>1</v>
      </c>
    </row>
    <row r="19830" spans="2:11" ht="14.65" customHeight="1" x14ac:dyDescent="0.6">
      <c r="B19830" s="90">
        <v>60435</v>
      </c>
      <c r="C19830" s="90" t="s">
        <v>47</v>
      </c>
      <c r="D19830" s="90" t="s">
        <v>384</v>
      </c>
      <c r="E19830" s="90" t="s">
        <v>385</v>
      </c>
      <c r="F19830" s="90">
        <v>17</v>
      </c>
      <c r="G19830" s="90" t="s">
        <v>353</v>
      </c>
      <c r="H19830" s="90" t="s">
        <v>363</v>
      </c>
      <c r="I19830" s="90" t="s">
        <v>386</v>
      </c>
      <c r="J19830" s="90" t="s">
        <v>296</v>
      </c>
      <c r="K19830" s="90" t="b">
        <f t="shared" si="309"/>
        <v>1</v>
      </c>
    </row>
    <row r="19831" spans="2:11" ht="14.65" customHeight="1" x14ac:dyDescent="0.6">
      <c r="B19831" s="90">
        <v>60436</v>
      </c>
      <c r="C19831" s="90" t="s">
        <v>125</v>
      </c>
      <c r="D19831" s="90" t="s">
        <v>384</v>
      </c>
      <c r="E19831" s="90" t="s">
        <v>385</v>
      </c>
      <c r="F19831" s="90">
        <v>118.5</v>
      </c>
      <c r="G19831" s="90" t="s">
        <v>353</v>
      </c>
      <c r="H19831" s="90" t="s">
        <v>354</v>
      </c>
      <c r="I19831" s="90" t="s">
        <v>386</v>
      </c>
      <c r="J19831" s="90" t="s">
        <v>296</v>
      </c>
      <c r="K19831" s="90" t="b">
        <f t="shared" si="309"/>
        <v>1</v>
      </c>
    </row>
    <row r="19832" spans="2:11" ht="14.65" customHeight="1" x14ac:dyDescent="0.6">
      <c r="B19832" s="90">
        <v>60437</v>
      </c>
      <c r="C19832" s="90" t="s">
        <v>90</v>
      </c>
      <c r="D19832" s="90" t="s">
        <v>384</v>
      </c>
      <c r="E19832" s="90" t="s">
        <v>385</v>
      </c>
      <c r="F19832" s="90">
        <v>2.6</v>
      </c>
      <c r="G19832" s="90" t="s">
        <v>353</v>
      </c>
      <c r="H19832" s="90" t="s">
        <v>354</v>
      </c>
      <c r="I19832" s="90" t="s">
        <v>386</v>
      </c>
      <c r="J19832" s="90" t="s">
        <v>296</v>
      </c>
      <c r="K19832" s="90" t="b">
        <f t="shared" si="309"/>
        <v>1</v>
      </c>
    </row>
    <row r="19833" spans="2:11" ht="14.65" customHeight="1" x14ac:dyDescent="0.6">
      <c r="B19833" s="90">
        <v>60438</v>
      </c>
      <c r="C19833" s="90" t="s">
        <v>98</v>
      </c>
      <c r="D19833" s="90" t="s">
        <v>384</v>
      </c>
      <c r="E19833" s="90" t="s">
        <v>385</v>
      </c>
      <c r="F19833" s="90">
        <v>3.4</v>
      </c>
      <c r="G19833" s="90" t="s">
        <v>353</v>
      </c>
      <c r="H19833" s="90" t="s">
        <v>354</v>
      </c>
      <c r="I19833" s="90" t="s">
        <v>386</v>
      </c>
      <c r="J19833" s="90" t="s">
        <v>296</v>
      </c>
      <c r="K19833" s="90" t="b">
        <f t="shared" si="309"/>
        <v>1</v>
      </c>
    </row>
    <row r="19834" spans="2:11" ht="14.65" customHeight="1" x14ac:dyDescent="0.6">
      <c r="B19834" s="90">
        <v>60440</v>
      </c>
      <c r="C19834" s="90" t="s">
        <v>98</v>
      </c>
      <c r="D19834" s="90" t="s">
        <v>384</v>
      </c>
      <c r="E19834" s="90" t="s">
        <v>385</v>
      </c>
      <c r="F19834" s="90">
        <v>5</v>
      </c>
      <c r="G19834" s="90" t="s">
        <v>353</v>
      </c>
      <c r="H19834" s="90" t="s">
        <v>354</v>
      </c>
      <c r="I19834" s="90" t="s">
        <v>386</v>
      </c>
      <c r="J19834" s="90" t="s">
        <v>296</v>
      </c>
      <c r="K19834" s="90" t="b">
        <f t="shared" si="309"/>
        <v>1</v>
      </c>
    </row>
    <row r="19835" spans="2:11" ht="14.65" customHeight="1" x14ac:dyDescent="0.6">
      <c r="B19835" s="90">
        <v>60441</v>
      </c>
      <c r="C19835" s="90" t="s">
        <v>108</v>
      </c>
      <c r="D19835" s="90" t="s">
        <v>391</v>
      </c>
      <c r="E19835" s="90" t="s">
        <v>392</v>
      </c>
      <c r="F19835" s="90">
        <v>5</v>
      </c>
      <c r="G19835" s="90" t="s">
        <v>353</v>
      </c>
      <c r="H19835" s="90" t="s">
        <v>363</v>
      </c>
      <c r="I19835" s="90" t="s">
        <v>393</v>
      </c>
      <c r="J19835" s="90" t="s">
        <v>336</v>
      </c>
      <c r="K19835" s="90" t="b">
        <f t="shared" si="309"/>
        <v>1</v>
      </c>
    </row>
    <row r="19836" spans="2:11" ht="14.65" customHeight="1" x14ac:dyDescent="0.6">
      <c r="B19836" s="90">
        <v>60442</v>
      </c>
      <c r="C19836" s="90" t="s">
        <v>65</v>
      </c>
      <c r="D19836" s="90" t="s">
        <v>384</v>
      </c>
      <c r="E19836" s="90" t="s">
        <v>385</v>
      </c>
      <c r="F19836" s="90">
        <v>2</v>
      </c>
      <c r="G19836" s="90" t="s">
        <v>353</v>
      </c>
      <c r="H19836" s="90" t="s">
        <v>354</v>
      </c>
      <c r="I19836" s="90" t="s">
        <v>386</v>
      </c>
      <c r="J19836" s="90" t="s">
        <v>296</v>
      </c>
      <c r="K19836" s="90" t="b">
        <f t="shared" si="309"/>
        <v>1</v>
      </c>
    </row>
    <row r="19837" spans="2:11" ht="14.65" customHeight="1" x14ac:dyDescent="0.6">
      <c r="B19837" s="90">
        <v>60443</v>
      </c>
      <c r="C19837" s="90" t="s">
        <v>65</v>
      </c>
      <c r="D19837" s="90" t="s">
        <v>384</v>
      </c>
      <c r="E19837" s="90" t="s">
        <v>385</v>
      </c>
      <c r="F19837" s="90">
        <v>2</v>
      </c>
      <c r="G19837" s="90" t="s">
        <v>353</v>
      </c>
      <c r="H19837" s="90" t="s">
        <v>354</v>
      </c>
      <c r="I19837" s="90" t="s">
        <v>386</v>
      </c>
      <c r="J19837" s="90" t="s">
        <v>296</v>
      </c>
      <c r="K19837" s="90" t="b">
        <f t="shared" si="309"/>
        <v>1</v>
      </c>
    </row>
    <row r="19838" spans="2:11" ht="14.65" customHeight="1" x14ac:dyDescent="0.6">
      <c r="B19838" s="90">
        <v>60444</v>
      </c>
      <c r="C19838" s="90" t="s">
        <v>136</v>
      </c>
      <c r="D19838" s="90" t="s">
        <v>391</v>
      </c>
      <c r="E19838" s="90" t="s">
        <v>392</v>
      </c>
      <c r="F19838" s="90">
        <v>2</v>
      </c>
      <c r="G19838" s="90" t="s">
        <v>353</v>
      </c>
      <c r="H19838" s="90" t="s">
        <v>363</v>
      </c>
      <c r="I19838" s="90" t="s">
        <v>393</v>
      </c>
      <c r="J19838" s="90" t="s">
        <v>336</v>
      </c>
      <c r="K19838" s="90" t="b">
        <f t="shared" si="309"/>
        <v>1</v>
      </c>
    </row>
    <row r="19839" spans="2:11" ht="14.65" customHeight="1" x14ac:dyDescent="0.6">
      <c r="B19839" s="90">
        <v>60445</v>
      </c>
      <c r="C19839" s="90" t="s">
        <v>43</v>
      </c>
      <c r="D19839" s="90" t="s">
        <v>384</v>
      </c>
      <c r="E19839" s="90" t="s">
        <v>385</v>
      </c>
      <c r="F19839" s="90">
        <v>40</v>
      </c>
      <c r="G19839" s="90" t="s">
        <v>353</v>
      </c>
      <c r="H19839" s="90" t="s">
        <v>354</v>
      </c>
      <c r="I19839" s="90" t="s">
        <v>386</v>
      </c>
      <c r="J19839" s="90" t="s">
        <v>296</v>
      </c>
      <c r="K19839" s="90" t="b">
        <f t="shared" si="309"/>
        <v>1</v>
      </c>
    </row>
    <row r="19840" spans="2:11" ht="14.65" customHeight="1" x14ac:dyDescent="0.6">
      <c r="B19840" s="90">
        <v>60446</v>
      </c>
      <c r="C19840" s="90" t="s">
        <v>24</v>
      </c>
      <c r="D19840" s="90" t="s">
        <v>384</v>
      </c>
      <c r="E19840" s="90" t="s">
        <v>385</v>
      </c>
      <c r="F19840" s="90">
        <v>1</v>
      </c>
      <c r="G19840" s="90" t="s">
        <v>353</v>
      </c>
      <c r="H19840" s="90" t="s">
        <v>354</v>
      </c>
      <c r="I19840" s="90" t="s">
        <v>386</v>
      </c>
      <c r="J19840" s="90" t="s">
        <v>296</v>
      </c>
      <c r="K19840" s="90" t="b">
        <f t="shared" si="309"/>
        <v>1</v>
      </c>
    </row>
    <row r="19841" spans="2:11" ht="14.65" customHeight="1" x14ac:dyDescent="0.6">
      <c r="B19841" s="90">
        <v>60447</v>
      </c>
      <c r="C19841" s="90" t="s">
        <v>62</v>
      </c>
      <c r="D19841" s="90" t="s">
        <v>384</v>
      </c>
      <c r="E19841" s="90" t="s">
        <v>385</v>
      </c>
      <c r="F19841" s="90">
        <v>1.2</v>
      </c>
      <c r="G19841" s="90" t="s">
        <v>353</v>
      </c>
      <c r="H19841" s="90" t="s">
        <v>354</v>
      </c>
      <c r="I19841" s="90" t="s">
        <v>386</v>
      </c>
      <c r="J19841" s="90" t="s">
        <v>296</v>
      </c>
      <c r="K19841" s="90" t="b">
        <f t="shared" si="309"/>
        <v>1</v>
      </c>
    </row>
    <row r="19842" spans="2:11" ht="14.65" customHeight="1" x14ac:dyDescent="0.6">
      <c r="B19842" s="90">
        <v>60448</v>
      </c>
      <c r="C19842" s="90" t="s">
        <v>37</v>
      </c>
      <c r="D19842" s="90" t="s">
        <v>384</v>
      </c>
      <c r="E19842" s="90" t="s">
        <v>385</v>
      </c>
      <c r="F19842" s="90">
        <v>1</v>
      </c>
      <c r="G19842" s="90" t="s">
        <v>353</v>
      </c>
      <c r="H19842" s="90" t="s">
        <v>354</v>
      </c>
      <c r="I19842" s="90" t="s">
        <v>386</v>
      </c>
      <c r="J19842" s="90" t="s">
        <v>296</v>
      </c>
      <c r="K19842" s="90" t="b">
        <f t="shared" si="309"/>
        <v>1</v>
      </c>
    </row>
    <row r="19843" spans="2:11" ht="14.65" customHeight="1" x14ac:dyDescent="0.6">
      <c r="B19843" s="90">
        <v>60449</v>
      </c>
      <c r="C19843" s="90" t="s">
        <v>128</v>
      </c>
      <c r="D19843" s="90" t="s">
        <v>384</v>
      </c>
      <c r="E19843" s="90" t="s">
        <v>385</v>
      </c>
      <c r="F19843" s="90">
        <v>50</v>
      </c>
      <c r="G19843" s="90" t="s">
        <v>353</v>
      </c>
      <c r="H19843" s="90" t="s">
        <v>354</v>
      </c>
      <c r="I19843" s="90" t="s">
        <v>386</v>
      </c>
      <c r="J19843" s="90" t="s">
        <v>296</v>
      </c>
      <c r="K19843" s="90" t="b">
        <f t="shared" si="309"/>
        <v>1</v>
      </c>
    </row>
    <row r="19844" spans="2:11" ht="14.65" customHeight="1" x14ac:dyDescent="0.6">
      <c r="B19844" s="90">
        <v>60450</v>
      </c>
      <c r="C19844" s="90" t="s">
        <v>24</v>
      </c>
      <c r="D19844" s="90" t="s">
        <v>384</v>
      </c>
      <c r="E19844" s="90" t="s">
        <v>385</v>
      </c>
      <c r="F19844" s="90">
        <v>1.1000000000000001</v>
      </c>
      <c r="G19844" s="90" t="s">
        <v>353</v>
      </c>
      <c r="H19844" s="90" t="s">
        <v>354</v>
      </c>
      <c r="I19844" s="90" t="s">
        <v>386</v>
      </c>
      <c r="J19844" s="90" t="s">
        <v>296</v>
      </c>
      <c r="K19844" s="90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 x14ac:dyDescent="0.6">
      <c r="B19845" s="90">
        <v>60451</v>
      </c>
      <c r="C19845" s="90" t="s">
        <v>113</v>
      </c>
      <c r="D19845" s="90" t="s">
        <v>384</v>
      </c>
      <c r="E19845" s="90" t="s">
        <v>385</v>
      </c>
      <c r="F19845" s="90">
        <v>1</v>
      </c>
      <c r="G19845" s="90" t="s">
        <v>353</v>
      </c>
      <c r="H19845" s="90" t="s">
        <v>354</v>
      </c>
      <c r="I19845" s="90" t="s">
        <v>386</v>
      </c>
      <c r="J19845" s="90" t="s">
        <v>296</v>
      </c>
      <c r="K19845" s="90" t="b">
        <f t="shared" si="310"/>
        <v>1</v>
      </c>
    </row>
    <row r="19846" spans="2:11" ht="14.65" customHeight="1" x14ac:dyDescent="0.6">
      <c r="B19846" s="90">
        <v>60452</v>
      </c>
      <c r="C19846" s="90" t="s">
        <v>95</v>
      </c>
      <c r="D19846" s="90" t="s">
        <v>384</v>
      </c>
      <c r="E19846" s="90" t="s">
        <v>385</v>
      </c>
      <c r="F19846" s="90">
        <v>3.9</v>
      </c>
      <c r="G19846" s="90" t="s">
        <v>353</v>
      </c>
      <c r="H19846" s="90" t="s">
        <v>354</v>
      </c>
      <c r="I19846" s="90" t="s">
        <v>386</v>
      </c>
      <c r="J19846" s="90" t="s">
        <v>296</v>
      </c>
      <c r="K19846" s="90" t="b">
        <f t="shared" si="310"/>
        <v>1</v>
      </c>
    </row>
    <row r="19847" spans="2:11" ht="14.65" customHeight="1" x14ac:dyDescent="0.6">
      <c r="B19847" s="90">
        <v>60453</v>
      </c>
      <c r="C19847" s="90" t="s">
        <v>95</v>
      </c>
      <c r="D19847" s="90" t="s">
        <v>384</v>
      </c>
      <c r="E19847" s="90" t="s">
        <v>385</v>
      </c>
      <c r="F19847" s="90">
        <v>2</v>
      </c>
      <c r="G19847" s="90" t="s">
        <v>353</v>
      </c>
      <c r="H19847" s="90" t="s">
        <v>354</v>
      </c>
      <c r="I19847" s="90" t="s">
        <v>386</v>
      </c>
      <c r="J19847" s="90" t="s">
        <v>296</v>
      </c>
      <c r="K19847" s="90" t="b">
        <f t="shared" si="310"/>
        <v>1</v>
      </c>
    </row>
    <row r="19848" spans="2:11" ht="14.65" customHeight="1" x14ac:dyDescent="0.6">
      <c r="B19848" s="90">
        <v>60454</v>
      </c>
      <c r="C19848" s="90" t="s">
        <v>95</v>
      </c>
      <c r="D19848" s="90" t="s">
        <v>384</v>
      </c>
      <c r="E19848" s="90" t="s">
        <v>385</v>
      </c>
      <c r="F19848" s="90">
        <v>2.6</v>
      </c>
      <c r="G19848" s="90" t="s">
        <v>353</v>
      </c>
      <c r="H19848" s="90" t="s">
        <v>354</v>
      </c>
      <c r="I19848" s="90" t="s">
        <v>386</v>
      </c>
      <c r="J19848" s="90" t="s">
        <v>296</v>
      </c>
      <c r="K19848" s="90" t="b">
        <f t="shared" si="310"/>
        <v>1</v>
      </c>
    </row>
    <row r="19849" spans="2:11" ht="14.65" customHeight="1" x14ac:dyDescent="0.6">
      <c r="B19849" s="90">
        <v>60455</v>
      </c>
      <c r="C19849" s="90" t="s">
        <v>95</v>
      </c>
      <c r="D19849" s="90" t="s">
        <v>384</v>
      </c>
      <c r="E19849" s="90" t="s">
        <v>385</v>
      </c>
      <c r="F19849" s="90">
        <v>1.9</v>
      </c>
      <c r="G19849" s="90" t="s">
        <v>353</v>
      </c>
      <c r="H19849" s="90" t="s">
        <v>354</v>
      </c>
      <c r="I19849" s="90" t="s">
        <v>386</v>
      </c>
      <c r="J19849" s="90" t="s">
        <v>296</v>
      </c>
      <c r="K19849" s="90" t="b">
        <f t="shared" si="310"/>
        <v>1</v>
      </c>
    </row>
    <row r="19850" spans="2:11" ht="14.65" customHeight="1" x14ac:dyDescent="0.6">
      <c r="B19850" s="90">
        <v>60456</v>
      </c>
      <c r="C19850" s="90" t="s">
        <v>95</v>
      </c>
      <c r="D19850" s="90" t="s">
        <v>384</v>
      </c>
      <c r="E19850" s="90" t="s">
        <v>385</v>
      </c>
      <c r="F19850" s="90">
        <v>1.9</v>
      </c>
      <c r="G19850" s="90" t="s">
        <v>353</v>
      </c>
      <c r="H19850" s="90" t="s">
        <v>354</v>
      </c>
      <c r="I19850" s="90" t="s">
        <v>386</v>
      </c>
      <c r="J19850" s="90" t="s">
        <v>296</v>
      </c>
      <c r="K19850" s="90" t="b">
        <f t="shared" si="310"/>
        <v>1</v>
      </c>
    </row>
    <row r="19851" spans="2:11" ht="14.65" customHeight="1" x14ac:dyDescent="0.6">
      <c r="B19851" s="90">
        <v>60457</v>
      </c>
      <c r="C19851" s="90" t="s">
        <v>59</v>
      </c>
      <c r="D19851" s="90" t="s">
        <v>396</v>
      </c>
      <c r="E19851" s="90" t="s">
        <v>425</v>
      </c>
      <c r="F19851" s="90">
        <v>7.1</v>
      </c>
      <c r="G19851" s="90" t="s">
        <v>353</v>
      </c>
      <c r="H19851" s="90" t="s">
        <v>354</v>
      </c>
      <c r="I19851" s="90" t="s">
        <v>397</v>
      </c>
      <c r="J19851" s="90" t="s">
        <v>322</v>
      </c>
      <c r="K19851" s="90" t="b">
        <f t="shared" si="310"/>
        <v>1</v>
      </c>
    </row>
    <row r="19852" spans="2:11" ht="14.65" customHeight="1" x14ac:dyDescent="0.6">
      <c r="B19852" s="90">
        <v>60458</v>
      </c>
      <c r="C19852" s="90" t="s">
        <v>65</v>
      </c>
      <c r="D19852" s="90" t="s">
        <v>384</v>
      </c>
      <c r="E19852" s="90" t="s">
        <v>385</v>
      </c>
      <c r="F19852" s="90">
        <v>2.8</v>
      </c>
      <c r="G19852" s="90" t="s">
        <v>353</v>
      </c>
      <c r="H19852" s="90" t="s">
        <v>354</v>
      </c>
      <c r="I19852" s="90" t="s">
        <v>386</v>
      </c>
      <c r="J19852" s="90" t="s">
        <v>296</v>
      </c>
      <c r="K19852" s="90" t="b">
        <f t="shared" si="310"/>
        <v>1</v>
      </c>
    </row>
    <row r="19853" spans="2:11" ht="14.65" customHeight="1" x14ac:dyDescent="0.6">
      <c r="B19853" s="90">
        <v>60459</v>
      </c>
      <c r="C19853" s="90" t="s">
        <v>125</v>
      </c>
      <c r="D19853" s="90" t="s">
        <v>372</v>
      </c>
      <c r="E19853" s="90" t="s">
        <v>373</v>
      </c>
      <c r="F19853" s="90">
        <v>45</v>
      </c>
      <c r="G19853" s="90" t="s">
        <v>353</v>
      </c>
      <c r="H19853" s="90" t="s">
        <v>354</v>
      </c>
      <c r="I19853" s="90" t="s">
        <v>367</v>
      </c>
      <c r="J19853" s="90" t="s">
        <v>325</v>
      </c>
      <c r="K19853" s="90" t="b">
        <f t="shared" si="310"/>
        <v>1</v>
      </c>
    </row>
    <row r="19854" spans="2:11" ht="14.65" customHeight="1" x14ac:dyDescent="0.6">
      <c r="B19854" s="90">
        <v>60459</v>
      </c>
      <c r="C19854" s="90" t="s">
        <v>125</v>
      </c>
      <c r="D19854" s="90" t="s">
        <v>372</v>
      </c>
      <c r="E19854" s="90" t="s">
        <v>373</v>
      </c>
      <c r="F19854" s="90">
        <v>45</v>
      </c>
      <c r="G19854" s="90" t="s">
        <v>353</v>
      </c>
      <c r="H19854" s="90" t="s">
        <v>354</v>
      </c>
      <c r="I19854" s="90" t="s">
        <v>367</v>
      </c>
      <c r="J19854" s="90" t="s">
        <v>325</v>
      </c>
      <c r="K19854" s="90" t="b">
        <f t="shared" si="310"/>
        <v>1</v>
      </c>
    </row>
    <row r="19855" spans="2:11" ht="14.65" customHeight="1" x14ac:dyDescent="0.6">
      <c r="B19855" s="90">
        <v>60460</v>
      </c>
      <c r="C19855" s="90" t="s">
        <v>125</v>
      </c>
      <c r="D19855" s="90" t="s">
        <v>372</v>
      </c>
      <c r="E19855" s="90" t="s">
        <v>373</v>
      </c>
      <c r="F19855" s="90">
        <v>45</v>
      </c>
      <c r="G19855" s="90" t="s">
        <v>353</v>
      </c>
      <c r="H19855" s="90" t="s">
        <v>354</v>
      </c>
      <c r="I19855" s="90" t="s">
        <v>367</v>
      </c>
      <c r="J19855" s="90" t="s">
        <v>325</v>
      </c>
      <c r="K19855" s="90" t="b">
        <f t="shared" si="310"/>
        <v>1</v>
      </c>
    </row>
    <row r="19856" spans="2:11" ht="14.65" customHeight="1" x14ac:dyDescent="0.6">
      <c r="B19856" s="90">
        <v>60460</v>
      </c>
      <c r="C19856" s="90" t="s">
        <v>125</v>
      </c>
      <c r="D19856" s="90" t="s">
        <v>372</v>
      </c>
      <c r="E19856" s="90" t="s">
        <v>373</v>
      </c>
      <c r="F19856" s="90">
        <v>45</v>
      </c>
      <c r="G19856" s="90" t="s">
        <v>353</v>
      </c>
      <c r="H19856" s="90" t="s">
        <v>354</v>
      </c>
      <c r="I19856" s="90" t="s">
        <v>367</v>
      </c>
      <c r="J19856" s="90" t="s">
        <v>325</v>
      </c>
      <c r="K19856" s="90" t="b">
        <f t="shared" si="310"/>
        <v>1</v>
      </c>
    </row>
    <row r="19857" spans="2:11" ht="14.65" customHeight="1" x14ac:dyDescent="0.6">
      <c r="B19857" s="90">
        <v>60461</v>
      </c>
      <c r="C19857" s="90" t="s">
        <v>62</v>
      </c>
      <c r="D19857" s="90" t="s">
        <v>384</v>
      </c>
      <c r="E19857" s="90" t="s">
        <v>385</v>
      </c>
      <c r="F19857" s="90">
        <v>1.6</v>
      </c>
      <c r="G19857" s="90" t="s">
        <v>353</v>
      </c>
      <c r="H19857" s="90" t="s">
        <v>354</v>
      </c>
      <c r="I19857" s="90" t="s">
        <v>386</v>
      </c>
      <c r="J19857" s="90" t="s">
        <v>296</v>
      </c>
      <c r="K19857" s="90" t="b">
        <f t="shared" si="310"/>
        <v>1</v>
      </c>
    </row>
    <row r="19858" spans="2:11" ht="14.65" customHeight="1" x14ac:dyDescent="0.6">
      <c r="B19858" s="90">
        <v>60462</v>
      </c>
      <c r="C19858" s="90" t="s">
        <v>95</v>
      </c>
      <c r="D19858" s="90" t="s">
        <v>384</v>
      </c>
      <c r="E19858" s="90" t="s">
        <v>385</v>
      </c>
      <c r="F19858" s="90">
        <v>2</v>
      </c>
      <c r="G19858" s="90" t="s">
        <v>353</v>
      </c>
      <c r="H19858" s="90" t="s">
        <v>354</v>
      </c>
      <c r="I19858" s="90" t="s">
        <v>386</v>
      </c>
      <c r="J19858" s="90" t="s">
        <v>296</v>
      </c>
      <c r="K19858" s="90" t="b">
        <f t="shared" si="310"/>
        <v>1</v>
      </c>
    </row>
    <row r="19859" spans="2:11" ht="14.65" customHeight="1" x14ac:dyDescent="0.6">
      <c r="B19859" s="90">
        <v>60463</v>
      </c>
      <c r="C19859" s="90" t="s">
        <v>95</v>
      </c>
      <c r="D19859" s="90" t="s">
        <v>384</v>
      </c>
      <c r="E19859" s="90" t="s">
        <v>385</v>
      </c>
      <c r="F19859" s="90">
        <v>1.6</v>
      </c>
      <c r="G19859" s="90" t="s">
        <v>353</v>
      </c>
      <c r="H19859" s="90" t="s">
        <v>354</v>
      </c>
      <c r="I19859" s="90" t="s">
        <v>386</v>
      </c>
      <c r="J19859" s="90" t="s">
        <v>296</v>
      </c>
      <c r="K19859" s="90" t="b">
        <f t="shared" si="310"/>
        <v>1</v>
      </c>
    </row>
    <row r="19860" spans="2:11" ht="14.65" customHeight="1" x14ac:dyDescent="0.6">
      <c r="B19860" s="90">
        <v>60464</v>
      </c>
      <c r="C19860" s="90" t="s">
        <v>110</v>
      </c>
      <c r="D19860" s="90" t="s">
        <v>370</v>
      </c>
      <c r="E19860" s="90" t="s">
        <v>29</v>
      </c>
      <c r="F19860" s="90">
        <v>286.60000000000002</v>
      </c>
      <c r="G19860" s="90" t="s">
        <v>353</v>
      </c>
      <c r="H19860" s="90" t="s">
        <v>354</v>
      </c>
      <c r="I19860" s="90" t="s">
        <v>367</v>
      </c>
      <c r="J19860" s="90" t="s">
        <v>318</v>
      </c>
      <c r="K19860" s="90" t="b">
        <f t="shared" si="310"/>
        <v>1</v>
      </c>
    </row>
    <row r="19861" spans="2:11" ht="14.65" customHeight="1" x14ac:dyDescent="0.6">
      <c r="B19861" s="90">
        <v>60464</v>
      </c>
      <c r="C19861" s="90" t="s">
        <v>110</v>
      </c>
      <c r="D19861" s="90" t="s">
        <v>370</v>
      </c>
      <c r="E19861" s="90" t="s">
        <v>29</v>
      </c>
      <c r="F19861" s="90">
        <v>286.60000000000002</v>
      </c>
      <c r="G19861" s="90" t="s">
        <v>353</v>
      </c>
      <c r="H19861" s="90" t="s">
        <v>354</v>
      </c>
      <c r="I19861" s="90" t="s">
        <v>367</v>
      </c>
      <c r="J19861" s="90" t="s">
        <v>318</v>
      </c>
      <c r="K19861" s="90" t="b">
        <f t="shared" si="310"/>
        <v>1</v>
      </c>
    </row>
    <row r="19862" spans="2:11" ht="14.65" customHeight="1" x14ac:dyDescent="0.6">
      <c r="B19862" s="90">
        <v>60464</v>
      </c>
      <c r="C19862" s="90" t="s">
        <v>110</v>
      </c>
      <c r="D19862" s="90" t="s">
        <v>370</v>
      </c>
      <c r="E19862" s="90" t="s">
        <v>24</v>
      </c>
      <c r="F19862" s="90">
        <v>370.8</v>
      </c>
      <c r="G19862" s="90" t="s">
        <v>353</v>
      </c>
      <c r="H19862" s="90" t="s">
        <v>354</v>
      </c>
      <c r="I19862" s="90" t="s">
        <v>367</v>
      </c>
      <c r="J19862" s="90" t="s">
        <v>318</v>
      </c>
      <c r="K19862" s="90" t="b">
        <f t="shared" si="310"/>
        <v>1</v>
      </c>
    </row>
    <row r="19863" spans="2:11" ht="14.65" customHeight="1" x14ac:dyDescent="0.6">
      <c r="B19863" s="90">
        <v>60465</v>
      </c>
      <c r="C19863" s="90" t="s">
        <v>62</v>
      </c>
      <c r="D19863" s="90" t="s">
        <v>384</v>
      </c>
      <c r="E19863" s="90" t="s">
        <v>385</v>
      </c>
      <c r="F19863" s="90">
        <v>1.5</v>
      </c>
      <c r="G19863" s="90" t="s">
        <v>353</v>
      </c>
      <c r="H19863" s="90" t="s">
        <v>354</v>
      </c>
      <c r="I19863" s="90" t="s">
        <v>386</v>
      </c>
      <c r="J19863" s="90" t="s">
        <v>296</v>
      </c>
      <c r="K19863" s="90" t="b">
        <f t="shared" si="310"/>
        <v>1</v>
      </c>
    </row>
    <row r="19864" spans="2:11" ht="14.65" customHeight="1" x14ac:dyDescent="0.6">
      <c r="B19864" s="90">
        <v>60467</v>
      </c>
      <c r="C19864" s="90" t="s">
        <v>18</v>
      </c>
      <c r="D19864" s="90" t="s">
        <v>384</v>
      </c>
      <c r="E19864" s="90" t="s">
        <v>385</v>
      </c>
      <c r="F19864" s="90">
        <v>40</v>
      </c>
      <c r="G19864" s="90" t="s">
        <v>353</v>
      </c>
      <c r="H19864" s="90" t="s">
        <v>363</v>
      </c>
      <c r="I19864" s="90" t="s">
        <v>386</v>
      </c>
      <c r="J19864" s="90" t="s">
        <v>296</v>
      </c>
      <c r="K19864" s="90" t="b">
        <f t="shared" si="310"/>
        <v>1</v>
      </c>
    </row>
    <row r="19865" spans="2:11" ht="14.65" customHeight="1" x14ac:dyDescent="0.6">
      <c r="B19865" s="90">
        <v>60468</v>
      </c>
      <c r="C19865" s="90" t="s">
        <v>125</v>
      </c>
      <c r="D19865" s="90" t="s">
        <v>372</v>
      </c>
      <c r="E19865" s="90" t="s">
        <v>373</v>
      </c>
      <c r="F19865" s="90">
        <v>117</v>
      </c>
      <c r="G19865" s="90" t="s">
        <v>353</v>
      </c>
      <c r="H19865" s="90" t="s">
        <v>354</v>
      </c>
      <c r="I19865" s="90" t="s">
        <v>367</v>
      </c>
      <c r="J19865" s="90" t="s">
        <v>325</v>
      </c>
      <c r="K19865" s="90" t="b">
        <f t="shared" si="310"/>
        <v>1</v>
      </c>
    </row>
    <row r="19866" spans="2:11" ht="14.65" customHeight="1" x14ac:dyDescent="0.6">
      <c r="B19866" s="90">
        <v>60469</v>
      </c>
      <c r="C19866" s="90" t="s">
        <v>37</v>
      </c>
      <c r="D19866" s="90" t="s">
        <v>384</v>
      </c>
      <c r="E19866" s="90" t="s">
        <v>385</v>
      </c>
      <c r="F19866" s="90">
        <v>18</v>
      </c>
      <c r="G19866" s="90" t="s">
        <v>353</v>
      </c>
      <c r="H19866" s="90" t="s">
        <v>354</v>
      </c>
      <c r="I19866" s="90" t="s">
        <v>386</v>
      </c>
      <c r="J19866" s="90" t="s">
        <v>296</v>
      </c>
      <c r="K19866" s="90" t="b">
        <f t="shared" si="310"/>
        <v>1</v>
      </c>
    </row>
    <row r="19867" spans="2:11" ht="14.65" customHeight="1" x14ac:dyDescent="0.6">
      <c r="B19867" s="90">
        <v>60470</v>
      </c>
      <c r="C19867" s="90" t="s">
        <v>103</v>
      </c>
      <c r="D19867" s="90" t="s">
        <v>358</v>
      </c>
      <c r="E19867" s="90" t="s">
        <v>359</v>
      </c>
      <c r="F19867" s="90">
        <v>100.8</v>
      </c>
      <c r="G19867" s="90" t="s">
        <v>353</v>
      </c>
      <c r="H19867" s="90" t="s">
        <v>354</v>
      </c>
      <c r="I19867" s="90" t="s">
        <v>360</v>
      </c>
      <c r="J19867" s="90" t="s">
        <v>300</v>
      </c>
      <c r="K19867" s="90" t="b">
        <f t="shared" si="310"/>
        <v>1</v>
      </c>
    </row>
    <row r="19868" spans="2:11" ht="14.65" customHeight="1" x14ac:dyDescent="0.6">
      <c r="B19868" s="90">
        <v>60471</v>
      </c>
      <c r="C19868" s="90" t="s">
        <v>45</v>
      </c>
      <c r="D19868" s="90" t="s">
        <v>358</v>
      </c>
      <c r="E19868" s="90" t="s">
        <v>359</v>
      </c>
      <c r="F19868" s="90">
        <v>194.3</v>
      </c>
      <c r="G19868" s="90" t="s">
        <v>353</v>
      </c>
      <c r="H19868" s="90" t="s">
        <v>354</v>
      </c>
      <c r="I19868" s="90" t="s">
        <v>360</v>
      </c>
      <c r="J19868" s="90" t="s">
        <v>300</v>
      </c>
      <c r="K19868" s="90" t="b">
        <f t="shared" si="310"/>
        <v>1</v>
      </c>
    </row>
    <row r="19869" spans="2:11" ht="14.65" customHeight="1" x14ac:dyDescent="0.6">
      <c r="B19869" s="90">
        <v>60472</v>
      </c>
      <c r="C19869" s="90" t="s">
        <v>125</v>
      </c>
      <c r="D19869" s="90" t="s">
        <v>384</v>
      </c>
      <c r="E19869" s="90" t="s">
        <v>385</v>
      </c>
      <c r="F19869" s="90">
        <v>1</v>
      </c>
      <c r="G19869" s="90" t="s">
        <v>353</v>
      </c>
      <c r="H19869" s="90" t="s">
        <v>354</v>
      </c>
      <c r="I19869" s="90" t="s">
        <v>386</v>
      </c>
      <c r="J19869" s="90" t="s">
        <v>296</v>
      </c>
      <c r="K19869" s="90" t="b">
        <f t="shared" si="310"/>
        <v>1</v>
      </c>
    </row>
    <row r="19870" spans="2:11" ht="14.65" customHeight="1" x14ac:dyDescent="0.6">
      <c r="B19870" s="90">
        <v>60473</v>
      </c>
      <c r="C19870" s="90" t="s">
        <v>65</v>
      </c>
      <c r="D19870" s="90" t="s">
        <v>384</v>
      </c>
      <c r="E19870" s="90" t="s">
        <v>385</v>
      </c>
      <c r="F19870" s="90">
        <v>1.3</v>
      </c>
      <c r="G19870" s="90" t="s">
        <v>353</v>
      </c>
      <c r="H19870" s="90" t="s">
        <v>354</v>
      </c>
      <c r="I19870" s="90" t="s">
        <v>386</v>
      </c>
      <c r="J19870" s="90" t="s">
        <v>296</v>
      </c>
      <c r="K19870" s="90" t="b">
        <f t="shared" si="310"/>
        <v>1</v>
      </c>
    </row>
    <row r="19871" spans="2:11" ht="14.65" customHeight="1" x14ac:dyDescent="0.6">
      <c r="B19871" s="90">
        <v>60474</v>
      </c>
      <c r="C19871" s="90" t="s">
        <v>24</v>
      </c>
      <c r="D19871" s="90" t="s">
        <v>384</v>
      </c>
      <c r="E19871" s="90" t="s">
        <v>385</v>
      </c>
      <c r="F19871" s="90">
        <v>20</v>
      </c>
      <c r="G19871" s="90" t="s">
        <v>353</v>
      </c>
      <c r="H19871" s="90" t="s">
        <v>354</v>
      </c>
      <c r="I19871" s="90" t="s">
        <v>386</v>
      </c>
      <c r="J19871" s="90" t="s">
        <v>296</v>
      </c>
      <c r="K19871" s="90" t="b">
        <f t="shared" si="310"/>
        <v>1</v>
      </c>
    </row>
    <row r="19872" spans="2:11" ht="14.65" customHeight="1" x14ac:dyDescent="0.6">
      <c r="B19872" s="90">
        <v>60475</v>
      </c>
      <c r="C19872" s="90" t="s">
        <v>24</v>
      </c>
      <c r="D19872" s="90" t="s">
        <v>384</v>
      </c>
      <c r="E19872" s="90" t="s">
        <v>385</v>
      </c>
      <c r="F19872" s="90">
        <v>20</v>
      </c>
      <c r="G19872" s="90" t="s">
        <v>353</v>
      </c>
      <c r="H19872" s="90" t="s">
        <v>354</v>
      </c>
      <c r="I19872" s="90" t="s">
        <v>386</v>
      </c>
      <c r="J19872" s="90" t="s">
        <v>296</v>
      </c>
      <c r="K19872" s="90" t="b">
        <f t="shared" si="310"/>
        <v>1</v>
      </c>
    </row>
    <row r="19873" spans="2:11" ht="14.65" customHeight="1" x14ac:dyDescent="0.6">
      <c r="B19873" s="90">
        <v>60476</v>
      </c>
      <c r="C19873" s="90" t="s">
        <v>65</v>
      </c>
      <c r="D19873" s="90" t="s">
        <v>384</v>
      </c>
      <c r="E19873" s="90" t="s">
        <v>385</v>
      </c>
      <c r="F19873" s="90">
        <v>1.2</v>
      </c>
      <c r="G19873" s="90" t="s">
        <v>353</v>
      </c>
      <c r="H19873" s="90" t="s">
        <v>354</v>
      </c>
      <c r="I19873" s="90" t="s">
        <v>386</v>
      </c>
      <c r="J19873" s="90" t="s">
        <v>296</v>
      </c>
      <c r="K19873" s="90" t="b">
        <f t="shared" si="310"/>
        <v>1</v>
      </c>
    </row>
    <row r="19874" spans="2:11" ht="14.65" customHeight="1" x14ac:dyDescent="0.6">
      <c r="B19874" s="90">
        <v>60477</v>
      </c>
      <c r="C19874" s="90" t="s">
        <v>95</v>
      </c>
      <c r="D19874" s="90" t="s">
        <v>384</v>
      </c>
      <c r="E19874" s="90" t="s">
        <v>385</v>
      </c>
      <c r="F19874" s="90">
        <v>1.7</v>
      </c>
      <c r="G19874" s="90" t="s">
        <v>353</v>
      </c>
      <c r="H19874" s="90" t="s">
        <v>354</v>
      </c>
      <c r="I19874" s="90" t="s">
        <v>386</v>
      </c>
      <c r="J19874" s="90" t="s">
        <v>296</v>
      </c>
      <c r="K19874" s="90" t="b">
        <f t="shared" si="310"/>
        <v>1</v>
      </c>
    </row>
    <row r="19875" spans="2:11" ht="14.65" customHeight="1" x14ac:dyDescent="0.6">
      <c r="B19875" s="90">
        <v>60478</v>
      </c>
      <c r="C19875" s="90" t="s">
        <v>95</v>
      </c>
      <c r="D19875" s="90" t="s">
        <v>384</v>
      </c>
      <c r="E19875" s="90" t="s">
        <v>385</v>
      </c>
      <c r="F19875" s="90">
        <v>1</v>
      </c>
      <c r="G19875" s="90" t="s">
        <v>353</v>
      </c>
      <c r="H19875" s="90" t="s">
        <v>354</v>
      </c>
      <c r="I19875" s="90" t="s">
        <v>386</v>
      </c>
      <c r="J19875" s="90" t="s">
        <v>296</v>
      </c>
      <c r="K19875" s="90" t="b">
        <f t="shared" si="310"/>
        <v>1</v>
      </c>
    </row>
    <row r="19876" spans="2:11" ht="14.65" customHeight="1" x14ac:dyDescent="0.6">
      <c r="B19876" s="90">
        <v>60480</v>
      </c>
      <c r="C19876" s="90" t="s">
        <v>98</v>
      </c>
      <c r="D19876" s="90" t="s">
        <v>384</v>
      </c>
      <c r="E19876" s="90" t="s">
        <v>385</v>
      </c>
      <c r="F19876" s="90">
        <v>2.1</v>
      </c>
      <c r="G19876" s="90" t="s">
        <v>353</v>
      </c>
      <c r="H19876" s="90" t="s">
        <v>354</v>
      </c>
      <c r="I19876" s="90" t="s">
        <v>386</v>
      </c>
      <c r="J19876" s="90" t="s">
        <v>296</v>
      </c>
      <c r="K19876" s="90" t="b">
        <f t="shared" si="310"/>
        <v>1</v>
      </c>
    </row>
    <row r="19877" spans="2:11" ht="14.65" customHeight="1" x14ac:dyDescent="0.6">
      <c r="B19877" s="90">
        <v>60481</v>
      </c>
      <c r="C19877" s="90" t="s">
        <v>24</v>
      </c>
      <c r="D19877" s="90" t="s">
        <v>384</v>
      </c>
      <c r="E19877" s="90" t="s">
        <v>385</v>
      </c>
      <c r="F19877" s="90">
        <v>20</v>
      </c>
      <c r="G19877" s="90" t="s">
        <v>353</v>
      </c>
      <c r="H19877" s="90" t="s">
        <v>354</v>
      </c>
      <c r="I19877" s="90" t="s">
        <v>386</v>
      </c>
      <c r="J19877" s="90" t="s">
        <v>296</v>
      </c>
      <c r="K19877" s="90" t="b">
        <f t="shared" si="310"/>
        <v>1</v>
      </c>
    </row>
    <row r="19878" spans="2:11" ht="14.65" customHeight="1" x14ac:dyDescent="0.6">
      <c r="B19878" s="90">
        <v>60484</v>
      </c>
      <c r="C19878" s="90" t="s">
        <v>98</v>
      </c>
      <c r="D19878" s="90" t="s">
        <v>384</v>
      </c>
      <c r="E19878" s="90" t="s">
        <v>385</v>
      </c>
      <c r="F19878" s="90">
        <v>4.9000000000000004</v>
      </c>
      <c r="G19878" s="90" t="s">
        <v>353</v>
      </c>
      <c r="H19878" s="90" t="s">
        <v>354</v>
      </c>
      <c r="I19878" s="90" t="s">
        <v>386</v>
      </c>
      <c r="J19878" s="90" t="s">
        <v>296</v>
      </c>
      <c r="K19878" s="90" t="b">
        <f t="shared" si="310"/>
        <v>1</v>
      </c>
    </row>
    <row r="19879" spans="2:11" ht="14.65" customHeight="1" x14ac:dyDescent="0.6">
      <c r="B19879" s="90">
        <v>60485</v>
      </c>
      <c r="C19879" s="90" t="s">
        <v>24</v>
      </c>
      <c r="D19879" s="90" t="s">
        <v>384</v>
      </c>
      <c r="E19879" s="90" t="s">
        <v>385</v>
      </c>
      <c r="F19879" s="90">
        <v>20</v>
      </c>
      <c r="G19879" s="90" t="s">
        <v>353</v>
      </c>
      <c r="H19879" s="90" t="s">
        <v>354</v>
      </c>
      <c r="I19879" s="90" t="s">
        <v>386</v>
      </c>
      <c r="J19879" s="90" t="s">
        <v>296</v>
      </c>
      <c r="K19879" s="90" t="b">
        <f t="shared" si="310"/>
        <v>1</v>
      </c>
    </row>
    <row r="19880" spans="2:11" ht="14.65" customHeight="1" x14ac:dyDescent="0.6">
      <c r="B19880" s="90">
        <v>60486</v>
      </c>
      <c r="C19880" s="90" t="s">
        <v>79</v>
      </c>
      <c r="D19880" s="90" t="s">
        <v>358</v>
      </c>
      <c r="E19880" s="90" t="s">
        <v>359</v>
      </c>
      <c r="F19880" s="90">
        <v>25</v>
      </c>
      <c r="G19880" s="90" t="s">
        <v>353</v>
      </c>
      <c r="H19880" s="90" t="s">
        <v>354</v>
      </c>
      <c r="I19880" s="90" t="s">
        <v>360</v>
      </c>
      <c r="J19880" s="90" t="s">
        <v>300</v>
      </c>
      <c r="K19880" s="90" t="b">
        <f t="shared" si="310"/>
        <v>1</v>
      </c>
    </row>
    <row r="19881" spans="2:11" ht="14.65" customHeight="1" x14ac:dyDescent="0.6">
      <c r="B19881" s="90">
        <v>60487</v>
      </c>
      <c r="C19881" s="90" t="s">
        <v>98</v>
      </c>
      <c r="D19881" s="90" t="s">
        <v>384</v>
      </c>
      <c r="E19881" s="90" t="s">
        <v>385</v>
      </c>
      <c r="F19881" s="90">
        <v>5</v>
      </c>
      <c r="G19881" s="90" t="s">
        <v>353</v>
      </c>
      <c r="H19881" s="90" t="s">
        <v>354</v>
      </c>
      <c r="I19881" s="90" t="s">
        <v>386</v>
      </c>
      <c r="J19881" s="90" t="s">
        <v>296</v>
      </c>
      <c r="K19881" s="90" t="b">
        <f t="shared" si="310"/>
        <v>1</v>
      </c>
    </row>
    <row r="19882" spans="2:11" ht="14.65" customHeight="1" x14ac:dyDescent="0.6">
      <c r="B19882" s="90">
        <v>60489</v>
      </c>
      <c r="C19882" s="90" t="s">
        <v>90</v>
      </c>
      <c r="D19882" s="90" t="s">
        <v>384</v>
      </c>
      <c r="E19882" s="90" t="s">
        <v>385</v>
      </c>
      <c r="F19882" s="90">
        <v>3.5</v>
      </c>
      <c r="G19882" s="90" t="s">
        <v>353</v>
      </c>
      <c r="H19882" s="90" t="s">
        <v>354</v>
      </c>
      <c r="I19882" s="90" t="s">
        <v>386</v>
      </c>
      <c r="J19882" s="90" t="s">
        <v>296</v>
      </c>
      <c r="K19882" s="90" t="b">
        <f t="shared" si="310"/>
        <v>1</v>
      </c>
    </row>
    <row r="19883" spans="2:11" ht="14.65" customHeight="1" x14ac:dyDescent="0.6">
      <c r="B19883" s="90">
        <v>60489</v>
      </c>
      <c r="C19883" s="90" t="s">
        <v>90</v>
      </c>
      <c r="D19883" s="90" t="s">
        <v>384</v>
      </c>
      <c r="E19883" s="90" t="s">
        <v>385</v>
      </c>
      <c r="F19883" s="90">
        <v>4</v>
      </c>
      <c r="G19883" s="90" t="s">
        <v>353</v>
      </c>
      <c r="H19883" s="90" t="s">
        <v>354</v>
      </c>
      <c r="I19883" s="90" t="s">
        <v>386</v>
      </c>
      <c r="J19883" s="90" t="s">
        <v>296</v>
      </c>
      <c r="K19883" s="90" t="b">
        <f t="shared" si="310"/>
        <v>1</v>
      </c>
    </row>
    <row r="19884" spans="2:11" ht="14.65" customHeight="1" x14ac:dyDescent="0.6">
      <c r="B19884" s="90">
        <v>60490</v>
      </c>
      <c r="C19884" s="90" t="s">
        <v>24</v>
      </c>
      <c r="D19884" s="90" t="s">
        <v>384</v>
      </c>
      <c r="E19884" s="90" t="s">
        <v>385</v>
      </c>
      <c r="F19884" s="90">
        <v>20</v>
      </c>
      <c r="G19884" s="90" t="s">
        <v>353</v>
      </c>
      <c r="H19884" s="90" t="s">
        <v>354</v>
      </c>
      <c r="I19884" s="90" t="s">
        <v>386</v>
      </c>
      <c r="J19884" s="90" t="s">
        <v>296</v>
      </c>
      <c r="K19884" s="90" t="b">
        <f t="shared" si="310"/>
        <v>1</v>
      </c>
    </row>
    <row r="19885" spans="2:11" ht="14.65" customHeight="1" x14ac:dyDescent="0.6">
      <c r="B19885" s="90">
        <v>60491</v>
      </c>
      <c r="C19885" s="90" t="s">
        <v>24</v>
      </c>
      <c r="D19885" s="90" t="s">
        <v>391</v>
      </c>
      <c r="E19885" s="90" t="s">
        <v>392</v>
      </c>
      <c r="F19885" s="90">
        <v>1.5</v>
      </c>
      <c r="G19885" s="90" t="s">
        <v>353</v>
      </c>
      <c r="H19885" s="90" t="s">
        <v>354</v>
      </c>
      <c r="I19885" s="90" t="s">
        <v>393</v>
      </c>
      <c r="J19885" s="90" t="s">
        <v>336</v>
      </c>
      <c r="K19885" s="90" t="b">
        <f t="shared" si="310"/>
        <v>1</v>
      </c>
    </row>
    <row r="19886" spans="2:11" ht="14.65" customHeight="1" x14ac:dyDescent="0.6">
      <c r="B19886" s="90">
        <v>60491</v>
      </c>
      <c r="C19886" s="90" t="s">
        <v>24</v>
      </c>
      <c r="D19886" s="90" t="s">
        <v>384</v>
      </c>
      <c r="E19886" s="90" t="s">
        <v>385</v>
      </c>
      <c r="F19886" s="90">
        <v>90</v>
      </c>
      <c r="G19886" s="90" t="s">
        <v>353</v>
      </c>
      <c r="H19886" s="90" t="s">
        <v>354</v>
      </c>
      <c r="I19886" s="90" t="s">
        <v>386</v>
      </c>
      <c r="J19886" s="90" t="s">
        <v>296</v>
      </c>
      <c r="K19886" s="90" t="b">
        <f t="shared" si="310"/>
        <v>1</v>
      </c>
    </row>
    <row r="19887" spans="2:11" ht="14.65" customHeight="1" x14ac:dyDescent="0.6">
      <c r="B19887" s="90">
        <v>60492</v>
      </c>
      <c r="C19887" s="90" t="s">
        <v>65</v>
      </c>
      <c r="D19887" s="90" t="s">
        <v>384</v>
      </c>
      <c r="E19887" s="90" t="s">
        <v>385</v>
      </c>
      <c r="F19887" s="90">
        <v>2</v>
      </c>
      <c r="G19887" s="90" t="s">
        <v>353</v>
      </c>
      <c r="H19887" s="90" t="s">
        <v>354</v>
      </c>
      <c r="I19887" s="90" t="s">
        <v>386</v>
      </c>
      <c r="J19887" s="90" t="s">
        <v>296</v>
      </c>
      <c r="K19887" s="90" t="b">
        <f t="shared" si="310"/>
        <v>1</v>
      </c>
    </row>
    <row r="19888" spans="2:11" ht="14.65" customHeight="1" x14ac:dyDescent="0.6">
      <c r="B19888" s="90">
        <v>60493</v>
      </c>
      <c r="C19888" s="90" t="s">
        <v>65</v>
      </c>
      <c r="D19888" s="90" t="s">
        <v>384</v>
      </c>
      <c r="E19888" s="90" t="s">
        <v>385</v>
      </c>
      <c r="F19888" s="90">
        <v>2.5</v>
      </c>
      <c r="G19888" s="90" t="s">
        <v>353</v>
      </c>
      <c r="H19888" s="90" t="s">
        <v>354</v>
      </c>
      <c r="I19888" s="90" t="s">
        <v>386</v>
      </c>
      <c r="J19888" s="90" t="s">
        <v>296</v>
      </c>
      <c r="K19888" s="90" t="b">
        <f t="shared" si="310"/>
        <v>1</v>
      </c>
    </row>
    <row r="19889" spans="2:11" ht="14.65" customHeight="1" x14ac:dyDescent="0.6">
      <c r="B19889" s="90">
        <v>60494</v>
      </c>
      <c r="C19889" s="90" t="s">
        <v>65</v>
      </c>
      <c r="D19889" s="90" t="s">
        <v>384</v>
      </c>
      <c r="E19889" s="90" t="s">
        <v>385</v>
      </c>
      <c r="F19889" s="90">
        <v>3.2</v>
      </c>
      <c r="G19889" s="90" t="s">
        <v>353</v>
      </c>
      <c r="H19889" s="90" t="s">
        <v>354</v>
      </c>
      <c r="I19889" s="90" t="s">
        <v>386</v>
      </c>
      <c r="J19889" s="90" t="s">
        <v>296</v>
      </c>
      <c r="K19889" s="90" t="b">
        <f t="shared" si="310"/>
        <v>1</v>
      </c>
    </row>
    <row r="19890" spans="2:11" ht="14.65" customHeight="1" x14ac:dyDescent="0.6">
      <c r="B19890" s="90">
        <v>60495</v>
      </c>
      <c r="C19890" s="90" t="s">
        <v>113</v>
      </c>
      <c r="D19890" s="90" t="s">
        <v>384</v>
      </c>
      <c r="E19890" s="90" t="s">
        <v>385</v>
      </c>
      <c r="F19890" s="90">
        <v>1.3</v>
      </c>
      <c r="G19890" s="90" t="s">
        <v>353</v>
      </c>
      <c r="H19890" s="90" t="s">
        <v>354</v>
      </c>
      <c r="I19890" s="90" t="s">
        <v>386</v>
      </c>
      <c r="J19890" s="90" t="s">
        <v>296</v>
      </c>
      <c r="K19890" s="90" t="b">
        <f t="shared" si="310"/>
        <v>1</v>
      </c>
    </row>
    <row r="19891" spans="2:11" ht="14.65" customHeight="1" x14ac:dyDescent="0.6">
      <c r="B19891" s="90">
        <v>60496</v>
      </c>
      <c r="C19891" s="90" t="s">
        <v>62</v>
      </c>
      <c r="D19891" s="90" t="s">
        <v>384</v>
      </c>
      <c r="E19891" s="90" t="s">
        <v>385</v>
      </c>
      <c r="F19891" s="90">
        <v>1.5</v>
      </c>
      <c r="G19891" s="90" t="s">
        <v>353</v>
      </c>
      <c r="H19891" s="90" t="s">
        <v>354</v>
      </c>
      <c r="I19891" s="90" t="s">
        <v>386</v>
      </c>
      <c r="J19891" s="90" t="s">
        <v>296</v>
      </c>
      <c r="K19891" s="90" t="b">
        <f t="shared" si="310"/>
        <v>1</v>
      </c>
    </row>
    <row r="19892" spans="2:11" ht="14.65" customHeight="1" x14ac:dyDescent="0.6">
      <c r="B19892" s="90">
        <v>60497</v>
      </c>
      <c r="C19892" s="90" t="s">
        <v>27</v>
      </c>
      <c r="D19892" s="90" t="s">
        <v>384</v>
      </c>
      <c r="E19892" s="90" t="s">
        <v>385</v>
      </c>
      <c r="F19892" s="90">
        <v>2</v>
      </c>
      <c r="G19892" s="90" t="s">
        <v>353</v>
      </c>
      <c r="H19892" s="90" t="s">
        <v>354</v>
      </c>
      <c r="I19892" s="90" t="s">
        <v>386</v>
      </c>
      <c r="J19892" s="90" t="s">
        <v>296</v>
      </c>
      <c r="K19892" s="90" t="b">
        <f t="shared" si="310"/>
        <v>1</v>
      </c>
    </row>
    <row r="19893" spans="2:11" ht="14.65" customHeight="1" x14ac:dyDescent="0.6">
      <c r="B19893" s="90">
        <v>60498</v>
      </c>
      <c r="C19893" s="90" t="s">
        <v>65</v>
      </c>
      <c r="D19893" s="90" t="s">
        <v>384</v>
      </c>
      <c r="E19893" s="90" t="s">
        <v>385</v>
      </c>
      <c r="F19893" s="90">
        <v>2</v>
      </c>
      <c r="G19893" s="90" t="s">
        <v>353</v>
      </c>
      <c r="H19893" s="90" t="s">
        <v>354</v>
      </c>
      <c r="I19893" s="90" t="s">
        <v>386</v>
      </c>
      <c r="J19893" s="90" t="s">
        <v>296</v>
      </c>
      <c r="K19893" s="90" t="b">
        <f t="shared" si="310"/>
        <v>1</v>
      </c>
    </row>
    <row r="19894" spans="2:11" ht="14.65" customHeight="1" x14ac:dyDescent="0.6">
      <c r="B19894" s="90">
        <v>60499</v>
      </c>
      <c r="C19894" s="90" t="s">
        <v>90</v>
      </c>
      <c r="D19894" s="90" t="s">
        <v>384</v>
      </c>
      <c r="E19894" s="90" t="s">
        <v>385</v>
      </c>
      <c r="F19894" s="90">
        <v>1.7</v>
      </c>
      <c r="G19894" s="90" t="s">
        <v>353</v>
      </c>
      <c r="H19894" s="90" t="s">
        <v>379</v>
      </c>
      <c r="I19894" s="90" t="s">
        <v>386</v>
      </c>
      <c r="J19894" s="90" t="s">
        <v>296</v>
      </c>
      <c r="K19894" s="90" t="b">
        <f t="shared" si="310"/>
        <v>0</v>
      </c>
    </row>
    <row r="19895" spans="2:11" ht="14.65" customHeight="1" x14ac:dyDescent="0.6">
      <c r="B19895" s="90">
        <v>60500</v>
      </c>
      <c r="C19895" s="90" t="s">
        <v>90</v>
      </c>
      <c r="D19895" s="90" t="s">
        <v>384</v>
      </c>
      <c r="E19895" s="90" t="s">
        <v>385</v>
      </c>
      <c r="F19895" s="90">
        <v>0.9</v>
      </c>
      <c r="G19895" s="90" t="s">
        <v>353</v>
      </c>
      <c r="H19895" s="90" t="s">
        <v>379</v>
      </c>
      <c r="I19895" s="90" t="s">
        <v>386</v>
      </c>
      <c r="J19895" s="90" t="s">
        <v>296</v>
      </c>
      <c r="K19895" s="90" t="b">
        <f t="shared" si="310"/>
        <v>0</v>
      </c>
    </row>
    <row r="19896" spans="2:11" ht="14.65" customHeight="1" x14ac:dyDescent="0.6">
      <c r="B19896" s="90">
        <v>60501</v>
      </c>
      <c r="C19896" s="90" t="s">
        <v>90</v>
      </c>
      <c r="D19896" s="90" t="s">
        <v>384</v>
      </c>
      <c r="E19896" s="90" t="s">
        <v>385</v>
      </c>
      <c r="F19896" s="90">
        <v>0.9</v>
      </c>
      <c r="G19896" s="90" t="s">
        <v>353</v>
      </c>
      <c r="H19896" s="90" t="s">
        <v>379</v>
      </c>
      <c r="I19896" s="90" t="s">
        <v>386</v>
      </c>
      <c r="J19896" s="90" t="s">
        <v>296</v>
      </c>
      <c r="K19896" s="90" t="b">
        <f t="shared" si="310"/>
        <v>0</v>
      </c>
    </row>
    <row r="19897" spans="2:11" ht="14.65" customHeight="1" x14ac:dyDescent="0.6">
      <c r="B19897" s="90">
        <v>60502</v>
      </c>
      <c r="C19897" s="90" t="s">
        <v>125</v>
      </c>
      <c r="D19897" s="90" t="s">
        <v>358</v>
      </c>
      <c r="E19897" s="90" t="s">
        <v>359</v>
      </c>
      <c r="F19897" s="90">
        <v>125</v>
      </c>
      <c r="G19897" s="90" t="s">
        <v>353</v>
      </c>
      <c r="H19897" s="90" t="s">
        <v>354</v>
      </c>
      <c r="I19897" s="90" t="s">
        <v>360</v>
      </c>
      <c r="J19897" s="90" t="s">
        <v>300</v>
      </c>
      <c r="K19897" s="90" t="b">
        <f t="shared" si="310"/>
        <v>1</v>
      </c>
    </row>
    <row r="19898" spans="2:11" ht="14.65" customHeight="1" x14ac:dyDescent="0.6">
      <c r="B19898" s="90">
        <v>60503</v>
      </c>
      <c r="C19898" s="90" t="s">
        <v>119</v>
      </c>
      <c r="D19898" s="90" t="s">
        <v>358</v>
      </c>
      <c r="E19898" s="90" t="s">
        <v>359</v>
      </c>
      <c r="F19898" s="90">
        <v>200.1</v>
      </c>
      <c r="G19898" s="90" t="s">
        <v>353</v>
      </c>
      <c r="H19898" s="90" t="s">
        <v>354</v>
      </c>
      <c r="I19898" s="90" t="s">
        <v>360</v>
      </c>
      <c r="J19898" s="90" t="s">
        <v>300</v>
      </c>
      <c r="K19898" s="90" t="b">
        <f t="shared" si="310"/>
        <v>1</v>
      </c>
    </row>
    <row r="19899" spans="2:11" ht="14.65" customHeight="1" x14ac:dyDescent="0.6">
      <c r="B19899" s="90">
        <v>60505</v>
      </c>
      <c r="C19899" s="90" t="s">
        <v>119</v>
      </c>
      <c r="D19899" s="90" t="s">
        <v>358</v>
      </c>
      <c r="E19899" s="90" t="s">
        <v>359</v>
      </c>
      <c r="F19899" s="90">
        <v>200</v>
      </c>
      <c r="G19899" s="90" t="s">
        <v>353</v>
      </c>
      <c r="H19899" s="90" t="s">
        <v>354</v>
      </c>
      <c r="I19899" s="90" t="s">
        <v>360</v>
      </c>
      <c r="J19899" s="90" t="s">
        <v>300</v>
      </c>
      <c r="K19899" s="90" t="b">
        <f t="shared" si="310"/>
        <v>1</v>
      </c>
    </row>
    <row r="19900" spans="2:11" ht="14.65" customHeight="1" x14ac:dyDescent="0.6">
      <c r="B19900" s="90">
        <v>60506</v>
      </c>
      <c r="C19900" s="90" t="s">
        <v>125</v>
      </c>
      <c r="D19900" s="90" t="s">
        <v>391</v>
      </c>
      <c r="E19900" s="90" t="s">
        <v>392</v>
      </c>
      <c r="F19900" s="90">
        <v>4</v>
      </c>
      <c r="G19900" s="90" t="s">
        <v>353</v>
      </c>
      <c r="H19900" s="90" t="s">
        <v>354</v>
      </c>
      <c r="I19900" s="90" t="s">
        <v>393</v>
      </c>
      <c r="J19900" s="90" t="s">
        <v>336</v>
      </c>
      <c r="K19900" s="90" t="b">
        <f t="shared" si="310"/>
        <v>1</v>
      </c>
    </row>
    <row r="19901" spans="2:11" ht="14.65" customHeight="1" x14ac:dyDescent="0.6">
      <c r="B19901" s="90">
        <v>60507</v>
      </c>
      <c r="C19901" s="90" t="s">
        <v>95</v>
      </c>
      <c r="D19901" s="90" t="s">
        <v>384</v>
      </c>
      <c r="E19901" s="90" t="s">
        <v>385</v>
      </c>
      <c r="F19901" s="90">
        <v>2</v>
      </c>
      <c r="G19901" s="90" t="s">
        <v>353</v>
      </c>
      <c r="H19901" s="90" t="s">
        <v>354</v>
      </c>
      <c r="I19901" s="90" t="s">
        <v>386</v>
      </c>
      <c r="J19901" s="90" t="s">
        <v>296</v>
      </c>
      <c r="K19901" s="90" t="b">
        <f t="shared" si="310"/>
        <v>1</v>
      </c>
    </row>
    <row r="19902" spans="2:11" ht="14.65" customHeight="1" x14ac:dyDescent="0.6">
      <c r="B19902" s="90">
        <v>60507</v>
      </c>
      <c r="C19902" s="90" t="s">
        <v>95</v>
      </c>
      <c r="D19902" s="90" t="s">
        <v>384</v>
      </c>
      <c r="E19902" s="90" t="s">
        <v>385</v>
      </c>
      <c r="F19902" s="90">
        <v>2</v>
      </c>
      <c r="G19902" s="90" t="s">
        <v>353</v>
      </c>
      <c r="H19902" s="90" t="s">
        <v>354</v>
      </c>
      <c r="I19902" s="90" t="s">
        <v>386</v>
      </c>
      <c r="J19902" s="90" t="s">
        <v>296</v>
      </c>
      <c r="K19902" s="90" t="b">
        <f t="shared" si="310"/>
        <v>1</v>
      </c>
    </row>
    <row r="19903" spans="2:11" ht="14.65" customHeight="1" x14ac:dyDescent="0.6">
      <c r="B19903" s="90">
        <v>60509</v>
      </c>
      <c r="C19903" s="90" t="s">
        <v>24</v>
      </c>
      <c r="D19903" s="90" t="s">
        <v>384</v>
      </c>
      <c r="E19903" s="90" t="s">
        <v>385</v>
      </c>
      <c r="F19903" s="90">
        <v>2.2999999999999998</v>
      </c>
      <c r="G19903" s="90" t="s">
        <v>353</v>
      </c>
      <c r="H19903" s="90" t="s">
        <v>354</v>
      </c>
      <c r="I19903" s="90" t="s">
        <v>386</v>
      </c>
      <c r="J19903" s="90" t="s">
        <v>296</v>
      </c>
      <c r="K19903" s="90" t="b">
        <f t="shared" si="310"/>
        <v>1</v>
      </c>
    </row>
    <row r="19904" spans="2:11" ht="14.65" customHeight="1" x14ac:dyDescent="0.6">
      <c r="B19904" s="90">
        <v>60510</v>
      </c>
      <c r="C19904" s="90" t="s">
        <v>98</v>
      </c>
      <c r="D19904" s="90" t="s">
        <v>384</v>
      </c>
      <c r="E19904" s="90" t="s">
        <v>385</v>
      </c>
      <c r="F19904" s="90">
        <v>16.2</v>
      </c>
      <c r="G19904" s="90" t="s">
        <v>353</v>
      </c>
      <c r="H19904" s="90" t="s">
        <v>354</v>
      </c>
      <c r="I19904" s="90" t="s">
        <v>386</v>
      </c>
      <c r="J19904" s="90" t="s">
        <v>296</v>
      </c>
      <c r="K19904" s="90" t="b">
        <f t="shared" si="310"/>
        <v>1</v>
      </c>
    </row>
    <row r="19905" spans="2:11" ht="14.65" customHeight="1" x14ac:dyDescent="0.6">
      <c r="B19905" s="90">
        <v>60511</v>
      </c>
      <c r="C19905" s="90" t="s">
        <v>27</v>
      </c>
      <c r="D19905" s="90" t="s">
        <v>384</v>
      </c>
      <c r="E19905" s="90" t="s">
        <v>385</v>
      </c>
      <c r="F19905" s="90">
        <v>10</v>
      </c>
      <c r="G19905" s="90" t="s">
        <v>353</v>
      </c>
      <c r="H19905" s="90" t="s">
        <v>354</v>
      </c>
      <c r="I19905" s="90" t="s">
        <v>386</v>
      </c>
      <c r="J19905" s="90" t="s">
        <v>296</v>
      </c>
      <c r="K19905" s="90" t="b">
        <f t="shared" si="310"/>
        <v>1</v>
      </c>
    </row>
    <row r="19906" spans="2:11" ht="14.65" customHeight="1" x14ac:dyDescent="0.6">
      <c r="B19906" s="90">
        <v>60512</v>
      </c>
      <c r="C19906" s="90" t="s">
        <v>37</v>
      </c>
      <c r="D19906" s="90" t="s">
        <v>384</v>
      </c>
      <c r="E19906" s="90" t="s">
        <v>385</v>
      </c>
      <c r="F19906" s="90">
        <v>1</v>
      </c>
      <c r="G19906" s="90" t="s">
        <v>353</v>
      </c>
      <c r="H19906" s="90" t="s">
        <v>354</v>
      </c>
      <c r="I19906" s="90" t="s">
        <v>386</v>
      </c>
      <c r="J19906" s="90" t="s">
        <v>296</v>
      </c>
      <c r="K19906" s="90" t="b">
        <f t="shared" si="310"/>
        <v>1</v>
      </c>
    </row>
    <row r="19907" spans="2:11" ht="14.65" customHeight="1" x14ac:dyDescent="0.6">
      <c r="B19907" s="90">
        <v>60513</v>
      </c>
      <c r="C19907" s="90" t="s">
        <v>37</v>
      </c>
      <c r="D19907" s="90" t="s">
        <v>384</v>
      </c>
      <c r="E19907" s="90" t="s">
        <v>385</v>
      </c>
      <c r="F19907" s="90">
        <v>1</v>
      </c>
      <c r="G19907" s="90" t="s">
        <v>353</v>
      </c>
      <c r="H19907" s="90" t="s">
        <v>354</v>
      </c>
      <c r="I19907" s="90" t="s">
        <v>386</v>
      </c>
      <c r="J19907" s="90" t="s">
        <v>296</v>
      </c>
      <c r="K19907" s="90" t="b">
        <f t="shared" si="310"/>
        <v>1</v>
      </c>
    </row>
    <row r="19908" spans="2:11" ht="14.65" customHeight="1" x14ac:dyDescent="0.6">
      <c r="B19908" s="90">
        <v>60514</v>
      </c>
      <c r="C19908" s="90" t="s">
        <v>37</v>
      </c>
      <c r="D19908" s="90" t="s">
        <v>384</v>
      </c>
      <c r="E19908" s="90" t="s">
        <v>385</v>
      </c>
      <c r="F19908" s="90">
        <v>1.6</v>
      </c>
      <c r="G19908" s="90" t="s">
        <v>353</v>
      </c>
      <c r="H19908" s="90" t="s">
        <v>354</v>
      </c>
      <c r="I19908" s="90" t="s">
        <v>386</v>
      </c>
      <c r="J19908" s="90" t="s">
        <v>296</v>
      </c>
      <c r="K19908" s="90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 x14ac:dyDescent="0.6">
      <c r="B19909" s="90">
        <v>60515</v>
      </c>
      <c r="C19909" s="90" t="s">
        <v>37</v>
      </c>
      <c r="D19909" s="90" t="s">
        <v>384</v>
      </c>
      <c r="E19909" s="90" t="s">
        <v>385</v>
      </c>
      <c r="F19909" s="90">
        <v>1</v>
      </c>
      <c r="G19909" s="90" t="s">
        <v>353</v>
      </c>
      <c r="H19909" s="90" t="s">
        <v>354</v>
      </c>
      <c r="I19909" s="90" t="s">
        <v>386</v>
      </c>
      <c r="J19909" s="90" t="s">
        <v>296</v>
      </c>
      <c r="K19909" s="90" t="b">
        <f t="shared" si="311"/>
        <v>1</v>
      </c>
    </row>
    <row r="19910" spans="2:11" ht="14.65" customHeight="1" x14ac:dyDescent="0.6">
      <c r="B19910" s="90">
        <v>60516</v>
      </c>
      <c r="C19910" s="90" t="s">
        <v>24</v>
      </c>
      <c r="D19910" s="90" t="s">
        <v>384</v>
      </c>
      <c r="E19910" s="90" t="s">
        <v>385</v>
      </c>
      <c r="F19910" s="90">
        <v>3</v>
      </c>
      <c r="G19910" s="90" t="s">
        <v>353</v>
      </c>
      <c r="H19910" s="90" t="s">
        <v>354</v>
      </c>
      <c r="I19910" s="90" t="s">
        <v>386</v>
      </c>
      <c r="J19910" s="90" t="s">
        <v>296</v>
      </c>
      <c r="K19910" s="90" t="b">
        <f t="shared" si="311"/>
        <v>1</v>
      </c>
    </row>
    <row r="19911" spans="2:11" ht="14.65" customHeight="1" x14ac:dyDescent="0.6">
      <c r="B19911" s="90">
        <v>60517</v>
      </c>
      <c r="C19911" s="90" t="s">
        <v>136</v>
      </c>
      <c r="D19911" s="90" t="s">
        <v>361</v>
      </c>
      <c r="E19911" s="90" t="s">
        <v>362</v>
      </c>
      <c r="F19911" s="90">
        <v>6</v>
      </c>
      <c r="G19911" s="90" t="s">
        <v>353</v>
      </c>
      <c r="H19911" s="90" t="s">
        <v>363</v>
      </c>
      <c r="I19911" s="90" t="s">
        <v>364</v>
      </c>
      <c r="J19911" s="90" t="s">
        <v>320</v>
      </c>
      <c r="K19911" s="90" t="b">
        <f t="shared" si="311"/>
        <v>1</v>
      </c>
    </row>
    <row r="19912" spans="2:11" ht="14.65" customHeight="1" x14ac:dyDescent="0.6">
      <c r="B19912" s="90">
        <v>60518</v>
      </c>
      <c r="C19912" s="90" t="s">
        <v>130</v>
      </c>
      <c r="D19912" s="90" t="s">
        <v>391</v>
      </c>
      <c r="E19912" s="90" t="s">
        <v>392</v>
      </c>
      <c r="F19912" s="90">
        <v>2</v>
      </c>
      <c r="G19912" s="90" t="s">
        <v>353</v>
      </c>
      <c r="H19912" s="90" t="s">
        <v>363</v>
      </c>
      <c r="I19912" s="90" t="s">
        <v>393</v>
      </c>
      <c r="J19912" s="90" t="s">
        <v>336</v>
      </c>
      <c r="K19912" s="90" t="b">
        <f t="shared" si="311"/>
        <v>1</v>
      </c>
    </row>
    <row r="19913" spans="2:11" ht="14.65" customHeight="1" x14ac:dyDescent="0.6">
      <c r="B19913" s="90">
        <v>60518</v>
      </c>
      <c r="C19913" s="90" t="s">
        <v>130</v>
      </c>
      <c r="D19913" s="90" t="s">
        <v>384</v>
      </c>
      <c r="E19913" s="90" t="s">
        <v>385</v>
      </c>
      <c r="F19913" s="90">
        <v>2</v>
      </c>
      <c r="G19913" s="90" t="s">
        <v>353</v>
      </c>
      <c r="H19913" s="90" t="s">
        <v>363</v>
      </c>
      <c r="I19913" s="90" t="s">
        <v>386</v>
      </c>
      <c r="J19913" s="90" t="s">
        <v>296</v>
      </c>
      <c r="K19913" s="90" t="b">
        <f t="shared" si="311"/>
        <v>1</v>
      </c>
    </row>
    <row r="19914" spans="2:11" ht="14.65" customHeight="1" x14ac:dyDescent="0.6">
      <c r="B19914" s="90">
        <v>60519</v>
      </c>
      <c r="C19914" s="90" t="s">
        <v>70</v>
      </c>
      <c r="D19914" s="90" t="s">
        <v>384</v>
      </c>
      <c r="E19914" s="90" t="s">
        <v>385</v>
      </c>
      <c r="F19914" s="90">
        <v>10</v>
      </c>
      <c r="G19914" s="90" t="s">
        <v>353</v>
      </c>
      <c r="H19914" s="90" t="s">
        <v>354</v>
      </c>
      <c r="I19914" s="90" t="s">
        <v>386</v>
      </c>
      <c r="J19914" s="90" t="s">
        <v>296</v>
      </c>
      <c r="K19914" s="90" t="b">
        <f t="shared" si="311"/>
        <v>1</v>
      </c>
    </row>
    <row r="19915" spans="2:11" ht="14.65" customHeight="1" x14ac:dyDescent="0.6">
      <c r="B19915" s="90">
        <v>60520</v>
      </c>
      <c r="C19915" s="90" t="s">
        <v>70</v>
      </c>
      <c r="D19915" s="90" t="s">
        <v>384</v>
      </c>
      <c r="E19915" s="90" t="s">
        <v>385</v>
      </c>
      <c r="F19915" s="90">
        <v>6</v>
      </c>
      <c r="G19915" s="90" t="s">
        <v>353</v>
      </c>
      <c r="H19915" s="90" t="s">
        <v>354</v>
      </c>
      <c r="I19915" s="90" t="s">
        <v>386</v>
      </c>
      <c r="J19915" s="90" t="s">
        <v>296</v>
      </c>
      <c r="K19915" s="90" t="b">
        <f t="shared" si="311"/>
        <v>1</v>
      </c>
    </row>
    <row r="19916" spans="2:11" ht="14.65" customHeight="1" x14ac:dyDescent="0.6">
      <c r="B19916" s="90">
        <v>60521</v>
      </c>
      <c r="C19916" s="90" t="s">
        <v>70</v>
      </c>
      <c r="D19916" s="90" t="s">
        <v>384</v>
      </c>
      <c r="E19916" s="90" t="s">
        <v>385</v>
      </c>
      <c r="F19916" s="90">
        <v>4</v>
      </c>
      <c r="G19916" s="90" t="s">
        <v>353</v>
      </c>
      <c r="H19916" s="90" t="s">
        <v>354</v>
      </c>
      <c r="I19916" s="90" t="s">
        <v>386</v>
      </c>
      <c r="J19916" s="90" t="s">
        <v>296</v>
      </c>
      <c r="K19916" s="90" t="b">
        <f t="shared" si="311"/>
        <v>1</v>
      </c>
    </row>
    <row r="19917" spans="2:11" ht="14.65" customHeight="1" x14ac:dyDescent="0.6">
      <c r="B19917" s="90">
        <v>60522</v>
      </c>
      <c r="C19917" s="90" t="s">
        <v>70</v>
      </c>
      <c r="D19917" s="90" t="s">
        <v>384</v>
      </c>
      <c r="E19917" s="90" t="s">
        <v>385</v>
      </c>
      <c r="F19917" s="90">
        <v>6.5</v>
      </c>
      <c r="G19917" s="90" t="s">
        <v>353</v>
      </c>
      <c r="H19917" s="90" t="s">
        <v>354</v>
      </c>
      <c r="I19917" s="90" t="s">
        <v>386</v>
      </c>
      <c r="J19917" s="90" t="s">
        <v>296</v>
      </c>
      <c r="K19917" s="90" t="b">
        <f t="shared" si="311"/>
        <v>1</v>
      </c>
    </row>
    <row r="19918" spans="2:11" ht="14.65" customHeight="1" x14ac:dyDescent="0.6">
      <c r="B19918" s="90">
        <v>60523</v>
      </c>
      <c r="C19918" s="90" t="s">
        <v>70</v>
      </c>
      <c r="D19918" s="90" t="s">
        <v>384</v>
      </c>
      <c r="E19918" s="90" t="s">
        <v>385</v>
      </c>
      <c r="F19918" s="90">
        <v>6.5</v>
      </c>
      <c r="G19918" s="90" t="s">
        <v>353</v>
      </c>
      <c r="H19918" s="90" t="s">
        <v>354</v>
      </c>
      <c r="I19918" s="90" t="s">
        <v>386</v>
      </c>
      <c r="J19918" s="90" t="s">
        <v>296</v>
      </c>
      <c r="K19918" s="90" t="b">
        <f t="shared" si="311"/>
        <v>1</v>
      </c>
    </row>
    <row r="19919" spans="2:11" ht="14.65" customHeight="1" x14ac:dyDescent="0.6">
      <c r="B19919" s="90">
        <v>60524</v>
      </c>
      <c r="C19919" s="90" t="s">
        <v>70</v>
      </c>
      <c r="D19919" s="90" t="s">
        <v>384</v>
      </c>
      <c r="E19919" s="90" t="s">
        <v>385</v>
      </c>
      <c r="F19919" s="90">
        <v>5.5</v>
      </c>
      <c r="G19919" s="90" t="s">
        <v>353</v>
      </c>
      <c r="H19919" s="90" t="s">
        <v>354</v>
      </c>
      <c r="I19919" s="90" t="s">
        <v>386</v>
      </c>
      <c r="J19919" s="90" t="s">
        <v>296</v>
      </c>
      <c r="K19919" s="90" t="b">
        <f t="shared" si="311"/>
        <v>1</v>
      </c>
    </row>
    <row r="19920" spans="2:11" ht="14.65" customHeight="1" x14ac:dyDescent="0.6">
      <c r="B19920" s="90">
        <v>60525</v>
      </c>
      <c r="C19920" s="90" t="s">
        <v>70</v>
      </c>
      <c r="D19920" s="90" t="s">
        <v>384</v>
      </c>
      <c r="E19920" s="90" t="s">
        <v>385</v>
      </c>
      <c r="F19920" s="90">
        <v>4.5</v>
      </c>
      <c r="G19920" s="90" t="s">
        <v>353</v>
      </c>
      <c r="H19920" s="90" t="s">
        <v>354</v>
      </c>
      <c r="I19920" s="90" t="s">
        <v>386</v>
      </c>
      <c r="J19920" s="90" t="s">
        <v>296</v>
      </c>
      <c r="K19920" s="90" t="b">
        <f t="shared" si="311"/>
        <v>1</v>
      </c>
    </row>
    <row r="19921" spans="2:11" ht="14.65" customHeight="1" x14ac:dyDescent="0.6">
      <c r="B19921" s="90">
        <v>60526</v>
      </c>
      <c r="C19921" s="90" t="s">
        <v>70</v>
      </c>
      <c r="D19921" s="90" t="s">
        <v>384</v>
      </c>
      <c r="E19921" s="90" t="s">
        <v>385</v>
      </c>
      <c r="F19921" s="90">
        <v>4.5</v>
      </c>
      <c r="G19921" s="90" t="s">
        <v>353</v>
      </c>
      <c r="H19921" s="90" t="s">
        <v>354</v>
      </c>
      <c r="I19921" s="90" t="s">
        <v>386</v>
      </c>
      <c r="J19921" s="90" t="s">
        <v>296</v>
      </c>
      <c r="K19921" s="90" t="b">
        <f t="shared" si="311"/>
        <v>1</v>
      </c>
    </row>
    <row r="19922" spans="2:11" ht="14.65" customHeight="1" x14ac:dyDescent="0.6">
      <c r="B19922" s="90">
        <v>60527</v>
      </c>
      <c r="C19922" s="90" t="s">
        <v>70</v>
      </c>
      <c r="D19922" s="90" t="s">
        <v>384</v>
      </c>
      <c r="E19922" s="90" t="s">
        <v>385</v>
      </c>
      <c r="F19922" s="90">
        <v>7.5</v>
      </c>
      <c r="G19922" s="90" t="s">
        <v>353</v>
      </c>
      <c r="H19922" s="90" t="s">
        <v>354</v>
      </c>
      <c r="I19922" s="90" t="s">
        <v>386</v>
      </c>
      <c r="J19922" s="90" t="s">
        <v>296</v>
      </c>
      <c r="K19922" s="90" t="b">
        <f t="shared" si="311"/>
        <v>1</v>
      </c>
    </row>
    <row r="19923" spans="2:11" ht="14.65" customHeight="1" x14ac:dyDescent="0.6">
      <c r="B19923" s="90">
        <v>60528</v>
      </c>
      <c r="C19923" s="90" t="s">
        <v>70</v>
      </c>
      <c r="D19923" s="90" t="s">
        <v>384</v>
      </c>
      <c r="E19923" s="90" t="s">
        <v>385</v>
      </c>
      <c r="F19923" s="90">
        <v>3.5</v>
      </c>
      <c r="G19923" s="90" t="s">
        <v>353</v>
      </c>
      <c r="H19923" s="90" t="s">
        <v>354</v>
      </c>
      <c r="I19923" s="90" t="s">
        <v>386</v>
      </c>
      <c r="J19923" s="90" t="s">
        <v>296</v>
      </c>
      <c r="K19923" s="90" t="b">
        <f t="shared" si="311"/>
        <v>1</v>
      </c>
    </row>
    <row r="19924" spans="2:11" ht="14.65" customHeight="1" x14ac:dyDescent="0.6">
      <c r="B19924" s="90">
        <v>60529</v>
      </c>
      <c r="C19924" s="90" t="s">
        <v>70</v>
      </c>
      <c r="D19924" s="90" t="s">
        <v>384</v>
      </c>
      <c r="E19924" s="90" t="s">
        <v>385</v>
      </c>
      <c r="F19924" s="90">
        <v>3.5</v>
      </c>
      <c r="G19924" s="90" t="s">
        <v>353</v>
      </c>
      <c r="H19924" s="90" t="s">
        <v>354</v>
      </c>
      <c r="I19924" s="90" t="s">
        <v>386</v>
      </c>
      <c r="J19924" s="90" t="s">
        <v>296</v>
      </c>
      <c r="K19924" s="90" t="b">
        <f t="shared" si="311"/>
        <v>1</v>
      </c>
    </row>
    <row r="19925" spans="2:11" ht="14.65" customHeight="1" x14ac:dyDescent="0.6">
      <c r="B19925" s="90">
        <v>60530</v>
      </c>
      <c r="C19925" s="90" t="s">
        <v>70</v>
      </c>
      <c r="D19925" s="90" t="s">
        <v>384</v>
      </c>
      <c r="E19925" s="90" t="s">
        <v>385</v>
      </c>
      <c r="F19925" s="90">
        <v>10</v>
      </c>
      <c r="G19925" s="90" t="s">
        <v>353</v>
      </c>
      <c r="H19925" s="90" t="s">
        <v>354</v>
      </c>
      <c r="I19925" s="90" t="s">
        <v>386</v>
      </c>
      <c r="J19925" s="90" t="s">
        <v>296</v>
      </c>
      <c r="K19925" s="90" t="b">
        <f t="shared" si="311"/>
        <v>1</v>
      </c>
    </row>
    <row r="19926" spans="2:11" ht="14.65" customHeight="1" x14ac:dyDescent="0.6">
      <c r="B19926" s="90">
        <v>60531</v>
      </c>
      <c r="C19926" s="90" t="s">
        <v>70</v>
      </c>
      <c r="D19926" s="90" t="s">
        <v>384</v>
      </c>
      <c r="E19926" s="90" t="s">
        <v>385</v>
      </c>
      <c r="F19926" s="90">
        <v>4</v>
      </c>
      <c r="G19926" s="90" t="s">
        <v>353</v>
      </c>
      <c r="H19926" s="90" t="s">
        <v>354</v>
      </c>
      <c r="I19926" s="90" t="s">
        <v>386</v>
      </c>
      <c r="J19926" s="90" t="s">
        <v>296</v>
      </c>
      <c r="K19926" s="90" t="b">
        <f t="shared" si="311"/>
        <v>1</v>
      </c>
    </row>
    <row r="19927" spans="2:11" ht="14.65" customHeight="1" x14ac:dyDescent="0.6">
      <c r="B19927" s="90">
        <v>60532</v>
      </c>
      <c r="C19927" s="90" t="s">
        <v>70</v>
      </c>
      <c r="D19927" s="90" t="s">
        <v>384</v>
      </c>
      <c r="E19927" s="90" t="s">
        <v>385</v>
      </c>
      <c r="F19927" s="90">
        <v>10</v>
      </c>
      <c r="G19927" s="90" t="s">
        <v>353</v>
      </c>
      <c r="H19927" s="90" t="s">
        <v>354</v>
      </c>
      <c r="I19927" s="90" t="s">
        <v>386</v>
      </c>
      <c r="J19927" s="90" t="s">
        <v>296</v>
      </c>
      <c r="K19927" s="90" t="b">
        <f t="shared" si="311"/>
        <v>1</v>
      </c>
    </row>
    <row r="19928" spans="2:11" ht="14.65" customHeight="1" x14ac:dyDescent="0.6">
      <c r="B19928" s="90">
        <v>60533</v>
      </c>
      <c r="C19928" s="90" t="s">
        <v>70</v>
      </c>
      <c r="D19928" s="90" t="s">
        <v>384</v>
      </c>
      <c r="E19928" s="90" t="s">
        <v>385</v>
      </c>
      <c r="F19928" s="90">
        <v>5.5</v>
      </c>
      <c r="G19928" s="90" t="s">
        <v>353</v>
      </c>
      <c r="H19928" s="90" t="s">
        <v>354</v>
      </c>
      <c r="I19928" s="90" t="s">
        <v>386</v>
      </c>
      <c r="J19928" s="90" t="s">
        <v>296</v>
      </c>
      <c r="K19928" s="90" t="b">
        <f t="shared" si="311"/>
        <v>1</v>
      </c>
    </row>
    <row r="19929" spans="2:11" ht="14.65" customHeight="1" x14ac:dyDescent="0.6">
      <c r="B19929" s="90">
        <v>60534</v>
      </c>
      <c r="C19929" s="90" t="s">
        <v>70</v>
      </c>
      <c r="D19929" s="90" t="s">
        <v>384</v>
      </c>
      <c r="E19929" s="90" t="s">
        <v>385</v>
      </c>
      <c r="F19929" s="90">
        <v>8.5</v>
      </c>
      <c r="G19929" s="90" t="s">
        <v>353</v>
      </c>
      <c r="H19929" s="90" t="s">
        <v>354</v>
      </c>
      <c r="I19929" s="90" t="s">
        <v>386</v>
      </c>
      <c r="J19929" s="90" t="s">
        <v>296</v>
      </c>
      <c r="K19929" s="90" t="b">
        <f t="shared" si="311"/>
        <v>1</v>
      </c>
    </row>
    <row r="19930" spans="2:11" ht="14.65" customHeight="1" x14ac:dyDescent="0.6">
      <c r="B19930" s="90">
        <v>60535</v>
      </c>
      <c r="C19930" s="90" t="s">
        <v>116</v>
      </c>
      <c r="D19930" s="90" t="s">
        <v>384</v>
      </c>
      <c r="E19930" s="90" t="s">
        <v>385</v>
      </c>
      <c r="F19930" s="90">
        <v>6.8</v>
      </c>
      <c r="G19930" s="90" t="s">
        <v>353</v>
      </c>
      <c r="H19930" s="90" t="s">
        <v>354</v>
      </c>
      <c r="I19930" s="90" t="s">
        <v>386</v>
      </c>
      <c r="J19930" s="90" t="s">
        <v>296</v>
      </c>
      <c r="K19930" s="90" t="b">
        <f t="shared" si="311"/>
        <v>1</v>
      </c>
    </row>
    <row r="19931" spans="2:11" ht="14.65" customHeight="1" x14ac:dyDescent="0.6">
      <c r="B19931" s="90">
        <v>60536</v>
      </c>
      <c r="C19931" s="90" t="s">
        <v>21</v>
      </c>
      <c r="D19931" s="90" t="s">
        <v>372</v>
      </c>
      <c r="E19931" s="90" t="s">
        <v>373</v>
      </c>
      <c r="F19931" s="90">
        <v>5.2</v>
      </c>
      <c r="G19931" s="90" t="s">
        <v>371</v>
      </c>
      <c r="H19931" s="90" t="s">
        <v>406</v>
      </c>
      <c r="I19931" s="90" t="s">
        <v>367</v>
      </c>
      <c r="J19931" s="90" t="s">
        <v>325</v>
      </c>
      <c r="K19931" s="90" t="b">
        <f t="shared" si="311"/>
        <v>0</v>
      </c>
    </row>
    <row r="19932" spans="2:11" ht="14.65" customHeight="1" x14ac:dyDescent="0.6">
      <c r="B19932" s="90">
        <v>60537</v>
      </c>
      <c r="C19932" s="90" t="s">
        <v>130</v>
      </c>
      <c r="D19932" s="90" t="s">
        <v>384</v>
      </c>
      <c r="E19932" s="90" t="s">
        <v>385</v>
      </c>
      <c r="F19932" s="90">
        <v>2.2000000000000002</v>
      </c>
      <c r="G19932" s="90" t="s">
        <v>353</v>
      </c>
      <c r="H19932" s="90" t="s">
        <v>354</v>
      </c>
      <c r="I19932" s="90" t="s">
        <v>386</v>
      </c>
      <c r="J19932" s="90" t="s">
        <v>296</v>
      </c>
      <c r="K19932" s="90" t="b">
        <f t="shared" si="311"/>
        <v>1</v>
      </c>
    </row>
    <row r="19933" spans="2:11" ht="14.65" customHeight="1" x14ac:dyDescent="0.6">
      <c r="B19933" s="90">
        <v>60538</v>
      </c>
      <c r="C19933" s="90" t="s">
        <v>98</v>
      </c>
      <c r="D19933" s="90" t="s">
        <v>384</v>
      </c>
      <c r="E19933" s="90" t="s">
        <v>385</v>
      </c>
      <c r="F19933" s="90">
        <v>5</v>
      </c>
      <c r="G19933" s="90" t="s">
        <v>353</v>
      </c>
      <c r="H19933" s="90" t="s">
        <v>354</v>
      </c>
      <c r="I19933" s="90" t="s">
        <v>386</v>
      </c>
      <c r="J19933" s="90" t="s">
        <v>296</v>
      </c>
      <c r="K19933" s="90" t="b">
        <f t="shared" si="311"/>
        <v>1</v>
      </c>
    </row>
    <row r="19934" spans="2:11" ht="27" customHeight="1" x14ac:dyDescent="0.6">
      <c r="B19934" s="90">
        <v>60539</v>
      </c>
      <c r="C19934" s="90" t="s">
        <v>98</v>
      </c>
      <c r="D19934" s="90" t="s">
        <v>384</v>
      </c>
      <c r="E19934" s="90" t="s">
        <v>385</v>
      </c>
      <c r="F19934" s="90">
        <v>71</v>
      </c>
      <c r="G19934" s="90" t="s">
        <v>353</v>
      </c>
      <c r="H19934" s="90" t="s">
        <v>354</v>
      </c>
      <c r="I19934" s="90" t="s">
        <v>386</v>
      </c>
      <c r="J19934" s="90" t="s">
        <v>296</v>
      </c>
      <c r="K19934" s="90" t="b">
        <f t="shared" si="311"/>
        <v>1</v>
      </c>
    </row>
    <row r="19935" spans="2:11" ht="14.65" customHeight="1" x14ac:dyDescent="0.6">
      <c r="B19935" s="90">
        <v>60540</v>
      </c>
      <c r="C19935" s="90" t="s">
        <v>98</v>
      </c>
      <c r="D19935" s="90" t="s">
        <v>384</v>
      </c>
      <c r="E19935" s="90" t="s">
        <v>385</v>
      </c>
      <c r="F19935" s="90">
        <v>35</v>
      </c>
      <c r="G19935" s="90" t="s">
        <v>353</v>
      </c>
      <c r="H19935" s="90" t="s">
        <v>354</v>
      </c>
      <c r="I19935" s="90" t="s">
        <v>386</v>
      </c>
      <c r="J19935" s="90" t="s">
        <v>296</v>
      </c>
      <c r="K19935" s="90" t="b">
        <f t="shared" si="311"/>
        <v>1</v>
      </c>
    </row>
    <row r="19936" spans="2:11" ht="14.65" customHeight="1" x14ac:dyDescent="0.6">
      <c r="B19936" s="90">
        <v>60541</v>
      </c>
      <c r="C19936" s="90" t="s">
        <v>49</v>
      </c>
      <c r="D19936" s="90" t="s">
        <v>358</v>
      </c>
      <c r="E19936" s="90" t="s">
        <v>359</v>
      </c>
      <c r="F19936" s="90">
        <v>1.9</v>
      </c>
      <c r="G19936" s="90" t="s">
        <v>353</v>
      </c>
      <c r="H19936" s="90" t="s">
        <v>354</v>
      </c>
      <c r="I19936" s="90" t="s">
        <v>360</v>
      </c>
      <c r="J19936" s="90" t="s">
        <v>300</v>
      </c>
      <c r="K19936" s="90" t="b">
        <f t="shared" si="311"/>
        <v>1</v>
      </c>
    </row>
    <row r="19937" spans="2:11" ht="14.65" customHeight="1" x14ac:dyDescent="0.6">
      <c r="B19937" s="90">
        <v>60542</v>
      </c>
      <c r="C19937" s="90" t="s">
        <v>130</v>
      </c>
      <c r="D19937" s="90" t="s">
        <v>384</v>
      </c>
      <c r="E19937" s="90" t="s">
        <v>385</v>
      </c>
      <c r="F19937" s="90">
        <v>1.3</v>
      </c>
      <c r="G19937" s="90" t="s">
        <v>353</v>
      </c>
      <c r="H19937" s="90" t="s">
        <v>354</v>
      </c>
      <c r="I19937" s="90" t="s">
        <v>386</v>
      </c>
      <c r="J19937" s="90" t="s">
        <v>296</v>
      </c>
      <c r="K19937" s="90" t="b">
        <f t="shared" si="311"/>
        <v>1</v>
      </c>
    </row>
    <row r="19938" spans="2:11" ht="14.65" customHeight="1" x14ac:dyDescent="0.6">
      <c r="B19938" s="90">
        <v>60544</v>
      </c>
      <c r="C19938" s="90" t="s">
        <v>37</v>
      </c>
      <c r="D19938" s="90" t="s">
        <v>384</v>
      </c>
      <c r="E19938" s="90" t="s">
        <v>385</v>
      </c>
      <c r="F19938" s="90">
        <v>1</v>
      </c>
      <c r="G19938" s="90" t="s">
        <v>353</v>
      </c>
      <c r="H19938" s="90" t="s">
        <v>363</v>
      </c>
      <c r="I19938" s="90" t="s">
        <v>386</v>
      </c>
      <c r="J19938" s="90" t="s">
        <v>296</v>
      </c>
      <c r="K19938" s="90" t="b">
        <f t="shared" si="311"/>
        <v>1</v>
      </c>
    </row>
    <row r="19939" spans="2:11" ht="14.65" customHeight="1" x14ac:dyDescent="0.6">
      <c r="B19939" s="90">
        <v>60545</v>
      </c>
      <c r="C19939" s="90" t="s">
        <v>106</v>
      </c>
      <c r="D19939" s="90" t="s">
        <v>358</v>
      </c>
      <c r="E19939" s="90" t="s">
        <v>359</v>
      </c>
      <c r="F19939" s="90">
        <v>147</v>
      </c>
      <c r="G19939" s="90" t="s">
        <v>353</v>
      </c>
      <c r="H19939" s="90" t="s">
        <v>354</v>
      </c>
      <c r="I19939" s="90" t="s">
        <v>360</v>
      </c>
      <c r="J19939" s="90" t="s">
        <v>300</v>
      </c>
      <c r="K19939" s="90" t="b">
        <f t="shared" si="311"/>
        <v>1</v>
      </c>
    </row>
    <row r="19940" spans="2:11" ht="14.65" customHeight="1" x14ac:dyDescent="0.6">
      <c r="B19940" s="90">
        <v>60546</v>
      </c>
      <c r="C19940" s="90" t="s">
        <v>40</v>
      </c>
      <c r="D19940" s="90" t="s">
        <v>391</v>
      </c>
      <c r="E19940" s="90" t="s">
        <v>392</v>
      </c>
      <c r="F19940" s="90">
        <v>11</v>
      </c>
      <c r="G19940" s="90" t="s">
        <v>353</v>
      </c>
      <c r="H19940" s="90" t="s">
        <v>354</v>
      </c>
      <c r="I19940" s="90" t="s">
        <v>393</v>
      </c>
      <c r="J19940" s="90" t="s">
        <v>336</v>
      </c>
      <c r="K19940" s="90" t="b">
        <f t="shared" si="311"/>
        <v>1</v>
      </c>
    </row>
    <row r="19941" spans="2:11" ht="14.65" customHeight="1" x14ac:dyDescent="0.6">
      <c r="B19941" s="90">
        <v>60546</v>
      </c>
      <c r="C19941" s="90" t="s">
        <v>40</v>
      </c>
      <c r="D19941" s="90" t="s">
        <v>384</v>
      </c>
      <c r="E19941" s="90" t="s">
        <v>385</v>
      </c>
      <c r="F19941" s="90">
        <v>15</v>
      </c>
      <c r="G19941" s="90" t="s">
        <v>353</v>
      </c>
      <c r="H19941" s="90" t="s">
        <v>354</v>
      </c>
      <c r="I19941" s="90" t="s">
        <v>386</v>
      </c>
      <c r="J19941" s="90" t="s">
        <v>296</v>
      </c>
      <c r="K19941" s="90" t="b">
        <f t="shared" si="311"/>
        <v>1</v>
      </c>
    </row>
    <row r="19942" spans="2:11" ht="14.65" customHeight="1" x14ac:dyDescent="0.6">
      <c r="B19942" s="90">
        <v>60547</v>
      </c>
      <c r="C19942" s="90" t="s">
        <v>130</v>
      </c>
      <c r="D19942" s="90" t="s">
        <v>384</v>
      </c>
      <c r="E19942" s="90" t="s">
        <v>385</v>
      </c>
      <c r="F19942" s="90">
        <v>1.9</v>
      </c>
      <c r="G19942" s="90" t="s">
        <v>353</v>
      </c>
      <c r="H19942" s="90" t="s">
        <v>363</v>
      </c>
      <c r="I19942" s="90" t="s">
        <v>386</v>
      </c>
      <c r="J19942" s="90" t="s">
        <v>296</v>
      </c>
      <c r="K19942" s="90" t="b">
        <f t="shared" si="311"/>
        <v>1</v>
      </c>
    </row>
    <row r="19943" spans="2:11" ht="14.65" customHeight="1" x14ac:dyDescent="0.6">
      <c r="B19943" s="90">
        <v>60548</v>
      </c>
      <c r="C19943" s="90" t="s">
        <v>108</v>
      </c>
      <c r="D19943" s="90" t="s">
        <v>384</v>
      </c>
      <c r="E19943" s="90" t="s">
        <v>385</v>
      </c>
      <c r="F19943" s="90">
        <v>9.9</v>
      </c>
      <c r="G19943" s="90" t="s">
        <v>353</v>
      </c>
      <c r="H19943" s="90" t="s">
        <v>354</v>
      </c>
      <c r="I19943" s="90" t="s">
        <v>386</v>
      </c>
      <c r="J19943" s="90" t="s">
        <v>296</v>
      </c>
      <c r="K19943" s="90" t="b">
        <f t="shared" si="311"/>
        <v>1</v>
      </c>
    </row>
    <row r="19944" spans="2:11" ht="14.65" customHeight="1" x14ac:dyDescent="0.6">
      <c r="B19944" s="90">
        <v>60549</v>
      </c>
      <c r="C19944" s="90" t="s">
        <v>98</v>
      </c>
      <c r="D19944" s="90" t="s">
        <v>384</v>
      </c>
      <c r="E19944" s="90" t="s">
        <v>385</v>
      </c>
      <c r="F19944" s="90">
        <v>4.9000000000000004</v>
      </c>
      <c r="G19944" s="90" t="s">
        <v>353</v>
      </c>
      <c r="H19944" s="90" t="s">
        <v>354</v>
      </c>
      <c r="I19944" s="90" t="s">
        <v>386</v>
      </c>
      <c r="J19944" s="90" t="s">
        <v>296</v>
      </c>
      <c r="K19944" s="90" t="b">
        <f t="shared" si="311"/>
        <v>1</v>
      </c>
    </row>
    <row r="19945" spans="2:11" ht="14.65" customHeight="1" x14ac:dyDescent="0.6">
      <c r="B19945" s="90">
        <v>60550</v>
      </c>
      <c r="C19945" s="90" t="s">
        <v>37</v>
      </c>
      <c r="D19945" s="90" t="s">
        <v>396</v>
      </c>
      <c r="E19945" s="90" t="s">
        <v>366</v>
      </c>
      <c r="F19945" s="90">
        <v>58</v>
      </c>
      <c r="G19945" s="90" t="s">
        <v>353</v>
      </c>
      <c r="H19945" s="90" t="s">
        <v>354</v>
      </c>
      <c r="I19945" s="90" t="s">
        <v>397</v>
      </c>
      <c r="J19945" s="90" t="s">
        <v>322</v>
      </c>
      <c r="K19945" s="90" t="b">
        <f t="shared" si="311"/>
        <v>1</v>
      </c>
    </row>
    <row r="19946" spans="2:11" ht="14.65" customHeight="1" x14ac:dyDescent="0.6">
      <c r="B19946" s="90">
        <v>60551</v>
      </c>
      <c r="C19946" s="90" t="s">
        <v>110</v>
      </c>
      <c r="D19946" s="90" t="s">
        <v>358</v>
      </c>
      <c r="E19946" s="90" t="s">
        <v>359</v>
      </c>
      <c r="F19946" s="90">
        <v>90</v>
      </c>
      <c r="G19946" s="90" t="s">
        <v>353</v>
      </c>
      <c r="H19946" s="90" t="s">
        <v>354</v>
      </c>
      <c r="I19946" s="90" t="s">
        <v>360</v>
      </c>
      <c r="J19946" s="90" t="s">
        <v>300</v>
      </c>
      <c r="K19946" s="90" t="b">
        <f t="shared" si="311"/>
        <v>1</v>
      </c>
    </row>
    <row r="19947" spans="2:11" ht="14.65" customHeight="1" x14ac:dyDescent="0.6">
      <c r="B19947" s="90">
        <v>60552</v>
      </c>
      <c r="C19947" s="90" t="s">
        <v>73</v>
      </c>
      <c r="D19947" s="90" t="s">
        <v>384</v>
      </c>
      <c r="E19947" s="90" t="s">
        <v>385</v>
      </c>
      <c r="F19947" s="90">
        <v>50</v>
      </c>
      <c r="G19947" s="90" t="s">
        <v>353</v>
      </c>
      <c r="H19947" s="90" t="s">
        <v>354</v>
      </c>
      <c r="I19947" s="90" t="s">
        <v>386</v>
      </c>
      <c r="J19947" s="90" t="s">
        <v>296</v>
      </c>
      <c r="K19947" s="90" t="b">
        <f t="shared" si="311"/>
        <v>1</v>
      </c>
    </row>
    <row r="19948" spans="2:11" ht="14.65" customHeight="1" x14ac:dyDescent="0.6">
      <c r="B19948" s="90">
        <v>60553</v>
      </c>
      <c r="C19948" s="90" t="s">
        <v>98</v>
      </c>
      <c r="D19948" s="90" t="s">
        <v>384</v>
      </c>
      <c r="E19948" s="90" t="s">
        <v>385</v>
      </c>
      <c r="F19948" s="90">
        <v>5</v>
      </c>
      <c r="G19948" s="90" t="s">
        <v>353</v>
      </c>
      <c r="H19948" s="90" t="s">
        <v>354</v>
      </c>
      <c r="I19948" s="90" t="s">
        <v>386</v>
      </c>
      <c r="J19948" s="90" t="s">
        <v>296</v>
      </c>
      <c r="K19948" s="90" t="b">
        <f t="shared" si="311"/>
        <v>1</v>
      </c>
    </row>
    <row r="19949" spans="2:11" ht="14.65" customHeight="1" x14ac:dyDescent="0.6">
      <c r="B19949" s="90">
        <v>60554</v>
      </c>
      <c r="C19949" s="90" t="s">
        <v>37</v>
      </c>
      <c r="D19949" s="90" t="s">
        <v>384</v>
      </c>
      <c r="E19949" s="90" t="s">
        <v>385</v>
      </c>
      <c r="F19949" s="90">
        <v>52.5</v>
      </c>
      <c r="G19949" s="90" t="s">
        <v>353</v>
      </c>
      <c r="H19949" s="90" t="s">
        <v>354</v>
      </c>
      <c r="I19949" s="90" t="s">
        <v>386</v>
      </c>
      <c r="J19949" s="90" t="s">
        <v>296</v>
      </c>
      <c r="K19949" s="90" t="b">
        <f t="shared" si="311"/>
        <v>1</v>
      </c>
    </row>
    <row r="19950" spans="2:11" ht="14.65" customHeight="1" x14ac:dyDescent="0.6">
      <c r="B19950" s="90">
        <v>60555</v>
      </c>
      <c r="C19950" s="90" t="s">
        <v>122</v>
      </c>
      <c r="D19950" s="90" t="s">
        <v>384</v>
      </c>
      <c r="E19950" s="90" t="s">
        <v>385</v>
      </c>
      <c r="F19950" s="90">
        <v>16</v>
      </c>
      <c r="G19950" s="90" t="s">
        <v>353</v>
      </c>
      <c r="H19950" s="90" t="s">
        <v>354</v>
      </c>
      <c r="I19950" s="90" t="s">
        <v>386</v>
      </c>
      <c r="J19950" s="90" t="s">
        <v>296</v>
      </c>
      <c r="K19950" s="90" t="b">
        <f t="shared" si="311"/>
        <v>1</v>
      </c>
    </row>
    <row r="19951" spans="2:11" ht="14.65" customHeight="1" x14ac:dyDescent="0.6">
      <c r="B19951" s="90">
        <v>60556</v>
      </c>
      <c r="C19951" s="90" t="s">
        <v>122</v>
      </c>
      <c r="D19951" s="90" t="s">
        <v>384</v>
      </c>
      <c r="E19951" s="90" t="s">
        <v>385</v>
      </c>
      <c r="F19951" s="90">
        <v>8</v>
      </c>
      <c r="G19951" s="90" t="s">
        <v>353</v>
      </c>
      <c r="H19951" s="90" t="s">
        <v>354</v>
      </c>
      <c r="I19951" s="90" t="s">
        <v>386</v>
      </c>
      <c r="J19951" s="90" t="s">
        <v>296</v>
      </c>
      <c r="K19951" s="90" t="b">
        <f t="shared" si="311"/>
        <v>1</v>
      </c>
    </row>
    <row r="19952" spans="2:11" ht="14.65" customHeight="1" x14ac:dyDescent="0.6">
      <c r="B19952" s="90">
        <v>60558</v>
      </c>
      <c r="C19952" s="90" t="s">
        <v>24</v>
      </c>
      <c r="D19952" s="90" t="s">
        <v>384</v>
      </c>
      <c r="E19952" s="90" t="s">
        <v>385</v>
      </c>
      <c r="F19952" s="90">
        <v>20</v>
      </c>
      <c r="G19952" s="90" t="s">
        <v>353</v>
      </c>
      <c r="H19952" s="90" t="s">
        <v>354</v>
      </c>
      <c r="I19952" s="90" t="s">
        <v>386</v>
      </c>
      <c r="J19952" s="90" t="s">
        <v>296</v>
      </c>
      <c r="K19952" s="90" t="b">
        <f t="shared" si="311"/>
        <v>1</v>
      </c>
    </row>
    <row r="19953" spans="2:11" ht="14.65" customHeight="1" x14ac:dyDescent="0.6">
      <c r="B19953" s="90">
        <v>60559</v>
      </c>
      <c r="C19953" s="90" t="s">
        <v>67</v>
      </c>
      <c r="D19953" s="90" t="s">
        <v>374</v>
      </c>
      <c r="E19953" s="90" t="s">
        <v>352</v>
      </c>
      <c r="F19953" s="90">
        <v>16.7</v>
      </c>
      <c r="G19953" s="90" t="s">
        <v>353</v>
      </c>
      <c r="H19953" s="90" t="s">
        <v>363</v>
      </c>
      <c r="I19953" s="90" t="s">
        <v>367</v>
      </c>
      <c r="J19953" s="90" t="s">
        <v>325</v>
      </c>
      <c r="K19953" s="90" t="b">
        <f t="shared" si="311"/>
        <v>1</v>
      </c>
    </row>
    <row r="19954" spans="2:11" ht="14.65" customHeight="1" x14ac:dyDescent="0.6">
      <c r="B19954" s="90">
        <v>60559</v>
      </c>
      <c r="C19954" s="90" t="s">
        <v>67</v>
      </c>
      <c r="D19954" s="90" t="s">
        <v>374</v>
      </c>
      <c r="E19954" s="90" t="s">
        <v>352</v>
      </c>
      <c r="F19954" s="90">
        <v>16.7</v>
      </c>
      <c r="G19954" s="90" t="s">
        <v>353</v>
      </c>
      <c r="H19954" s="90" t="s">
        <v>363</v>
      </c>
      <c r="I19954" s="90" t="s">
        <v>367</v>
      </c>
      <c r="J19954" s="90" t="s">
        <v>325</v>
      </c>
      <c r="K19954" s="90" t="b">
        <f t="shared" si="311"/>
        <v>1</v>
      </c>
    </row>
    <row r="19955" spans="2:11" ht="14.65" customHeight="1" x14ac:dyDescent="0.6">
      <c r="B19955" s="90">
        <v>60559</v>
      </c>
      <c r="C19955" s="90" t="s">
        <v>67</v>
      </c>
      <c r="D19955" s="90" t="s">
        <v>374</v>
      </c>
      <c r="E19955" s="90" t="s">
        <v>352</v>
      </c>
      <c r="F19955" s="90">
        <v>16.7</v>
      </c>
      <c r="G19955" s="90" t="s">
        <v>353</v>
      </c>
      <c r="H19955" s="90" t="s">
        <v>363</v>
      </c>
      <c r="I19955" s="90" t="s">
        <v>367</v>
      </c>
      <c r="J19955" s="90" t="s">
        <v>325</v>
      </c>
      <c r="K19955" s="90" t="b">
        <f t="shared" si="311"/>
        <v>1</v>
      </c>
    </row>
    <row r="19956" spans="2:11" ht="14.65" customHeight="1" x14ac:dyDescent="0.6">
      <c r="B19956" s="90">
        <v>60560</v>
      </c>
      <c r="C19956" s="90" t="s">
        <v>122</v>
      </c>
      <c r="D19956" s="90" t="s">
        <v>384</v>
      </c>
      <c r="E19956" s="90" t="s">
        <v>385</v>
      </c>
      <c r="F19956" s="90">
        <v>53</v>
      </c>
      <c r="G19956" s="90" t="s">
        <v>353</v>
      </c>
      <c r="H19956" s="90" t="s">
        <v>354</v>
      </c>
      <c r="I19956" s="90" t="s">
        <v>386</v>
      </c>
      <c r="J19956" s="90" t="s">
        <v>296</v>
      </c>
      <c r="K19956" s="90" t="b">
        <f t="shared" si="311"/>
        <v>1</v>
      </c>
    </row>
    <row r="19957" spans="2:11" ht="14.65" customHeight="1" x14ac:dyDescent="0.6">
      <c r="B19957" s="90">
        <v>60561</v>
      </c>
      <c r="C19957" s="90" t="s">
        <v>37</v>
      </c>
      <c r="D19957" s="90" t="s">
        <v>391</v>
      </c>
      <c r="E19957" s="90" t="s">
        <v>392</v>
      </c>
      <c r="F19957" s="90">
        <v>1</v>
      </c>
      <c r="G19957" s="90" t="s">
        <v>353</v>
      </c>
      <c r="H19957" s="90" t="s">
        <v>363</v>
      </c>
      <c r="I19957" s="90" t="s">
        <v>393</v>
      </c>
      <c r="J19957" s="90" t="s">
        <v>336</v>
      </c>
      <c r="K19957" s="90" t="b">
        <f t="shared" si="311"/>
        <v>1</v>
      </c>
    </row>
    <row r="19958" spans="2:11" ht="14.65" customHeight="1" x14ac:dyDescent="0.6">
      <c r="B19958" s="90">
        <v>60562</v>
      </c>
      <c r="C19958" s="90" t="s">
        <v>130</v>
      </c>
      <c r="D19958" s="90" t="s">
        <v>391</v>
      </c>
      <c r="E19958" s="90" t="s">
        <v>392</v>
      </c>
      <c r="F19958" s="90">
        <v>1</v>
      </c>
      <c r="G19958" s="90" t="s">
        <v>353</v>
      </c>
      <c r="H19958" s="90" t="s">
        <v>363</v>
      </c>
      <c r="I19958" s="90" t="s">
        <v>393</v>
      </c>
      <c r="J19958" s="90" t="s">
        <v>336</v>
      </c>
      <c r="K19958" s="90" t="b">
        <f t="shared" si="311"/>
        <v>1</v>
      </c>
    </row>
    <row r="19959" spans="2:11" ht="14.65" customHeight="1" x14ac:dyDescent="0.6">
      <c r="B19959" s="90">
        <v>60562</v>
      </c>
      <c r="C19959" s="90" t="s">
        <v>130</v>
      </c>
      <c r="D19959" s="90" t="s">
        <v>384</v>
      </c>
      <c r="E19959" s="90" t="s">
        <v>385</v>
      </c>
      <c r="F19959" s="90">
        <v>4.9000000000000004</v>
      </c>
      <c r="G19959" s="90" t="s">
        <v>353</v>
      </c>
      <c r="H19959" s="90" t="s">
        <v>363</v>
      </c>
      <c r="I19959" s="90" t="s">
        <v>386</v>
      </c>
      <c r="J19959" s="90" t="s">
        <v>296</v>
      </c>
      <c r="K19959" s="90" t="b">
        <f t="shared" si="311"/>
        <v>1</v>
      </c>
    </row>
    <row r="19960" spans="2:11" ht="14.65" customHeight="1" x14ac:dyDescent="0.6">
      <c r="B19960" s="90">
        <v>60563</v>
      </c>
      <c r="C19960" s="90" t="s">
        <v>16</v>
      </c>
      <c r="D19960" s="90" t="s">
        <v>436</v>
      </c>
      <c r="E19960" s="90" t="s">
        <v>437</v>
      </c>
      <c r="F19960" s="90">
        <v>2</v>
      </c>
      <c r="G19960" s="90" t="s">
        <v>353</v>
      </c>
      <c r="H19960" s="90" t="s">
        <v>363</v>
      </c>
      <c r="I19960" s="90" t="s">
        <v>393</v>
      </c>
      <c r="J19960" s="90" t="s">
        <v>336</v>
      </c>
      <c r="K19960" s="90" t="b">
        <f t="shared" si="311"/>
        <v>1</v>
      </c>
    </row>
    <row r="19961" spans="2:11" ht="14.65" customHeight="1" x14ac:dyDescent="0.6">
      <c r="B19961" s="90">
        <v>60564</v>
      </c>
      <c r="C19961" s="90" t="s">
        <v>70</v>
      </c>
      <c r="D19961" s="90" t="s">
        <v>374</v>
      </c>
      <c r="E19961" s="90" t="s">
        <v>352</v>
      </c>
      <c r="F19961" s="90">
        <v>9.3000000000000007</v>
      </c>
      <c r="G19961" s="90" t="s">
        <v>353</v>
      </c>
      <c r="H19961" s="90" t="s">
        <v>363</v>
      </c>
      <c r="I19961" s="90" t="s">
        <v>367</v>
      </c>
      <c r="J19961" s="90" t="s">
        <v>325</v>
      </c>
      <c r="K19961" s="90" t="b">
        <f t="shared" si="311"/>
        <v>1</v>
      </c>
    </row>
    <row r="19962" spans="2:11" ht="14.65" customHeight="1" x14ac:dyDescent="0.6">
      <c r="B19962" s="90">
        <v>60564</v>
      </c>
      <c r="C19962" s="90" t="s">
        <v>70</v>
      </c>
      <c r="D19962" s="90" t="s">
        <v>374</v>
      </c>
      <c r="E19962" s="90" t="s">
        <v>352</v>
      </c>
      <c r="F19962" s="90">
        <v>9.3000000000000007</v>
      </c>
      <c r="G19962" s="90" t="s">
        <v>353</v>
      </c>
      <c r="H19962" s="90" t="s">
        <v>363</v>
      </c>
      <c r="I19962" s="90" t="s">
        <v>367</v>
      </c>
      <c r="J19962" s="90" t="s">
        <v>325</v>
      </c>
      <c r="K19962" s="90" t="b">
        <f t="shared" si="311"/>
        <v>1</v>
      </c>
    </row>
    <row r="19963" spans="2:11" ht="14.65" customHeight="1" x14ac:dyDescent="0.6">
      <c r="B19963" s="90">
        <v>60564</v>
      </c>
      <c r="C19963" s="90" t="s">
        <v>70</v>
      </c>
      <c r="D19963" s="90" t="s">
        <v>374</v>
      </c>
      <c r="E19963" s="90" t="s">
        <v>352</v>
      </c>
      <c r="F19963" s="90">
        <v>9.3000000000000007</v>
      </c>
      <c r="G19963" s="90" t="s">
        <v>353</v>
      </c>
      <c r="H19963" s="90" t="s">
        <v>363</v>
      </c>
      <c r="I19963" s="90" t="s">
        <v>367</v>
      </c>
      <c r="J19963" s="90" t="s">
        <v>325</v>
      </c>
      <c r="K19963" s="90" t="b">
        <f t="shared" si="311"/>
        <v>1</v>
      </c>
    </row>
    <row r="19964" spans="2:11" ht="14.65" customHeight="1" x14ac:dyDescent="0.6">
      <c r="B19964" s="90">
        <v>60564</v>
      </c>
      <c r="C19964" s="90" t="s">
        <v>70</v>
      </c>
      <c r="D19964" s="90" t="s">
        <v>374</v>
      </c>
      <c r="E19964" s="90" t="s">
        <v>352</v>
      </c>
      <c r="F19964" s="90">
        <v>9.3000000000000007</v>
      </c>
      <c r="G19964" s="90" t="s">
        <v>353</v>
      </c>
      <c r="H19964" s="90" t="s">
        <v>363</v>
      </c>
      <c r="I19964" s="90" t="s">
        <v>367</v>
      </c>
      <c r="J19964" s="90" t="s">
        <v>325</v>
      </c>
      <c r="K19964" s="90" t="b">
        <f t="shared" si="311"/>
        <v>1</v>
      </c>
    </row>
    <row r="19965" spans="2:11" ht="14.65" customHeight="1" x14ac:dyDescent="0.6">
      <c r="B19965" s="90">
        <v>60564</v>
      </c>
      <c r="C19965" s="90" t="s">
        <v>70</v>
      </c>
      <c r="D19965" s="90" t="s">
        <v>374</v>
      </c>
      <c r="E19965" s="90" t="s">
        <v>352</v>
      </c>
      <c r="F19965" s="90">
        <v>9.3000000000000007</v>
      </c>
      <c r="G19965" s="90" t="s">
        <v>353</v>
      </c>
      <c r="H19965" s="90" t="s">
        <v>363</v>
      </c>
      <c r="I19965" s="90" t="s">
        <v>367</v>
      </c>
      <c r="J19965" s="90" t="s">
        <v>325</v>
      </c>
      <c r="K19965" s="90" t="b">
        <f t="shared" si="311"/>
        <v>1</v>
      </c>
    </row>
    <row r="19966" spans="2:11" ht="14.65" customHeight="1" x14ac:dyDescent="0.6">
      <c r="B19966" s="90">
        <v>60565</v>
      </c>
      <c r="C19966" s="90" t="s">
        <v>24</v>
      </c>
      <c r="D19966" s="90" t="s">
        <v>391</v>
      </c>
      <c r="E19966" s="90" t="s">
        <v>392</v>
      </c>
      <c r="F19966" s="90">
        <v>0.5</v>
      </c>
      <c r="G19966" s="90" t="s">
        <v>353</v>
      </c>
      <c r="H19966" s="90" t="s">
        <v>363</v>
      </c>
      <c r="I19966" s="90" t="s">
        <v>393</v>
      </c>
      <c r="J19966" s="90" t="s">
        <v>336</v>
      </c>
      <c r="K19966" s="90" t="b">
        <f t="shared" si="311"/>
        <v>1</v>
      </c>
    </row>
    <row r="19967" spans="2:11" ht="14.65" customHeight="1" x14ac:dyDescent="0.6">
      <c r="B19967" s="90">
        <v>60565</v>
      </c>
      <c r="C19967" s="90" t="s">
        <v>24</v>
      </c>
      <c r="D19967" s="90" t="s">
        <v>391</v>
      </c>
      <c r="E19967" s="90" t="s">
        <v>392</v>
      </c>
      <c r="F19967" s="90">
        <v>1</v>
      </c>
      <c r="G19967" s="90" t="s">
        <v>353</v>
      </c>
      <c r="H19967" s="90" t="s">
        <v>363</v>
      </c>
      <c r="I19967" s="90" t="s">
        <v>393</v>
      </c>
      <c r="J19967" s="90" t="s">
        <v>336</v>
      </c>
      <c r="K19967" s="90" t="b">
        <f t="shared" si="311"/>
        <v>1</v>
      </c>
    </row>
    <row r="19968" spans="2:11" ht="14.65" customHeight="1" x14ac:dyDescent="0.6">
      <c r="B19968" s="90">
        <v>60566</v>
      </c>
      <c r="C19968" s="90" t="s">
        <v>24</v>
      </c>
      <c r="D19968" s="90" t="s">
        <v>391</v>
      </c>
      <c r="E19968" s="90" t="s">
        <v>392</v>
      </c>
      <c r="F19968" s="90">
        <v>0.5</v>
      </c>
      <c r="G19968" s="90" t="s">
        <v>353</v>
      </c>
      <c r="H19968" s="90" t="s">
        <v>363</v>
      </c>
      <c r="I19968" s="90" t="s">
        <v>393</v>
      </c>
      <c r="J19968" s="90" t="s">
        <v>336</v>
      </c>
      <c r="K19968" s="90" t="b">
        <f t="shared" si="311"/>
        <v>1</v>
      </c>
    </row>
    <row r="19969" spans="2:11" ht="14.65" customHeight="1" x14ac:dyDescent="0.6">
      <c r="B19969" s="90">
        <v>60566</v>
      </c>
      <c r="C19969" s="90" t="s">
        <v>24</v>
      </c>
      <c r="D19969" s="90" t="s">
        <v>391</v>
      </c>
      <c r="E19969" s="90" t="s">
        <v>392</v>
      </c>
      <c r="F19969" s="90">
        <v>1</v>
      </c>
      <c r="G19969" s="90" t="s">
        <v>353</v>
      </c>
      <c r="H19969" s="90" t="s">
        <v>363</v>
      </c>
      <c r="I19969" s="90" t="s">
        <v>393</v>
      </c>
      <c r="J19969" s="90" t="s">
        <v>336</v>
      </c>
      <c r="K19969" s="90" t="b">
        <f t="shared" si="311"/>
        <v>1</v>
      </c>
    </row>
    <row r="19970" spans="2:11" ht="14.65" customHeight="1" x14ac:dyDescent="0.6">
      <c r="B19970" s="90">
        <v>60567</v>
      </c>
      <c r="C19970" s="90" t="s">
        <v>24</v>
      </c>
      <c r="D19970" s="90" t="s">
        <v>391</v>
      </c>
      <c r="E19970" s="90" t="s">
        <v>392</v>
      </c>
      <c r="F19970" s="90">
        <v>1</v>
      </c>
      <c r="G19970" s="90" t="s">
        <v>353</v>
      </c>
      <c r="H19970" s="90" t="s">
        <v>363</v>
      </c>
      <c r="I19970" s="90" t="s">
        <v>393</v>
      </c>
      <c r="J19970" s="90" t="s">
        <v>336</v>
      </c>
      <c r="K19970" s="90" t="b">
        <f t="shared" si="311"/>
        <v>1</v>
      </c>
    </row>
    <row r="19971" spans="2:11" ht="14.65" customHeight="1" x14ac:dyDescent="0.6">
      <c r="B19971" s="90">
        <v>60567</v>
      </c>
      <c r="C19971" s="90" t="s">
        <v>24</v>
      </c>
      <c r="D19971" s="90" t="s">
        <v>391</v>
      </c>
      <c r="E19971" s="90" t="s">
        <v>392</v>
      </c>
      <c r="F19971" s="90">
        <v>1</v>
      </c>
      <c r="G19971" s="90" t="s">
        <v>353</v>
      </c>
      <c r="H19971" s="90" t="s">
        <v>363</v>
      </c>
      <c r="I19971" s="90" t="s">
        <v>393</v>
      </c>
      <c r="J19971" s="90" t="s">
        <v>336</v>
      </c>
      <c r="K19971" s="90" t="b">
        <f t="shared" si="311"/>
        <v>1</v>
      </c>
    </row>
    <row r="19972" spans="2:11" ht="14.65" customHeight="1" x14ac:dyDescent="0.6">
      <c r="B19972" s="90">
        <v>60568</v>
      </c>
      <c r="C19972" s="90" t="s">
        <v>24</v>
      </c>
      <c r="D19972" s="90" t="s">
        <v>391</v>
      </c>
      <c r="E19972" s="90" t="s">
        <v>392</v>
      </c>
      <c r="F19972" s="90">
        <v>1</v>
      </c>
      <c r="G19972" s="90" t="s">
        <v>353</v>
      </c>
      <c r="H19972" s="90" t="s">
        <v>363</v>
      </c>
      <c r="I19972" s="90" t="s">
        <v>393</v>
      </c>
      <c r="J19972" s="90" t="s">
        <v>336</v>
      </c>
      <c r="K19972" s="90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 x14ac:dyDescent="0.6">
      <c r="B19973" s="90">
        <v>60569</v>
      </c>
      <c r="C19973" s="90" t="s">
        <v>24</v>
      </c>
      <c r="D19973" s="90" t="s">
        <v>391</v>
      </c>
      <c r="E19973" s="90" t="s">
        <v>392</v>
      </c>
      <c r="F19973" s="90">
        <v>7.5</v>
      </c>
      <c r="G19973" s="90" t="s">
        <v>441</v>
      </c>
      <c r="H19973" s="90" t="s">
        <v>363</v>
      </c>
      <c r="I19973" s="90" t="s">
        <v>393</v>
      </c>
      <c r="J19973" s="90" t="s">
        <v>336</v>
      </c>
      <c r="K19973" s="90" t="b">
        <f t="shared" si="312"/>
        <v>1</v>
      </c>
    </row>
    <row r="19974" spans="2:11" ht="14.65" customHeight="1" x14ac:dyDescent="0.6">
      <c r="B19974" s="90">
        <v>60570</v>
      </c>
      <c r="C19974" s="90" t="s">
        <v>24</v>
      </c>
      <c r="D19974" s="90" t="s">
        <v>391</v>
      </c>
      <c r="E19974" s="90" t="s">
        <v>392</v>
      </c>
      <c r="F19974" s="90">
        <v>30</v>
      </c>
      <c r="G19974" s="90" t="s">
        <v>441</v>
      </c>
      <c r="H19974" s="90" t="s">
        <v>363</v>
      </c>
      <c r="I19974" s="90" t="s">
        <v>393</v>
      </c>
      <c r="J19974" s="90" t="s">
        <v>336</v>
      </c>
      <c r="K19974" s="90" t="b">
        <f t="shared" si="312"/>
        <v>1</v>
      </c>
    </row>
    <row r="19975" spans="2:11" ht="14.65" customHeight="1" x14ac:dyDescent="0.6">
      <c r="B19975" s="90">
        <v>60571</v>
      </c>
      <c r="C19975" s="90" t="s">
        <v>24</v>
      </c>
      <c r="D19975" s="90" t="s">
        <v>388</v>
      </c>
      <c r="E19975" s="90" t="s">
        <v>352</v>
      </c>
      <c r="F19975" s="90">
        <v>1.4</v>
      </c>
      <c r="G19975" s="90" t="s">
        <v>353</v>
      </c>
      <c r="H19975" s="90" t="s">
        <v>379</v>
      </c>
      <c r="I19975" s="90" t="s">
        <v>389</v>
      </c>
      <c r="J19975" s="90" t="s">
        <v>322</v>
      </c>
      <c r="K19975" s="90" t="b">
        <f t="shared" si="312"/>
        <v>0</v>
      </c>
    </row>
    <row r="19976" spans="2:11" ht="14.65" customHeight="1" x14ac:dyDescent="0.6">
      <c r="B19976" s="90">
        <v>60573</v>
      </c>
      <c r="C19976" s="90" t="s">
        <v>140</v>
      </c>
      <c r="D19976" s="90" t="s">
        <v>384</v>
      </c>
      <c r="E19976" s="90" t="s">
        <v>385</v>
      </c>
      <c r="F19976" s="90">
        <v>2.1</v>
      </c>
      <c r="G19976" s="90" t="s">
        <v>353</v>
      </c>
      <c r="H19976" s="90" t="s">
        <v>354</v>
      </c>
      <c r="I19976" s="90" t="s">
        <v>386</v>
      </c>
      <c r="J19976" s="90" t="s">
        <v>296</v>
      </c>
      <c r="K19976" s="90" t="b">
        <f t="shared" si="312"/>
        <v>1</v>
      </c>
    </row>
    <row r="19977" spans="2:11" ht="14.65" customHeight="1" x14ac:dyDescent="0.6">
      <c r="B19977" s="90">
        <v>60574</v>
      </c>
      <c r="C19977" s="90" t="s">
        <v>106</v>
      </c>
      <c r="D19977" s="90" t="s">
        <v>358</v>
      </c>
      <c r="E19977" s="90" t="s">
        <v>359</v>
      </c>
      <c r="F19977" s="90">
        <v>225</v>
      </c>
      <c r="G19977" s="90" t="s">
        <v>353</v>
      </c>
      <c r="H19977" s="90" t="s">
        <v>354</v>
      </c>
      <c r="I19977" s="90" t="s">
        <v>360</v>
      </c>
      <c r="J19977" s="90" t="s">
        <v>300</v>
      </c>
      <c r="K19977" s="90" t="b">
        <f t="shared" si="312"/>
        <v>1</v>
      </c>
    </row>
    <row r="19978" spans="2:11" ht="14.65" customHeight="1" x14ac:dyDescent="0.6">
      <c r="B19978" s="90">
        <v>60575</v>
      </c>
      <c r="C19978" s="90" t="s">
        <v>98</v>
      </c>
      <c r="D19978" s="90" t="s">
        <v>384</v>
      </c>
      <c r="E19978" s="90" t="s">
        <v>385</v>
      </c>
      <c r="F19978" s="90">
        <v>5</v>
      </c>
      <c r="G19978" s="90" t="s">
        <v>353</v>
      </c>
      <c r="H19978" s="90" t="s">
        <v>354</v>
      </c>
      <c r="I19978" s="90" t="s">
        <v>386</v>
      </c>
      <c r="J19978" s="90" t="s">
        <v>296</v>
      </c>
      <c r="K19978" s="90" t="b">
        <f t="shared" si="312"/>
        <v>1</v>
      </c>
    </row>
    <row r="19979" spans="2:11" ht="14.65" customHeight="1" x14ac:dyDescent="0.6">
      <c r="B19979" s="90">
        <v>60576</v>
      </c>
      <c r="C19979" s="90" t="s">
        <v>98</v>
      </c>
      <c r="D19979" s="90" t="s">
        <v>384</v>
      </c>
      <c r="E19979" s="90" t="s">
        <v>385</v>
      </c>
      <c r="F19979" s="90">
        <v>5</v>
      </c>
      <c r="G19979" s="90" t="s">
        <v>353</v>
      </c>
      <c r="H19979" s="90" t="s">
        <v>354</v>
      </c>
      <c r="I19979" s="90" t="s">
        <v>386</v>
      </c>
      <c r="J19979" s="90" t="s">
        <v>296</v>
      </c>
      <c r="K19979" s="90" t="b">
        <f t="shared" si="312"/>
        <v>1</v>
      </c>
    </row>
    <row r="19980" spans="2:11" ht="14.65" customHeight="1" x14ac:dyDescent="0.6">
      <c r="B19980" s="90">
        <v>60577</v>
      </c>
      <c r="C19980" s="90" t="s">
        <v>98</v>
      </c>
      <c r="D19980" s="90" t="s">
        <v>384</v>
      </c>
      <c r="E19980" s="90" t="s">
        <v>385</v>
      </c>
      <c r="F19980" s="90">
        <v>5</v>
      </c>
      <c r="G19980" s="90" t="s">
        <v>353</v>
      </c>
      <c r="H19980" s="90" t="s">
        <v>354</v>
      </c>
      <c r="I19980" s="90" t="s">
        <v>386</v>
      </c>
      <c r="J19980" s="90" t="s">
        <v>296</v>
      </c>
      <c r="K19980" s="90" t="b">
        <f t="shared" si="312"/>
        <v>1</v>
      </c>
    </row>
    <row r="19981" spans="2:11" ht="14.65" customHeight="1" x14ac:dyDescent="0.6">
      <c r="B19981" s="90">
        <v>60578</v>
      </c>
      <c r="C19981" s="90" t="s">
        <v>98</v>
      </c>
      <c r="D19981" s="90" t="s">
        <v>384</v>
      </c>
      <c r="E19981" s="90" t="s">
        <v>385</v>
      </c>
      <c r="F19981" s="90">
        <v>5</v>
      </c>
      <c r="G19981" s="90" t="s">
        <v>353</v>
      </c>
      <c r="H19981" s="90" t="s">
        <v>354</v>
      </c>
      <c r="I19981" s="90" t="s">
        <v>386</v>
      </c>
      <c r="J19981" s="90" t="s">
        <v>296</v>
      </c>
      <c r="K19981" s="90" t="b">
        <f t="shared" si="312"/>
        <v>1</v>
      </c>
    </row>
    <row r="19982" spans="2:11" ht="14.65" customHeight="1" x14ac:dyDescent="0.6">
      <c r="B19982" s="90">
        <v>60579</v>
      </c>
      <c r="C19982" s="90" t="s">
        <v>98</v>
      </c>
      <c r="D19982" s="90" t="s">
        <v>384</v>
      </c>
      <c r="E19982" s="90" t="s">
        <v>385</v>
      </c>
      <c r="F19982" s="90">
        <v>5</v>
      </c>
      <c r="G19982" s="90" t="s">
        <v>353</v>
      </c>
      <c r="H19982" s="90" t="s">
        <v>354</v>
      </c>
      <c r="I19982" s="90" t="s">
        <v>386</v>
      </c>
      <c r="J19982" s="90" t="s">
        <v>296</v>
      </c>
      <c r="K19982" s="90" t="b">
        <f t="shared" si="312"/>
        <v>1</v>
      </c>
    </row>
    <row r="19983" spans="2:11" ht="14.65" customHeight="1" x14ac:dyDescent="0.6">
      <c r="B19983" s="90">
        <v>60580</v>
      </c>
      <c r="C19983" s="90" t="s">
        <v>98</v>
      </c>
      <c r="D19983" s="90" t="s">
        <v>384</v>
      </c>
      <c r="E19983" s="90" t="s">
        <v>385</v>
      </c>
      <c r="F19983" s="90">
        <v>5</v>
      </c>
      <c r="G19983" s="90" t="s">
        <v>353</v>
      </c>
      <c r="H19983" s="90" t="s">
        <v>354</v>
      </c>
      <c r="I19983" s="90" t="s">
        <v>386</v>
      </c>
      <c r="J19983" s="90" t="s">
        <v>296</v>
      </c>
      <c r="K19983" s="90" t="b">
        <f t="shared" si="312"/>
        <v>1</v>
      </c>
    </row>
    <row r="19984" spans="2:11" ht="14.65" customHeight="1" x14ac:dyDescent="0.6">
      <c r="B19984" s="90">
        <v>60581</v>
      </c>
      <c r="C19984" s="90" t="s">
        <v>125</v>
      </c>
      <c r="D19984" s="90" t="s">
        <v>384</v>
      </c>
      <c r="E19984" s="90" t="s">
        <v>385</v>
      </c>
      <c r="F19984" s="90">
        <v>150</v>
      </c>
      <c r="G19984" s="90" t="s">
        <v>353</v>
      </c>
      <c r="H19984" s="90" t="s">
        <v>354</v>
      </c>
      <c r="I19984" s="90" t="s">
        <v>386</v>
      </c>
      <c r="J19984" s="90" t="s">
        <v>296</v>
      </c>
      <c r="K19984" s="90" t="b">
        <f t="shared" si="312"/>
        <v>1</v>
      </c>
    </row>
    <row r="19985" spans="2:11" ht="14.65" customHeight="1" x14ac:dyDescent="0.6">
      <c r="B19985" s="90">
        <v>60582</v>
      </c>
      <c r="C19985" s="90" t="s">
        <v>35</v>
      </c>
      <c r="D19985" s="90" t="s">
        <v>384</v>
      </c>
      <c r="E19985" s="90" t="s">
        <v>385</v>
      </c>
      <c r="F19985" s="90">
        <v>20</v>
      </c>
      <c r="G19985" s="90" t="s">
        <v>353</v>
      </c>
      <c r="H19985" s="90" t="s">
        <v>354</v>
      </c>
      <c r="I19985" s="90" t="s">
        <v>386</v>
      </c>
      <c r="J19985" s="90" t="s">
        <v>296</v>
      </c>
      <c r="K19985" s="90" t="b">
        <f t="shared" si="312"/>
        <v>1</v>
      </c>
    </row>
    <row r="19986" spans="2:11" ht="14.65" customHeight="1" x14ac:dyDescent="0.6">
      <c r="B19986" s="90">
        <v>60583</v>
      </c>
      <c r="C19986" s="90" t="s">
        <v>14</v>
      </c>
      <c r="D19986" s="90" t="s">
        <v>384</v>
      </c>
      <c r="E19986" s="90" t="s">
        <v>385</v>
      </c>
      <c r="F19986" s="90">
        <v>79.2</v>
      </c>
      <c r="G19986" s="90" t="s">
        <v>353</v>
      </c>
      <c r="H19986" s="90" t="s">
        <v>354</v>
      </c>
      <c r="I19986" s="90" t="s">
        <v>386</v>
      </c>
      <c r="J19986" s="90" t="s">
        <v>296</v>
      </c>
      <c r="K19986" s="90" t="b">
        <f t="shared" si="312"/>
        <v>1</v>
      </c>
    </row>
    <row r="19987" spans="2:11" ht="14.65" customHeight="1" x14ac:dyDescent="0.6">
      <c r="B19987" s="90">
        <v>60584</v>
      </c>
      <c r="C19987" s="90" t="s">
        <v>133</v>
      </c>
      <c r="D19987" s="90" t="s">
        <v>384</v>
      </c>
      <c r="E19987" s="90" t="s">
        <v>385</v>
      </c>
      <c r="F19987" s="90">
        <v>7</v>
      </c>
      <c r="G19987" s="90" t="s">
        <v>353</v>
      </c>
      <c r="H19987" s="90" t="s">
        <v>363</v>
      </c>
      <c r="I19987" s="90" t="s">
        <v>386</v>
      </c>
      <c r="J19987" s="90" t="s">
        <v>296</v>
      </c>
      <c r="K19987" s="90" t="b">
        <f t="shared" si="312"/>
        <v>1</v>
      </c>
    </row>
    <row r="19988" spans="2:11" ht="14.65" customHeight="1" x14ac:dyDescent="0.6">
      <c r="B19988" s="90">
        <v>60585</v>
      </c>
      <c r="C19988" s="90" t="s">
        <v>37</v>
      </c>
      <c r="D19988" s="90" t="s">
        <v>384</v>
      </c>
      <c r="E19988" s="90" t="s">
        <v>385</v>
      </c>
      <c r="F19988" s="90">
        <v>1</v>
      </c>
      <c r="G19988" s="90" t="s">
        <v>353</v>
      </c>
      <c r="H19988" s="90" t="s">
        <v>363</v>
      </c>
      <c r="I19988" s="90" t="s">
        <v>386</v>
      </c>
      <c r="J19988" s="90" t="s">
        <v>296</v>
      </c>
      <c r="K19988" s="90" t="b">
        <f t="shared" si="312"/>
        <v>1</v>
      </c>
    </row>
    <row r="19989" spans="2:11" ht="14.65" customHeight="1" x14ac:dyDescent="0.6">
      <c r="B19989" s="90">
        <v>60586</v>
      </c>
      <c r="C19989" s="90" t="s">
        <v>37</v>
      </c>
      <c r="D19989" s="90" t="s">
        <v>384</v>
      </c>
      <c r="E19989" s="90" t="s">
        <v>385</v>
      </c>
      <c r="F19989" s="90">
        <v>2.5</v>
      </c>
      <c r="G19989" s="90" t="s">
        <v>353</v>
      </c>
      <c r="H19989" s="90" t="s">
        <v>363</v>
      </c>
      <c r="I19989" s="90" t="s">
        <v>386</v>
      </c>
      <c r="J19989" s="90" t="s">
        <v>296</v>
      </c>
      <c r="K19989" s="90" t="b">
        <f t="shared" si="312"/>
        <v>1</v>
      </c>
    </row>
    <row r="19990" spans="2:11" ht="14.65" customHeight="1" x14ac:dyDescent="0.6">
      <c r="B19990" s="90">
        <v>60587</v>
      </c>
      <c r="C19990" s="90" t="s">
        <v>45</v>
      </c>
      <c r="D19990" s="90" t="s">
        <v>358</v>
      </c>
      <c r="E19990" s="90" t="s">
        <v>359</v>
      </c>
      <c r="F19990" s="90">
        <v>184</v>
      </c>
      <c r="G19990" s="90" t="s">
        <v>353</v>
      </c>
      <c r="H19990" s="90" t="s">
        <v>354</v>
      </c>
      <c r="I19990" s="90" t="s">
        <v>360</v>
      </c>
      <c r="J19990" s="90" t="s">
        <v>300</v>
      </c>
      <c r="K19990" s="90" t="b">
        <f t="shared" si="312"/>
        <v>1</v>
      </c>
    </row>
    <row r="19991" spans="2:11" ht="14.65" customHeight="1" x14ac:dyDescent="0.6">
      <c r="B19991" s="90">
        <v>60589</v>
      </c>
      <c r="C19991" s="90" t="s">
        <v>110</v>
      </c>
      <c r="D19991" s="90" t="s">
        <v>370</v>
      </c>
      <c r="E19991" s="90" t="s">
        <v>29</v>
      </c>
      <c r="F19991" s="90">
        <v>342</v>
      </c>
      <c r="G19991" s="90" t="s">
        <v>353</v>
      </c>
      <c r="H19991" s="90" t="s">
        <v>354</v>
      </c>
      <c r="I19991" s="90" t="s">
        <v>367</v>
      </c>
      <c r="J19991" s="90" t="s">
        <v>318</v>
      </c>
      <c r="K19991" s="90" t="b">
        <f t="shared" si="312"/>
        <v>1</v>
      </c>
    </row>
    <row r="19992" spans="2:11" ht="14.65" customHeight="1" x14ac:dyDescent="0.6">
      <c r="B19992" s="90">
        <v>60589</v>
      </c>
      <c r="C19992" s="90" t="s">
        <v>110</v>
      </c>
      <c r="D19992" s="90" t="s">
        <v>370</v>
      </c>
      <c r="E19992" s="90" t="s">
        <v>29</v>
      </c>
      <c r="F19992" s="90">
        <v>342</v>
      </c>
      <c r="G19992" s="90" t="s">
        <v>353</v>
      </c>
      <c r="H19992" s="90" t="s">
        <v>354</v>
      </c>
      <c r="I19992" s="90" t="s">
        <v>367</v>
      </c>
      <c r="J19992" s="90" t="s">
        <v>318</v>
      </c>
      <c r="K19992" s="90" t="b">
        <f t="shared" si="312"/>
        <v>1</v>
      </c>
    </row>
    <row r="19993" spans="2:11" ht="14.65" customHeight="1" x14ac:dyDescent="0.6">
      <c r="B19993" s="90">
        <v>60589</v>
      </c>
      <c r="C19993" s="90" t="s">
        <v>110</v>
      </c>
      <c r="D19993" s="90" t="s">
        <v>370</v>
      </c>
      <c r="E19993" s="90" t="s">
        <v>24</v>
      </c>
      <c r="F19993" s="90">
        <v>416</v>
      </c>
      <c r="G19993" s="90" t="s">
        <v>353</v>
      </c>
      <c r="H19993" s="90" t="s">
        <v>354</v>
      </c>
      <c r="I19993" s="90" t="s">
        <v>367</v>
      </c>
      <c r="J19993" s="90" t="s">
        <v>318</v>
      </c>
      <c r="K19993" s="90" t="b">
        <f t="shared" si="312"/>
        <v>1</v>
      </c>
    </row>
    <row r="19994" spans="2:11" ht="14.65" customHeight="1" x14ac:dyDescent="0.6">
      <c r="B19994" s="90">
        <v>60590</v>
      </c>
      <c r="C19994" s="90" t="s">
        <v>24</v>
      </c>
      <c r="D19994" s="90" t="s">
        <v>384</v>
      </c>
      <c r="E19994" s="90" t="s">
        <v>385</v>
      </c>
      <c r="F19994" s="90">
        <v>54</v>
      </c>
      <c r="G19994" s="90" t="s">
        <v>353</v>
      </c>
      <c r="H19994" s="90" t="s">
        <v>354</v>
      </c>
      <c r="I19994" s="90" t="s">
        <v>386</v>
      </c>
      <c r="J19994" s="90" t="s">
        <v>296</v>
      </c>
      <c r="K19994" s="90" t="b">
        <f t="shared" si="312"/>
        <v>1</v>
      </c>
    </row>
    <row r="19995" spans="2:11" ht="14.65" customHeight="1" x14ac:dyDescent="0.6">
      <c r="B19995" s="90">
        <v>60591</v>
      </c>
      <c r="C19995" s="90" t="s">
        <v>24</v>
      </c>
      <c r="D19995" s="90" t="s">
        <v>384</v>
      </c>
      <c r="E19995" s="90" t="s">
        <v>385</v>
      </c>
      <c r="F19995" s="90">
        <v>54</v>
      </c>
      <c r="G19995" s="90" t="s">
        <v>353</v>
      </c>
      <c r="H19995" s="90" t="s">
        <v>354</v>
      </c>
      <c r="I19995" s="90" t="s">
        <v>386</v>
      </c>
      <c r="J19995" s="90" t="s">
        <v>296</v>
      </c>
      <c r="K19995" s="90" t="b">
        <f t="shared" si="312"/>
        <v>1</v>
      </c>
    </row>
    <row r="19996" spans="2:11" ht="14.65" customHeight="1" x14ac:dyDescent="0.6">
      <c r="B19996" s="90">
        <v>60592</v>
      </c>
      <c r="C19996" s="90" t="s">
        <v>106</v>
      </c>
      <c r="D19996" s="90" t="s">
        <v>358</v>
      </c>
      <c r="E19996" s="90" t="s">
        <v>359</v>
      </c>
      <c r="F19996" s="90">
        <v>249.9</v>
      </c>
      <c r="G19996" s="90" t="s">
        <v>353</v>
      </c>
      <c r="H19996" s="90" t="s">
        <v>354</v>
      </c>
      <c r="I19996" s="90" t="s">
        <v>360</v>
      </c>
      <c r="J19996" s="90" t="s">
        <v>300</v>
      </c>
      <c r="K19996" s="90" t="b">
        <f t="shared" si="312"/>
        <v>1</v>
      </c>
    </row>
    <row r="19997" spans="2:11" ht="14.65" customHeight="1" x14ac:dyDescent="0.6">
      <c r="B19997" s="90">
        <v>60593</v>
      </c>
      <c r="C19997" s="90" t="s">
        <v>29</v>
      </c>
      <c r="D19997" s="90" t="s">
        <v>430</v>
      </c>
      <c r="E19997" s="90" t="s">
        <v>431</v>
      </c>
      <c r="F19997" s="90">
        <v>2.2000000000000002</v>
      </c>
      <c r="G19997" s="90" t="s">
        <v>353</v>
      </c>
      <c r="H19997" s="90" t="s">
        <v>363</v>
      </c>
      <c r="I19997" s="90" t="s">
        <v>367</v>
      </c>
      <c r="J19997" s="90" t="s">
        <v>336</v>
      </c>
      <c r="K19997" s="90" t="b">
        <f t="shared" si="312"/>
        <v>1</v>
      </c>
    </row>
    <row r="19998" spans="2:11" ht="14.65" customHeight="1" x14ac:dyDescent="0.6">
      <c r="B19998" s="90">
        <v>60594</v>
      </c>
      <c r="C19998" s="90" t="s">
        <v>24</v>
      </c>
      <c r="D19998" s="90" t="s">
        <v>358</v>
      </c>
      <c r="E19998" s="90" t="s">
        <v>359</v>
      </c>
      <c r="F19998" s="90">
        <v>131.1</v>
      </c>
      <c r="G19998" s="90" t="s">
        <v>353</v>
      </c>
      <c r="H19998" s="90" t="s">
        <v>354</v>
      </c>
      <c r="I19998" s="90" t="s">
        <v>360</v>
      </c>
      <c r="J19998" s="90" t="s">
        <v>300</v>
      </c>
      <c r="K19998" s="90" t="b">
        <f t="shared" si="312"/>
        <v>1</v>
      </c>
    </row>
    <row r="19999" spans="2:11" ht="14.65" customHeight="1" x14ac:dyDescent="0.6">
      <c r="B19999" s="90">
        <v>60597</v>
      </c>
      <c r="C19999" s="90" t="s">
        <v>98</v>
      </c>
      <c r="D19999" s="90" t="s">
        <v>384</v>
      </c>
      <c r="E19999" s="90" t="s">
        <v>385</v>
      </c>
      <c r="F19999" s="90">
        <v>5</v>
      </c>
      <c r="G19999" s="90" t="s">
        <v>353</v>
      </c>
      <c r="H19999" s="90" t="s">
        <v>354</v>
      </c>
      <c r="I19999" s="90" t="s">
        <v>386</v>
      </c>
      <c r="J19999" s="90" t="s">
        <v>296</v>
      </c>
      <c r="K19999" s="90" t="b">
        <f t="shared" si="312"/>
        <v>1</v>
      </c>
    </row>
    <row r="20000" spans="2:11" ht="14.65" customHeight="1" x14ac:dyDescent="0.6">
      <c r="B20000" s="90">
        <v>60598</v>
      </c>
      <c r="C20000" s="90" t="s">
        <v>98</v>
      </c>
      <c r="D20000" s="90" t="s">
        <v>384</v>
      </c>
      <c r="E20000" s="90" t="s">
        <v>385</v>
      </c>
      <c r="F20000" s="90">
        <v>5</v>
      </c>
      <c r="G20000" s="90" t="s">
        <v>353</v>
      </c>
      <c r="H20000" s="90" t="s">
        <v>354</v>
      </c>
      <c r="I20000" s="90" t="s">
        <v>386</v>
      </c>
      <c r="J20000" s="90" t="s">
        <v>296</v>
      </c>
      <c r="K20000" s="90" t="b">
        <f t="shared" si="312"/>
        <v>1</v>
      </c>
    </row>
    <row r="20001" spans="2:11" ht="14.65" customHeight="1" x14ac:dyDescent="0.6">
      <c r="B20001" s="90">
        <v>60599</v>
      </c>
      <c r="C20001" s="90" t="s">
        <v>98</v>
      </c>
      <c r="D20001" s="90" t="s">
        <v>384</v>
      </c>
      <c r="E20001" s="90" t="s">
        <v>385</v>
      </c>
      <c r="F20001" s="90">
        <v>5</v>
      </c>
      <c r="G20001" s="90" t="s">
        <v>353</v>
      </c>
      <c r="H20001" s="90" t="s">
        <v>354</v>
      </c>
      <c r="I20001" s="90" t="s">
        <v>386</v>
      </c>
      <c r="J20001" s="90" t="s">
        <v>296</v>
      </c>
      <c r="K20001" s="90" t="b">
        <f t="shared" si="312"/>
        <v>1</v>
      </c>
    </row>
    <row r="20002" spans="2:11" ht="14.65" customHeight="1" x14ac:dyDescent="0.6">
      <c r="B20002" s="90">
        <v>60600</v>
      </c>
      <c r="C20002" s="90" t="s">
        <v>98</v>
      </c>
      <c r="D20002" s="90" t="s">
        <v>384</v>
      </c>
      <c r="E20002" s="90" t="s">
        <v>385</v>
      </c>
      <c r="F20002" s="90">
        <v>5.3</v>
      </c>
      <c r="G20002" s="90" t="s">
        <v>353</v>
      </c>
      <c r="H20002" s="90" t="s">
        <v>354</v>
      </c>
      <c r="I20002" s="90" t="s">
        <v>386</v>
      </c>
      <c r="J20002" s="90" t="s">
        <v>296</v>
      </c>
      <c r="K20002" s="90" t="b">
        <f t="shared" si="312"/>
        <v>1</v>
      </c>
    </row>
    <row r="20003" spans="2:11" ht="14.65" customHeight="1" x14ac:dyDescent="0.6">
      <c r="B20003" s="90">
        <v>60601</v>
      </c>
      <c r="C20003" s="90" t="s">
        <v>98</v>
      </c>
      <c r="D20003" s="90" t="s">
        <v>384</v>
      </c>
      <c r="E20003" s="90" t="s">
        <v>385</v>
      </c>
      <c r="F20003" s="90">
        <v>5</v>
      </c>
      <c r="G20003" s="90" t="s">
        <v>353</v>
      </c>
      <c r="H20003" s="90" t="s">
        <v>354</v>
      </c>
      <c r="I20003" s="90" t="s">
        <v>386</v>
      </c>
      <c r="J20003" s="90" t="s">
        <v>296</v>
      </c>
      <c r="K20003" s="90" t="b">
        <f t="shared" si="312"/>
        <v>1</v>
      </c>
    </row>
    <row r="20004" spans="2:11" ht="14.65" customHeight="1" x14ac:dyDescent="0.6">
      <c r="B20004" s="90">
        <v>60602</v>
      </c>
      <c r="C20004" s="90" t="s">
        <v>98</v>
      </c>
      <c r="D20004" s="90" t="s">
        <v>384</v>
      </c>
      <c r="E20004" s="90" t="s">
        <v>385</v>
      </c>
      <c r="F20004" s="90">
        <v>5</v>
      </c>
      <c r="G20004" s="90" t="s">
        <v>353</v>
      </c>
      <c r="H20004" s="90" t="s">
        <v>354</v>
      </c>
      <c r="I20004" s="90" t="s">
        <v>386</v>
      </c>
      <c r="J20004" s="90" t="s">
        <v>296</v>
      </c>
      <c r="K20004" s="90" t="b">
        <f t="shared" si="312"/>
        <v>1</v>
      </c>
    </row>
    <row r="20005" spans="2:11" ht="14.65" customHeight="1" x14ac:dyDescent="0.6">
      <c r="B20005" s="90">
        <v>60603</v>
      </c>
      <c r="C20005" s="90" t="s">
        <v>18</v>
      </c>
      <c r="D20005" s="90" t="s">
        <v>384</v>
      </c>
      <c r="E20005" s="90" t="s">
        <v>385</v>
      </c>
      <c r="F20005" s="90">
        <v>4.4000000000000004</v>
      </c>
      <c r="G20005" s="90" t="s">
        <v>353</v>
      </c>
      <c r="H20005" s="90" t="s">
        <v>363</v>
      </c>
      <c r="I20005" s="90" t="s">
        <v>386</v>
      </c>
      <c r="J20005" s="90" t="s">
        <v>296</v>
      </c>
      <c r="K20005" s="90" t="b">
        <f t="shared" si="312"/>
        <v>1</v>
      </c>
    </row>
    <row r="20006" spans="2:11" ht="14.65" customHeight="1" x14ac:dyDescent="0.6">
      <c r="B20006" s="90">
        <v>60604</v>
      </c>
      <c r="C20006" s="90" t="s">
        <v>62</v>
      </c>
      <c r="D20006" s="90" t="s">
        <v>384</v>
      </c>
      <c r="E20006" s="90" t="s">
        <v>385</v>
      </c>
      <c r="F20006" s="90">
        <v>10</v>
      </c>
      <c r="G20006" s="90" t="s">
        <v>353</v>
      </c>
      <c r="H20006" s="90" t="s">
        <v>354</v>
      </c>
      <c r="I20006" s="90" t="s">
        <v>386</v>
      </c>
      <c r="J20006" s="90" t="s">
        <v>296</v>
      </c>
      <c r="K20006" s="90" t="b">
        <f t="shared" si="312"/>
        <v>1</v>
      </c>
    </row>
    <row r="20007" spans="2:11" ht="14.65" customHeight="1" x14ac:dyDescent="0.6">
      <c r="B20007" s="90">
        <v>60605</v>
      </c>
      <c r="C20007" s="90" t="s">
        <v>29</v>
      </c>
      <c r="D20007" s="90" t="s">
        <v>384</v>
      </c>
      <c r="E20007" s="90" t="s">
        <v>385</v>
      </c>
      <c r="F20007" s="90">
        <v>1.5</v>
      </c>
      <c r="G20007" s="90" t="s">
        <v>353</v>
      </c>
      <c r="H20007" s="90" t="s">
        <v>354</v>
      </c>
      <c r="I20007" s="90" t="s">
        <v>386</v>
      </c>
      <c r="J20007" s="90" t="s">
        <v>296</v>
      </c>
      <c r="K20007" s="90" t="b">
        <f t="shared" si="312"/>
        <v>1</v>
      </c>
    </row>
    <row r="20008" spans="2:11" ht="14.65" customHeight="1" x14ac:dyDescent="0.6">
      <c r="B20008" s="90">
        <v>60607</v>
      </c>
      <c r="C20008" s="90" t="s">
        <v>29</v>
      </c>
      <c r="D20008" s="90" t="s">
        <v>391</v>
      </c>
      <c r="E20008" s="90" t="s">
        <v>392</v>
      </c>
      <c r="F20008" s="90">
        <v>0.8</v>
      </c>
      <c r="G20008" s="90" t="s">
        <v>353</v>
      </c>
      <c r="H20008" s="90" t="s">
        <v>354</v>
      </c>
      <c r="I20008" s="90" t="s">
        <v>393</v>
      </c>
      <c r="J20008" s="90" t="s">
        <v>336</v>
      </c>
      <c r="K20008" s="90" t="b">
        <f t="shared" si="312"/>
        <v>1</v>
      </c>
    </row>
    <row r="20009" spans="2:11" ht="14.65" customHeight="1" x14ac:dyDescent="0.6">
      <c r="B20009" s="90">
        <v>60607</v>
      </c>
      <c r="C20009" s="90" t="s">
        <v>29</v>
      </c>
      <c r="D20009" s="90" t="s">
        <v>384</v>
      </c>
      <c r="E20009" s="90" t="s">
        <v>385</v>
      </c>
      <c r="F20009" s="90">
        <v>3.5</v>
      </c>
      <c r="G20009" s="90" t="s">
        <v>353</v>
      </c>
      <c r="H20009" s="90" t="s">
        <v>354</v>
      </c>
      <c r="I20009" s="90" t="s">
        <v>386</v>
      </c>
      <c r="J20009" s="90" t="s">
        <v>296</v>
      </c>
      <c r="K20009" s="90" t="b">
        <f t="shared" si="312"/>
        <v>1</v>
      </c>
    </row>
    <row r="20010" spans="2:11" ht="14.65" customHeight="1" x14ac:dyDescent="0.6">
      <c r="B20010" s="90">
        <v>60608</v>
      </c>
      <c r="C20010" s="90" t="s">
        <v>29</v>
      </c>
      <c r="D20010" s="90" t="s">
        <v>384</v>
      </c>
      <c r="E20010" s="90" t="s">
        <v>385</v>
      </c>
      <c r="F20010" s="90">
        <v>1</v>
      </c>
      <c r="G20010" s="90" t="s">
        <v>353</v>
      </c>
      <c r="H20010" s="90" t="s">
        <v>354</v>
      </c>
      <c r="I20010" s="90" t="s">
        <v>386</v>
      </c>
      <c r="J20010" s="90" t="s">
        <v>296</v>
      </c>
      <c r="K20010" s="90" t="b">
        <f t="shared" si="312"/>
        <v>1</v>
      </c>
    </row>
    <row r="20011" spans="2:11" ht="14.65" customHeight="1" x14ac:dyDescent="0.6">
      <c r="B20011" s="90">
        <v>60609</v>
      </c>
      <c r="C20011" s="90" t="s">
        <v>29</v>
      </c>
      <c r="D20011" s="90" t="s">
        <v>391</v>
      </c>
      <c r="E20011" s="90" t="s">
        <v>392</v>
      </c>
      <c r="F20011" s="90">
        <v>0.8</v>
      </c>
      <c r="G20011" s="90" t="s">
        <v>353</v>
      </c>
      <c r="H20011" s="90" t="s">
        <v>354</v>
      </c>
      <c r="I20011" s="90" t="s">
        <v>393</v>
      </c>
      <c r="J20011" s="90" t="s">
        <v>336</v>
      </c>
      <c r="K20011" s="90" t="b">
        <f t="shared" si="312"/>
        <v>1</v>
      </c>
    </row>
    <row r="20012" spans="2:11" ht="14.65" customHeight="1" x14ac:dyDescent="0.6">
      <c r="B20012" s="90">
        <v>60609</v>
      </c>
      <c r="C20012" s="90" t="s">
        <v>29</v>
      </c>
      <c r="D20012" s="90" t="s">
        <v>384</v>
      </c>
      <c r="E20012" s="90" t="s">
        <v>385</v>
      </c>
      <c r="F20012" s="90">
        <v>3.5</v>
      </c>
      <c r="G20012" s="90" t="s">
        <v>353</v>
      </c>
      <c r="H20012" s="90" t="s">
        <v>354</v>
      </c>
      <c r="I20012" s="90" t="s">
        <v>386</v>
      </c>
      <c r="J20012" s="90" t="s">
        <v>296</v>
      </c>
      <c r="K20012" s="90" t="b">
        <f t="shared" si="312"/>
        <v>1</v>
      </c>
    </row>
    <row r="20013" spans="2:11" ht="14.65" customHeight="1" x14ac:dyDescent="0.6">
      <c r="B20013" s="90">
        <v>60610</v>
      </c>
      <c r="C20013" s="90" t="s">
        <v>56</v>
      </c>
      <c r="D20013" s="90" t="s">
        <v>415</v>
      </c>
      <c r="E20013" s="90" t="s">
        <v>425</v>
      </c>
      <c r="F20013" s="90">
        <v>41.3</v>
      </c>
      <c r="G20013" s="90" t="s">
        <v>353</v>
      </c>
      <c r="H20013" s="90" t="s">
        <v>363</v>
      </c>
      <c r="I20013" s="90" t="s">
        <v>416</v>
      </c>
      <c r="J20013" s="90" t="s">
        <v>336</v>
      </c>
      <c r="K20013" s="90" t="b">
        <f t="shared" si="312"/>
        <v>1</v>
      </c>
    </row>
    <row r="20014" spans="2:11" ht="14.65" customHeight="1" x14ac:dyDescent="0.6">
      <c r="B20014" s="90">
        <v>60611</v>
      </c>
      <c r="C20014" s="90" t="s">
        <v>98</v>
      </c>
      <c r="D20014" s="90" t="s">
        <v>384</v>
      </c>
      <c r="E20014" s="90" t="s">
        <v>385</v>
      </c>
      <c r="F20014" s="90">
        <v>60</v>
      </c>
      <c r="G20014" s="90" t="s">
        <v>353</v>
      </c>
      <c r="H20014" s="90" t="s">
        <v>354</v>
      </c>
      <c r="I20014" s="90" t="s">
        <v>386</v>
      </c>
      <c r="J20014" s="90" t="s">
        <v>296</v>
      </c>
      <c r="K20014" s="90" t="b">
        <f t="shared" si="312"/>
        <v>1</v>
      </c>
    </row>
    <row r="20015" spans="2:11" ht="14.65" customHeight="1" x14ac:dyDescent="0.6">
      <c r="B20015" s="90">
        <v>60612</v>
      </c>
      <c r="C20015" s="90" t="s">
        <v>65</v>
      </c>
      <c r="D20015" s="90" t="s">
        <v>384</v>
      </c>
      <c r="E20015" s="90" t="s">
        <v>385</v>
      </c>
      <c r="F20015" s="90">
        <v>4</v>
      </c>
      <c r="G20015" s="90" t="s">
        <v>353</v>
      </c>
      <c r="H20015" s="90" t="s">
        <v>354</v>
      </c>
      <c r="I20015" s="90" t="s">
        <v>386</v>
      </c>
      <c r="J20015" s="90" t="s">
        <v>296</v>
      </c>
      <c r="K20015" s="90" t="b">
        <f t="shared" si="312"/>
        <v>1</v>
      </c>
    </row>
    <row r="20016" spans="2:11" ht="14.65" customHeight="1" x14ac:dyDescent="0.6">
      <c r="B20016" s="90">
        <v>60613</v>
      </c>
      <c r="C20016" s="90" t="s">
        <v>65</v>
      </c>
      <c r="D20016" s="90" t="s">
        <v>384</v>
      </c>
      <c r="E20016" s="90" t="s">
        <v>385</v>
      </c>
      <c r="F20016" s="90">
        <v>2</v>
      </c>
      <c r="G20016" s="90" t="s">
        <v>353</v>
      </c>
      <c r="H20016" s="90" t="s">
        <v>354</v>
      </c>
      <c r="I20016" s="90" t="s">
        <v>386</v>
      </c>
      <c r="J20016" s="90" t="s">
        <v>296</v>
      </c>
      <c r="K20016" s="90" t="b">
        <f t="shared" si="312"/>
        <v>1</v>
      </c>
    </row>
    <row r="20017" spans="2:11" ht="14.65" customHeight="1" x14ac:dyDescent="0.6">
      <c r="B20017" s="90">
        <v>60614</v>
      </c>
      <c r="C20017" s="90" t="s">
        <v>65</v>
      </c>
      <c r="D20017" s="90" t="s">
        <v>384</v>
      </c>
      <c r="E20017" s="90" t="s">
        <v>385</v>
      </c>
      <c r="F20017" s="90">
        <v>1</v>
      </c>
      <c r="G20017" s="90" t="s">
        <v>353</v>
      </c>
      <c r="H20017" s="90" t="s">
        <v>354</v>
      </c>
      <c r="I20017" s="90" t="s">
        <v>386</v>
      </c>
      <c r="J20017" s="90" t="s">
        <v>296</v>
      </c>
      <c r="K20017" s="90" t="b">
        <f t="shared" si="312"/>
        <v>1</v>
      </c>
    </row>
    <row r="20018" spans="2:11" ht="14.65" customHeight="1" x14ac:dyDescent="0.6">
      <c r="B20018" s="90">
        <v>60615</v>
      </c>
      <c r="C20018" s="90" t="s">
        <v>65</v>
      </c>
      <c r="D20018" s="90" t="s">
        <v>384</v>
      </c>
      <c r="E20018" s="90" t="s">
        <v>385</v>
      </c>
      <c r="F20018" s="90">
        <v>3</v>
      </c>
      <c r="G20018" s="90" t="s">
        <v>353</v>
      </c>
      <c r="H20018" s="90" t="s">
        <v>354</v>
      </c>
      <c r="I20018" s="90" t="s">
        <v>386</v>
      </c>
      <c r="J20018" s="90" t="s">
        <v>296</v>
      </c>
      <c r="K20018" s="90" t="b">
        <f t="shared" si="312"/>
        <v>1</v>
      </c>
    </row>
    <row r="20019" spans="2:11" ht="14.65" customHeight="1" x14ac:dyDescent="0.6">
      <c r="B20019" s="90">
        <v>60616</v>
      </c>
      <c r="C20019" s="90" t="s">
        <v>108</v>
      </c>
      <c r="D20019" s="90" t="s">
        <v>384</v>
      </c>
      <c r="E20019" s="90" t="s">
        <v>385</v>
      </c>
      <c r="F20019" s="90">
        <v>8</v>
      </c>
      <c r="G20019" s="90" t="s">
        <v>353</v>
      </c>
      <c r="H20019" s="90" t="s">
        <v>354</v>
      </c>
      <c r="I20019" s="90" t="s">
        <v>386</v>
      </c>
      <c r="J20019" s="90" t="s">
        <v>296</v>
      </c>
      <c r="K20019" s="90" t="b">
        <f t="shared" si="312"/>
        <v>1</v>
      </c>
    </row>
    <row r="20020" spans="2:11" ht="14.65" customHeight="1" x14ac:dyDescent="0.6">
      <c r="B20020" s="90">
        <v>60617</v>
      </c>
      <c r="C20020" s="90" t="s">
        <v>47</v>
      </c>
      <c r="D20020" s="90" t="s">
        <v>391</v>
      </c>
      <c r="E20020" s="90" t="s">
        <v>392</v>
      </c>
      <c r="F20020" s="90">
        <v>2</v>
      </c>
      <c r="G20020" s="90" t="s">
        <v>353</v>
      </c>
      <c r="H20020" s="90" t="s">
        <v>363</v>
      </c>
      <c r="I20020" s="90" t="s">
        <v>393</v>
      </c>
      <c r="J20020" s="90" t="s">
        <v>336</v>
      </c>
      <c r="K20020" s="90" t="b">
        <f t="shared" si="312"/>
        <v>1</v>
      </c>
    </row>
    <row r="20021" spans="2:11" ht="14.65" customHeight="1" x14ac:dyDescent="0.6">
      <c r="B20021" s="90">
        <v>60618</v>
      </c>
      <c r="C20021" s="90" t="s">
        <v>103</v>
      </c>
      <c r="D20021" s="90" t="s">
        <v>391</v>
      </c>
      <c r="E20021" s="90" t="s">
        <v>392</v>
      </c>
      <c r="F20021" s="90">
        <v>2</v>
      </c>
      <c r="G20021" s="90" t="s">
        <v>353</v>
      </c>
      <c r="H20021" s="90" t="s">
        <v>363</v>
      </c>
      <c r="I20021" s="90" t="s">
        <v>393</v>
      </c>
      <c r="J20021" s="90" t="s">
        <v>336</v>
      </c>
      <c r="K20021" s="90" t="b">
        <f t="shared" si="312"/>
        <v>1</v>
      </c>
    </row>
    <row r="20022" spans="2:11" ht="14.65" customHeight="1" x14ac:dyDescent="0.6">
      <c r="B20022" s="90">
        <v>60619</v>
      </c>
      <c r="C20022" s="90" t="s">
        <v>27</v>
      </c>
      <c r="D20022" s="90" t="s">
        <v>358</v>
      </c>
      <c r="E20022" s="90" t="s">
        <v>359</v>
      </c>
      <c r="F20022" s="90">
        <v>600</v>
      </c>
      <c r="G20022" s="90" t="s">
        <v>353</v>
      </c>
      <c r="H20022" s="90" t="s">
        <v>363</v>
      </c>
      <c r="I20022" s="90" t="s">
        <v>360</v>
      </c>
      <c r="J20022" s="90" t="s">
        <v>300</v>
      </c>
      <c r="K20022" s="90" t="b">
        <f t="shared" si="312"/>
        <v>1</v>
      </c>
    </row>
    <row r="20023" spans="2:11" ht="14.65" customHeight="1" x14ac:dyDescent="0.6">
      <c r="B20023" s="90">
        <v>60620</v>
      </c>
      <c r="C20023" s="90" t="s">
        <v>51</v>
      </c>
      <c r="D20023" s="90" t="s">
        <v>358</v>
      </c>
      <c r="E20023" s="90" t="s">
        <v>359</v>
      </c>
      <c r="F20023" s="90">
        <v>208.3</v>
      </c>
      <c r="G20023" s="90" t="s">
        <v>353</v>
      </c>
      <c r="H20023" s="90" t="s">
        <v>354</v>
      </c>
      <c r="I20023" s="90" t="s">
        <v>360</v>
      </c>
      <c r="J20023" s="90" t="s">
        <v>300</v>
      </c>
      <c r="K20023" s="90" t="b">
        <f t="shared" si="312"/>
        <v>1</v>
      </c>
    </row>
    <row r="20024" spans="2:11" ht="14.65" customHeight="1" x14ac:dyDescent="0.6">
      <c r="B20024" s="90">
        <v>60621</v>
      </c>
      <c r="C20024" s="90" t="s">
        <v>65</v>
      </c>
      <c r="D20024" s="90" t="s">
        <v>384</v>
      </c>
      <c r="E20024" s="90" t="s">
        <v>385</v>
      </c>
      <c r="F20024" s="90">
        <v>6.5</v>
      </c>
      <c r="G20024" s="90" t="s">
        <v>353</v>
      </c>
      <c r="H20024" s="90" t="s">
        <v>354</v>
      </c>
      <c r="I20024" s="90" t="s">
        <v>386</v>
      </c>
      <c r="J20024" s="90" t="s">
        <v>296</v>
      </c>
      <c r="K20024" s="90" t="b">
        <f t="shared" si="312"/>
        <v>1</v>
      </c>
    </row>
    <row r="20025" spans="2:11" ht="14.65" customHeight="1" x14ac:dyDescent="0.6">
      <c r="B20025" s="90">
        <v>60622</v>
      </c>
      <c r="C20025" s="90" t="s">
        <v>103</v>
      </c>
      <c r="D20025" s="90" t="s">
        <v>384</v>
      </c>
      <c r="E20025" s="90" t="s">
        <v>385</v>
      </c>
      <c r="F20025" s="90">
        <v>20</v>
      </c>
      <c r="G20025" s="90" t="s">
        <v>353</v>
      </c>
      <c r="H20025" s="90" t="s">
        <v>354</v>
      </c>
      <c r="I20025" s="90" t="s">
        <v>386</v>
      </c>
      <c r="J20025" s="90" t="s">
        <v>296</v>
      </c>
      <c r="K20025" s="90" t="b">
        <f t="shared" si="312"/>
        <v>1</v>
      </c>
    </row>
    <row r="20026" spans="2:11" ht="14.65" customHeight="1" x14ac:dyDescent="0.6">
      <c r="B20026" s="90">
        <v>60623</v>
      </c>
      <c r="C20026" s="90" t="s">
        <v>98</v>
      </c>
      <c r="D20026" s="90" t="s">
        <v>384</v>
      </c>
      <c r="E20026" s="90" t="s">
        <v>385</v>
      </c>
      <c r="F20026" s="90">
        <v>50.2</v>
      </c>
      <c r="G20026" s="90" t="s">
        <v>353</v>
      </c>
      <c r="H20026" s="90" t="s">
        <v>354</v>
      </c>
      <c r="I20026" s="90" t="s">
        <v>386</v>
      </c>
      <c r="J20026" s="90" t="s">
        <v>296</v>
      </c>
      <c r="K20026" s="90" t="b">
        <f t="shared" si="312"/>
        <v>1</v>
      </c>
    </row>
    <row r="20027" spans="2:11" ht="14.65" customHeight="1" x14ac:dyDescent="0.6">
      <c r="B20027" s="90">
        <v>60624</v>
      </c>
      <c r="C20027" s="90" t="s">
        <v>98</v>
      </c>
      <c r="D20027" s="90" t="s">
        <v>384</v>
      </c>
      <c r="E20027" s="90" t="s">
        <v>385</v>
      </c>
      <c r="F20027" s="90">
        <v>50.2</v>
      </c>
      <c r="G20027" s="90" t="s">
        <v>353</v>
      </c>
      <c r="H20027" s="90" t="s">
        <v>354</v>
      </c>
      <c r="I20027" s="90" t="s">
        <v>386</v>
      </c>
      <c r="J20027" s="90" t="s">
        <v>296</v>
      </c>
      <c r="K20027" s="90" t="b">
        <f t="shared" si="312"/>
        <v>1</v>
      </c>
    </row>
    <row r="20028" spans="2:11" ht="14.65" customHeight="1" x14ac:dyDescent="0.6">
      <c r="B20028" s="90">
        <v>60625</v>
      </c>
      <c r="C20028" s="90" t="s">
        <v>65</v>
      </c>
      <c r="D20028" s="90" t="s">
        <v>384</v>
      </c>
      <c r="E20028" s="90" t="s">
        <v>385</v>
      </c>
      <c r="F20028" s="90">
        <v>1.2</v>
      </c>
      <c r="G20028" s="90" t="s">
        <v>353</v>
      </c>
      <c r="H20028" s="90" t="s">
        <v>354</v>
      </c>
      <c r="I20028" s="90" t="s">
        <v>386</v>
      </c>
      <c r="J20028" s="90" t="s">
        <v>296</v>
      </c>
      <c r="K20028" s="90" t="b">
        <f t="shared" si="312"/>
        <v>1</v>
      </c>
    </row>
    <row r="20029" spans="2:11" ht="14.65" customHeight="1" x14ac:dyDescent="0.6">
      <c r="B20029" s="90">
        <v>60629</v>
      </c>
      <c r="C20029" s="90" t="s">
        <v>98</v>
      </c>
      <c r="D20029" s="90" t="s">
        <v>384</v>
      </c>
      <c r="E20029" s="90" t="s">
        <v>385</v>
      </c>
      <c r="F20029" s="90">
        <v>2</v>
      </c>
      <c r="G20029" s="90" t="s">
        <v>353</v>
      </c>
      <c r="H20029" s="90" t="s">
        <v>354</v>
      </c>
      <c r="I20029" s="90" t="s">
        <v>386</v>
      </c>
      <c r="J20029" s="90" t="s">
        <v>296</v>
      </c>
      <c r="K20029" s="90" t="b">
        <f t="shared" si="312"/>
        <v>1</v>
      </c>
    </row>
    <row r="20030" spans="2:11" ht="14.65" customHeight="1" x14ac:dyDescent="0.6">
      <c r="B20030" s="90">
        <v>60631</v>
      </c>
      <c r="C20030" s="90" t="s">
        <v>70</v>
      </c>
      <c r="D20030" s="90" t="s">
        <v>384</v>
      </c>
      <c r="E20030" s="90" t="s">
        <v>385</v>
      </c>
      <c r="F20030" s="90">
        <v>7</v>
      </c>
      <c r="G20030" s="90" t="s">
        <v>353</v>
      </c>
      <c r="H20030" s="90" t="s">
        <v>354</v>
      </c>
      <c r="I20030" s="90" t="s">
        <v>386</v>
      </c>
      <c r="J20030" s="90" t="s">
        <v>296</v>
      </c>
      <c r="K20030" s="90" t="b">
        <f t="shared" si="312"/>
        <v>1</v>
      </c>
    </row>
    <row r="20031" spans="2:11" ht="14.65" customHeight="1" x14ac:dyDescent="0.6">
      <c r="B20031" s="90">
        <v>60632</v>
      </c>
      <c r="C20031" s="90" t="s">
        <v>70</v>
      </c>
      <c r="D20031" s="90" t="s">
        <v>384</v>
      </c>
      <c r="E20031" s="90" t="s">
        <v>385</v>
      </c>
      <c r="F20031" s="90">
        <v>3.9</v>
      </c>
      <c r="G20031" s="90" t="s">
        <v>353</v>
      </c>
      <c r="H20031" s="90" t="s">
        <v>354</v>
      </c>
      <c r="I20031" s="90" t="s">
        <v>386</v>
      </c>
      <c r="J20031" s="90" t="s">
        <v>296</v>
      </c>
      <c r="K20031" s="90" t="b">
        <f t="shared" si="312"/>
        <v>1</v>
      </c>
    </row>
    <row r="20032" spans="2:11" ht="14.65" customHeight="1" x14ac:dyDescent="0.6">
      <c r="B20032" s="90">
        <v>60633</v>
      </c>
      <c r="C20032" s="90" t="s">
        <v>98</v>
      </c>
      <c r="D20032" s="90" t="s">
        <v>384</v>
      </c>
      <c r="E20032" s="90" t="s">
        <v>385</v>
      </c>
      <c r="F20032" s="90">
        <v>2</v>
      </c>
      <c r="G20032" s="90" t="s">
        <v>353</v>
      </c>
      <c r="H20032" s="90" t="s">
        <v>354</v>
      </c>
      <c r="I20032" s="90" t="s">
        <v>386</v>
      </c>
      <c r="J20032" s="90" t="s">
        <v>296</v>
      </c>
      <c r="K20032" s="90" t="b">
        <f t="shared" si="312"/>
        <v>1</v>
      </c>
    </row>
    <row r="20033" spans="2:11" ht="14.65" customHeight="1" x14ac:dyDescent="0.6">
      <c r="B20033" s="90">
        <v>60634</v>
      </c>
      <c r="C20033" s="90" t="s">
        <v>98</v>
      </c>
      <c r="D20033" s="90" t="s">
        <v>384</v>
      </c>
      <c r="E20033" s="90" t="s">
        <v>385</v>
      </c>
      <c r="F20033" s="90">
        <v>5</v>
      </c>
      <c r="G20033" s="90" t="s">
        <v>353</v>
      </c>
      <c r="H20033" s="90" t="s">
        <v>354</v>
      </c>
      <c r="I20033" s="90" t="s">
        <v>386</v>
      </c>
      <c r="J20033" s="90" t="s">
        <v>296</v>
      </c>
      <c r="K20033" s="90" t="b">
        <f t="shared" si="312"/>
        <v>1</v>
      </c>
    </row>
    <row r="20034" spans="2:11" ht="14.65" customHeight="1" x14ac:dyDescent="0.6">
      <c r="B20034" s="90">
        <v>60635</v>
      </c>
      <c r="C20034" s="90" t="s">
        <v>98</v>
      </c>
      <c r="D20034" s="90" t="s">
        <v>384</v>
      </c>
      <c r="E20034" s="90" t="s">
        <v>385</v>
      </c>
      <c r="F20034" s="90">
        <v>6.8</v>
      </c>
      <c r="G20034" s="90" t="s">
        <v>353</v>
      </c>
      <c r="H20034" s="90" t="s">
        <v>354</v>
      </c>
      <c r="I20034" s="90" t="s">
        <v>386</v>
      </c>
      <c r="J20034" s="90" t="s">
        <v>296</v>
      </c>
      <c r="K20034" s="90" t="b">
        <f t="shared" si="312"/>
        <v>1</v>
      </c>
    </row>
    <row r="20035" spans="2:11" ht="14.65" customHeight="1" x14ac:dyDescent="0.6">
      <c r="B20035" s="90">
        <v>60636</v>
      </c>
      <c r="C20035" s="90" t="s">
        <v>98</v>
      </c>
      <c r="D20035" s="90" t="s">
        <v>384</v>
      </c>
      <c r="E20035" s="90" t="s">
        <v>385</v>
      </c>
      <c r="F20035" s="90">
        <v>5</v>
      </c>
      <c r="G20035" s="90" t="s">
        <v>353</v>
      </c>
      <c r="H20035" s="90" t="s">
        <v>354</v>
      </c>
      <c r="I20035" s="90" t="s">
        <v>386</v>
      </c>
      <c r="J20035" s="90" t="s">
        <v>296</v>
      </c>
      <c r="K20035" s="90" t="b">
        <f t="shared" si="312"/>
        <v>1</v>
      </c>
    </row>
    <row r="20036" spans="2:11" ht="14.65" customHeight="1" x14ac:dyDescent="0.6">
      <c r="B20036" s="90">
        <v>60637</v>
      </c>
      <c r="C20036" s="90" t="s">
        <v>98</v>
      </c>
      <c r="D20036" s="90" t="s">
        <v>384</v>
      </c>
      <c r="E20036" s="90" t="s">
        <v>385</v>
      </c>
      <c r="F20036" s="90">
        <v>20</v>
      </c>
      <c r="G20036" s="90" t="s">
        <v>353</v>
      </c>
      <c r="H20036" s="90" t="s">
        <v>354</v>
      </c>
      <c r="I20036" s="90" t="s">
        <v>386</v>
      </c>
      <c r="J20036" s="90" t="s">
        <v>296</v>
      </c>
      <c r="K20036" s="90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 x14ac:dyDescent="0.6">
      <c r="B20037" s="90">
        <v>60638</v>
      </c>
      <c r="C20037" s="90" t="s">
        <v>98</v>
      </c>
      <c r="D20037" s="90" t="s">
        <v>384</v>
      </c>
      <c r="E20037" s="90" t="s">
        <v>385</v>
      </c>
      <c r="F20037" s="90">
        <v>16</v>
      </c>
      <c r="G20037" s="90" t="s">
        <v>353</v>
      </c>
      <c r="H20037" s="90" t="s">
        <v>354</v>
      </c>
      <c r="I20037" s="90" t="s">
        <v>386</v>
      </c>
      <c r="J20037" s="90" t="s">
        <v>296</v>
      </c>
      <c r="K20037" s="90" t="b">
        <f t="shared" si="313"/>
        <v>1</v>
      </c>
    </row>
    <row r="20038" spans="2:11" ht="14.65" customHeight="1" x14ac:dyDescent="0.6">
      <c r="B20038" s="90">
        <v>60639</v>
      </c>
      <c r="C20038" s="90" t="s">
        <v>51</v>
      </c>
      <c r="D20038" s="90" t="s">
        <v>358</v>
      </c>
      <c r="E20038" s="90" t="s">
        <v>359</v>
      </c>
      <c r="F20038" s="90">
        <v>100</v>
      </c>
      <c r="G20038" s="90" t="s">
        <v>353</v>
      </c>
      <c r="H20038" s="90" t="s">
        <v>354</v>
      </c>
      <c r="I20038" s="90" t="s">
        <v>360</v>
      </c>
      <c r="J20038" s="90" t="s">
        <v>300</v>
      </c>
      <c r="K20038" s="90" t="b">
        <f t="shared" si="313"/>
        <v>1</v>
      </c>
    </row>
    <row r="20039" spans="2:11" ht="14.65" customHeight="1" x14ac:dyDescent="0.6">
      <c r="B20039" s="90">
        <v>60639</v>
      </c>
      <c r="C20039" s="90" t="s">
        <v>51</v>
      </c>
      <c r="D20039" s="90" t="s">
        <v>358</v>
      </c>
      <c r="E20039" s="90" t="s">
        <v>359</v>
      </c>
      <c r="F20039" s="90">
        <v>100</v>
      </c>
      <c r="G20039" s="90" t="s">
        <v>353</v>
      </c>
      <c r="H20039" s="90" t="s">
        <v>354</v>
      </c>
      <c r="I20039" s="90" t="s">
        <v>360</v>
      </c>
      <c r="J20039" s="90" t="s">
        <v>300</v>
      </c>
      <c r="K20039" s="90" t="b">
        <f t="shared" si="313"/>
        <v>1</v>
      </c>
    </row>
    <row r="20040" spans="2:11" ht="14.65" customHeight="1" x14ac:dyDescent="0.6">
      <c r="B20040" s="90">
        <v>60640</v>
      </c>
      <c r="C20040" s="90" t="s">
        <v>59</v>
      </c>
      <c r="D20040" s="90" t="s">
        <v>384</v>
      </c>
      <c r="E20040" s="90" t="s">
        <v>385</v>
      </c>
      <c r="F20040" s="90">
        <v>1.5</v>
      </c>
      <c r="G20040" s="90" t="s">
        <v>353</v>
      </c>
      <c r="H20040" s="90" t="s">
        <v>354</v>
      </c>
      <c r="I20040" s="90" t="s">
        <v>386</v>
      </c>
      <c r="J20040" s="90" t="s">
        <v>296</v>
      </c>
      <c r="K20040" s="90" t="b">
        <f t="shared" si="313"/>
        <v>1</v>
      </c>
    </row>
    <row r="20041" spans="2:11" ht="14.65" customHeight="1" x14ac:dyDescent="0.6">
      <c r="B20041" s="90">
        <v>60644</v>
      </c>
      <c r="C20041" s="90" t="s">
        <v>65</v>
      </c>
      <c r="D20041" s="90" t="s">
        <v>384</v>
      </c>
      <c r="E20041" s="90" t="s">
        <v>385</v>
      </c>
      <c r="F20041" s="90">
        <v>1.4</v>
      </c>
      <c r="G20041" s="90" t="s">
        <v>353</v>
      </c>
      <c r="H20041" s="90" t="s">
        <v>354</v>
      </c>
      <c r="I20041" s="90" t="s">
        <v>386</v>
      </c>
      <c r="J20041" s="90" t="s">
        <v>296</v>
      </c>
      <c r="K20041" s="90" t="b">
        <f t="shared" si="313"/>
        <v>1</v>
      </c>
    </row>
    <row r="20042" spans="2:11" ht="14.65" customHeight="1" x14ac:dyDescent="0.6">
      <c r="B20042" s="90">
        <v>60645</v>
      </c>
      <c r="C20042" s="90" t="s">
        <v>125</v>
      </c>
      <c r="D20042" s="90" t="s">
        <v>358</v>
      </c>
      <c r="E20042" s="90" t="s">
        <v>359</v>
      </c>
      <c r="F20042" s="90">
        <v>200</v>
      </c>
      <c r="G20042" s="90" t="s">
        <v>353</v>
      </c>
      <c r="H20042" s="90" t="s">
        <v>354</v>
      </c>
      <c r="I20042" s="90" t="s">
        <v>360</v>
      </c>
      <c r="J20042" s="90" t="s">
        <v>300</v>
      </c>
      <c r="K20042" s="90" t="b">
        <f t="shared" si="313"/>
        <v>1</v>
      </c>
    </row>
    <row r="20043" spans="2:11" ht="14.65" customHeight="1" x14ac:dyDescent="0.6">
      <c r="B20043" s="90">
        <v>60647</v>
      </c>
      <c r="C20043" s="90" t="s">
        <v>70</v>
      </c>
      <c r="D20043" s="90" t="s">
        <v>374</v>
      </c>
      <c r="E20043" s="90" t="s">
        <v>352</v>
      </c>
      <c r="F20043" s="90">
        <v>9.3000000000000007</v>
      </c>
      <c r="G20043" s="90" t="s">
        <v>371</v>
      </c>
      <c r="H20043" s="90" t="s">
        <v>363</v>
      </c>
      <c r="I20043" s="90" t="s">
        <v>367</v>
      </c>
      <c r="J20043" s="90" t="s">
        <v>325</v>
      </c>
      <c r="K20043" s="90" t="b">
        <f t="shared" si="313"/>
        <v>1</v>
      </c>
    </row>
    <row r="20044" spans="2:11" ht="14.65" customHeight="1" x14ac:dyDescent="0.6">
      <c r="B20044" s="90">
        <v>60647</v>
      </c>
      <c r="C20044" s="90" t="s">
        <v>70</v>
      </c>
      <c r="D20044" s="90" t="s">
        <v>374</v>
      </c>
      <c r="E20044" s="90" t="s">
        <v>352</v>
      </c>
      <c r="F20044" s="90">
        <v>9.3000000000000007</v>
      </c>
      <c r="G20044" s="90" t="s">
        <v>371</v>
      </c>
      <c r="H20044" s="90" t="s">
        <v>363</v>
      </c>
      <c r="I20044" s="90" t="s">
        <v>367</v>
      </c>
      <c r="J20044" s="90" t="s">
        <v>325</v>
      </c>
      <c r="K20044" s="90" t="b">
        <f t="shared" si="313"/>
        <v>1</v>
      </c>
    </row>
    <row r="20045" spans="2:11" ht="14.65" customHeight="1" x14ac:dyDescent="0.6">
      <c r="B20045" s="90">
        <v>60647</v>
      </c>
      <c r="C20045" s="90" t="s">
        <v>70</v>
      </c>
      <c r="D20045" s="90" t="s">
        <v>374</v>
      </c>
      <c r="E20045" s="90" t="s">
        <v>352</v>
      </c>
      <c r="F20045" s="90">
        <v>9.3000000000000007</v>
      </c>
      <c r="G20045" s="90" t="s">
        <v>371</v>
      </c>
      <c r="H20045" s="90" t="s">
        <v>363</v>
      </c>
      <c r="I20045" s="90" t="s">
        <v>367</v>
      </c>
      <c r="J20045" s="90" t="s">
        <v>325</v>
      </c>
      <c r="K20045" s="90" t="b">
        <f t="shared" si="313"/>
        <v>1</v>
      </c>
    </row>
    <row r="20046" spans="2:11" ht="14.65" customHeight="1" x14ac:dyDescent="0.6">
      <c r="B20046" s="90">
        <v>60647</v>
      </c>
      <c r="C20046" s="90" t="s">
        <v>70</v>
      </c>
      <c r="D20046" s="90" t="s">
        <v>374</v>
      </c>
      <c r="E20046" s="90" t="s">
        <v>352</v>
      </c>
      <c r="F20046" s="90">
        <v>9.3000000000000007</v>
      </c>
      <c r="G20046" s="90" t="s">
        <v>371</v>
      </c>
      <c r="H20046" s="90" t="s">
        <v>363</v>
      </c>
      <c r="I20046" s="90" t="s">
        <v>367</v>
      </c>
      <c r="J20046" s="90" t="s">
        <v>325</v>
      </c>
      <c r="K20046" s="90" t="b">
        <f t="shared" si="313"/>
        <v>1</v>
      </c>
    </row>
    <row r="20047" spans="2:11" ht="14.65" customHeight="1" x14ac:dyDescent="0.6">
      <c r="B20047" s="90">
        <v>60647</v>
      </c>
      <c r="C20047" s="90" t="s">
        <v>70</v>
      </c>
      <c r="D20047" s="90" t="s">
        <v>374</v>
      </c>
      <c r="E20047" s="90" t="s">
        <v>352</v>
      </c>
      <c r="F20047" s="90">
        <v>9.3000000000000007</v>
      </c>
      <c r="G20047" s="90" t="s">
        <v>371</v>
      </c>
      <c r="H20047" s="90" t="s">
        <v>363</v>
      </c>
      <c r="I20047" s="90" t="s">
        <v>367</v>
      </c>
      <c r="J20047" s="90" t="s">
        <v>325</v>
      </c>
      <c r="K20047" s="90" t="b">
        <f t="shared" si="313"/>
        <v>1</v>
      </c>
    </row>
    <row r="20048" spans="2:11" ht="14.65" customHeight="1" x14ac:dyDescent="0.6">
      <c r="B20048" s="90">
        <v>60651</v>
      </c>
      <c r="C20048" s="90" t="s">
        <v>98</v>
      </c>
      <c r="D20048" s="90" t="s">
        <v>384</v>
      </c>
      <c r="E20048" s="90" t="s">
        <v>385</v>
      </c>
      <c r="F20048" s="90">
        <v>5</v>
      </c>
      <c r="G20048" s="90" t="s">
        <v>353</v>
      </c>
      <c r="H20048" s="90" t="s">
        <v>354</v>
      </c>
      <c r="I20048" s="90" t="s">
        <v>386</v>
      </c>
      <c r="J20048" s="90" t="s">
        <v>296</v>
      </c>
      <c r="K20048" s="90" t="b">
        <f t="shared" si="313"/>
        <v>1</v>
      </c>
    </row>
    <row r="20049" spans="2:11" ht="14.65" customHeight="1" x14ac:dyDescent="0.6">
      <c r="B20049" s="90">
        <v>60652</v>
      </c>
      <c r="C20049" s="90" t="s">
        <v>70</v>
      </c>
      <c r="D20049" s="90" t="s">
        <v>384</v>
      </c>
      <c r="E20049" s="90" t="s">
        <v>385</v>
      </c>
      <c r="F20049" s="90">
        <v>2.2999999999999998</v>
      </c>
      <c r="G20049" s="90" t="s">
        <v>353</v>
      </c>
      <c r="H20049" s="90" t="s">
        <v>363</v>
      </c>
      <c r="I20049" s="90" t="s">
        <v>386</v>
      </c>
      <c r="J20049" s="90" t="s">
        <v>296</v>
      </c>
      <c r="K20049" s="90" t="b">
        <f t="shared" si="313"/>
        <v>1</v>
      </c>
    </row>
    <row r="20050" spans="2:11" ht="14.65" customHeight="1" x14ac:dyDescent="0.6">
      <c r="B20050" s="90">
        <v>60653</v>
      </c>
      <c r="C20050" s="90" t="s">
        <v>65</v>
      </c>
      <c r="D20050" s="90" t="s">
        <v>384</v>
      </c>
      <c r="E20050" s="90" t="s">
        <v>385</v>
      </c>
      <c r="F20050" s="90">
        <v>1</v>
      </c>
      <c r="G20050" s="90" t="s">
        <v>353</v>
      </c>
      <c r="H20050" s="90" t="s">
        <v>354</v>
      </c>
      <c r="I20050" s="90" t="s">
        <v>386</v>
      </c>
      <c r="J20050" s="90" t="s">
        <v>296</v>
      </c>
      <c r="K20050" s="90" t="b">
        <f t="shared" si="313"/>
        <v>1</v>
      </c>
    </row>
    <row r="20051" spans="2:11" ht="14.65" customHeight="1" x14ac:dyDescent="0.6">
      <c r="B20051" s="90">
        <v>60655</v>
      </c>
      <c r="C20051" s="90" t="s">
        <v>76</v>
      </c>
      <c r="D20051" s="90" t="s">
        <v>358</v>
      </c>
      <c r="E20051" s="90" t="s">
        <v>359</v>
      </c>
      <c r="F20051" s="90">
        <v>300</v>
      </c>
      <c r="G20051" s="90" t="s">
        <v>353</v>
      </c>
      <c r="H20051" s="90" t="s">
        <v>354</v>
      </c>
      <c r="I20051" s="90" t="s">
        <v>360</v>
      </c>
      <c r="J20051" s="90" t="s">
        <v>300</v>
      </c>
      <c r="K20051" s="90" t="b">
        <f t="shared" si="313"/>
        <v>1</v>
      </c>
    </row>
    <row r="20052" spans="2:11" ht="14.65" customHeight="1" x14ac:dyDescent="0.6">
      <c r="B20052" s="90">
        <v>60656</v>
      </c>
      <c r="C20052" s="90" t="s">
        <v>45</v>
      </c>
      <c r="D20052" s="90" t="s">
        <v>391</v>
      </c>
      <c r="E20052" s="90" t="s">
        <v>392</v>
      </c>
      <c r="F20052" s="90">
        <v>19.8</v>
      </c>
      <c r="G20052" s="90" t="s">
        <v>353</v>
      </c>
      <c r="H20052" s="90" t="s">
        <v>354</v>
      </c>
      <c r="I20052" s="90" t="s">
        <v>393</v>
      </c>
      <c r="J20052" s="90" t="s">
        <v>336</v>
      </c>
      <c r="K20052" s="90" t="b">
        <f t="shared" si="313"/>
        <v>1</v>
      </c>
    </row>
    <row r="20053" spans="2:11" ht="14.65" customHeight="1" x14ac:dyDescent="0.6">
      <c r="B20053" s="90">
        <v>60657</v>
      </c>
      <c r="C20053" s="90" t="s">
        <v>125</v>
      </c>
      <c r="D20053" s="90" t="s">
        <v>358</v>
      </c>
      <c r="E20053" s="90" t="s">
        <v>359</v>
      </c>
      <c r="F20053" s="90">
        <v>174</v>
      </c>
      <c r="G20053" s="90" t="s">
        <v>353</v>
      </c>
      <c r="H20053" s="90" t="s">
        <v>354</v>
      </c>
      <c r="I20053" s="90" t="s">
        <v>360</v>
      </c>
      <c r="J20053" s="90" t="s">
        <v>300</v>
      </c>
      <c r="K20053" s="90" t="b">
        <f t="shared" si="313"/>
        <v>1</v>
      </c>
    </row>
    <row r="20054" spans="2:11" ht="14.65" customHeight="1" x14ac:dyDescent="0.6">
      <c r="B20054" s="90">
        <v>60658</v>
      </c>
      <c r="C20054" s="90" t="s">
        <v>116</v>
      </c>
      <c r="D20054" s="90" t="s">
        <v>384</v>
      </c>
      <c r="E20054" s="90" t="s">
        <v>385</v>
      </c>
      <c r="F20054" s="90">
        <v>69.5</v>
      </c>
      <c r="G20054" s="90" t="s">
        <v>353</v>
      </c>
      <c r="H20054" s="90" t="s">
        <v>354</v>
      </c>
      <c r="I20054" s="90" t="s">
        <v>386</v>
      </c>
      <c r="J20054" s="90" t="s">
        <v>296</v>
      </c>
      <c r="K20054" s="90" t="b">
        <f t="shared" si="313"/>
        <v>1</v>
      </c>
    </row>
    <row r="20055" spans="2:11" ht="14.65" customHeight="1" x14ac:dyDescent="0.6">
      <c r="B20055" s="90">
        <v>60659</v>
      </c>
      <c r="C20055" s="90" t="s">
        <v>116</v>
      </c>
      <c r="D20055" s="90" t="s">
        <v>384</v>
      </c>
      <c r="E20055" s="90" t="s">
        <v>385</v>
      </c>
      <c r="F20055" s="90">
        <v>10</v>
      </c>
      <c r="G20055" s="90" t="s">
        <v>353</v>
      </c>
      <c r="H20055" s="90" t="s">
        <v>354</v>
      </c>
      <c r="I20055" s="90" t="s">
        <v>386</v>
      </c>
      <c r="J20055" s="90" t="s">
        <v>296</v>
      </c>
      <c r="K20055" s="90" t="b">
        <f t="shared" si="313"/>
        <v>1</v>
      </c>
    </row>
    <row r="20056" spans="2:11" ht="14.65" customHeight="1" x14ac:dyDescent="0.6">
      <c r="B20056" s="90">
        <v>60660</v>
      </c>
      <c r="C20056" s="90" t="s">
        <v>103</v>
      </c>
      <c r="D20056" s="90" t="s">
        <v>391</v>
      </c>
      <c r="E20056" s="90" t="s">
        <v>392</v>
      </c>
      <c r="F20056" s="90">
        <v>6</v>
      </c>
      <c r="G20056" s="90" t="s">
        <v>353</v>
      </c>
      <c r="H20056" s="90" t="s">
        <v>354</v>
      </c>
      <c r="I20056" s="90" t="s">
        <v>393</v>
      </c>
      <c r="J20056" s="90" t="s">
        <v>336</v>
      </c>
      <c r="K20056" s="90" t="b">
        <f t="shared" si="313"/>
        <v>1</v>
      </c>
    </row>
    <row r="20057" spans="2:11" ht="14.65" customHeight="1" x14ac:dyDescent="0.6">
      <c r="B20057" s="90">
        <v>60661</v>
      </c>
      <c r="C20057" s="90" t="s">
        <v>24</v>
      </c>
      <c r="D20057" s="90" t="s">
        <v>391</v>
      </c>
      <c r="E20057" s="90" t="s">
        <v>392</v>
      </c>
      <c r="F20057" s="90">
        <v>10</v>
      </c>
      <c r="G20057" s="90" t="s">
        <v>353</v>
      </c>
      <c r="H20057" s="90" t="s">
        <v>363</v>
      </c>
      <c r="I20057" s="90" t="s">
        <v>393</v>
      </c>
      <c r="J20057" s="90" t="s">
        <v>336</v>
      </c>
      <c r="K20057" s="90" t="b">
        <f t="shared" si="313"/>
        <v>1</v>
      </c>
    </row>
    <row r="20058" spans="2:11" ht="14.65" customHeight="1" x14ac:dyDescent="0.6">
      <c r="B20058" s="90">
        <v>60661</v>
      </c>
      <c r="C20058" s="90" t="s">
        <v>24</v>
      </c>
      <c r="D20058" s="90" t="s">
        <v>391</v>
      </c>
      <c r="E20058" s="90" t="s">
        <v>392</v>
      </c>
      <c r="F20058" s="90">
        <v>10</v>
      </c>
      <c r="G20058" s="90" t="s">
        <v>353</v>
      </c>
      <c r="H20058" s="90" t="s">
        <v>363</v>
      </c>
      <c r="I20058" s="90" t="s">
        <v>393</v>
      </c>
      <c r="J20058" s="90" t="s">
        <v>336</v>
      </c>
      <c r="K20058" s="90" t="b">
        <f t="shared" si="313"/>
        <v>1</v>
      </c>
    </row>
    <row r="20059" spans="2:11" ht="14.65" customHeight="1" x14ac:dyDescent="0.6">
      <c r="B20059" s="90">
        <v>60662</v>
      </c>
      <c r="C20059" s="90" t="s">
        <v>62</v>
      </c>
      <c r="D20059" s="90" t="s">
        <v>384</v>
      </c>
      <c r="E20059" s="90" t="s">
        <v>385</v>
      </c>
      <c r="F20059" s="90">
        <v>2</v>
      </c>
      <c r="G20059" s="90" t="s">
        <v>353</v>
      </c>
      <c r="H20059" s="90" t="s">
        <v>354</v>
      </c>
      <c r="I20059" s="90" t="s">
        <v>386</v>
      </c>
      <c r="J20059" s="90" t="s">
        <v>296</v>
      </c>
      <c r="K20059" s="90" t="b">
        <f t="shared" si="313"/>
        <v>1</v>
      </c>
    </row>
    <row r="20060" spans="2:11" ht="14.65" customHeight="1" x14ac:dyDescent="0.6">
      <c r="B20060" s="90">
        <v>60663</v>
      </c>
      <c r="C20060" s="90" t="s">
        <v>62</v>
      </c>
      <c r="D20060" s="90" t="s">
        <v>384</v>
      </c>
      <c r="E20060" s="90" t="s">
        <v>385</v>
      </c>
      <c r="F20060" s="90">
        <v>2</v>
      </c>
      <c r="G20060" s="90" t="s">
        <v>353</v>
      </c>
      <c r="H20060" s="90" t="s">
        <v>354</v>
      </c>
      <c r="I20060" s="90" t="s">
        <v>386</v>
      </c>
      <c r="J20060" s="90" t="s">
        <v>296</v>
      </c>
      <c r="K20060" s="90" t="b">
        <f t="shared" si="313"/>
        <v>1</v>
      </c>
    </row>
    <row r="20061" spans="2:11" ht="14.65" customHeight="1" x14ac:dyDescent="0.6">
      <c r="B20061" s="90">
        <v>60664</v>
      </c>
      <c r="C20061" s="90" t="s">
        <v>62</v>
      </c>
      <c r="D20061" s="90" t="s">
        <v>384</v>
      </c>
      <c r="E20061" s="90" t="s">
        <v>385</v>
      </c>
      <c r="F20061" s="90">
        <v>2</v>
      </c>
      <c r="G20061" s="90" t="s">
        <v>353</v>
      </c>
      <c r="H20061" s="90" t="s">
        <v>354</v>
      </c>
      <c r="I20061" s="90" t="s">
        <v>386</v>
      </c>
      <c r="J20061" s="90" t="s">
        <v>296</v>
      </c>
      <c r="K20061" s="90" t="b">
        <f t="shared" si="313"/>
        <v>1</v>
      </c>
    </row>
    <row r="20062" spans="2:11" ht="14.65" customHeight="1" x14ac:dyDescent="0.6">
      <c r="B20062" s="90">
        <v>60665</v>
      </c>
      <c r="C20062" s="90" t="s">
        <v>62</v>
      </c>
      <c r="D20062" s="90" t="s">
        <v>384</v>
      </c>
      <c r="E20062" s="90" t="s">
        <v>385</v>
      </c>
      <c r="F20062" s="90">
        <v>2</v>
      </c>
      <c r="G20062" s="90" t="s">
        <v>353</v>
      </c>
      <c r="H20062" s="90" t="s">
        <v>354</v>
      </c>
      <c r="I20062" s="90" t="s">
        <v>386</v>
      </c>
      <c r="J20062" s="90" t="s">
        <v>296</v>
      </c>
      <c r="K20062" s="90" t="b">
        <f t="shared" si="313"/>
        <v>1</v>
      </c>
    </row>
    <row r="20063" spans="2:11" ht="14.65" customHeight="1" x14ac:dyDescent="0.6">
      <c r="B20063" s="90">
        <v>60666</v>
      </c>
      <c r="C20063" s="90" t="s">
        <v>62</v>
      </c>
      <c r="D20063" s="90" t="s">
        <v>384</v>
      </c>
      <c r="E20063" s="90" t="s">
        <v>385</v>
      </c>
      <c r="F20063" s="90">
        <v>2</v>
      </c>
      <c r="G20063" s="90" t="s">
        <v>353</v>
      </c>
      <c r="H20063" s="90" t="s">
        <v>354</v>
      </c>
      <c r="I20063" s="90" t="s">
        <v>386</v>
      </c>
      <c r="J20063" s="90" t="s">
        <v>296</v>
      </c>
      <c r="K20063" s="90" t="b">
        <f t="shared" si="313"/>
        <v>1</v>
      </c>
    </row>
    <row r="20064" spans="2:11" ht="14.65" customHeight="1" x14ac:dyDescent="0.6">
      <c r="B20064" s="90">
        <v>60667</v>
      </c>
      <c r="C20064" s="90" t="s">
        <v>62</v>
      </c>
      <c r="D20064" s="90" t="s">
        <v>384</v>
      </c>
      <c r="E20064" s="90" t="s">
        <v>385</v>
      </c>
      <c r="F20064" s="90">
        <v>2</v>
      </c>
      <c r="G20064" s="90" t="s">
        <v>353</v>
      </c>
      <c r="H20064" s="90" t="s">
        <v>354</v>
      </c>
      <c r="I20064" s="90" t="s">
        <v>386</v>
      </c>
      <c r="J20064" s="90" t="s">
        <v>296</v>
      </c>
      <c r="K20064" s="90" t="b">
        <f t="shared" si="313"/>
        <v>1</v>
      </c>
    </row>
    <row r="20065" spans="2:11" ht="14.65" customHeight="1" x14ac:dyDescent="0.6">
      <c r="B20065" s="90">
        <v>60668</v>
      </c>
      <c r="C20065" s="90" t="s">
        <v>62</v>
      </c>
      <c r="D20065" s="90" t="s">
        <v>384</v>
      </c>
      <c r="E20065" s="90" t="s">
        <v>385</v>
      </c>
      <c r="F20065" s="90">
        <v>2</v>
      </c>
      <c r="G20065" s="90" t="s">
        <v>353</v>
      </c>
      <c r="H20065" s="90" t="s">
        <v>354</v>
      </c>
      <c r="I20065" s="90" t="s">
        <v>386</v>
      </c>
      <c r="J20065" s="90" t="s">
        <v>296</v>
      </c>
      <c r="K20065" s="90" t="b">
        <f t="shared" si="313"/>
        <v>1</v>
      </c>
    </row>
    <row r="20066" spans="2:11" ht="14.65" customHeight="1" x14ac:dyDescent="0.6">
      <c r="B20066" s="90">
        <v>60669</v>
      </c>
      <c r="C20066" s="90" t="s">
        <v>62</v>
      </c>
      <c r="D20066" s="90" t="s">
        <v>384</v>
      </c>
      <c r="E20066" s="90" t="s">
        <v>385</v>
      </c>
      <c r="F20066" s="90">
        <v>2</v>
      </c>
      <c r="G20066" s="90" t="s">
        <v>353</v>
      </c>
      <c r="H20066" s="90" t="s">
        <v>354</v>
      </c>
      <c r="I20066" s="90" t="s">
        <v>386</v>
      </c>
      <c r="J20066" s="90" t="s">
        <v>296</v>
      </c>
      <c r="K20066" s="90" t="b">
        <f t="shared" si="313"/>
        <v>1</v>
      </c>
    </row>
    <row r="20067" spans="2:11" ht="14.65" customHeight="1" x14ac:dyDescent="0.6">
      <c r="B20067" s="90">
        <v>60672</v>
      </c>
      <c r="C20067" s="90" t="s">
        <v>76</v>
      </c>
      <c r="D20067" s="90" t="s">
        <v>358</v>
      </c>
      <c r="E20067" s="90" t="s">
        <v>359</v>
      </c>
      <c r="F20067" s="90">
        <v>195.8</v>
      </c>
      <c r="G20067" s="90" t="s">
        <v>353</v>
      </c>
      <c r="H20067" s="90" t="s">
        <v>354</v>
      </c>
      <c r="I20067" s="90" t="s">
        <v>360</v>
      </c>
      <c r="J20067" s="90" t="s">
        <v>300</v>
      </c>
      <c r="K20067" s="90" t="b">
        <f t="shared" si="313"/>
        <v>1</v>
      </c>
    </row>
    <row r="20068" spans="2:11" ht="14.65" customHeight="1" x14ac:dyDescent="0.6">
      <c r="B20068" s="90">
        <v>60673</v>
      </c>
      <c r="C20068" s="90" t="s">
        <v>76</v>
      </c>
      <c r="D20068" s="90" t="s">
        <v>384</v>
      </c>
      <c r="E20068" s="90" t="s">
        <v>385</v>
      </c>
      <c r="F20068" s="90">
        <v>7.9</v>
      </c>
      <c r="G20068" s="90" t="s">
        <v>353</v>
      </c>
      <c r="H20068" s="90" t="s">
        <v>354</v>
      </c>
      <c r="I20068" s="90" t="s">
        <v>386</v>
      </c>
      <c r="J20068" s="90" t="s">
        <v>296</v>
      </c>
      <c r="K20068" s="90" t="b">
        <f t="shared" si="313"/>
        <v>1</v>
      </c>
    </row>
    <row r="20069" spans="2:11" ht="14.65" customHeight="1" x14ac:dyDescent="0.6">
      <c r="B20069" s="90">
        <v>60677</v>
      </c>
      <c r="C20069" s="90" t="s">
        <v>95</v>
      </c>
      <c r="D20069" s="90" t="s">
        <v>384</v>
      </c>
      <c r="E20069" s="90" t="s">
        <v>385</v>
      </c>
      <c r="F20069" s="90">
        <v>2</v>
      </c>
      <c r="G20069" s="90" t="s">
        <v>353</v>
      </c>
      <c r="H20069" s="90" t="s">
        <v>379</v>
      </c>
      <c r="I20069" s="90" t="s">
        <v>386</v>
      </c>
      <c r="J20069" s="90" t="s">
        <v>296</v>
      </c>
      <c r="K20069" s="90" t="b">
        <f t="shared" si="313"/>
        <v>0</v>
      </c>
    </row>
    <row r="20070" spans="2:11" ht="14.65" customHeight="1" x14ac:dyDescent="0.6">
      <c r="B20070" s="90">
        <v>60678</v>
      </c>
      <c r="C20070" s="90" t="s">
        <v>24</v>
      </c>
      <c r="D20070" s="90" t="s">
        <v>384</v>
      </c>
      <c r="E20070" s="90" t="s">
        <v>385</v>
      </c>
      <c r="F20070" s="90">
        <v>18.5</v>
      </c>
      <c r="G20070" s="90" t="s">
        <v>353</v>
      </c>
      <c r="H20070" s="90" t="s">
        <v>354</v>
      </c>
      <c r="I20070" s="90" t="s">
        <v>386</v>
      </c>
      <c r="J20070" s="90" t="s">
        <v>296</v>
      </c>
      <c r="K20070" s="90" t="b">
        <f t="shared" si="313"/>
        <v>1</v>
      </c>
    </row>
    <row r="20071" spans="2:11" ht="14.65" customHeight="1" x14ac:dyDescent="0.6">
      <c r="B20071" s="90">
        <v>60678</v>
      </c>
      <c r="C20071" s="90" t="s">
        <v>24</v>
      </c>
      <c r="D20071" s="90" t="s">
        <v>384</v>
      </c>
      <c r="E20071" s="90" t="s">
        <v>385</v>
      </c>
      <c r="F20071" s="90">
        <v>1.5</v>
      </c>
      <c r="G20071" s="90" t="s">
        <v>353</v>
      </c>
      <c r="H20071" s="90" t="s">
        <v>354</v>
      </c>
      <c r="I20071" s="90" t="s">
        <v>386</v>
      </c>
      <c r="J20071" s="90" t="s">
        <v>296</v>
      </c>
      <c r="K20071" s="90" t="b">
        <f t="shared" si="313"/>
        <v>1</v>
      </c>
    </row>
    <row r="20072" spans="2:11" ht="14.65" customHeight="1" x14ac:dyDescent="0.6">
      <c r="B20072" s="90">
        <v>60679</v>
      </c>
      <c r="C20072" s="90" t="s">
        <v>14</v>
      </c>
      <c r="D20072" s="90" t="s">
        <v>384</v>
      </c>
      <c r="E20072" s="90" t="s">
        <v>385</v>
      </c>
      <c r="F20072" s="90">
        <v>10.6</v>
      </c>
      <c r="G20072" s="90" t="s">
        <v>353</v>
      </c>
      <c r="H20072" s="90" t="s">
        <v>363</v>
      </c>
      <c r="I20072" s="90" t="s">
        <v>386</v>
      </c>
      <c r="J20072" s="90" t="s">
        <v>296</v>
      </c>
      <c r="K20072" s="90" t="b">
        <f t="shared" si="313"/>
        <v>1</v>
      </c>
    </row>
    <row r="20073" spans="2:11" ht="14.65" customHeight="1" x14ac:dyDescent="0.6">
      <c r="B20073" s="90">
        <v>60680</v>
      </c>
      <c r="C20073" s="90" t="s">
        <v>14</v>
      </c>
      <c r="D20073" s="90" t="s">
        <v>384</v>
      </c>
      <c r="E20073" s="90" t="s">
        <v>385</v>
      </c>
      <c r="F20073" s="90">
        <v>7.4</v>
      </c>
      <c r="G20073" s="90" t="s">
        <v>353</v>
      </c>
      <c r="H20073" s="90" t="s">
        <v>363</v>
      </c>
      <c r="I20073" s="90" t="s">
        <v>386</v>
      </c>
      <c r="J20073" s="90" t="s">
        <v>296</v>
      </c>
      <c r="K20073" s="90" t="b">
        <f t="shared" si="313"/>
        <v>1</v>
      </c>
    </row>
    <row r="20074" spans="2:11" ht="14.65" customHeight="1" x14ac:dyDescent="0.6">
      <c r="B20074" s="90">
        <v>60681</v>
      </c>
      <c r="C20074" s="90" t="s">
        <v>62</v>
      </c>
      <c r="D20074" s="90" t="s">
        <v>384</v>
      </c>
      <c r="E20074" s="90" t="s">
        <v>385</v>
      </c>
      <c r="F20074" s="90">
        <v>12</v>
      </c>
      <c r="G20074" s="90" t="s">
        <v>353</v>
      </c>
      <c r="H20074" s="90" t="s">
        <v>354</v>
      </c>
      <c r="I20074" s="90" t="s">
        <v>386</v>
      </c>
      <c r="J20074" s="90" t="s">
        <v>296</v>
      </c>
      <c r="K20074" s="90" t="b">
        <f t="shared" si="313"/>
        <v>1</v>
      </c>
    </row>
    <row r="20075" spans="2:11" ht="14.65" customHeight="1" x14ac:dyDescent="0.6">
      <c r="B20075" s="90">
        <v>60682</v>
      </c>
      <c r="C20075" s="90" t="s">
        <v>125</v>
      </c>
      <c r="D20075" s="90" t="s">
        <v>384</v>
      </c>
      <c r="E20075" s="90" t="s">
        <v>385</v>
      </c>
      <c r="F20075" s="90">
        <v>50</v>
      </c>
      <c r="G20075" s="90" t="s">
        <v>353</v>
      </c>
      <c r="H20075" s="90" t="s">
        <v>354</v>
      </c>
      <c r="I20075" s="90" t="s">
        <v>386</v>
      </c>
      <c r="J20075" s="90" t="s">
        <v>296</v>
      </c>
      <c r="K20075" s="90" t="b">
        <f t="shared" si="313"/>
        <v>1</v>
      </c>
    </row>
    <row r="20076" spans="2:11" ht="14.65" customHeight="1" x14ac:dyDescent="0.6">
      <c r="B20076" s="90">
        <v>60683</v>
      </c>
      <c r="C20076" s="90" t="s">
        <v>29</v>
      </c>
      <c r="D20076" s="90" t="s">
        <v>430</v>
      </c>
      <c r="E20076" s="90" t="s">
        <v>431</v>
      </c>
      <c r="F20076" s="90">
        <v>3.7</v>
      </c>
      <c r="G20076" s="90" t="s">
        <v>371</v>
      </c>
      <c r="H20076" s="90" t="s">
        <v>380</v>
      </c>
      <c r="I20076" s="90" t="s">
        <v>367</v>
      </c>
      <c r="J20076" s="90" t="s">
        <v>336</v>
      </c>
      <c r="K20076" s="90" t="b">
        <f t="shared" si="313"/>
        <v>1</v>
      </c>
    </row>
    <row r="20077" spans="2:11" ht="14.65" customHeight="1" x14ac:dyDescent="0.6">
      <c r="B20077" s="90">
        <v>60684</v>
      </c>
      <c r="C20077" s="90" t="s">
        <v>18</v>
      </c>
      <c r="D20077" s="90" t="s">
        <v>384</v>
      </c>
      <c r="E20077" s="90" t="s">
        <v>385</v>
      </c>
      <c r="F20077" s="90">
        <v>1</v>
      </c>
      <c r="G20077" s="90" t="s">
        <v>353</v>
      </c>
      <c r="H20077" s="90" t="s">
        <v>354</v>
      </c>
      <c r="I20077" s="90" t="s">
        <v>386</v>
      </c>
      <c r="J20077" s="90" t="s">
        <v>296</v>
      </c>
      <c r="K20077" s="90" t="b">
        <f t="shared" si="313"/>
        <v>1</v>
      </c>
    </row>
    <row r="20078" spans="2:11" ht="14.65" customHeight="1" x14ac:dyDescent="0.6">
      <c r="B20078" s="90">
        <v>60685</v>
      </c>
      <c r="C20078" s="90" t="s">
        <v>18</v>
      </c>
      <c r="D20078" s="90" t="s">
        <v>384</v>
      </c>
      <c r="E20078" s="90" t="s">
        <v>385</v>
      </c>
      <c r="F20078" s="90">
        <v>1</v>
      </c>
      <c r="G20078" s="90" t="s">
        <v>353</v>
      </c>
      <c r="H20078" s="90" t="s">
        <v>354</v>
      </c>
      <c r="I20078" s="90" t="s">
        <v>386</v>
      </c>
      <c r="J20078" s="90" t="s">
        <v>296</v>
      </c>
      <c r="K20078" s="90" t="b">
        <f t="shared" si="313"/>
        <v>1</v>
      </c>
    </row>
    <row r="20079" spans="2:11" ht="14.65" customHeight="1" x14ac:dyDescent="0.6">
      <c r="B20079" s="90">
        <v>60685</v>
      </c>
      <c r="C20079" s="90" t="s">
        <v>18</v>
      </c>
      <c r="D20079" s="90" t="s">
        <v>384</v>
      </c>
      <c r="E20079" s="90" t="s">
        <v>385</v>
      </c>
      <c r="F20079" s="90">
        <v>0.1</v>
      </c>
      <c r="G20079" s="90" t="s">
        <v>353</v>
      </c>
      <c r="H20079" s="90" t="s">
        <v>354</v>
      </c>
      <c r="I20079" s="90" t="s">
        <v>386</v>
      </c>
      <c r="J20079" s="90" t="s">
        <v>296</v>
      </c>
      <c r="K20079" s="90" t="b">
        <f t="shared" si="313"/>
        <v>1</v>
      </c>
    </row>
    <row r="20080" spans="2:11" ht="14.65" customHeight="1" x14ac:dyDescent="0.6">
      <c r="B20080" s="90">
        <v>60685</v>
      </c>
      <c r="C20080" s="90" t="s">
        <v>18</v>
      </c>
      <c r="D20080" s="90" t="s">
        <v>384</v>
      </c>
      <c r="E20080" s="90" t="s">
        <v>385</v>
      </c>
      <c r="F20080" s="90">
        <v>0.2</v>
      </c>
      <c r="G20080" s="90" t="s">
        <v>353</v>
      </c>
      <c r="H20080" s="90" t="s">
        <v>354</v>
      </c>
      <c r="I20080" s="90" t="s">
        <v>386</v>
      </c>
      <c r="J20080" s="90" t="s">
        <v>296</v>
      </c>
      <c r="K20080" s="90" t="b">
        <f t="shared" si="313"/>
        <v>1</v>
      </c>
    </row>
    <row r="20081" spans="2:11" ht="14.65" customHeight="1" x14ac:dyDescent="0.6">
      <c r="B20081" s="90">
        <v>60685</v>
      </c>
      <c r="C20081" s="90" t="s">
        <v>18</v>
      </c>
      <c r="D20081" s="90" t="s">
        <v>384</v>
      </c>
      <c r="E20081" s="90" t="s">
        <v>385</v>
      </c>
      <c r="F20081" s="90">
        <v>0.2</v>
      </c>
      <c r="G20081" s="90" t="s">
        <v>353</v>
      </c>
      <c r="H20081" s="90" t="s">
        <v>354</v>
      </c>
      <c r="I20081" s="90" t="s">
        <v>386</v>
      </c>
      <c r="J20081" s="90" t="s">
        <v>296</v>
      </c>
      <c r="K20081" s="90" t="b">
        <f t="shared" si="313"/>
        <v>1</v>
      </c>
    </row>
    <row r="20082" spans="2:11" ht="14.65" customHeight="1" x14ac:dyDescent="0.6">
      <c r="B20082" s="90">
        <v>60686</v>
      </c>
      <c r="C20082" s="90" t="s">
        <v>119</v>
      </c>
      <c r="D20082" s="90" t="s">
        <v>384</v>
      </c>
      <c r="E20082" s="90" t="s">
        <v>385</v>
      </c>
      <c r="F20082" s="90">
        <v>1</v>
      </c>
      <c r="G20082" s="90" t="s">
        <v>353</v>
      </c>
      <c r="H20082" s="90" t="s">
        <v>354</v>
      </c>
      <c r="I20082" s="90" t="s">
        <v>386</v>
      </c>
      <c r="J20082" s="90" t="s">
        <v>296</v>
      </c>
      <c r="K20082" s="90" t="b">
        <f t="shared" si="313"/>
        <v>1</v>
      </c>
    </row>
    <row r="20083" spans="2:11" ht="14.65" customHeight="1" x14ac:dyDescent="0.6">
      <c r="B20083" s="90">
        <v>60687</v>
      </c>
      <c r="C20083" s="90" t="s">
        <v>51</v>
      </c>
      <c r="D20083" s="90" t="s">
        <v>358</v>
      </c>
      <c r="E20083" s="90" t="s">
        <v>359</v>
      </c>
      <c r="F20083" s="90">
        <v>200</v>
      </c>
      <c r="G20083" s="90" t="s">
        <v>353</v>
      </c>
      <c r="H20083" s="90" t="s">
        <v>354</v>
      </c>
      <c r="I20083" s="90" t="s">
        <v>360</v>
      </c>
      <c r="J20083" s="90" t="s">
        <v>300</v>
      </c>
      <c r="K20083" s="90" t="b">
        <f t="shared" si="313"/>
        <v>1</v>
      </c>
    </row>
    <row r="20084" spans="2:11" ht="14.65" customHeight="1" x14ac:dyDescent="0.6">
      <c r="B20084" s="90">
        <v>60688</v>
      </c>
      <c r="C20084" s="90" t="s">
        <v>51</v>
      </c>
      <c r="D20084" s="90" t="s">
        <v>358</v>
      </c>
      <c r="E20084" s="90" t="s">
        <v>359</v>
      </c>
      <c r="F20084" s="90">
        <v>200</v>
      </c>
      <c r="G20084" s="90" t="s">
        <v>353</v>
      </c>
      <c r="H20084" s="90" t="s">
        <v>354</v>
      </c>
      <c r="I20084" s="90" t="s">
        <v>360</v>
      </c>
      <c r="J20084" s="90" t="s">
        <v>300</v>
      </c>
      <c r="K20084" s="90" t="b">
        <f t="shared" si="313"/>
        <v>1</v>
      </c>
    </row>
    <row r="20085" spans="2:11" ht="14.65" customHeight="1" x14ac:dyDescent="0.6">
      <c r="B20085" s="90">
        <v>60689</v>
      </c>
      <c r="C20085" s="90" t="s">
        <v>51</v>
      </c>
      <c r="D20085" s="90" t="s">
        <v>358</v>
      </c>
      <c r="E20085" s="90" t="s">
        <v>359</v>
      </c>
      <c r="F20085" s="90">
        <v>280.60000000000002</v>
      </c>
      <c r="G20085" s="90" t="s">
        <v>353</v>
      </c>
      <c r="H20085" s="90" t="s">
        <v>363</v>
      </c>
      <c r="I20085" s="90" t="s">
        <v>360</v>
      </c>
      <c r="J20085" s="90" t="s">
        <v>300</v>
      </c>
      <c r="K20085" s="90" t="b">
        <f t="shared" si="313"/>
        <v>1</v>
      </c>
    </row>
    <row r="20086" spans="2:11" ht="14.65" customHeight="1" x14ac:dyDescent="0.6">
      <c r="B20086" s="90">
        <v>60690</v>
      </c>
      <c r="C20086" s="90" t="s">
        <v>125</v>
      </c>
      <c r="D20086" s="90" t="s">
        <v>391</v>
      </c>
      <c r="E20086" s="90" t="s">
        <v>392</v>
      </c>
      <c r="F20086" s="90">
        <v>30</v>
      </c>
      <c r="G20086" s="90" t="s">
        <v>353</v>
      </c>
      <c r="H20086" s="90" t="s">
        <v>354</v>
      </c>
      <c r="I20086" s="90" t="s">
        <v>393</v>
      </c>
      <c r="J20086" s="90" t="s">
        <v>336</v>
      </c>
      <c r="K20086" s="90" t="b">
        <f t="shared" si="313"/>
        <v>1</v>
      </c>
    </row>
    <row r="20087" spans="2:11" ht="14.65" customHeight="1" x14ac:dyDescent="0.6">
      <c r="B20087" s="90">
        <v>60691</v>
      </c>
      <c r="C20087" s="90" t="s">
        <v>98</v>
      </c>
      <c r="D20087" s="90" t="s">
        <v>384</v>
      </c>
      <c r="E20087" s="90" t="s">
        <v>385</v>
      </c>
      <c r="F20087" s="90">
        <v>5</v>
      </c>
      <c r="G20087" s="90" t="s">
        <v>353</v>
      </c>
      <c r="H20087" s="90" t="s">
        <v>354</v>
      </c>
      <c r="I20087" s="90" t="s">
        <v>386</v>
      </c>
      <c r="J20087" s="90" t="s">
        <v>296</v>
      </c>
      <c r="K20087" s="90" t="b">
        <f t="shared" si="313"/>
        <v>1</v>
      </c>
    </row>
    <row r="20088" spans="2:11" ht="14.65" customHeight="1" x14ac:dyDescent="0.6">
      <c r="B20088" s="90">
        <v>60694</v>
      </c>
      <c r="C20088" s="90" t="s">
        <v>70</v>
      </c>
      <c r="D20088" s="90" t="s">
        <v>384</v>
      </c>
      <c r="E20088" s="90" t="s">
        <v>385</v>
      </c>
      <c r="F20088" s="90">
        <v>1</v>
      </c>
      <c r="G20088" s="90" t="s">
        <v>353</v>
      </c>
      <c r="H20088" s="90" t="s">
        <v>354</v>
      </c>
      <c r="I20088" s="90" t="s">
        <v>386</v>
      </c>
      <c r="J20088" s="90" t="s">
        <v>296</v>
      </c>
      <c r="K20088" s="90" t="b">
        <f t="shared" si="313"/>
        <v>1</v>
      </c>
    </row>
    <row r="20089" spans="2:11" ht="14.65" customHeight="1" x14ac:dyDescent="0.6">
      <c r="B20089" s="90">
        <v>60694</v>
      </c>
      <c r="C20089" s="90" t="s">
        <v>70</v>
      </c>
      <c r="D20089" s="90" t="s">
        <v>384</v>
      </c>
      <c r="E20089" s="90" t="s">
        <v>385</v>
      </c>
      <c r="F20089" s="90">
        <v>1</v>
      </c>
      <c r="G20089" s="90" t="s">
        <v>353</v>
      </c>
      <c r="H20089" s="90" t="s">
        <v>354</v>
      </c>
      <c r="I20089" s="90" t="s">
        <v>386</v>
      </c>
      <c r="J20089" s="90" t="s">
        <v>296</v>
      </c>
      <c r="K20089" s="90" t="b">
        <f t="shared" si="313"/>
        <v>1</v>
      </c>
    </row>
    <row r="20090" spans="2:11" ht="14.65" customHeight="1" x14ac:dyDescent="0.6">
      <c r="B20090" s="90">
        <v>60694</v>
      </c>
      <c r="C20090" s="90" t="s">
        <v>70</v>
      </c>
      <c r="D20090" s="90" t="s">
        <v>384</v>
      </c>
      <c r="E20090" s="90" t="s">
        <v>385</v>
      </c>
      <c r="F20090" s="90">
        <v>1</v>
      </c>
      <c r="G20090" s="90" t="s">
        <v>353</v>
      </c>
      <c r="H20090" s="90" t="s">
        <v>354</v>
      </c>
      <c r="I20090" s="90" t="s">
        <v>386</v>
      </c>
      <c r="J20090" s="90" t="s">
        <v>296</v>
      </c>
      <c r="K20090" s="90" t="b">
        <f t="shared" si="313"/>
        <v>1</v>
      </c>
    </row>
    <row r="20091" spans="2:11" ht="14.65" customHeight="1" x14ac:dyDescent="0.6">
      <c r="B20091" s="90">
        <v>60695</v>
      </c>
      <c r="C20091" s="90" t="s">
        <v>70</v>
      </c>
      <c r="D20091" s="90" t="s">
        <v>384</v>
      </c>
      <c r="E20091" s="90" t="s">
        <v>385</v>
      </c>
      <c r="F20091" s="90">
        <v>1</v>
      </c>
      <c r="G20091" s="90" t="s">
        <v>353</v>
      </c>
      <c r="H20091" s="90" t="s">
        <v>354</v>
      </c>
      <c r="I20091" s="90" t="s">
        <v>386</v>
      </c>
      <c r="J20091" s="90" t="s">
        <v>296</v>
      </c>
      <c r="K20091" s="90" t="b">
        <f t="shared" si="313"/>
        <v>1</v>
      </c>
    </row>
    <row r="20092" spans="2:11" ht="14.65" customHeight="1" x14ac:dyDescent="0.6">
      <c r="B20092" s="90">
        <v>60695</v>
      </c>
      <c r="C20092" s="90" t="s">
        <v>70</v>
      </c>
      <c r="D20092" s="90" t="s">
        <v>384</v>
      </c>
      <c r="E20092" s="90" t="s">
        <v>385</v>
      </c>
      <c r="F20092" s="90">
        <v>1</v>
      </c>
      <c r="G20092" s="90" t="s">
        <v>353</v>
      </c>
      <c r="H20092" s="90" t="s">
        <v>354</v>
      </c>
      <c r="I20092" s="90" t="s">
        <v>386</v>
      </c>
      <c r="J20092" s="90" t="s">
        <v>296</v>
      </c>
      <c r="K20092" s="90" t="b">
        <f t="shared" si="313"/>
        <v>1</v>
      </c>
    </row>
    <row r="20093" spans="2:11" ht="14.65" customHeight="1" x14ac:dyDescent="0.6">
      <c r="B20093" s="90">
        <v>60695</v>
      </c>
      <c r="C20093" s="90" t="s">
        <v>70</v>
      </c>
      <c r="D20093" s="90" t="s">
        <v>384</v>
      </c>
      <c r="E20093" s="90" t="s">
        <v>385</v>
      </c>
      <c r="F20093" s="90">
        <v>1</v>
      </c>
      <c r="G20093" s="90" t="s">
        <v>353</v>
      </c>
      <c r="H20093" s="90" t="s">
        <v>354</v>
      </c>
      <c r="I20093" s="90" t="s">
        <v>386</v>
      </c>
      <c r="J20093" s="90" t="s">
        <v>296</v>
      </c>
      <c r="K20093" s="90" t="b">
        <f t="shared" si="313"/>
        <v>1</v>
      </c>
    </row>
    <row r="20094" spans="2:11" ht="14.65" customHeight="1" x14ac:dyDescent="0.6">
      <c r="B20094" s="90">
        <v>60695</v>
      </c>
      <c r="C20094" s="90" t="s">
        <v>70</v>
      </c>
      <c r="D20094" s="90" t="s">
        <v>384</v>
      </c>
      <c r="E20094" s="90" t="s">
        <v>385</v>
      </c>
      <c r="F20094" s="90">
        <v>1</v>
      </c>
      <c r="G20094" s="90" t="s">
        <v>353</v>
      </c>
      <c r="H20094" s="90" t="s">
        <v>354</v>
      </c>
      <c r="I20094" s="90" t="s">
        <v>386</v>
      </c>
      <c r="J20094" s="90" t="s">
        <v>296</v>
      </c>
      <c r="K20094" s="90" t="b">
        <f t="shared" si="313"/>
        <v>1</v>
      </c>
    </row>
    <row r="20095" spans="2:11" ht="14.65" customHeight="1" x14ac:dyDescent="0.6">
      <c r="B20095" s="90">
        <v>60695</v>
      </c>
      <c r="C20095" s="90" t="s">
        <v>70</v>
      </c>
      <c r="D20095" s="90" t="s">
        <v>384</v>
      </c>
      <c r="E20095" s="90" t="s">
        <v>385</v>
      </c>
      <c r="F20095" s="90">
        <v>1</v>
      </c>
      <c r="G20095" s="90" t="s">
        <v>353</v>
      </c>
      <c r="H20095" s="90" t="s">
        <v>354</v>
      </c>
      <c r="I20095" s="90" t="s">
        <v>386</v>
      </c>
      <c r="J20095" s="90" t="s">
        <v>296</v>
      </c>
      <c r="K20095" s="90" t="b">
        <f t="shared" si="313"/>
        <v>1</v>
      </c>
    </row>
    <row r="20096" spans="2:11" ht="14.65" customHeight="1" x14ac:dyDescent="0.6">
      <c r="B20096" s="90">
        <v>60696</v>
      </c>
      <c r="C20096" s="90" t="s">
        <v>92</v>
      </c>
      <c r="D20096" s="90" t="s">
        <v>388</v>
      </c>
      <c r="E20096" s="90" t="s">
        <v>352</v>
      </c>
      <c r="F20096" s="90">
        <v>1.6</v>
      </c>
      <c r="G20096" s="90" t="s">
        <v>353</v>
      </c>
      <c r="H20096" s="90" t="s">
        <v>354</v>
      </c>
      <c r="I20096" s="90" t="s">
        <v>389</v>
      </c>
      <c r="J20096" s="90" t="s">
        <v>322</v>
      </c>
      <c r="K20096" s="90" t="b">
        <f t="shared" si="313"/>
        <v>1</v>
      </c>
    </row>
    <row r="20097" spans="2:11" ht="14.65" customHeight="1" x14ac:dyDescent="0.6">
      <c r="B20097" s="90">
        <v>60696</v>
      </c>
      <c r="C20097" s="90" t="s">
        <v>92</v>
      </c>
      <c r="D20097" s="90" t="s">
        <v>388</v>
      </c>
      <c r="E20097" s="90" t="s">
        <v>352</v>
      </c>
      <c r="F20097" s="90">
        <v>1.6</v>
      </c>
      <c r="G20097" s="90" t="s">
        <v>353</v>
      </c>
      <c r="H20097" s="90" t="s">
        <v>354</v>
      </c>
      <c r="I20097" s="90" t="s">
        <v>389</v>
      </c>
      <c r="J20097" s="90" t="s">
        <v>322</v>
      </c>
      <c r="K20097" s="90" t="b">
        <f t="shared" si="313"/>
        <v>1</v>
      </c>
    </row>
    <row r="20098" spans="2:11" ht="14.65" customHeight="1" x14ac:dyDescent="0.6">
      <c r="B20098" s="90">
        <v>60700</v>
      </c>
      <c r="C20098" s="90" t="s">
        <v>29</v>
      </c>
      <c r="D20098" s="90" t="s">
        <v>358</v>
      </c>
      <c r="E20098" s="90" t="s">
        <v>359</v>
      </c>
      <c r="F20098" s="90">
        <v>1</v>
      </c>
      <c r="G20098" s="90" t="s">
        <v>353</v>
      </c>
      <c r="H20098" s="90" t="s">
        <v>354</v>
      </c>
      <c r="I20098" s="90" t="s">
        <v>360</v>
      </c>
      <c r="J20098" s="90" t="s">
        <v>300</v>
      </c>
      <c r="K20098" s="90" t="b">
        <f t="shared" si="313"/>
        <v>1</v>
      </c>
    </row>
    <row r="20099" spans="2:11" ht="14.65" customHeight="1" x14ac:dyDescent="0.6">
      <c r="B20099" s="90">
        <v>60701</v>
      </c>
      <c r="C20099" s="90" t="s">
        <v>35</v>
      </c>
      <c r="D20099" s="90" t="s">
        <v>388</v>
      </c>
      <c r="E20099" s="90" t="s">
        <v>352</v>
      </c>
      <c r="F20099" s="90">
        <v>1.4</v>
      </c>
      <c r="G20099" s="90" t="s">
        <v>353</v>
      </c>
      <c r="H20099" s="90" t="s">
        <v>354</v>
      </c>
      <c r="I20099" s="90" t="s">
        <v>389</v>
      </c>
      <c r="J20099" s="90" t="s">
        <v>322</v>
      </c>
      <c r="K20099" s="90" t="b">
        <f t="shared" si="313"/>
        <v>1</v>
      </c>
    </row>
    <row r="20100" spans="2:11" ht="14.65" customHeight="1" x14ac:dyDescent="0.6">
      <c r="B20100" s="90">
        <v>60701</v>
      </c>
      <c r="C20100" s="90" t="s">
        <v>35</v>
      </c>
      <c r="D20100" s="90" t="s">
        <v>388</v>
      </c>
      <c r="E20100" s="90" t="s">
        <v>352</v>
      </c>
      <c r="F20100" s="90">
        <v>1.4</v>
      </c>
      <c r="G20100" s="90" t="s">
        <v>353</v>
      </c>
      <c r="H20100" s="90" t="s">
        <v>354</v>
      </c>
      <c r="I20100" s="90" t="s">
        <v>389</v>
      </c>
      <c r="J20100" s="90" t="s">
        <v>322</v>
      </c>
      <c r="K20100" s="90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 x14ac:dyDescent="0.6">
      <c r="B20101" s="90">
        <v>60701</v>
      </c>
      <c r="C20101" s="90" t="s">
        <v>35</v>
      </c>
      <c r="D20101" s="90" t="s">
        <v>388</v>
      </c>
      <c r="E20101" s="90" t="s">
        <v>352</v>
      </c>
      <c r="F20101" s="90">
        <v>1.4</v>
      </c>
      <c r="G20101" s="90" t="s">
        <v>353</v>
      </c>
      <c r="H20101" s="90" t="s">
        <v>354</v>
      </c>
      <c r="I20101" s="90" t="s">
        <v>389</v>
      </c>
      <c r="J20101" s="90" t="s">
        <v>322</v>
      </c>
      <c r="K20101" s="90" t="b">
        <f t="shared" si="314"/>
        <v>1</v>
      </c>
    </row>
    <row r="20102" spans="2:11" ht="14.65" customHeight="1" x14ac:dyDescent="0.6">
      <c r="B20102" s="90">
        <v>60701</v>
      </c>
      <c r="C20102" s="90" t="s">
        <v>35</v>
      </c>
      <c r="D20102" s="90" t="s">
        <v>388</v>
      </c>
      <c r="E20102" s="90" t="s">
        <v>352</v>
      </c>
      <c r="F20102" s="90">
        <v>1.4</v>
      </c>
      <c r="G20102" s="90" t="s">
        <v>353</v>
      </c>
      <c r="H20102" s="90" t="s">
        <v>354</v>
      </c>
      <c r="I20102" s="90" t="s">
        <v>389</v>
      </c>
      <c r="J20102" s="90" t="s">
        <v>322</v>
      </c>
      <c r="K20102" s="90" t="b">
        <f t="shared" si="314"/>
        <v>1</v>
      </c>
    </row>
    <row r="20103" spans="2:11" ht="14.65" customHeight="1" x14ac:dyDescent="0.6">
      <c r="B20103" s="90">
        <v>60701</v>
      </c>
      <c r="C20103" s="90" t="s">
        <v>35</v>
      </c>
      <c r="D20103" s="90" t="s">
        <v>388</v>
      </c>
      <c r="E20103" s="90" t="s">
        <v>352</v>
      </c>
      <c r="F20103" s="90">
        <v>1.4</v>
      </c>
      <c r="G20103" s="90" t="s">
        <v>353</v>
      </c>
      <c r="H20103" s="90" t="s">
        <v>354</v>
      </c>
      <c r="I20103" s="90" t="s">
        <v>389</v>
      </c>
      <c r="J20103" s="90" t="s">
        <v>322</v>
      </c>
      <c r="K20103" s="90" t="b">
        <f t="shared" si="314"/>
        <v>1</v>
      </c>
    </row>
    <row r="20104" spans="2:11" ht="14.65" customHeight="1" x14ac:dyDescent="0.6">
      <c r="B20104" s="90">
        <v>60701</v>
      </c>
      <c r="C20104" s="90" t="s">
        <v>35</v>
      </c>
      <c r="D20104" s="90" t="s">
        <v>388</v>
      </c>
      <c r="E20104" s="90" t="s">
        <v>352</v>
      </c>
      <c r="F20104" s="90">
        <v>1.4</v>
      </c>
      <c r="G20104" s="90" t="s">
        <v>353</v>
      </c>
      <c r="H20104" s="90" t="s">
        <v>354</v>
      </c>
      <c r="I20104" s="90" t="s">
        <v>389</v>
      </c>
      <c r="J20104" s="90" t="s">
        <v>322</v>
      </c>
      <c r="K20104" s="90" t="b">
        <f t="shared" si="314"/>
        <v>1</v>
      </c>
    </row>
    <row r="20105" spans="2:11" ht="14.65" customHeight="1" x14ac:dyDescent="0.6">
      <c r="B20105" s="90">
        <v>60702</v>
      </c>
      <c r="C20105" s="90" t="s">
        <v>37</v>
      </c>
      <c r="D20105" s="90" t="s">
        <v>384</v>
      </c>
      <c r="E20105" s="90" t="s">
        <v>385</v>
      </c>
      <c r="F20105" s="90">
        <v>17.399999999999999</v>
      </c>
      <c r="G20105" s="90" t="s">
        <v>353</v>
      </c>
      <c r="H20105" s="90" t="s">
        <v>354</v>
      </c>
      <c r="I20105" s="90" t="s">
        <v>386</v>
      </c>
      <c r="J20105" s="90" t="s">
        <v>296</v>
      </c>
      <c r="K20105" s="90" t="b">
        <f t="shared" si="314"/>
        <v>1</v>
      </c>
    </row>
    <row r="20106" spans="2:11" ht="14.65" customHeight="1" x14ac:dyDescent="0.6">
      <c r="B20106" s="90">
        <v>60703</v>
      </c>
      <c r="C20106" s="90" t="s">
        <v>53</v>
      </c>
      <c r="D20106" s="90" t="s">
        <v>388</v>
      </c>
      <c r="E20106" s="90" t="s">
        <v>352</v>
      </c>
      <c r="F20106" s="90">
        <v>1</v>
      </c>
      <c r="G20106" s="90" t="s">
        <v>353</v>
      </c>
      <c r="H20106" s="90" t="s">
        <v>354</v>
      </c>
      <c r="I20106" s="90" t="s">
        <v>389</v>
      </c>
      <c r="J20106" s="90" t="s">
        <v>322</v>
      </c>
      <c r="K20106" s="90" t="b">
        <f t="shared" si="314"/>
        <v>1</v>
      </c>
    </row>
    <row r="20107" spans="2:11" ht="14.65" customHeight="1" x14ac:dyDescent="0.6">
      <c r="B20107" s="90">
        <v>60703</v>
      </c>
      <c r="C20107" s="90" t="s">
        <v>53</v>
      </c>
      <c r="D20107" s="90" t="s">
        <v>388</v>
      </c>
      <c r="E20107" s="90" t="s">
        <v>352</v>
      </c>
      <c r="F20107" s="90">
        <v>1</v>
      </c>
      <c r="G20107" s="90" t="s">
        <v>353</v>
      </c>
      <c r="H20107" s="90" t="s">
        <v>354</v>
      </c>
      <c r="I20107" s="90" t="s">
        <v>389</v>
      </c>
      <c r="J20107" s="90" t="s">
        <v>322</v>
      </c>
      <c r="K20107" s="90" t="b">
        <f t="shared" si="314"/>
        <v>1</v>
      </c>
    </row>
    <row r="20108" spans="2:11" ht="14.65" customHeight="1" x14ac:dyDescent="0.6">
      <c r="B20108" s="90">
        <v>60704</v>
      </c>
      <c r="C20108" s="90" t="s">
        <v>76</v>
      </c>
      <c r="D20108" s="90" t="s">
        <v>384</v>
      </c>
      <c r="E20108" s="90" t="s">
        <v>385</v>
      </c>
      <c r="F20108" s="90">
        <v>2.8</v>
      </c>
      <c r="G20108" s="90" t="s">
        <v>353</v>
      </c>
      <c r="H20108" s="90" t="s">
        <v>354</v>
      </c>
      <c r="I20108" s="90" t="s">
        <v>386</v>
      </c>
      <c r="J20108" s="90" t="s">
        <v>296</v>
      </c>
      <c r="K20108" s="90" t="b">
        <f t="shared" si="314"/>
        <v>1</v>
      </c>
    </row>
    <row r="20109" spans="2:11" ht="14.65" customHeight="1" x14ac:dyDescent="0.6">
      <c r="B20109" s="90">
        <v>60705</v>
      </c>
      <c r="C20109" s="90" t="s">
        <v>76</v>
      </c>
      <c r="D20109" s="90" t="s">
        <v>384</v>
      </c>
      <c r="E20109" s="90" t="s">
        <v>385</v>
      </c>
      <c r="F20109" s="90">
        <v>2.8</v>
      </c>
      <c r="G20109" s="90" t="s">
        <v>353</v>
      </c>
      <c r="H20109" s="90" t="s">
        <v>354</v>
      </c>
      <c r="I20109" s="90" t="s">
        <v>386</v>
      </c>
      <c r="J20109" s="90" t="s">
        <v>296</v>
      </c>
      <c r="K20109" s="90" t="b">
        <f t="shared" si="314"/>
        <v>1</v>
      </c>
    </row>
    <row r="20110" spans="2:11" ht="14.65" customHeight="1" x14ac:dyDescent="0.6">
      <c r="B20110" s="90">
        <v>60706</v>
      </c>
      <c r="C20110" s="90" t="s">
        <v>76</v>
      </c>
      <c r="D20110" s="90" t="s">
        <v>384</v>
      </c>
      <c r="E20110" s="90" t="s">
        <v>385</v>
      </c>
      <c r="F20110" s="90">
        <v>2.8</v>
      </c>
      <c r="G20110" s="90" t="s">
        <v>353</v>
      </c>
      <c r="H20110" s="90" t="s">
        <v>354</v>
      </c>
      <c r="I20110" s="90" t="s">
        <v>386</v>
      </c>
      <c r="J20110" s="90" t="s">
        <v>296</v>
      </c>
      <c r="K20110" s="90" t="b">
        <f t="shared" si="314"/>
        <v>1</v>
      </c>
    </row>
    <row r="20111" spans="2:11" ht="14.65" customHeight="1" x14ac:dyDescent="0.6">
      <c r="B20111" s="90">
        <v>60707</v>
      </c>
      <c r="C20111" s="90" t="s">
        <v>76</v>
      </c>
      <c r="D20111" s="90" t="s">
        <v>384</v>
      </c>
      <c r="E20111" s="90" t="s">
        <v>385</v>
      </c>
      <c r="F20111" s="90">
        <v>2.8</v>
      </c>
      <c r="G20111" s="90" t="s">
        <v>353</v>
      </c>
      <c r="H20111" s="90" t="s">
        <v>354</v>
      </c>
      <c r="I20111" s="90" t="s">
        <v>386</v>
      </c>
      <c r="J20111" s="90" t="s">
        <v>296</v>
      </c>
      <c r="K20111" s="90" t="b">
        <f t="shared" si="314"/>
        <v>1</v>
      </c>
    </row>
    <row r="20112" spans="2:11" ht="14.65" customHeight="1" x14ac:dyDescent="0.6">
      <c r="B20112" s="90">
        <v>60708</v>
      </c>
      <c r="C20112" s="90" t="s">
        <v>62</v>
      </c>
      <c r="D20112" s="90" t="s">
        <v>384</v>
      </c>
      <c r="E20112" s="90" t="s">
        <v>385</v>
      </c>
      <c r="F20112" s="90">
        <v>1.4</v>
      </c>
      <c r="G20112" s="90" t="s">
        <v>353</v>
      </c>
      <c r="H20112" s="90" t="s">
        <v>354</v>
      </c>
      <c r="I20112" s="90" t="s">
        <v>386</v>
      </c>
      <c r="J20112" s="90" t="s">
        <v>296</v>
      </c>
      <c r="K20112" s="90" t="b">
        <f t="shared" si="314"/>
        <v>1</v>
      </c>
    </row>
    <row r="20113" spans="2:11" ht="14.65" customHeight="1" x14ac:dyDescent="0.6">
      <c r="B20113" s="90">
        <v>60709</v>
      </c>
      <c r="C20113" s="90" t="s">
        <v>90</v>
      </c>
      <c r="D20113" s="90" t="s">
        <v>384</v>
      </c>
      <c r="E20113" s="90" t="s">
        <v>385</v>
      </c>
      <c r="F20113" s="90">
        <v>3</v>
      </c>
      <c r="G20113" s="90" t="s">
        <v>353</v>
      </c>
      <c r="H20113" s="90" t="s">
        <v>354</v>
      </c>
      <c r="I20113" s="90" t="s">
        <v>386</v>
      </c>
      <c r="J20113" s="90" t="s">
        <v>296</v>
      </c>
      <c r="K20113" s="90" t="b">
        <f t="shared" si="314"/>
        <v>1</v>
      </c>
    </row>
    <row r="20114" spans="2:11" ht="14.65" customHeight="1" x14ac:dyDescent="0.6">
      <c r="B20114" s="90">
        <v>60710</v>
      </c>
      <c r="C20114" s="90" t="s">
        <v>65</v>
      </c>
      <c r="D20114" s="90" t="s">
        <v>384</v>
      </c>
      <c r="E20114" s="90" t="s">
        <v>385</v>
      </c>
      <c r="F20114" s="90">
        <v>2</v>
      </c>
      <c r="G20114" s="90" t="s">
        <v>353</v>
      </c>
      <c r="H20114" s="90" t="s">
        <v>354</v>
      </c>
      <c r="I20114" s="90" t="s">
        <v>386</v>
      </c>
      <c r="J20114" s="90" t="s">
        <v>296</v>
      </c>
      <c r="K20114" s="90" t="b">
        <f t="shared" si="314"/>
        <v>1</v>
      </c>
    </row>
    <row r="20115" spans="2:11" ht="14.65" customHeight="1" x14ac:dyDescent="0.6">
      <c r="B20115" s="90">
        <v>60711</v>
      </c>
      <c r="C20115" s="90" t="s">
        <v>70</v>
      </c>
      <c r="D20115" s="90" t="s">
        <v>384</v>
      </c>
      <c r="E20115" s="90" t="s">
        <v>385</v>
      </c>
      <c r="F20115" s="90">
        <v>0.9</v>
      </c>
      <c r="G20115" s="90" t="s">
        <v>353</v>
      </c>
      <c r="H20115" s="90" t="s">
        <v>354</v>
      </c>
      <c r="I20115" s="90" t="s">
        <v>386</v>
      </c>
      <c r="J20115" s="90" t="s">
        <v>296</v>
      </c>
      <c r="K20115" s="90" t="b">
        <f t="shared" si="314"/>
        <v>1</v>
      </c>
    </row>
    <row r="20116" spans="2:11" ht="14.65" customHeight="1" x14ac:dyDescent="0.6">
      <c r="B20116" s="90">
        <v>60711</v>
      </c>
      <c r="C20116" s="90" t="s">
        <v>70</v>
      </c>
      <c r="D20116" s="90" t="s">
        <v>384</v>
      </c>
      <c r="E20116" s="90" t="s">
        <v>385</v>
      </c>
      <c r="F20116" s="90">
        <v>0.9</v>
      </c>
      <c r="G20116" s="90" t="s">
        <v>353</v>
      </c>
      <c r="H20116" s="90" t="s">
        <v>354</v>
      </c>
      <c r="I20116" s="90" t="s">
        <v>386</v>
      </c>
      <c r="J20116" s="90" t="s">
        <v>296</v>
      </c>
      <c r="K20116" s="90" t="b">
        <f t="shared" si="314"/>
        <v>1</v>
      </c>
    </row>
    <row r="20117" spans="2:11" ht="14.65" customHeight="1" x14ac:dyDescent="0.6">
      <c r="B20117" s="90">
        <v>60711</v>
      </c>
      <c r="C20117" s="90" t="s">
        <v>70</v>
      </c>
      <c r="D20117" s="90" t="s">
        <v>384</v>
      </c>
      <c r="E20117" s="90" t="s">
        <v>385</v>
      </c>
      <c r="F20117" s="90">
        <v>0.9</v>
      </c>
      <c r="G20117" s="90" t="s">
        <v>353</v>
      </c>
      <c r="H20117" s="90" t="s">
        <v>354</v>
      </c>
      <c r="I20117" s="90" t="s">
        <v>386</v>
      </c>
      <c r="J20117" s="90" t="s">
        <v>296</v>
      </c>
      <c r="K20117" s="90" t="b">
        <f t="shared" si="314"/>
        <v>1</v>
      </c>
    </row>
    <row r="20118" spans="2:11" ht="14.65" customHeight="1" x14ac:dyDescent="0.6">
      <c r="B20118" s="90">
        <v>60711</v>
      </c>
      <c r="C20118" s="90" t="s">
        <v>70</v>
      </c>
      <c r="D20118" s="90" t="s">
        <v>384</v>
      </c>
      <c r="E20118" s="90" t="s">
        <v>385</v>
      </c>
      <c r="F20118" s="90">
        <v>0.9</v>
      </c>
      <c r="G20118" s="90" t="s">
        <v>353</v>
      </c>
      <c r="H20118" s="90" t="s">
        <v>354</v>
      </c>
      <c r="I20118" s="90" t="s">
        <v>386</v>
      </c>
      <c r="J20118" s="90" t="s">
        <v>296</v>
      </c>
      <c r="K20118" s="90" t="b">
        <f t="shared" si="314"/>
        <v>1</v>
      </c>
    </row>
    <row r="20119" spans="2:11" ht="14.65" customHeight="1" x14ac:dyDescent="0.6">
      <c r="B20119" s="90">
        <v>60712</v>
      </c>
      <c r="C20119" s="90" t="s">
        <v>70</v>
      </c>
      <c r="D20119" s="90" t="s">
        <v>384</v>
      </c>
      <c r="E20119" s="90" t="s">
        <v>385</v>
      </c>
      <c r="F20119" s="90">
        <v>0.9</v>
      </c>
      <c r="G20119" s="90" t="s">
        <v>353</v>
      </c>
      <c r="H20119" s="90" t="s">
        <v>354</v>
      </c>
      <c r="I20119" s="90" t="s">
        <v>386</v>
      </c>
      <c r="J20119" s="90" t="s">
        <v>296</v>
      </c>
      <c r="K20119" s="90" t="b">
        <f t="shared" si="314"/>
        <v>1</v>
      </c>
    </row>
    <row r="20120" spans="2:11" ht="14.65" customHeight="1" x14ac:dyDescent="0.6">
      <c r="B20120" s="90">
        <v>60712</v>
      </c>
      <c r="C20120" s="90" t="s">
        <v>70</v>
      </c>
      <c r="D20120" s="90" t="s">
        <v>384</v>
      </c>
      <c r="E20120" s="90" t="s">
        <v>385</v>
      </c>
      <c r="F20120" s="90">
        <v>0.9</v>
      </c>
      <c r="G20120" s="90" t="s">
        <v>353</v>
      </c>
      <c r="H20120" s="90" t="s">
        <v>354</v>
      </c>
      <c r="I20120" s="90" t="s">
        <v>386</v>
      </c>
      <c r="J20120" s="90" t="s">
        <v>296</v>
      </c>
      <c r="K20120" s="90" t="b">
        <f t="shared" si="314"/>
        <v>1</v>
      </c>
    </row>
    <row r="20121" spans="2:11" ht="14.65" customHeight="1" x14ac:dyDescent="0.6">
      <c r="B20121" s="90">
        <v>60712</v>
      </c>
      <c r="C20121" s="90" t="s">
        <v>70</v>
      </c>
      <c r="D20121" s="90" t="s">
        <v>384</v>
      </c>
      <c r="E20121" s="90" t="s">
        <v>385</v>
      </c>
      <c r="F20121" s="90">
        <v>0.9</v>
      </c>
      <c r="G20121" s="90" t="s">
        <v>353</v>
      </c>
      <c r="H20121" s="90" t="s">
        <v>354</v>
      </c>
      <c r="I20121" s="90" t="s">
        <v>386</v>
      </c>
      <c r="J20121" s="90" t="s">
        <v>296</v>
      </c>
      <c r="K20121" s="90" t="b">
        <f t="shared" si="314"/>
        <v>1</v>
      </c>
    </row>
    <row r="20122" spans="2:11" ht="14.65" customHeight="1" x14ac:dyDescent="0.6">
      <c r="B20122" s="90">
        <v>60712</v>
      </c>
      <c r="C20122" s="90" t="s">
        <v>70</v>
      </c>
      <c r="D20122" s="90" t="s">
        <v>384</v>
      </c>
      <c r="E20122" s="90" t="s">
        <v>385</v>
      </c>
      <c r="F20122" s="90">
        <v>0.9</v>
      </c>
      <c r="G20122" s="90" t="s">
        <v>353</v>
      </c>
      <c r="H20122" s="90" t="s">
        <v>354</v>
      </c>
      <c r="I20122" s="90" t="s">
        <v>386</v>
      </c>
      <c r="J20122" s="90" t="s">
        <v>296</v>
      </c>
      <c r="K20122" s="90" t="b">
        <f t="shared" si="314"/>
        <v>1</v>
      </c>
    </row>
    <row r="20123" spans="2:11" ht="14.65" customHeight="1" x14ac:dyDescent="0.6">
      <c r="B20123" s="90">
        <v>60712</v>
      </c>
      <c r="C20123" s="90" t="s">
        <v>70</v>
      </c>
      <c r="D20123" s="90" t="s">
        <v>384</v>
      </c>
      <c r="E20123" s="90" t="s">
        <v>385</v>
      </c>
      <c r="F20123" s="90">
        <v>0.9</v>
      </c>
      <c r="G20123" s="90" t="s">
        <v>353</v>
      </c>
      <c r="H20123" s="90" t="s">
        <v>354</v>
      </c>
      <c r="I20123" s="90" t="s">
        <v>386</v>
      </c>
      <c r="J20123" s="90" t="s">
        <v>296</v>
      </c>
      <c r="K20123" s="90" t="b">
        <f t="shared" si="314"/>
        <v>1</v>
      </c>
    </row>
    <row r="20124" spans="2:11" ht="14.65" customHeight="1" x14ac:dyDescent="0.6">
      <c r="B20124" s="90">
        <v>60713</v>
      </c>
      <c r="C20124" s="90" t="s">
        <v>70</v>
      </c>
      <c r="D20124" s="90" t="s">
        <v>384</v>
      </c>
      <c r="E20124" s="90" t="s">
        <v>385</v>
      </c>
      <c r="F20124" s="90">
        <v>0.9</v>
      </c>
      <c r="G20124" s="90" t="s">
        <v>353</v>
      </c>
      <c r="H20124" s="90" t="s">
        <v>354</v>
      </c>
      <c r="I20124" s="90" t="s">
        <v>386</v>
      </c>
      <c r="J20124" s="90" t="s">
        <v>296</v>
      </c>
      <c r="K20124" s="90" t="b">
        <f t="shared" si="314"/>
        <v>1</v>
      </c>
    </row>
    <row r="20125" spans="2:11" ht="14.65" customHeight="1" x14ac:dyDescent="0.6">
      <c r="B20125" s="90">
        <v>60713</v>
      </c>
      <c r="C20125" s="90" t="s">
        <v>70</v>
      </c>
      <c r="D20125" s="90" t="s">
        <v>384</v>
      </c>
      <c r="E20125" s="90" t="s">
        <v>385</v>
      </c>
      <c r="F20125" s="90">
        <v>0.9</v>
      </c>
      <c r="G20125" s="90" t="s">
        <v>353</v>
      </c>
      <c r="H20125" s="90" t="s">
        <v>354</v>
      </c>
      <c r="I20125" s="90" t="s">
        <v>386</v>
      </c>
      <c r="J20125" s="90" t="s">
        <v>296</v>
      </c>
      <c r="K20125" s="90" t="b">
        <f t="shared" si="314"/>
        <v>1</v>
      </c>
    </row>
    <row r="20126" spans="2:11" ht="14.65" customHeight="1" x14ac:dyDescent="0.6">
      <c r="B20126" s="90">
        <v>60713</v>
      </c>
      <c r="C20126" s="90" t="s">
        <v>70</v>
      </c>
      <c r="D20126" s="90" t="s">
        <v>384</v>
      </c>
      <c r="E20126" s="90" t="s">
        <v>385</v>
      </c>
      <c r="F20126" s="90">
        <v>0.9</v>
      </c>
      <c r="G20126" s="90" t="s">
        <v>353</v>
      </c>
      <c r="H20126" s="90" t="s">
        <v>354</v>
      </c>
      <c r="I20126" s="90" t="s">
        <v>386</v>
      </c>
      <c r="J20126" s="90" t="s">
        <v>296</v>
      </c>
      <c r="K20126" s="90" t="b">
        <f t="shared" si="314"/>
        <v>1</v>
      </c>
    </row>
    <row r="20127" spans="2:11" ht="14.65" customHeight="1" x14ac:dyDescent="0.6">
      <c r="B20127" s="90">
        <v>60713</v>
      </c>
      <c r="C20127" s="90" t="s">
        <v>70</v>
      </c>
      <c r="D20127" s="90" t="s">
        <v>384</v>
      </c>
      <c r="E20127" s="90" t="s">
        <v>385</v>
      </c>
      <c r="F20127" s="90">
        <v>0.9</v>
      </c>
      <c r="G20127" s="90" t="s">
        <v>353</v>
      </c>
      <c r="H20127" s="90" t="s">
        <v>354</v>
      </c>
      <c r="I20127" s="90" t="s">
        <v>386</v>
      </c>
      <c r="J20127" s="90" t="s">
        <v>296</v>
      </c>
      <c r="K20127" s="90" t="b">
        <f t="shared" si="314"/>
        <v>1</v>
      </c>
    </row>
    <row r="20128" spans="2:11" ht="14.65" customHeight="1" x14ac:dyDescent="0.6">
      <c r="B20128" s="90">
        <v>60713</v>
      </c>
      <c r="C20128" s="90" t="s">
        <v>70</v>
      </c>
      <c r="D20128" s="90" t="s">
        <v>384</v>
      </c>
      <c r="E20128" s="90" t="s">
        <v>385</v>
      </c>
      <c r="F20128" s="90">
        <v>0.9</v>
      </c>
      <c r="G20128" s="90" t="s">
        <v>353</v>
      </c>
      <c r="H20128" s="90" t="s">
        <v>354</v>
      </c>
      <c r="I20128" s="90" t="s">
        <v>386</v>
      </c>
      <c r="J20128" s="90" t="s">
        <v>296</v>
      </c>
      <c r="K20128" s="90" t="b">
        <f t="shared" si="314"/>
        <v>1</v>
      </c>
    </row>
    <row r="20129" spans="2:11" ht="14.65" customHeight="1" x14ac:dyDescent="0.6">
      <c r="B20129" s="90">
        <v>60714</v>
      </c>
      <c r="C20129" s="90" t="s">
        <v>70</v>
      </c>
      <c r="D20129" s="90" t="s">
        <v>384</v>
      </c>
      <c r="E20129" s="90" t="s">
        <v>385</v>
      </c>
      <c r="F20129" s="90">
        <v>0.9</v>
      </c>
      <c r="G20129" s="90" t="s">
        <v>353</v>
      </c>
      <c r="H20129" s="90" t="s">
        <v>354</v>
      </c>
      <c r="I20129" s="90" t="s">
        <v>386</v>
      </c>
      <c r="J20129" s="90" t="s">
        <v>296</v>
      </c>
      <c r="K20129" s="90" t="b">
        <f t="shared" si="314"/>
        <v>1</v>
      </c>
    </row>
    <row r="20130" spans="2:11" ht="14.65" customHeight="1" x14ac:dyDescent="0.6">
      <c r="B20130" s="90">
        <v>60714</v>
      </c>
      <c r="C20130" s="90" t="s">
        <v>70</v>
      </c>
      <c r="D20130" s="90" t="s">
        <v>384</v>
      </c>
      <c r="E20130" s="90" t="s">
        <v>385</v>
      </c>
      <c r="F20130" s="90">
        <v>0.9</v>
      </c>
      <c r="G20130" s="90" t="s">
        <v>353</v>
      </c>
      <c r="H20130" s="90" t="s">
        <v>354</v>
      </c>
      <c r="I20130" s="90" t="s">
        <v>386</v>
      </c>
      <c r="J20130" s="90" t="s">
        <v>296</v>
      </c>
      <c r="K20130" s="90" t="b">
        <f t="shared" si="314"/>
        <v>1</v>
      </c>
    </row>
    <row r="20131" spans="2:11" ht="14.65" customHeight="1" x14ac:dyDescent="0.6">
      <c r="B20131" s="90">
        <v>60714</v>
      </c>
      <c r="C20131" s="90" t="s">
        <v>70</v>
      </c>
      <c r="D20131" s="90" t="s">
        <v>384</v>
      </c>
      <c r="E20131" s="90" t="s">
        <v>385</v>
      </c>
      <c r="F20131" s="90">
        <v>0.9</v>
      </c>
      <c r="G20131" s="90" t="s">
        <v>353</v>
      </c>
      <c r="H20131" s="90" t="s">
        <v>354</v>
      </c>
      <c r="I20131" s="90" t="s">
        <v>386</v>
      </c>
      <c r="J20131" s="90" t="s">
        <v>296</v>
      </c>
      <c r="K20131" s="90" t="b">
        <f t="shared" si="314"/>
        <v>1</v>
      </c>
    </row>
    <row r="20132" spans="2:11" ht="14.65" customHeight="1" x14ac:dyDescent="0.6">
      <c r="B20132" s="90">
        <v>60714</v>
      </c>
      <c r="C20132" s="90" t="s">
        <v>70</v>
      </c>
      <c r="D20132" s="90" t="s">
        <v>384</v>
      </c>
      <c r="E20132" s="90" t="s">
        <v>385</v>
      </c>
      <c r="F20132" s="90">
        <v>0.9</v>
      </c>
      <c r="G20132" s="90" t="s">
        <v>353</v>
      </c>
      <c r="H20132" s="90" t="s">
        <v>354</v>
      </c>
      <c r="I20132" s="90" t="s">
        <v>386</v>
      </c>
      <c r="J20132" s="90" t="s">
        <v>296</v>
      </c>
      <c r="K20132" s="90" t="b">
        <f t="shared" si="314"/>
        <v>1</v>
      </c>
    </row>
    <row r="20133" spans="2:11" ht="14.65" customHeight="1" x14ac:dyDescent="0.6">
      <c r="B20133" s="90">
        <v>60714</v>
      </c>
      <c r="C20133" s="90" t="s">
        <v>70</v>
      </c>
      <c r="D20133" s="90" t="s">
        <v>384</v>
      </c>
      <c r="E20133" s="90" t="s">
        <v>385</v>
      </c>
      <c r="F20133" s="90">
        <v>0.9</v>
      </c>
      <c r="G20133" s="90" t="s">
        <v>353</v>
      </c>
      <c r="H20133" s="90" t="s">
        <v>354</v>
      </c>
      <c r="I20133" s="90" t="s">
        <v>386</v>
      </c>
      <c r="J20133" s="90" t="s">
        <v>296</v>
      </c>
      <c r="K20133" s="90" t="b">
        <f t="shared" si="314"/>
        <v>1</v>
      </c>
    </row>
    <row r="20134" spans="2:11" ht="14.65" customHeight="1" x14ac:dyDescent="0.6">
      <c r="B20134" s="90">
        <v>60715</v>
      </c>
      <c r="C20134" s="90" t="s">
        <v>70</v>
      </c>
      <c r="D20134" s="90" t="s">
        <v>384</v>
      </c>
      <c r="E20134" s="90" t="s">
        <v>385</v>
      </c>
      <c r="F20134" s="90">
        <v>0.9</v>
      </c>
      <c r="G20134" s="90" t="s">
        <v>353</v>
      </c>
      <c r="H20134" s="90" t="s">
        <v>354</v>
      </c>
      <c r="I20134" s="90" t="s">
        <v>386</v>
      </c>
      <c r="J20134" s="90" t="s">
        <v>296</v>
      </c>
      <c r="K20134" s="90" t="b">
        <f t="shared" si="314"/>
        <v>1</v>
      </c>
    </row>
    <row r="20135" spans="2:11" ht="14.65" customHeight="1" x14ac:dyDescent="0.6">
      <c r="B20135" s="90">
        <v>60715</v>
      </c>
      <c r="C20135" s="90" t="s">
        <v>70</v>
      </c>
      <c r="D20135" s="90" t="s">
        <v>384</v>
      </c>
      <c r="E20135" s="90" t="s">
        <v>385</v>
      </c>
      <c r="F20135" s="90">
        <v>0.9</v>
      </c>
      <c r="G20135" s="90" t="s">
        <v>353</v>
      </c>
      <c r="H20135" s="90" t="s">
        <v>354</v>
      </c>
      <c r="I20135" s="90" t="s">
        <v>386</v>
      </c>
      <c r="J20135" s="90" t="s">
        <v>296</v>
      </c>
      <c r="K20135" s="90" t="b">
        <f t="shared" si="314"/>
        <v>1</v>
      </c>
    </row>
    <row r="20136" spans="2:11" ht="14.65" customHeight="1" x14ac:dyDescent="0.6">
      <c r="B20136" s="90">
        <v>60715</v>
      </c>
      <c r="C20136" s="90" t="s">
        <v>70</v>
      </c>
      <c r="D20136" s="90" t="s">
        <v>384</v>
      </c>
      <c r="E20136" s="90" t="s">
        <v>385</v>
      </c>
      <c r="F20136" s="90">
        <v>0.9</v>
      </c>
      <c r="G20136" s="90" t="s">
        <v>353</v>
      </c>
      <c r="H20136" s="90" t="s">
        <v>354</v>
      </c>
      <c r="I20136" s="90" t="s">
        <v>386</v>
      </c>
      <c r="J20136" s="90" t="s">
        <v>296</v>
      </c>
      <c r="K20136" s="90" t="b">
        <f t="shared" si="314"/>
        <v>1</v>
      </c>
    </row>
    <row r="20137" spans="2:11" ht="14.65" customHeight="1" x14ac:dyDescent="0.6">
      <c r="B20137" s="90">
        <v>60715</v>
      </c>
      <c r="C20137" s="90" t="s">
        <v>70</v>
      </c>
      <c r="D20137" s="90" t="s">
        <v>384</v>
      </c>
      <c r="E20137" s="90" t="s">
        <v>385</v>
      </c>
      <c r="F20137" s="90">
        <v>0.9</v>
      </c>
      <c r="G20137" s="90" t="s">
        <v>353</v>
      </c>
      <c r="H20137" s="90" t="s">
        <v>354</v>
      </c>
      <c r="I20137" s="90" t="s">
        <v>386</v>
      </c>
      <c r="J20137" s="90" t="s">
        <v>296</v>
      </c>
      <c r="K20137" s="90" t="b">
        <f t="shared" si="314"/>
        <v>1</v>
      </c>
    </row>
    <row r="20138" spans="2:11" ht="14.65" customHeight="1" x14ac:dyDescent="0.6">
      <c r="B20138" s="90">
        <v>60715</v>
      </c>
      <c r="C20138" s="90" t="s">
        <v>70</v>
      </c>
      <c r="D20138" s="90" t="s">
        <v>384</v>
      </c>
      <c r="E20138" s="90" t="s">
        <v>385</v>
      </c>
      <c r="F20138" s="90">
        <v>0.9</v>
      </c>
      <c r="G20138" s="90" t="s">
        <v>353</v>
      </c>
      <c r="H20138" s="90" t="s">
        <v>354</v>
      </c>
      <c r="I20138" s="90" t="s">
        <v>386</v>
      </c>
      <c r="J20138" s="90" t="s">
        <v>296</v>
      </c>
      <c r="K20138" s="90" t="b">
        <f t="shared" si="314"/>
        <v>1</v>
      </c>
    </row>
    <row r="20139" spans="2:11" ht="14.65" customHeight="1" x14ac:dyDescent="0.6">
      <c r="B20139" s="90">
        <v>60716</v>
      </c>
      <c r="C20139" s="90" t="s">
        <v>70</v>
      </c>
      <c r="D20139" s="90" t="s">
        <v>384</v>
      </c>
      <c r="E20139" s="90" t="s">
        <v>385</v>
      </c>
      <c r="F20139" s="90">
        <v>0.9</v>
      </c>
      <c r="G20139" s="90" t="s">
        <v>353</v>
      </c>
      <c r="H20139" s="90" t="s">
        <v>354</v>
      </c>
      <c r="I20139" s="90" t="s">
        <v>386</v>
      </c>
      <c r="J20139" s="90" t="s">
        <v>296</v>
      </c>
      <c r="K20139" s="90" t="b">
        <f t="shared" si="314"/>
        <v>1</v>
      </c>
    </row>
    <row r="20140" spans="2:11" ht="14.65" customHeight="1" x14ac:dyDescent="0.6">
      <c r="B20140" s="90">
        <v>60716</v>
      </c>
      <c r="C20140" s="90" t="s">
        <v>70</v>
      </c>
      <c r="D20140" s="90" t="s">
        <v>384</v>
      </c>
      <c r="E20140" s="90" t="s">
        <v>385</v>
      </c>
      <c r="F20140" s="90">
        <v>0.9</v>
      </c>
      <c r="G20140" s="90" t="s">
        <v>353</v>
      </c>
      <c r="H20140" s="90" t="s">
        <v>354</v>
      </c>
      <c r="I20140" s="90" t="s">
        <v>386</v>
      </c>
      <c r="J20140" s="90" t="s">
        <v>296</v>
      </c>
      <c r="K20140" s="90" t="b">
        <f t="shared" si="314"/>
        <v>1</v>
      </c>
    </row>
    <row r="20141" spans="2:11" ht="14.65" customHeight="1" x14ac:dyDescent="0.6">
      <c r="B20141" s="90">
        <v>60716</v>
      </c>
      <c r="C20141" s="90" t="s">
        <v>70</v>
      </c>
      <c r="D20141" s="90" t="s">
        <v>384</v>
      </c>
      <c r="E20141" s="90" t="s">
        <v>385</v>
      </c>
      <c r="F20141" s="90">
        <v>0.9</v>
      </c>
      <c r="G20141" s="90" t="s">
        <v>353</v>
      </c>
      <c r="H20141" s="90" t="s">
        <v>354</v>
      </c>
      <c r="I20141" s="90" t="s">
        <v>386</v>
      </c>
      <c r="J20141" s="90" t="s">
        <v>296</v>
      </c>
      <c r="K20141" s="90" t="b">
        <f t="shared" si="314"/>
        <v>1</v>
      </c>
    </row>
    <row r="20142" spans="2:11" ht="14.65" customHeight="1" x14ac:dyDescent="0.6">
      <c r="B20142" s="90">
        <v>60717</v>
      </c>
      <c r="C20142" s="90" t="s">
        <v>70</v>
      </c>
      <c r="D20142" s="90" t="s">
        <v>384</v>
      </c>
      <c r="E20142" s="90" t="s">
        <v>385</v>
      </c>
      <c r="F20142" s="90">
        <v>0.9</v>
      </c>
      <c r="G20142" s="90" t="s">
        <v>353</v>
      </c>
      <c r="H20142" s="90" t="s">
        <v>354</v>
      </c>
      <c r="I20142" s="90" t="s">
        <v>386</v>
      </c>
      <c r="J20142" s="90" t="s">
        <v>296</v>
      </c>
      <c r="K20142" s="90" t="b">
        <f t="shared" si="314"/>
        <v>1</v>
      </c>
    </row>
    <row r="20143" spans="2:11" ht="14.65" customHeight="1" x14ac:dyDescent="0.6">
      <c r="B20143" s="90">
        <v>60717</v>
      </c>
      <c r="C20143" s="90" t="s">
        <v>70</v>
      </c>
      <c r="D20143" s="90" t="s">
        <v>384</v>
      </c>
      <c r="E20143" s="90" t="s">
        <v>385</v>
      </c>
      <c r="F20143" s="90">
        <v>0.9</v>
      </c>
      <c r="G20143" s="90" t="s">
        <v>353</v>
      </c>
      <c r="H20143" s="90" t="s">
        <v>354</v>
      </c>
      <c r="I20143" s="90" t="s">
        <v>386</v>
      </c>
      <c r="J20143" s="90" t="s">
        <v>296</v>
      </c>
      <c r="K20143" s="90" t="b">
        <f t="shared" si="314"/>
        <v>1</v>
      </c>
    </row>
    <row r="20144" spans="2:11" ht="14.65" customHeight="1" x14ac:dyDescent="0.6">
      <c r="B20144" s="90">
        <v>60717</v>
      </c>
      <c r="C20144" s="90" t="s">
        <v>70</v>
      </c>
      <c r="D20144" s="90" t="s">
        <v>384</v>
      </c>
      <c r="E20144" s="90" t="s">
        <v>385</v>
      </c>
      <c r="F20144" s="90">
        <v>0.9</v>
      </c>
      <c r="G20144" s="90" t="s">
        <v>353</v>
      </c>
      <c r="H20144" s="90" t="s">
        <v>354</v>
      </c>
      <c r="I20144" s="90" t="s">
        <v>386</v>
      </c>
      <c r="J20144" s="90" t="s">
        <v>296</v>
      </c>
      <c r="K20144" s="90" t="b">
        <f t="shared" si="314"/>
        <v>1</v>
      </c>
    </row>
    <row r="20145" spans="2:11" ht="14.65" customHeight="1" x14ac:dyDescent="0.6">
      <c r="B20145" s="90">
        <v>60717</v>
      </c>
      <c r="C20145" s="90" t="s">
        <v>70</v>
      </c>
      <c r="D20145" s="90" t="s">
        <v>384</v>
      </c>
      <c r="E20145" s="90" t="s">
        <v>385</v>
      </c>
      <c r="F20145" s="90">
        <v>0.9</v>
      </c>
      <c r="G20145" s="90" t="s">
        <v>353</v>
      </c>
      <c r="H20145" s="90" t="s">
        <v>354</v>
      </c>
      <c r="I20145" s="90" t="s">
        <v>386</v>
      </c>
      <c r="J20145" s="90" t="s">
        <v>296</v>
      </c>
      <c r="K20145" s="90" t="b">
        <f t="shared" si="314"/>
        <v>1</v>
      </c>
    </row>
    <row r="20146" spans="2:11" ht="14.65" customHeight="1" x14ac:dyDescent="0.6">
      <c r="B20146" s="90">
        <v>60717</v>
      </c>
      <c r="C20146" s="90" t="s">
        <v>70</v>
      </c>
      <c r="D20146" s="90" t="s">
        <v>384</v>
      </c>
      <c r="E20146" s="90" t="s">
        <v>385</v>
      </c>
      <c r="F20146" s="90">
        <v>0.9</v>
      </c>
      <c r="G20146" s="90" t="s">
        <v>353</v>
      </c>
      <c r="H20146" s="90" t="s">
        <v>354</v>
      </c>
      <c r="I20146" s="90" t="s">
        <v>386</v>
      </c>
      <c r="J20146" s="90" t="s">
        <v>296</v>
      </c>
      <c r="K20146" s="90" t="b">
        <f t="shared" si="314"/>
        <v>1</v>
      </c>
    </row>
    <row r="20147" spans="2:11" ht="14.65" customHeight="1" x14ac:dyDescent="0.6">
      <c r="B20147" s="90">
        <v>60720</v>
      </c>
      <c r="C20147" s="90" t="s">
        <v>27</v>
      </c>
      <c r="D20147" s="90" t="s">
        <v>384</v>
      </c>
      <c r="E20147" s="90" t="s">
        <v>385</v>
      </c>
      <c r="F20147" s="90">
        <v>1.5</v>
      </c>
      <c r="G20147" s="90" t="s">
        <v>353</v>
      </c>
      <c r="H20147" s="90" t="s">
        <v>354</v>
      </c>
      <c r="I20147" s="90" t="s">
        <v>386</v>
      </c>
      <c r="J20147" s="90" t="s">
        <v>296</v>
      </c>
      <c r="K20147" s="90" t="b">
        <f t="shared" si="314"/>
        <v>1</v>
      </c>
    </row>
    <row r="20148" spans="2:11" ht="14.65" customHeight="1" x14ac:dyDescent="0.6">
      <c r="B20148" s="90">
        <v>60721</v>
      </c>
      <c r="C20148" s="90" t="s">
        <v>47</v>
      </c>
      <c r="D20148" s="90" t="s">
        <v>420</v>
      </c>
      <c r="E20148" s="90" t="s">
        <v>352</v>
      </c>
      <c r="F20148" s="90">
        <v>1</v>
      </c>
      <c r="G20148" s="90" t="s">
        <v>353</v>
      </c>
      <c r="H20148" s="90" t="s">
        <v>419</v>
      </c>
      <c r="I20148" s="90" t="s">
        <v>421</v>
      </c>
      <c r="J20148" s="90" t="s">
        <v>322</v>
      </c>
      <c r="K20148" s="90" t="b">
        <f t="shared" si="314"/>
        <v>0</v>
      </c>
    </row>
    <row r="20149" spans="2:11" ht="14.65" customHeight="1" x14ac:dyDescent="0.6">
      <c r="B20149" s="90">
        <v>60721</v>
      </c>
      <c r="C20149" s="90" t="s">
        <v>47</v>
      </c>
      <c r="D20149" s="90" t="s">
        <v>420</v>
      </c>
      <c r="E20149" s="90" t="s">
        <v>352</v>
      </c>
      <c r="F20149" s="90">
        <v>1</v>
      </c>
      <c r="G20149" s="90" t="s">
        <v>353</v>
      </c>
      <c r="H20149" s="90" t="s">
        <v>419</v>
      </c>
      <c r="I20149" s="90" t="s">
        <v>421</v>
      </c>
      <c r="J20149" s="90" t="s">
        <v>322</v>
      </c>
      <c r="K20149" s="90" t="b">
        <f t="shared" si="314"/>
        <v>0</v>
      </c>
    </row>
    <row r="20150" spans="2:11" ht="14.65" customHeight="1" x14ac:dyDescent="0.6">
      <c r="B20150" s="90">
        <v>60721</v>
      </c>
      <c r="C20150" s="90" t="s">
        <v>47</v>
      </c>
      <c r="D20150" s="90" t="s">
        <v>420</v>
      </c>
      <c r="E20150" s="90" t="s">
        <v>352</v>
      </c>
      <c r="F20150" s="90">
        <v>1</v>
      </c>
      <c r="G20150" s="90" t="s">
        <v>353</v>
      </c>
      <c r="H20150" s="90" t="s">
        <v>419</v>
      </c>
      <c r="I20150" s="90" t="s">
        <v>421</v>
      </c>
      <c r="J20150" s="90" t="s">
        <v>322</v>
      </c>
      <c r="K20150" s="90" t="b">
        <f t="shared" si="314"/>
        <v>0</v>
      </c>
    </row>
    <row r="20151" spans="2:11" ht="14.65" customHeight="1" x14ac:dyDescent="0.6">
      <c r="B20151" s="90">
        <v>60722</v>
      </c>
      <c r="C20151" s="90" t="s">
        <v>27</v>
      </c>
      <c r="D20151" s="90" t="s">
        <v>384</v>
      </c>
      <c r="E20151" s="90" t="s">
        <v>385</v>
      </c>
      <c r="F20151" s="90">
        <v>1.7</v>
      </c>
      <c r="G20151" s="90" t="s">
        <v>353</v>
      </c>
      <c r="H20151" s="90" t="s">
        <v>354</v>
      </c>
      <c r="I20151" s="90" t="s">
        <v>386</v>
      </c>
      <c r="J20151" s="90" t="s">
        <v>296</v>
      </c>
      <c r="K20151" s="90" t="b">
        <f t="shared" si="314"/>
        <v>1</v>
      </c>
    </row>
    <row r="20152" spans="2:11" ht="14.65" customHeight="1" x14ac:dyDescent="0.6">
      <c r="B20152" s="90">
        <v>60723</v>
      </c>
      <c r="C20152" s="90" t="s">
        <v>27</v>
      </c>
      <c r="D20152" s="90" t="s">
        <v>384</v>
      </c>
      <c r="E20152" s="90" t="s">
        <v>385</v>
      </c>
      <c r="F20152" s="90">
        <v>1.5</v>
      </c>
      <c r="G20152" s="90" t="s">
        <v>353</v>
      </c>
      <c r="H20152" s="90" t="s">
        <v>354</v>
      </c>
      <c r="I20152" s="90" t="s">
        <v>386</v>
      </c>
      <c r="J20152" s="90" t="s">
        <v>296</v>
      </c>
      <c r="K20152" s="90" t="b">
        <f t="shared" si="314"/>
        <v>1</v>
      </c>
    </row>
    <row r="20153" spans="2:11" ht="14.65" customHeight="1" x14ac:dyDescent="0.6">
      <c r="B20153" s="90">
        <v>60724</v>
      </c>
      <c r="C20153" s="90" t="s">
        <v>27</v>
      </c>
      <c r="D20153" s="90" t="s">
        <v>384</v>
      </c>
      <c r="E20153" s="90" t="s">
        <v>385</v>
      </c>
      <c r="F20153" s="90">
        <v>1.8</v>
      </c>
      <c r="G20153" s="90" t="s">
        <v>353</v>
      </c>
      <c r="H20153" s="90" t="s">
        <v>354</v>
      </c>
      <c r="I20153" s="90" t="s">
        <v>386</v>
      </c>
      <c r="J20153" s="90" t="s">
        <v>296</v>
      </c>
      <c r="K20153" s="90" t="b">
        <f t="shared" si="314"/>
        <v>1</v>
      </c>
    </row>
    <row r="20154" spans="2:11" ht="14.65" customHeight="1" x14ac:dyDescent="0.6">
      <c r="B20154" s="90">
        <v>60725</v>
      </c>
      <c r="C20154" s="90" t="s">
        <v>27</v>
      </c>
      <c r="D20154" s="90" t="s">
        <v>384</v>
      </c>
      <c r="E20154" s="90" t="s">
        <v>385</v>
      </c>
      <c r="F20154" s="90">
        <v>1.5</v>
      </c>
      <c r="G20154" s="90" t="s">
        <v>353</v>
      </c>
      <c r="H20154" s="90" t="s">
        <v>354</v>
      </c>
      <c r="I20154" s="90" t="s">
        <v>386</v>
      </c>
      <c r="J20154" s="90" t="s">
        <v>296</v>
      </c>
      <c r="K20154" s="90" t="b">
        <f t="shared" si="314"/>
        <v>1</v>
      </c>
    </row>
    <row r="20155" spans="2:11" ht="14.65" customHeight="1" x14ac:dyDescent="0.6">
      <c r="B20155" s="90">
        <v>60726</v>
      </c>
      <c r="C20155" s="90" t="s">
        <v>27</v>
      </c>
      <c r="D20155" s="90" t="s">
        <v>384</v>
      </c>
      <c r="E20155" s="90" t="s">
        <v>385</v>
      </c>
      <c r="F20155" s="90">
        <v>1.8</v>
      </c>
      <c r="G20155" s="90" t="s">
        <v>353</v>
      </c>
      <c r="H20155" s="90" t="s">
        <v>354</v>
      </c>
      <c r="I20155" s="90" t="s">
        <v>386</v>
      </c>
      <c r="J20155" s="90" t="s">
        <v>296</v>
      </c>
      <c r="K20155" s="90" t="b">
        <f t="shared" si="314"/>
        <v>1</v>
      </c>
    </row>
    <row r="20156" spans="2:11" ht="14.65" customHeight="1" x14ac:dyDescent="0.6">
      <c r="B20156" s="90">
        <v>60727</v>
      </c>
      <c r="C20156" s="90" t="s">
        <v>90</v>
      </c>
      <c r="D20156" s="90" t="s">
        <v>384</v>
      </c>
      <c r="E20156" s="90" t="s">
        <v>385</v>
      </c>
      <c r="F20156" s="90">
        <v>4.5</v>
      </c>
      <c r="G20156" s="90" t="s">
        <v>353</v>
      </c>
      <c r="H20156" s="90" t="s">
        <v>354</v>
      </c>
      <c r="I20156" s="90" t="s">
        <v>386</v>
      </c>
      <c r="J20156" s="90" t="s">
        <v>296</v>
      </c>
      <c r="K20156" s="90" t="b">
        <f t="shared" si="314"/>
        <v>1</v>
      </c>
    </row>
    <row r="20157" spans="2:11" ht="14.65" customHeight="1" x14ac:dyDescent="0.6">
      <c r="B20157" s="90">
        <v>60728</v>
      </c>
      <c r="C20157" s="90" t="s">
        <v>90</v>
      </c>
      <c r="D20157" s="90" t="s">
        <v>384</v>
      </c>
      <c r="E20157" s="90" t="s">
        <v>385</v>
      </c>
      <c r="F20157" s="90">
        <v>7</v>
      </c>
      <c r="G20157" s="90" t="s">
        <v>353</v>
      </c>
      <c r="H20157" s="90" t="s">
        <v>354</v>
      </c>
      <c r="I20157" s="90" t="s">
        <v>386</v>
      </c>
      <c r="J20157" s="90" t="s">
        <v>296</v>
      </c>
      <c r="K20157" s="90" t="b">
        <f t="shared" si="314"/>
        <v>1</v>
      </c>
    </row>
    <row r="20158" spans="2:11" ht="14.65" customHeight="1" x14ac:dyDescent="0.6">
      <c r="B20158" s="90">
        <v>60729</v>
      </c>
      <c r="C20158" s="90" t="s">
        <v>90</v>
      </c>
      <c r="D20158" s="90" t="s">
        <v>384</v>
      </c>
      <c r="E20158" s="90" t="s">
        <v>385</v>
      </c>
      <c r="F20158" s="90">
        <v>7.5</v>
      </c>
      <c r="G20158" s="90" t="s">
        <v>353</v>
      </c>
      <c r="H20158" s="90" t="s">
        <v>354</v>
      </c>
      <c r="I20158" s="90" t="s">
        <v>386</v>
      </c>
      <c r="J20158" s="90" t="s">
        <v>296</v>
      </c>
      <c r="K20158" s="90" t="b">
        <f t="shared" si="314"/>
        <v>1</v>
      </c>
    </row>
    <row r="20159" spans="2:11" ht="14.65" customHeight="1" x14ac:dyDescent="0.6">
      <c r="B20159" s="90">
        <v>60730</v>
      </c>
      <c r="C20159" s="90" t="s">
        <v>65</v>
      </c>
      <c r="D20159" s="90" t="s">
        <v>384</v>
      </c>
      <c r="E20159" s="90" t="s">
        <v>385</v>
      </c>
      <c r="F20159" s="90">
        <v>2</v>
      </c>
      <c r="G20159" s="90" t="s">
        <v>353</v>
      </c>
      <c r="H20159" s="90" t="s">
        <v>354</v>
      </c>
      <c r="I20159" s="90" t="s">
        <v>386</v>
      </c>
      <c r="J20159" s="90" t="s">
        <v>296</v>
      </c>
      <c r="K20159" s="90" t="b">
        <f t="shared" si="314"/>
        <v>1</v>
      </c>
    </row>
    <row r="20160" spans="2:11" ht="14.65" customHeight="1" x14ac:dyDescent="0.6">
      <c r="B20160" s="90">
        <v>60730</v>
      </c>
      <c r="C20160" s="90" t="s">
        <v>65</v>
      </c>
      <c r="D20160" s="90" t="s">
        <v>384</v>
      </c>
      <c r="E20160" s="90" t="s">
        <v>385</v>
      </c>
      <c r="F20160" s="90">
        <v>1</v>
      </c>
      <c r="G20160" s="90" t="s">
        <v>353</v>
      </c>
      <c r="H20160" s="90" t="s">
        <v>354</v>
      </c>
      <c r="I20160" s="90" t="s">
        <v>386</v>
      </c>
      <c r="J20160" s="90" t="s">
        <v>296</v>
      </c>
      <c r="K20160" s="90" t="b">
        <f t="shared" si="314"/>
        <v>1</v>
      </c>
    </row>
    <row r="20161" spans="2:11" ht="14.65" customHeight="1" x14ac:dyDescent="0.6">
      <c r="B20161" s="90">
        <v>60731</v>
      </c>
      <c r="C20161" s="90" t="s">
        <v>65</v>
      </c>
      <c r="D20161" s="90" t="s">
        <v>384</v>
      </c>
      <c r="E20161" s="90" t="s">
        <v>385</v>
      </c>
      <c r="F20161" s="90">
        <v>1</v>
      </c>
      <c r="G20161" s="90" t="s">
        <v>353</v>
      </c>
      <c r="H20161" s="90" t="s">
        <v>354</v>
      </c>
      <c r="I20161" s="90" t="s">
        <v>386</v>
      </c>
      <c r="J20161" s="90" t="s">
        <v>296</v>
      </c>
      <c r="K20161" s="90" t="b">
        <f t="shared" si="314"/>
        <v>1</v>
      </c>
    </row>
    <row r="20162" spans="2:11" ht="14.65" customHeight="1" x14ac:dyDescent="0.6">
      <c r="B20162" s="90">
        <v>60732</v>
      </c>
      <c r="C20162" s="90" t="s">
        <v>90</v>
      </c>
      <c r="D20162" s="90" t="s">
        <v>384</v>
      </c>
      <c r="E20162" s="90" t="s">
        <v>385</v>
      </c>
      <c r="F20162" s="90">
        <v>8.1999999999999993</v>
      </c>
      <c r="G20162" s="90" t="s">
        <v>353</v>
      </c>
      <c r="H20162" s="90" t="s">
        <v>354</v>
      </c>
      <c r="I20162" s="90" t="s">
        <v>386</v>
      </c>
      <c r="J20162" s="90" t="s">
        <v>296</v>
      </c>
      <c r="K20162" s="90" t="b">
        <f t="shared" si="314"/>
        <v>1</v>
      </c>
    </row>
    <row r="20163" spans="2:11" ht="14.65" customHeight="1" x14ac:dyDescent="0.6">
      <c r="B20163" s="90">
        <v>60733</v>
      </c>
      <c r="C20163" s="90" t="s">
        <v>90</v>
      </c>
      <c r="D20163" s="90" t="s">
        <v>384</v>
      </c>
      <c r="E20163" s="90" t="s">
        <v>385</v>
      </c>
      <c r="F20163" s="90">
        <v>1.5</v>
      </c>
      <c r="G20163" s="90" t="s">
        <v>353</v>
      </c>
      <c r="H20163" s="90" t="s">
        <v>354</v>
      </c>
      <c r="I20163" s="90" t="s">
        <v>386</v>
      </c>
      <c r="J20163" s="90" t="s">
        <v>296</v>
      </c>
      <c r="K20163" s="90" t="b">
        <f t="shared" si="314"/>
        <v>1</v>
      </c>
    </row>
    <row r="20164" spans="2:11" ht="14.65" customHeight="1" x14ac:dyDescent="0.6">
      <c r="B20164" s="90">
        <v>60734</v>
      </c>
      <c r="C20164" s="90" t="s">
        <v>90</v>
      </c>
      <c r="D20164" s="90" t="s">
        <v>384</v>
      </c>
      <c r="E20164" s="90" t="s">
        <v>385</v>
      </c>
      <c r="F20164" s="90">
        <v>6.8</v>
      </c>
      <c r="G20164" s="90" t="s">
        <v>353</v>
      </c>
      <c r="H20164" s="90" t="s">
        <v>354</v>
      </c>
      <c r="I20164" s="90" t="s">
        <v>386</v>
      </c>
      <c r="J20164" s="90" t="s">
        <v>296</v>
      </c>
      <c r="K20164" s="90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 x14ac:dyDescent="0.6">
      <c r="B20165" s="90">
        <v>60735</v>
      </c>
      <c r="C20165" s="90" t="s">
        <v>62</v>
      </c>
      <c r="D20165" s="90" t="s">
        <v>384</v>
      </c>
      <c r="E20165" s="90" t="s">
        <v>385</v>
      </c>
      <c r="F20165" s="90">
        <v>13.6</v>
      </c>
      <c r="G20165" s="90" t="s">
        <v>353</v>
      </c>
      <c r="H20165" s="90" t="s">
        <v>354</v>
      </c>
      <c r="I20165" s="90" t="s">
        <v>386</v>
      </c>
      <c r="J20165" s="90" t="s">
        <v>296</v>
      </c>
      <c r="K20165" s="90" t="b">
        <f t="shared" si="315"/>
        <v>1</v>
      </c>
    </row>
    <row r="20166" spans="2:11" ht="14.65" customHeight="1" x14ac:dyDescent="0.6">
      <c r="B20166" s="90">
        <v>60736</v>
      </c>
      <c r="C20166" s="90" t="s">
        <v>65</v>
      </c>
      <c r="D20166" s="90" t="s">
        <v>384</v>
      </c>
      <c r="E20166" s="90" t="s">
        <v>385</v>
      </c>
      <c r="F20166" s="90">
        <v>2</v>
      </c>
      <c r="G20166" s="90" t="s">
        <v>353</v>
      </c>
      <c r="H20166" s="90" t="s">
        <v>354</v>
      </c>
      <c r="I20166" s="90" t="s">
        <v>386</v>
      </c>
      <c r="J20166" s="90" t="s">
        <v>296</v>
      </c>
      <c r="K20166" s="90" t="b">
        <f t="shared" si="315"/>
        <v>1</v>
      </c>
    </row>
    <row r="20167" spans="2:11" ht="14.65" customHeight="1" x14ac:dyDescent="0.6">
      <c r="B20167" s="90">
        <v>60737</v>
      </c>
      <c r="C20167" s="90" t="s">
        <v>62</v>
      </c>
      <c r="D20167" s="90" t="s">
        <v>384</v>
      </c>
      <c r="E20167" s="90" t="s">
        <v>385</v>
      </c>
      <c r="F20167" s="90">
        <v>6</v>
      </c>
      <c r="G20167" s="90" t="s">
        <v>353</v>
      </c>
      <c r="H20167" s="90" t="s">
        <v>354</v>
      </c>
      <c r="I20167" s="90" t="s">
        <v>386</v>
      </c>
      <c r="J20167" s="90" t="s">
        <v>296</v>
      </c>
      <c r="K20167" s="90" t="b">
        <f t="shared" si="315"/>
        <v>1</v>
      </c>
    </row>
    <row r="20168" spans="2:11" ht="14.65" customHeight="1" x14ac:dyDescent="0.6">
      <c r="B20168" s="90">
        <v>60738</v>
      </c>
      <c r="C20168" s="90" t="s">
        <v>65</v>
      </c>
      <c r="D20168" s="90" t="s">
        <v>384</v>
      </c>
      <c r="E20168" s="90" t="s">
        <v>385</v>
      </c>
      <c r="F20168" s="90">
        <v>2</v>
      </c>
      <c r="G20168" s="90" t="s">
        <v>353</v>
      </c>
      <c r="H20168" s="90" t="s">
        <v>354</v>
      </c>
      <c r="I20168" s="90" t="s">
        <v>386</v>
      </c>
      <c r="J20168" s="90" t="s">
        <v>296</v>
      </c>
      <c r="K20168" s="90" t="b">
        <f t="shared" si="315"/>
        <v>1</v>
      </c>
    </row>
    <row r="20169" spans="2:11" ht="14.65" customHeight="1" x14ac:dyDescent="0.6">
      <c r="B20169" s="90">
        <v>60739</v>
      </c>
      <c r="C20169" s="90" t="s">
        <v>90</v>
      </c>
      <c r="D20169" s="90" t="s">
        <v>384</v>
      </c>
      <c r="E20169" s="90" t="s">
        <v>385</v>
      </c>
      <c r="F20169" s="90">
        <v>4.5</v>
      </c>
      <c r="G20169" s="90" t="s">
        <v>353</v>
      </c>
      <c r="H20169" s="90" t="s">
        <v>354</v>
      </c>
      <c r="I20169" s="90" t="s">
        <v>386</v>
      </c>
      <c r="J20169" s="90" t="s">
        <v>296</v>
      </c>
      <c r="K20169" s="90" t="b">
        <f t="shared" si="315"/>
        <v>1</v>
      </c>
    </row>
    <row r="20170" spans="2:11" ht="14.65" customHeight="1" x14ac:dyDescent="0.6">
      <c r="B20170" s="90">
        <v>60740</v>
      </c>
      <c r="C20170" s="90" t="s">
        <v>90</v>
      </c>
      <c r="D20170" s="90" t="s">
        <v>384</v>
      </c>
      <c r="E20170" s="90" t="s">
        <v>385</v>
      </c>
      <c r="F20170" s="90">
        <v>2</v>
      </c>
      <c r="G20170" s="90" t="s">
        <v>353</v>
      </c>
      <c r="H20170" s="90" t="s">
        <v>354</v>
      </c>
      <c r="I20170" s="90" t="s">
        <v>386</v>
      </c>
      <c r="J20170" s="90" t="s">
        <v>296</v>
      </c>
      <c r="K20170" s="90" t="b">
        <f t="shared" si="315"/>
        <v>1</v>
      </c>
    </row>
    <row r="20171" spans="2:11" ht="14.65" customHeight="1" x14ac:dyDescent="0.6">
      <c r="B20171" s="90">
        <v>60741</v>
      </c>
      <c r="C20171" s="90" t="s">
        <v>37</v>
      </c>
      <c r="D20171" s="90" t="s">
        <v>384</v>
      </c>
      <c r="E20171" s="90" t="s">
        <v>385</v>
      </c>
      <c r="F20171" s="90">
        <v>19.7</v>
      </c>
      <c r="G20171" s="90" t="s">
        <v>353</v>
      </c>
      <c r="H20171" s="90" t="s">
        <v>354</v>
      </c>
      <c r="I20171" s="90" t="s">
        <v>386</v>
      </c>
      <c r="J20171" s="90" t="s">
        <v>296</v>
      </c>
      <c r="K20171" s="90" t="b">
        <f t="shared" si="315"/>
        <v>1</v>
      </c>
    </row>
    <row r="20172" spans="2:11" ht="14.65" customHeight="1" x14ac:dyDescent="0.6">
      <c r="B20172" s="90">
        <v>60742</v>
      </c>
      <c r="C20172" s="90" t="s">
        <v>45</v>
      </c>
      <c r="D20172" s="90" t="s">
        <v>372</v>
      </c>
      <c r="E20172" s="90" t="s">
        <v>373</v>
      </c>
      <c r="F20172" s="90">
        <v>4.7</v>
      </c>
      <c r="G20172" s="90" t="s">
        <v>371</v>
      </c>
      <c r="H20172" s="90" t="s">
        <v>380</v>
      </c>
      <c r="I20172" s="90" t="s">
        <v>367</v>
      </c>
      <c r="J20172" s="90" t="s">
        <v>325</v>
      </c>
      <c r="K20172" s="90" t="b">
        <f t="shared" si="315"/>
        <v>1</v>
      </c>
    </row>
    <row r="20173" spans="2:11" ht="14.65" customHeight="1" x14ac:dyDescent="0.6">
      <c r="B20173" s="90">
        <v>60743</v>
      </c>
      <c r="C20173" s="90" t="s">
        <v>125</v>
      </c>
      <c r="D20173" s="90" t="s">
        <v>358</v>
      </c>
      <c r="E20173" s="90" t="s">
        <v>359</v>
      </c>
      <c r="F20173" s="90">
        <v>160</v>
      </c>
      <c r="G20173" s="90" t="s">
        <v>353</v>
      </c>
      <c r="H20173" s="90" t="s">
        <v>354</v>
      </c>
      <c r="I20173" s="90" t="s">
        <v>360</v>
      </c>
      <c r="J20173" s="90" t="s">
        <v>300</v>
      </c>
      <c r="K20173" s="90" t="b">
        <f t="shared" si="315"/>
        <v>1</v>
      </c>
    </row>
    <row r="20174" spans="2:11" ht="14.65" customHeight="1" x14ac:dyDescent="0.6">
      <c r="B20174" s="90">
        <v>60744</v>
      </c>
      <c r="C20174" s="90" t="s">
        <v>24</v>
      </c>
      <c r="D20174" s="90" t="s">
        <v>384</v>
      </c>
      <c r="E20174" s="90" t="s">
        <v>385</v>
      </c>
      <c r="F20174" s="90">
        <v>2.9</v>
      </c>
      <c r="G20174" s="90" t="s">
        <v>353</v>
      </c>
      <c r="H20174" s="90" t="s">
        <v>354</v>
      </c>
      <c r="I20174" s="90" t="s">
        <v>386</v>
      </c>
      <c r="J20174" s="90" t="s">
        <v>296</v>
      </c>
      <c r="K20174" s="90" t="b">
        <f t="shared" si="315"/>
        <v>1</v>
      </c>
    </row>
    <row r="20175" spans="2:11" ht="14.65" customHeight="1" x14ac:dyDescent="0.6">
      <c r="B20175" s="90">
        <v>60745</v>
      </c>
      <c r="C20175" s="90" t="s">
        <v>24</v>
      </c>
      <c r="D20175" s="90" t="s">
        <v>384</v>
      </c>
      <c r="E20175" s="90" t="s">
        <v>385</v>
      </c>
      <c r="F20175" s="90">
        <v>1.9</v>
      </c>
      <c r="G20175" s="90" t="s">
        <v>353</v>
      </c>
      <c r="H20175" s="90" t="s">
        <v>354</v>
      </c>
      <c r="I20175" s="90" t="s">
        <v>386</v>
      </c>
      <c r="J20175" s="90" t="s">
        <v>296</v>
      </c>
      <c r="K20175" s="90" t="b">
        <f t="shared" si="315"/>
        <v>1</v>
      </c>
    </row>
    <row r="20176" spans="2:11" ht="14.65" customHeight="1" x14ac:dyDescent="0.6">
      <c r="B20176" s="90">
        <v>60746</v>
      </c>
      <c r="C20176" s="90" t="s">
        <v>90</v>
      </c>
      <c r="D20176" s="90" t="s">
        <v>384</v>
      </c>
      <c r="E20176" s="90" t="s">
        <v>385</v>
      </c>
      <c r="F20176" s="90">
        <v>3</v>
      </c>
      <c r="G20176" s="90" t="s">
        <v>353</v>
      </c>
      <c r="H20176" s="90" t="s">
        <v>354</v>
      </c>
      <c r="I20176" s="90" t="s">
        <v>386</v>
      </c>
      <c r="J20176" s="90" t="s">
        <v>296</v>
      </c>
      <c r="K20176" s="90" t="b">
        <f t="shared" si="315"/>
        <v>1</v>
      </c>
    </row>
    <row r="20177" spans="2:11" ht="14.65" customHeight="1" x14ac:dyDescent="0.6">
      <c r="B20177" s="90">
        <v>60747</v>
      </c>
      <c r="C20177" s="90" t="s">
        <v>90</v>
      </c>
      <c r="D20177" s="90" t="s">
        <v>384</v>
      </c>
      <c r="E20177" s="90" t="s">
        <v>385</v>
      </c>
      <c r="F20177" s="90">
        <v>3.1</v>
      </c>
      <c r="G20177" s="90" t="s">
        <v>353</v>
      </c>
      <c r="H20177" s="90" t="s">
        <v>354</v>
      </c>
      <c r="I20177" s="90" t="s">
        <v>386</v>
      </c>
      <c r="J20177" s="90" t="s">
        <v>296</v>
      </c>
      <c r="K20177" s="90" t="b">
        <f t="shared" si="315"/>
        <v>1</v>
      </c>
    </row>
    <row r="20178" spans="2:11" ht="14.65" customHeight="1" x14ac:dyDescent="0.6">
      <c r="B20178" s="90">
        <v>60748</v>
      </c>
      <c r="C20178" s="90" t="s">
        <v>43</v>
      </c>
      <c r="D20178" s="90" t="s">
        <v>384</v>
      </c>
      <c r="E20178" s="90" t="s">
        <v>385</v>
      </c>
      <c r="F20178" s="90">
        <v>20</v>
      </c>
      <c r="G20178" s="90" t="s">
        <v>353</v>
      </c>
      <c r="H20178" s="90" t="s">
        <v>354</v>
      </c>
      <c r="I20178" s="90" t="s">
        <v>386</v>
      </c>
      <c r="J20178" s="90" t="s">
        <v>296</v>
      </c>
      <c r="K20178" s="90" t="b">
        <f t="shared" si="315"/>
        <v>1</v>
      </c>
    </row>
    <row r="20179" spans="2:11" ht="14.65" customHeight="1" x14ac:dyDescent="0.6">
      <c r="B20179" s="90">
        <v>60750</v>
      </c>
      <c r="C20179" s="90" t="s">
        <v>51</v>
      </c>
      <c r="D20179" s="90" t="s">
        <v>351</v>
      </c>
      <c r="E20179" s="90" t="s">
        <v>352</v>
      </c>
      <c r="F20179" s="90">
        <v>2</v>
      </c>
      <c r="G20179" s="90" t="s">
        <v>353</v>
      </c>
      <c r="H20179" s="90" t="s">
        <v>363</v>
      </c>
      <c r="I20179" s="90" t="s">
        <v>355</v>
      </c>
      <c r="J20179" s="90" t="s">
        <v>324</v>
      </c>
      <c r="K20179" s="90" t="b">
        <f t="shared" si="315"/>
        <v>1</v>
      </c>
    </row>
    <row r="20180" spans="2:11" ht="14.65" customHeight="1" x14ac:dyDescent="0.6">
      <c r="B20180" s="90">
        <v>60750</v>
      </c>
      <c r="C20180" s="90" t="s">
        <v>51</v>
      </c>
      <c r="D20180" s="90" t="s">
        <v>351</v>
      </c>
      <c r="E20180" s="90" t="s">
        <v>352</v>
      </c>
      <c r="F20180" s="90">
        <v>2</v>
      </c>
      <c r="G20180" s="90" t="s">
        <v>353</v>
      </c>
      <c r="H20180" s="90" t="s">
        <v>363</v>
      </c>
      <c r="I20180" s="90" t="s">
        <v>355</v>
      </c>
      <c r="J20180" s="90" t="s">
        <v>324</v>
      </c>
      <c r="K20180" s="90" t="b">
        <f t="shared" si="315"/>
        <v>1</v>
      </c>
    </row>
    <row r="20181" spans="2:11" ht="14.65" customHeight="1" x14ac:dyDescent="0.6">
      <c r="B20181" s="90">
        <v>60750</v>
      </c>
      <c r="C20181" s="90" t="s">
        <v>51</v>
      </c>
      <c r="D20181" s="90" t="s">
        <v>351</v>
      </c>
      <c r="E20181" s="90" t="s">
        <v>352</v>
      </c>
      <c r="F20181" s="90">
        <v>2</v>
      </c>
      <c r="G20181" s="90" t="s">
        <v>353</v>
      </c>
      <c r="H20181" s="90" t="s">
        <v>363</v>
      </c>
      <c r="I20181" s="90" t="s">
        <v>355</v>
      </c>
      <c r="J20181" s="90" t="s">
        <v>324</v>
      </c>
      <c r="K20181" s="90" t="b">
        <f t="shared" si="315"/>
        <v>1</v>
      </c>
    </row>
    <row r="20182" spans="2:11" ht="14.65" customHeight="1" x14ac:dyDescent="0.6">
      <c r="B20182" s="90">
        <v>60751</v>
      </c>
      <c r="C20182" s="90" t="s">
        <v>51</v>
      </c>
      <c r="D20182" s="90" t="s">
        <v>351</v>
      </c>
      <c r="E20182" s="90" t="s">
        <v>352</v>
      </c>
      <c r="F20182" s="90">
        <v>2</v>
      </c>
      <c r="G20182" s="90" t="s">
        <v>353</v>
      </c>
      <c r="H20182" s="90" t="s">
        <v>363</v>
      </c>
      <c r="I20182" s="90" t="s">
        <v>355</v>
      </c>
      <c r="J20182" s="90" t="s">
        <v>324</v>
      </c>
      <c r="K20182" s="90" t="b">
        <f t="shared" si="315"/>
        <v>1</v>
      </c>
    </row>
    <row r="20183" spans="2:11" ht="14.65" customHeight="1" x14ac:dyDescent="0.6">
      <c r="B20183" s="90">
        <v>60751</v>
      </c>
      <c r="C20183" s="90" t="s">
        <v>51</v>
      </c>
      <c r="D20183" s="90" t="s">
        <v>351</v>
      </c>
      <c r="E20183" s="90" t="s">
        <v>352</v>
      </c>
      <c r="F20183" s="90">
        <v>2</v>
      </c>
      <c r="G20183" s="90" t="s">
        <v>353</v>
      </c>
      <c r="H20183" s="90" t="s">
        <v>363</v>
      </c>
      <c r="I20183" s="90" t="s">
        <v>355</v>
      </c>
      <c r="J20183" s="90" t="s">
        <v>324</v>
      </c>
      <c r="K20183" s="90" t="b">
        <f t="shared" si="315"/>
        <v>1</v>
      </c>
    </row>
    <row r="20184" spans="2:11" ht="14.65" customHeight="1" x14ac:dyDescent="0.6">
      <c r="B20184" s="90">
        <v>60751</v>
      </c>
      <c r="C20184" s="90" t="s">
        <v>51</v>
      </c>
      <c r="D20184" s="90" t="s">
        <v>351</v>
      </c>
      <c r="E20184" s="90" t="s">
        <v>352</v>
      </c>
      <c r="F20184" s="90">
        <v>2</v>
      </c>
      <c r="G20184" s="90" t="s">
        <v>353</v>
      </c>
      <c r="H20184" s="90" t="s">
        <v>363</v>
      </c>
      <c r="I20184" s="90" t="s">
        <v>355</v>
      </c>
      <c r="J20184" s="90" t="s">
        <v>324</v>
      </c>
      <c r="K20184" s="90" t="b">
        <f t="shared" si="315"/>
        <v>1</v>
      </c>
    </row>
    <row r="20185" spans="2:11" ht="14.65" customHeight="1" x14ac:dyDescent="0.6">
      <c r="B20185" s="90">
        <v>60752</v>
      </c>
      <c r="C20185" s="90" t="s">
        <v>90</v>
      </c>
      <c r="D20185" s="90" t="s">
        <v>384</v>
      </c>
      <c r="E20185" s="90" t="s">
        <v>385</v>
      </c>
      <c r="F20185" s="90">
        <v>2.2999999999999998</v>
      </c>
      <c r="G20185" s="90" t="s">
        <v>353</v>
      </c>
      <c r="H20185" s="90" t="s">
        <v>354</v>
      </c>
      <c r="I20185" s="90" t="s">
        <v>386</v>
      </c>
      <c r="J20185" s="90" t="s">
        <v>296</v>
      </c>
      <c r="K20185" s="90" t="b">
        <f t="shared" si="315"/>
        <v>1</v>
      </c>
    </row>
    <row r="20186" spans="2:11" ht="14.65" customHeight="1" x14ac:dyDescent="0.6">
      <c r="B20186" s="90">
        <v>60753</v>
      </c>
      <c r="C20186" s="90" t="s">
        <v>65</v>
      </c>
      <c r="D20186" s="90" t="s">
        <v>384</v>
      </c>
      <c r="E20186" s="90" t="s">
        <v>385</v>
      </c>
      <c r="F20186" s="90">
        <v>1</v>
      </c>
      <c r="G20186" s="90" t="s">
        <v>353</v>
      </c>
      <c r="H20186" s="90" t="s">
        <v>354</v>
      </c>
      <c r="I20186" s="90" t="s">
        <v>386</v>
      </c>
      <c r="J20186" s="90" t="s">
        <v>296</v>
      </c>
      <c r="K20186" s="90" t="b">
        <f t="shared" si="315"/>
        <v>1</v>
      </c>
    </row>
    <row r="20187" spans="2:11" ht="14.65" customHeight="1" x14ac:dyDescent="0.6">
      <c r="B20187" s="90">
        <v>60754</v>
      </c>
      <c r="C20187" s="90" t="s">
        <v>65</v>
      </c>
      <c r="D20187" s="90" t="s">
        <v>384</v>
      </c>
      <c r="E20187" s="90" t="s">
        <v>385</v>
      </c>
      <c r="F20187" s="90">
        <v>1.3</v>
      </c>
      <c r="G20187" s="90" t="s">
        <v>353</v>
      </c>
      <c r="H20187" s="90" t="s">
        <v>354</v>
      </c>
      <c r="I20187" s="90" t="s">
        <v>386</v>
      </c>
      <c r="J20187" s="90" t="s">
        <v>296</v>
      </c>
      <c r="K20187" s="90" t="b">
        <f t="shared" si="315"/>
        <v>1</v>
      </c>
    </row>
    <row r="20188" spans="2:11" ht="14.65" customHeight="1" x14ac:dyDescent="0.6">
      <c r="B20188" s="90">
        <v>60755</v>
      </c>
      <c r="C20188" s="90" t="s">
        <v>90</v>
      </c>
      <c r="D20188" s="90" t="s">
        <v>384</v>
      </c>
      <c r="E20188" s="90" t="s">
        <v>385</v>
      </c>
      <c r="F20188" s="90">
        <v>8.3000000000000007</v>
      </c>
      <c r="G20188" s="90" t="s">
        <v>353</v>
      </c>
      <c r="H20188" s="90" t="s">
        <v>354</v>
      </c>
      <c r="I20188" s="90" t="s">
        <v>386</v>
      </c>
      <c r="J20188" s="90" t="s">
        <v>296</v>
      </c>
      <c r="K20188" s="90" t="b">
        <f t="shared" si="315"/>
        <v>1</v>
      </c>
    </row>
    <row r="20189" spans="2:11" ht="14.65" customHeight="1" x14ac:dyDescent="0.6">
      <c r="B20189" s="90">
        <v>60756</v>
      </c>
      <c r="C20189" s="90" t="s">
        <v>65</v>
      </c>
      <c r="D20189" s="90" t="s">
        <v>384</v>
      </c>
      <c r="E20189" s="90" t="s">
        <v>385</v>
      </c>
      <c r="F20189" s="90">
        <v>3</v>
      </c>
      <c r="G20189" s="90" t="s">
        <v>353</v>
      </c>
      <c r="H20189" s="90" t="s">
        <v>354</v>
      </c>
      <c r="I20189" s="90" t="s">
        <v>386</v>
      </c>
      <c r="J20189" s="90" t="s">
        <v>296</v>
      </c>
      <c r="K20189" s="90" t="b">
        <f t="shared" si="315"/>
        <v>1</v>
      </c>
    </row>
    <row r="20190" spans="2:11" ht="14.65" customHeight="1" x14ac:dyDescent="0.6">
      <c r="B20190" s="90">
        <v>60757</v>
      </c>
      <c r="C20190" s="90" t="s">
        <v>65</v>
      </c>
      <c r="D20190" s="90" t="s">
        <v>384</v>
      </c>
      <c r="E20190" s="90" t="s">
        <v>385</v>
      </c>
      <c r="F20190" s="90">
        <v>0.5</v>
      </c>
      <c r="G20190" s="90" t="s">
        <v>353</v>
      </c>
      <c r="H20190" s="90" t="s">
        <v>354</v>
      </c>
      <c r="I20190" s="90" t="s">
        <v>386</v>
      </c>
      <c r="J20190" s="90" t="s">
        <v>296</v>
      </c>
      <c r="K20190" s="90" t="b">
        <f t="shared" si="315"/>
        <v>1</v>
      </c>
    </row>
    <row r="20191" spans="2:11" ht="14.65" customHeight="1" x14ac:dyDescent="0.6">
      <c r="B20191" s="90">
        <v>60757</v>
      </c>
      <c r="C20191" s="90" t="s">
        <v>65</v>
      </c>
      <c r="D20191" s="90" t="s">
        <v>384</v>
      </c>
      <c r="E20191" s="90" t="s">
        <v>385</v>
      </c>
      <c r="F20191" s="90">
        <v>1</v>
      </c>
      <c r="G20191" s="90" t="s">
        <v>353</v>
      </c>
      <c r="H20191" s="90" t="s">
        <v>354</v>
      </c>
      <c r="I20191" s="90" t="s">
        <v>386</v>
      </c>
      <c r="J20191" s="90" t="s">
        <v>296</v>
      </c>
      <c r="K20191" s="90" t="b">
        <f t="shared" si="315"/>
        <v>1</v>
      </c>
    </row>
    <row r="20192" spans="2:11" ht="14.65" customHeight="1" x14ac:dyDescent="0.6">
      <c r="B20192" s="90">
        <v>60757</v>
      </c>
      <c r="C20192" s="90" t="s">
        <v>65</v>
      </c>
      <c r="D20192" s="90" t="s">
        <v>384</v>
      </c>
      <c r="E20192" s="90" t="s">
        <v>385</v>
      </c>
      <c r="F20192" s="90">
        <v>1</v>
      </c>
      <c r="G20192" s="90" t="s">
        <v>353</v>
      </c>
      <c r="H20192" s="90" t="s">
        <v>354</v>
      </c>
      <c r="I20192" s="90" t="s">
        <v>386</v>
      </c>
      <c r="J20192" s="90" t="s">
        <v>296</v>
      </c>
      <c r="K20192" s="90" t="b">
        <f t="shared" si="315"/>
        <v>1</v>
      </c>
    </row>
    <row r="20193" spans="2:11" ht="14.65" customHeight="1" x14ac:dyDescent="0.6">
      <c r="B20193" s="90">
        <v>60759</v>
      </c>
      <c r="C20193" s="90" t="s">
        <v>90</v>
      </c>
      <c r="D20193" s="90" t="s">
        <v>384</v>
      </c>
      <c r="E20193" s="90" t="s">
        <v>385</v>
      </c>
      <c r="F20193" s="90">
        <v>1.5</v>
      </c>
      <c r="G20193" s="90" t="s">
        <v>353</v>
      </c>
      <c r="H20193" s="90" t="s">
        <v>354</v>
      </c>
      <c r="I20193" s="90" t="s">
        <v>386</v>
      </c>
      <c r="J20193" s="90" t="s">
        <v>296</v>
      </c>
      <c r="K20193" s="90" t="b">
        <f t="shared" si="315"/>
        <v>1</v>
      </c>
    </row>
    <row r="20194" spans="2:11" ht="14.65" customHeight="1" x14ac:dyDescent="0.6">
      <c r="B20194" s="90">
        <v>60760</v>
      </c>
      <c r="C20194" s="90" t="s">
        <v>24</v>
      </c>
      <c r="D20194" s="90" t="s">
        <v>391</v>
      </c>
      <c r="E20194" s="90" t="s">
        <v>392</v>
      </c>
      <c r="F20194" s="90">
        <v>2</v>
      </c>
      <c r="G20194" s="90" t="s">
        <v>353</v>
      </c>
      <c r="H20194" s="90" t="s">
        <v>354</v>
      </c>
      <c r="I20194" s="90" t="s">
        <v>393</v>
      </c>
      <c r="J20194" s="90" t="s">
        <v>336</v>
      </c>
      <c r="K20194" s="90" t="b">
        <f t="shared" si="315"/>
        <v>1</v>
      </c>
    </row>
    <row r="20195" spans="2:11" ht="14.65" customHeight="1" x14ac:dyDescent="0.6">
      <c r="B20195" s="90">
        <v>60761</v>
      </c>
      <c r="C20195" s="90" t="s">
        <v>98</v>
      </c>
      <c r="D20195" s="90" t="s">
        <v>384</v>
      </c>
      <c r="E20195" s="90" t="s">
        <v>385</v>
      </c>
      <c r="F20195" s="90">
        <v>5</v>
      </c>
      <c r="G20195" s="90" t="s">
        <v>353</v>
      </c>
      <c r="H20195" s="90" t="s">
        <v>354</v>
      </c>
      <c r="I20195" s="90" t="s">
        <v>386</v>
      </c>
      <c r="J20195" s="90" t="s">
        <v>296</v>
      </c>
      <c r="K20195" s="90" t="b">
        <f t="shared" si="315"/>
        <v>1</v>
      </c>
    </row>
    <row r="20196" spans="2:11" ht="14.65" customHeight="1" x14ac:dyDescent="0.6">
      <c r="B20196" s="90">
        <v>60762</v>
      </c>
      <c r="C20196" s="90" t="s">
        <v>90</v>
      </c>
      <c r="D20196" s="90" t="s">
        <v>384</v>
      </c>
      <c r="E20196" s="90" t="s">
        <v>385</v>
      </c>
      <c r="F20196" s="90">
        <v>6.2</v>
      </c>
      <c r="G20196" s="90" t="s">
        <v>353</v>
      </c>
      <c r="H20196" s="90" t="s">
        <v>354</v>
      </c>
      <c r="I20196" s="90" t="s">
        <v>386</v>
      </c>
      <c r="J20196" s="90" t="s">
        <v>296</v>
      </c>
      <c r="K20196" s="90" t="b">
        <f t="shared" si="315"/>
        <v>1</v>
      </c>
    </row>
    <row r="20197" spans="2:11" ht="14.65" customHeight="1" x14ac:dyDescent="0.6">
      <c r="B20197" s="90">
        <v>60763</v>
      </c>
      <c r="C20197" s="90" t="s">
        <v>90</v>
      </c>
      <c r="D20197" s="90" t="s">
        <v>384</v>
      </c>
      <c r="E20197" s="90" t="s">
        <v>385</v>
      </c>
      <c r="F20197" s="90">
        <v>3</v>
      </c>
      <c r="G20197" s="90" t="s">
        <v>353</v>
      </c>
      <c r="H20197" s="90" t="s">
        <v>354</v>
      </c>
      <c r="I20197" s="90" t="s">
        <v>386</v>
      </c>
      <c r="J20197" s="90" t="s">
        <v>296</v>
      </c>
      <c r="K20197" s="90" t="b">
        <f t="shared" si="315"/>
        <v>1</v>
      </c>
    </row>
    <row r="20198" spans="2:11" ht="14.65" customHeight="1" x14ac:dyDescent="0.6">
      <c r="B20198" s="90">
        <v>60764</v>
      </c>
      <c r="C20198" s="90" t="s">
        <v>27</v>
      </c>
      <c r="D20198" s="90" t="s">
        <v>384</v>
      </c>
      <c r="E20198" s="90" t="s">
        <v>385</v>
      </c>
      <c r="F20198" s="90">
        <v>12.8</v>
      </c>
      <c r="G20198" s="90" t="s">
        <v>353</v>
      </c>
      <c r="H20198" s="90" t="s">
        <v>354</v>
      </c>
      <c r="I20198" s="90" t="s">
        <v>386</v>
      </c>
      <c r="J20198" s="90" t="s">
        <v>296</v>
      </c>
      <c r="K20198" s="90" t="b">
        <f t="shared" si="315"/>
        <v>1</v>
      </c>
    </row>
    <row r="20199" spans="2:11" ht="14.65" customHeight="1" x14ac:dyDescent="0.6">
      <c r="B20199" s="90">
        <v>60765</v>
      </c>
      <c r="C20199" s="90" t="s">
        <v>90</v>
      </c>
      <c r="D20199" s="90" t="s">
        <v>384</v>
      </c>
      <c r="E20199" s="90" t="s">
        <v>385</v>
      </c>
      <c r="F20199" s="90">
        <v>1</v>
      </c>
      <c r="G20199" s="90" t="s">
        <v>353</v>
      </c>
      <c r="H20199" s="90" t="s">
        <v>354</v>
      </c>
      <c r="I20199" s="90" t="s">
        <v>386</v>
      </c>
      <c r="J20199" s="90" t="s">
        <v>296</v>
      </c>
      <c r="K20199" s="90" t="b">
        <f t="shared" si="315"/>
        <v>1</v>
      </c>
    </row>
    <row r="20200" spans="2:11" ht="14.65" customHeight="1" x14ac:dyDescent="0.6">
      <c r="B20200" s="90">
        <v>60766</v>
      </c>
      <c r="C20200" s="90" t="s">
        <v>90</v>
      </c>
      <c r="D20200" s="90" t="s">
        <v>384</v>
      </c>
      <c r="E20200" s="90" t="s">
        <v>385</v>
      </c>
      <c r="F20200" s="90">
        <v>2</v>
      </c>
      <c r="G20200" s="90" t="s">
        <v>353</v>
      </c>
      <c r="H20200" s="90" t="s">
        <v>354</v>
      </c>
      <c r="I20200" s="90" t="s">
        <v>386</v>
      </c>
      <c r="J20200" s="90" t="s">
        <v>296</v>
      </c>
      <c r="K20200" s="90" t="b">
        <f t="shared" si="315"/>
        <v>1</v>
      </c>
    </row>
    <row r="20201" spans="2:11" ht="14.65" customHeight="1" x14ac:dyDescent="0.6">
      <c r="B20201" s="90">
        <v>60768</v>
      </c>
      <c r="C20201" s="90" t="s">
        <v>18</v>
      </c>
      <c r="D20201" s="90" t="s">
        <v>370</v>
      </c>
      <c r="E20201" s="90" t="s">
        <v>29</v>
      </c>
      <c r="F20201" s="90">
        <v>146</v>
      </c>
      <c r="G20201" s="90" t="s">
        <v>353</v>
      </c>
      <c r="H20201" s="90" t="s">
        <v>363</v>
      </c>
      <c r="I20201" s="90" t="s">
        <v>367</v>
      </c>
      <c r="J20201" s="90" t="s">
        <v>318</v>
      </c>
      <c r="K20201" s="90" t="b">
        <f t="shared" si="315"/>
        <v>1</v>
      </c>
    </row>
    <row r="20202" spans="2:11" ht="14.65" customHeight="1" x14ac:dyDescent="0.6">
      <c r="B20202" s="90">
        <v>60768</v>
      </c>
      <c r="C20202" s="90" t="s">
        <v>18</v>
      </c>
      <c r="D20202" s="90" t="s">
        <v>370</v>
      </c>
      <c r="E20202" s="90" t="s">
        <v>29</v>
      </c>
      <c r="F20202" s="90">
        <v>146</v>
      </c>
      <c r="G20202" s="90" t="s">
        <v>353</v>
      </c>
      <c r="H20202" s="90" t="s">
        <v>363</v>
      </c>
      <c r="I20202" s="90" t="s">
        <v>367</v>
      </c>
      <c r="J20202" s="90" t="s">
        <v>318</v>
      </c>
      <c r="K20202" s="90" t="b">
        <f t="shared" si="315"/>
        <v>1</v>
      </c>
    </row>
    <row r="20203" spans="2:11" ht="14.65" customHeight="1" x14ac:dyDescent="0.6">
      <c r="B20203" s="90">
        <v>60768</v>
      </c>
      <c r="C20203" s="90" t="s">
        <v>18</v>
      </c>
      <c r="D20203" s="90" t="s">
        <v>370</v>
      </c>
      <c r="E20203" s="90" t="s">
        <v>24</v>
      </c>
      <c r="F20203" s="90">
        <v>223</v>
      </c>
      <c r="G20203" s="90" t="s">
        <v>353</v>
      </c>
      <c r="H20203" s="90" t="s">
        <v>363</v>
      </c>
      <c r="I20203" s="90" t="s">
        <v>367</v>
      </c>
      <c r="J20203" s="90" t="s">
        <v>318</v>
      </c>
      <c r="K20203" s="90" t="b">
        <f t="shared" si="315"/>
        <v>1</v>
      </c>
    </row>
    <row r="20204" spans="2:11" ht="14.65" customHeight="1" x14ac:dyDescent="0.6">
      <c r="B20204" s="90">
        <v>60769</v>
      </c>
      <c r="C20204" s="90" t="s">
        <v>90</v>
      </c>
      <c r="D20204" s="90" t="s">
        <v>384</v>
      </c>
      <c r="E20204" s="90" t="s">
        <v>385</v>
      </c>
      <c r="F20204" s="90">
        <v>1.5</v>
      </c>
      <c r="G20204" s="90" t="s">
        <v>353</v>
      </c>
      <c r="H20204" s="90" t="s">
        <v>354</v>
      </c>
      <c r="I20204" s="90" t="s">
        <v>386</v>
      </c>
      <c r="J20204" s="90" t="s">
        <v>296</v>
      </c>
      <c r="K20204" s="90" t="b">
        <f t="shared" si="315"/>
        <v>1</v>
      </c>
    </row>
    <row r="20205" spans="2:11" ht="14.65" customHeight="1" x14ac:dyDescent="0.6">
      <c r="B20205" s="90">
        <v>60771</v>
      </c>
      <c r="C20205" s="90" t="s">
        <v>90</v>
      </c>
      <c r="D20205" s="90" t="s">
        <v>384</v>
      </c>
      <c r="E20205" s="90" t="s">
        <v>385</v>
      </c>
      <c r="F20205" s="90">
        <v>1.3</v>
      </c>
      <c r="G20205" s="90" t="s">
        <v>353</v>
      </c>
      <c r="H20205" s="90" t="s">
        <v>354</v>
      </c>
      <c r="I20205" s="90" t="s">
        <v>386</v>
      </c>
      <c r="J20205" s="90" t="s">
        <v>296</v>
      </c>
      <c r="K20205" s="90" t="b">
        <f t="shared" si="315"/>
        <v>1</v>
      </c>
    </row>
    <row r="20206" spans="2:11" ht="14.65" customHeight="1" x14ac:dyDescent="0.6">
      <c r="B20206" s="90">
        <v>60772</v>
      </c>
      <c r="C20206" s="90" t="s">
        <v>90</v>
      </c>
      <c r="D20206" s="90" t="s">
        <v>384</v>
      </c>
      <c r="E20206" s="90" t="s">
        <v>385</v>
      </c>
      <c r="F20206" s="90">
        <v>1.8</v>
      </c>
      <c r="G20206" s="90" t="s">
        <v>353</v>
      </c>
      <c r="H20206" s="90" t="s">
        <v>354</v>
      </c>
      <c r="I20206" s="90" t="s">
        <v>386</v>
      </c>
      <c r="J20206" s="90" t="s">
        <v>296</v>
      </c>
      <c r="K20206" s="90" t="b">
        <f t="shared" si="315"/>
        <v>1</v>
      </c>
    </row>
    <row r="20207" spans="2:11" ht="14.65" customHeight="1" x14ac:dyDescent="0.6">
      <c r="B20207" s="90">
        <v>60772</v>
      </c>
      <c r="C20207" s="90" t="s">
        <v>90</v>
      </c>
      <c r="D20207" s="90" t="s">
        <v>384</v>
      </c>
      <c r="E20207" s="90" t="s">
        <v>385</v>
      </c>
      <c r="F20207" s="90">
        <v>1.3</v>
      </c>
      <c r="G20207" s="90" t="s">
        <v>353</v>
      </c>
      <c r="H20207" s="90" t="s">
        <v>354</v>
      </c>
      <c r="I20207" s="90" t="s">
        <v>386</v>
      </c>
      <c r="J20207" s="90" t="s">
        <v>296</v>
      </c>
      <c r="K20207" s="90" t="b">
        <f t="shared" si="315"/>
        <v>1</v>
      </c>
    </row>
    <row r="20208" spans="2:11" ht="14.65" customHeight="1" x14ac:dyDescent="0.6">
      <c r="B20208" s="90">
        <v>60774</v>
      </c>
      <c r="C20208" s="90" t="s">
        <v>125</v>
      </c>
      <c r="D20208" s="90" t="s">
        <v>384</v>
      </c>
      <c r="E20208" s="90" t="s">
        <v>385</v>
      </c>
      <c r="F20208" s="90">
        <v>15.4</v>
      </c>
      <c r="G20208" s="90" t="s">
        <v>353</v>
      </c>
      <c r="H20208" s="90" t="s">
        <v>354</v>
      </c>
      <c r="I20208" s="90" t="s">
        <v>386</v>
      </c>
      <c r="J20208" s="90" t="s">
        <v>296</v>
      </c>
      <c r="K20208" s="90" t="b">
        <f t="shared" si="315"/>
        <v>1</v>
      </c>
    </row>
    <row r="20209" spans="2:11" ht="14.65" customHeight="1" x14ac:dyDescent="0.6">
      <c r="B20209" s="90">
        <v>60775</v>
      </c>
      <c r="C20209" s="90" t="s">
        <v>65</v>
      </c>
      <c r="D20209" s="90" t="s">
        <v>384</v>
      </c>
      <c r="E20209" s="90" t="s">
        <v>385</v>
      </c>
      <c r="F20209" s="90">
        <v>6</v>
      </c>
      <c r="G20209" s="90" t="s">
        <v>353</v>
      </c>
      <c r="H20209" s="90" t="s">
        <v>354</v>
      </c>
      <c r="I20209" s="90" t="s">
        <v>386</v>
      </c>
      <c r="J20209" s="90" t="s">
        <v>296</v>
      </c>
      <c r="K20209" s="90" t="b">
        <f t="shared" si="315"/>
        <v>1</v>
      </c>
    </row>
    <row r="20210" spans="2:11" ht="14.65" customHeight="1" x14ac:dyDescent="0.6">
      <c r="B20210" s="90">
        <v>60776</v>
      </c>
      <c r="C20210" s="90" t="s">
        <v>90</v>
      </c>
      <c r="D20210" s="90" t="s">
        <v>384</v>
      </c>
      <c r="E20210" s="90" t="s">
        <v>385</v>
      </c>
      <c r="F20210" s="90">
        <v>1.1000000000000001</v>
      </c>
      <c r="G20210" s="90" t="s">
        <v>353</v>
      </c>
      <c r="H20210" s="90" t="s">
        <v>354</v>
      </c>
      <c r="I20210" s="90" t="s">
        <v>386</v>
      </c>
      <c r="J20210" s="90" t="s">
        <v>296</v>
      </c>
      <c r="K20210" s="90" t="b">
        <f t="shared" si="315"/>
        <v>1</v>
      </c>
    </row>
    <row r="20211" spans="2:11" ht="14.65" customHeight="1" x14ac:dyDescent="0.6">
      <c r="B20211" s="90">
        <v>60778</v>
      </c>
      <c r="C20211" s="90" t="s">
        <v>98</v>
      </c>
      <c r="D20211" s="90" t="s">
        <v>384</v>
      </c>
      <c r="E20211" s="90" t="s">
        <v>385</v>
      </c>
      <c r="F20211" s="90">
        <v>5</v>
      </c>
      <c r="G20211" s="90" t="s">
        <v>353</v>
      </c>
      <c r="H20211" s="90" t="s">
        <v>354</v>
      </c>
      <c r="I20211" s="90" t="s">
        <v>386</v>
      </c>
      <c r="J20211" s="90" t="s">
        <v>296</v>
      </c>
      <c r="K20211" s="90" t="b">
        <f t="shared" si="315"/>
        <v>1</v>
      </c>
    </row>
    <row r="20212" spans="2:11" ht="14.65" customHeight="1" x14ac:dyDescent="0.6">
      <c r="B20212" s="90">
        <v>60779</v>
      </c>
      <c r="C20212" s="90" t="s">
        <v>98</v>
      </c>
      <c r="D20212" s="90" t="s">
        <v>384</v>
      </c>
      <c r="E20212" s="90" t="s">
        <v>385</v>
      </c>
      <c r="F20212" s="90">
        <v>5</v>
      </c>
      <c r="G20212" s="90" t="s">
        <v>353</v>
      </c>
      <c r="H20212" s="90" t="s">
        <v>354</v>
      </c>
      <c r="I20212" s="90" t="s">
        <v>386</v>
      </c>
      <c r="J20212" s="90" t="s">
        <v>296</v>
      </c>
      <c r="K20212" s="90" t="b">
        <f t="shared" si="315"/>
        <v>1</v>
      </c>
    </row>
    <row r="20213" spans="2:11" ht="14.65" customHeight="1" x14ac:dyDescent="0.6">
      <c r="B20213" s="90">
        <v>60781</v>
      </c>
      <c r="C20213" s="90" t="s">
        <v>90</v>
      </c>
      <c r="D20213" s="90" t="s">
        <v>384</v>
      </c>
      <c r="E20213" s="90" t="s">
        <v>385</v>
      </c>
      <c r="F20213" s="90">
        <v>1</v>
      </c>
      <c r="G20213" s="90" t="s">
        <v>353</v>
      </c>
      <c r="H20213" s="90" t="s">
        <v>419</v>
      </c>
      <c r="I20213" s="90" t="s">
        <v>386</v>
      </c>
      <c r="J20213" s="90" t="s">
        <v>296</v>
      </c>
      <c r="K20213" s="90" t="b">
        <f t="shared" si="315"/>
        <v>0</v>
      </c>
    </row>
    <row r="20214" spans="2:11" ht="14.65" customHeight="1" x14ac:dyDescent="0.6">
      <c r="B20214" s="90">
        <v>60782</v>
      </c>
      <c r="C20214" s="90" t="s">
        <v>98</v>
      </c>
      <c r="D20214" s="90" t="s">
        <v>384</v>
      </c>
      <c r="E20214" s="90" t="s">
        <v>385</v>
      </c>
      <c r="F20214" s="90">
        <v>3.1</v>
      </c>
      <c r="G20214" s="90" t="s">
        <v>353</v>
      </c>
      <c r="H20214" s="90" t="s">
        <v>354</v>
      </c>
      <c r="I20214" s="90" t="s">
        <v>386</v>
      </c>
      <c r="J20214" s="90" t="s">
        <v>296</v>
      </c>
      <c r="K20214" s="90" t="b">
        <f t="shared" si="315"/>
        <v>1</v>
      </c>
    </row>
    <row r="20215" spans="2:11" ht="14.65" customHeight="1" x14ac:dyDescent="0.6">
      <c r="B20215" s="90">
        <v>60783</v>
      </c>
      <c r="C20215" s="90" t="s">
        <v>98</v>
      </c>
      <c r="D20215" s="90" t="s">
        <v>384</v>
      </c>
      <c r="E20215" s="90" t="s">
        <v>385</v>
      </c>
      <c r="F20215" s="90">
        <v>5</v>
      </c>
      <c r="G20215" s="90" t="s">
        <v>353</v>
      </c>
      <c r="H20215" s="90" t="s">
        <v>354</v>
      </c>
      <c r="I20215" s="90" t="s">
        <v>386</v>
      </c>
      <c r="J20215" s="90" t="s">
        <v>296</v>
      </c>
      <c r="K20215" s="90" t="b">
        <f t="shared" si="315"/>
        <v>1</v>
      </c>
    </row>
    <row r="20216" spans="2:11" ht="14.65" customHeight="1" x14ac:dyDescent="0.6">
      <c r="B20216" s="90">
        <v>60784</v>
      </c>
      <c r="C20216" s="90" t="s">
        <v>98</v>
      </c>
      <c r="D20216" s="90" t="s">
        <v>384</v>
      </c>
      <c r="E20216" s="90" t="s">
        <v>385</v>
      </c>
      <c r="F20216" s="90">
        <v>5</v>
      </c>
      <c r="G20216" s="90" t="s">
        <v>353</v>
      </c>
      <c r="H20216" s="90" t="s">
        <v>354</v>
      </c>
      <c r="I20216" s="90" t="s">
        <v>386</v>
      </c>
      <c r="J20216" s="90" t="s">
        <v>296</v>
      </c>
      <c r="K20216" s="90" t="b">
        <f t="shared" si="315"/>
        <v>1</v>
      </c>
    </row>
    <row r="20217" spans="2:11" ht="14.65" customHeight="1" x14ac:dyDescent="0.6">
      <c r="B20217" s="90">
        <v>60785</v>
      </c>
      <c r="C20217" s="90" t="s">
        <v>84</v>
      </c>
      <c r="D20217" s="90" t="s">
        <v>384</v>
      </c>
      <c r="E20217" s="90" t="s">
        <v>385</v>
      </c>
      <c r="F20217" s="90">
        <v>7.3</v>
      </c>
      <c r="G20217" s="90" t="s">
        <v>353</v>
      </c>
      <c r="H20217" s="90" t="s">
        <v>354</v>
      </c>
      <c r="I20217" s="90" t="s">
        <v>386</v>
      </c>
      <c r="J20217" s="90" t="s">
        <v>296</v>
      </c>
      <c r="K20217" s="90" t="b">
        <f t="shared" si="315"/>
        <v>1</v>
      </c>
    </row>
    <row r="20218" spans="2:11" ht="14.65" customHeight="1" x14ac:dyDescent="0.6">
      <c r="B20218" s="90">
        <v>60785</v>
      </c>
      <c r="C20218" s="90" t="s">
        <v>84</v>
      </c>
      <c r="D20218" s="90" t="s">
        <v>266</v>
      </c>
      <c r="E20218" s="90" t="s">
        <v>418</v>
      </c>
      <c r="F20218" s="90">
        <v>24.4</v>
      </c>
      <c r="G20218" s="90" t="s">
        <v>353</v>
      </c>
      <c r="H20218" s="90" t="s">
        <v>354</v>
      </c>
      <c r="I20218" s="90" t="s">
        <v>387</v>
      </c>
      <c r="J20218" s="90" t="s">
        <v>323</v>
      </c>
      <c r="K20218" s="90" t="b">
        <f t="shared" si="315"/>
        <v>1</v>
      </c>
    </row>
    <row r="20219" spans="2:11" ht="14.65" customHeight="1" x14ac:dyDescent="0.6">
      <c r="B20219" s="90">
        <v>60787</v>
      </c>
      <c r="C20219" s="90" t="s">
        <v>98</v>
      </c>
      <c r="D20219" s="90" t="s">
        <v>384</v>
      </c>
      <c r="E20219" s="90" t="s">
        <v>385</v>
      </c>
      <c r="F20219" s="90">
        <v>15</v>
      </c>
      <c r="G20219" s="90" t="s">
        <v>353</v>
      </c>
      <c r="H20219" s="90" t="s">
        <v>354</v>
      </c>
      <c r="I20219" s="90" t="s">
        <v>386</v>
      </c>
      <c r="J20219" s="90" t="s">
        <v>296</v>
      </c>
      <c r="K20219" s="90" t="b">
        <f t="shared" si="315"/>
        <v>1</v>
      </c>
    </row>
    <row r="20220" spans="2:11" ht="14.65" customHeight="1" x14ac:dyDescent="0.6">
      <c r="B20220" s="90">
        <v>60788</v>
      </c>
      <c r="C20220" s="90" t="s">
        <v>35</v>
      </c>
      <c r="D20220" s="90" t="s">
        <v>384</v>
      </c>
      <c r="E20220" s="90" t="s">
        <v>385</v>
      </c>
      <c r="F20220" s="90">
        <v>8.8000000000000007</v>
      </c>
      <c r="G20220" s="90" t="s">
        <v>353</v>
      </c>
      <c r="H20220" s="90" t="s">
        <v>363</v>
      </c>
      <c r="I20220" s="90" t="s">
        <v>386</v>
      </c>
      <c r="J20220" s="90" t="s">
        <v>296</v>
      </c>
      <c r="K20220" s="90" t="b">
        <f t="shared" si="315"/>
        <v>1</v>
      </c>
    </row>
    <row r="20221" spans="2:11" ht="14.65" customHeight="1" x14ac:dyDescent="0.6">
      <c r="B20221" s="90">
        <v>60789</v>
      </c>
      <c r="C20221" s="90" t="s">
        <v>125</v>
      </c>
      <c r="D20221" s="90" t="s">
        <v>384</v>
      </c>
      <c r="E20221" s="90" t="s">
        <v>385</v>
      </c>
      <c r="F20221" s="90">
        <v>30</v>
      </c>
      <c r="G20221" s="90" t="s">
        <v>353</v>
      </c>
      <c r="H20221" s="90" t="s">
        <v>354</v>
      </c>
      <c r="I20221" s="90" t="s">
        <v>386</v>
      </c>
      <c r="J20221" s="90" t="s">
        <v>296</v>
      </c>
      <c r="K20221" s="90" t="b">
        <f t="shared" si="315"/>
        <v>1</v>
      </c>
    </row>
    <row r="20222" spans="2:11" ht="14.65" customHeight="1" x14ac:dyDescent="0.6">
      <c r="B20222" s="90">
        <v>60790</v>
      </c>
      <c r="C20222" s="90" t="s">
        <v>24</v>
      </c>
      <c r="D20222" s="90" t="s">
        <v>384</v>
      </c>
      <c r="E20222" s="90" t="s">
        <v>385</v>
      </c>
      <c r="F20222" s="90">
        <v>3</v>
      </c>
      <c r="G20222" s="90" t="s">
        <v>353</v>
      </c>
      <c r="H20222" s="90" t="s">
        <v>354</v>
      </c>
      <c r="I20222" s="90" t="s">
        <v>386</v>
      </c>
      <c r="J20222" s="90" t="s">
        <v>296</v>
      </c>
      <c r="K20222" s="90" t="b">
        <f t="shared" si="315"/>
        <v>1</v>
      </c>
    </row>
    <row r="20223" spans="2:11" ht="14.65" customHeight="1" x14ac:dyDescent="0.6">
      <c r="B20223" s="90">
        <v>60791</v>
      </c>
      <c r="C20223" s="90" t="s">
        <v>24</v>
      </c>
      <c r="D20223" s="90" t="s">
        <v>384</v>
      </c>
      <c r="E20223" s="90" t="s">
        <v>385</v>
      </c>
      <c r="F20223" s="90">
        <v>2</v>
      </c>
      <c r="G20223" s="90" t="s">
        <v>353</v>
      </c>
      <c r="H20223" s="90" t="s">
        <v>363</v>
      </c>
      <c r="I20223" s="90" t="s">
        <v>386</v>
      </c>
      <c r="J20223" s="90" t="s">
        <v>296</v>
      </c>
      <c r="K20223" s="90" t="b">
        <f t="shared" si="315"/>
        <v>1</v>
      </c>
    </row>
    <row r="20224" spans="2:11" ht="14.65" customHeight="1" x14ac:dyDescent="0.6">
      <c r="B20224" s="90">
        <v>60792</v>
      </c>
      <c r="C20224" s="90" t="s">
        <v>84</v>
      </c>
      <c r="D20224" s="90" t="s">
        <v>388</v>
      </c>
      <c r="E20224" s="90" t="s">
        <v>373</v>
      </c>
      <c r="F20224" s="90">
        <v>3.3</v>
      </c>
      <c r="G20224" s="90" t="s">
        <v>353</v>
      </c>
      <c r="H20224" s="90" t="s">
        <v>354</v>
      </c>
      <c r="I20224" s="90" t="s">
        <v>389</v>
      </c>
      <c r="J20224" s="90" t="s">
        <v>322</v>
      </c>
      <c r="K20224" s="90" t="b">
        <f t="shared" si="315"/>
        <v>1</v>
      </c>
    </row>
    <row r="20225" spans="2:11" ht="14.65" customHeight="1" x14ac:dyDescent="0.6">
      <c r="B20225" s="90">
        <v>60792</v>
      </c>
      <c r="C20225" s="90" t="s">
        <v>84</v>
      </c>
      <c r="D20225" s="90" t="s">
        <v>388</v>
      </c>
      <c r="E20225" s="90" t="s">
        <v>373</v>
      </c>
      <c r="F20225" s="90">
        <v>3.3</v>
      </c>
      <c r="G20225" s="90" t="s">
        <v>353</v>
      </c>
      <c r="H20225" s="90" t="s">
        <v>354</v>
      </c>
      <c r="I20225" s="90" t="s">
        <v>389</v>
      </c>
      <c r="J20225" s="90" t="s">
        <v>322</v>
      </c>
      <c r="K20225" s="90" t="b">
        <f t="shared" si="315"/>
        <v>1</v>
      </c>
    </row>
    <row r="20226" spans="2:11" ht="14.65" customHeight="1" x14ac:dyDescent="0.6">
      <c r="B20226" s="90">
        <v>60795</v>
      </c>
      <c r="C20226" s="90" t="s">
        <v>70</v>
      </c>
      <c r="D20226" s="90" t="s">
        <v>384</v>
      </c>
      <c r="E20226" s="90" t="s">
        <v>385</v>
      </c>
      <c r="F20226" s="90">
        <v>3.9</v>
      </c>
      <c r="G20226" s="90" t="s">
        <v>353</v>
      </c>
      <c r="H20226" s="90" t="s">
        <v>354</v>
      </c>
      <c r="I20226" s="90" t="s">
        <v>386</v>
      </c>
      <c r="J20226" s="90" t="s">
        <v>296</v>
      </c>
      <c r="K20226" s="90" t="b">
        <f t="shared" si="315"/>
        <v>1</v>
      </c>
    </row>
    <row r="20227" spans="2:11" ht="14.65" customHeight="1" x14ac:dyDescent="0.6">
      <c r="B20227" s="90">
        <v>60796</v>
      </c>
      <c r="C20227" s="90" t="s">
        <v>70</v>
      </c>
      <c r="D20227" s="90" t="s">
        <v>384</v>
      </c>
      <c r="E20227" s="90" t="s">
        <v>385</v>
      </c>
      <c r="F20227" s="90">
        <v>4.9000000000000004</v>
      </c>
      <c r="G20227" s="90" t="s">
        <v>353</v>
      </c>
      <c r="H20227" s="90" t="s">
        <v>354</v>
      </c>
      <c r="I20227" s="90" t="s">
        <v>386</v>
      </c>
      <c r="J20227" s="90" t="s">
        <v>296</v>
      </c>
      <c r="K20227" s="90" t="b">
        <f t="shared" si="315"/>
        <v>1</v>
      </c>
    </row>
    <row r="20228" spans="2:11" ht="14.65" customHeight="1" x14ac:dyDescent="0.6">
      <c r="B20228" s="90">
        <v>60797</v>
      </c>
      <c r="C20228" s="90" t="s">
        <v>45</v>
      </c>
      <c r="D20228" s="90" t="s">
        <v>374</v>
      </c>
      <c r="E20228" s="90" t="s">
        <v>352</v>
      </c>
      <c r="F20228" s="90">
        <v>3.2</v>
      </c>
      <c r="G20228" s="90" t="s">
        <v>353</v>
      </c>
      <c r="H20228" s="90" t="s">
        <v>354</v>
      </c>
      <c r="I20228" s="90" t="s">
        <v>367</v>
      </c>
      <c r="J20228" s="90" t="s">
        <v>325</v>
      </c>
      <c r="K20228" s="90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 x14ac:dyDescent="0.6">
      <c r="B20229" s="90">
        <v>60798</v>
      </c>
      <c r="C20229" s="90" t="s">
        <v>98</v>
      </c>
      <c r="D20229" s="90" t="s">
        <v>384</v>
      </c>
      <c r="E20229" s="90" t="s">
        <v>385</v>
      </c>
      <c r="F20229" s="90">
        <v>1.6</v>
      </c>
      <c r="G20229" s="90" t="s">
        <v>353</v>
      </c>
      <c r="H20229" s="90" t="s">
        <v>354</v>
      </c>
      <c r="I20229" s="90" t="s">
        <v>386</v>
      </c>
      <c r="J20229" s="90" t="s">
        <v>296</v>
      </c>
      <c r="K20229" s="90" t="b">
        <f t="shared" si="316"/>
        <v>1</v>
      </c>
    </row>
    <row r="20230" spans="2:11" ht="14.65" customHeight="1" x14ac:dyDescent="0.6">
      <c r="B20230" s="90">
        <v>60799</v>
      </c>
      <c r="C20230" s="90" t="s">
        <v>65</v>
      </c>
      <c r="D20230" s="90" t="s">
        <v>384</v>
      </c>
      <c r="E20230" s="90" t="s">
        <v>385</v>
      </c>
      <c r="F20230" s="90">
        <v>4.5</v>
      </c>
      <c r="G20230" s="90" t="s">
        <v>353</v>
      </c>
      <c r="H20230" s="90" t="s">
        <v>354</v>
      </c>
      <c r="I20230" s="90" t="s">
        <v>386</v>
      </c>
      <c r="J20230" s="90" t="s">
        <v>296</v>
      </c>
      <c r="K20230" s="90" t="b">
        <f t="shared" si="316"/>
        <v>1</v>
      </c>
    </row>
    <row r="20231" spans="2:11" ht="14.65" customHeight="1" x14ac:dyDescent="0.6">
      <c r="B20231" s="90">
        <v>60800</v>
      </c>
      <c r="C20231" s="90" t="s">
        <v>98</v>
      </c>
      <c r="D20231" s="90" t="s">
        <v>384</v>
      </c>
      <c r="E20231" s="90" t="s">
        <v>385</v>
      </c>
      <c r="F20231" s="90">
        <v>2</v>
      </c>
      <c r="G20231" s="90" t="s">
        <v>353</v>
      </c>
      <c r="H20231" s="90" t="s">
        <v>354</v>
      </c>
      <c r="I20231" s="90" t="s">
        <v>386</v>
      </c>
      <c r="J20231" s="90" t="s">
        <v>296</v>
      </c>
      <c r="K20231" s="90" t="b">
        <f t="shared" si="316"/>
        <v>1</v>
      </c>
    </row>
    <row r="20232" spans="2:11" ht="14.65" customHeight="1" x14ac:dyDescent="0.6">
      <c r="B20232" s="90">
        <v>60801</v>
      </c>
      <c r="C20232" s="90" t="s">
        <v>27</v>
      </c>
      <c r="D20232" s="90" t="s">
        <v>384</v>
      </c>
      <c r="E20232" s="90" t="s">
        <v>385</v>
      </c>
      <c r="F20232" s="90">
        <v>1.5</v>
      </c>
      <c r="G20232" s="90" t="s">
        <v>353</v>
      </c>
      <c r="H20232" s="90" t="s">
        <v>354</v>
      </c>
      <c r="I20232" s="90" t="s">
        <v>386</v>
      </c>
      <c r="J20232" s="90" t="s">
        <v>296</v>
      </c>
      <c r="K20232" s="90" t="b">
        <f t="shared" si="316"/>
        <v>1</v>
      </c>
    </row>
    <row r="20233" spans="2:11" ht="14.65" customHeight="1" x14ac:dyDescent="0.6">
      <c r="B20233" s="90">
        <v>60802</v>
      </c>
      <c r="C20233" s="90" t="s">
        <v>90</v>
      </c>
      <c r="D20233" s="90" t="s">
        <v>384</v>
      </c>
      <c r="E20233" s="90" t="s">
        <v>385</v>
      </c>
      <c r="F20233" s="90">
        <v>1.4</v>
      </c>
      <c r="G20233" s="90" t="s">
        <v>353</v>
      </c>
      <c r="H20233" s="90" t="s">
        <v>354</v>
      </c>
      <c r="I20233" s="90" t="s">
        <v>386</v>
      </c>
      <c r="J20233" s="90" t="s">
        <v>296</v>
      </c>
      <c r="K20233" s="90" t="b">
        <f t="shared" si="316"/>
        <v>1</v>
      </c>
    </row>
    <row r="20234" spans="2:11" ht="14.65" customHeight="1" x14ac:dyDescent="0.6">
      <c r="B20234" s="90">
        <v>60803</v>
      </c>
      <c r="C20234" s="90" t="s">
        <v>90</v>
      </c>
      <c r="D20234" s="90" t="s">
        <v>384</v>
      </c>
      <c r="E20234" s="90" t="s">
        <v>385</v>
      </c>
      <c r="F20234" s="90">
        <v>1</v>
      </c>
      <c r="G20234" s="90" t="s">
        <v>353</v>
      </c>
      <c r="H20234" s="90" t="s">
        <v>354</v>
      </c>
      <c r="I20234" s="90" t="s">
        <v>386</v>
      </c>
      <c r="J20234" s="90" t="s">
        <v>296</v>
      </c>
      <c r="K20234" s="90" t="b">
        <f t="shared" si="316"/>
        <v>1</v>
      </c>
    </row>
    <row r="20235" spans="2:11" ht="14.65" customHeight="1" x14ac:dyDescent="0.6">
      <c r="B20235" s="90">
        <v>60804</v>
      </c>
      <c r="C20235" s="90" t="s">
        <v>90</v>
      </c>
      <c r="D20235" s="90" t="s">
        <v>384</v>
      </c>
      <c r="E20235" s="90" t="s">
        <v>385</v>
      </c>
      <c r="F20235" s="90">
        <v>1.2</v>
      </c>
      <c r="G20235" s="90" t="s">
        <v>353</v>
      </c>
      <c r="H20235" s="90" t="s">
        <v>354</v>
      </c>
      <c r="I20235" s="90" t="s">
        <v>386</v>
      </c>
      <c r="J20235" s="90" t="s">
        <v>296</v>
      </c>
      <c r="K20235" s="90" t="b">
        <f t="shared" si="316"/>
        <v>1</v>
      </c>
    </row>
    <row r="20236" spans="2:11" ht="14.65" customHeight="1" x14ac:dyDescent="0.6">
      <c r="B20236" s="90">
        <v>60805</v>
      </c>
      <c r="C20236" s="90" t="s">
        <v>90</v>
      </c>
      <c r="D20236" s="90" t="s">
        <v>384</v>
      </c>
      <c r="E20236" s="90" t="s">
        <v>385</v>
      </c>
      <c r="F20236" s="90">
        <v>7.4</v>
      </c>
      <c r="G20236" s="90" t="s">
        <v>353</v>
      </c>
      <c r="H20236" s="90" t="s">
        <v>354</v>
      </c>
      <c r="I20236" s="90" t="s">
        <v>386</v>
      </c>
      <c r="J20236" s="90" t="s">
        <v>296</v>
      </c>
      <c r="K20236" s="90" t="b">
        <f t="shared" si="316"/>
        <v>1</v>
      </c>
    </row>
    <row r="20237" spans="2:11" ht="14.65" customHeight="1" x14ac:dyDescent="0.6">
      <c r="B20237" s="90">
        <v>60806</v>
      </c>
      <c r="C20237" s="90" t="s">
        <v>90</v>
      </c>
      <c r="D20237" s="90" t="s">
        <v>384</v>
      </c>
      <c r="E20237" s="90" t="s">
        <v>385</v>
      </c>
      <c r="F20237" s="90">
        <v>1.7</v>
      </c>
      <c r="G20237" s="90" t="s">
        <v>353</v>
      </c>
      <c r="H20237" s="90" t="s">
        <v>354</v>
      </c>
      <c r="I20237" s="90" t="s">
        <v>386</v>
      </c>
      <c r="J20237" s="90" t="s">
        <v>296</v>
      </c>
      <c r="K20237" s="90" t="b">
        <f t="shared" si="316"/>
        <v>1</v>
      </c>
    </row>
    <row r="20238" spans="2:11" ht="14.65" customHeight="1" x14ac:dyDescent="0.6">
      <c r="B20238" s="90">
        <v>60808</v>
      </c>
      <c r="C20238" s="90" t="s">
        <v>90</v>
      </c>
      <c r="D20238" s="90" t="s">
        <v>384</v>
      </c>
      <c r="E20238" s="90" t="s">
        <v>385</v>
      </c>
      <c r="F20238" s="90">
        <v>6</v>
      </c>
      <c r="G20238" s="90" t="s">
        <v>353</v>
      </c>
      <c r="H20238" s="90" t="s">
        <v>354</v>
      </c>
      <c r="I20238" s="90" t="s">
        <v>386</v>
      </c>
      <c r="J20238" s="90" t="s">
        <v>296</v>
      </c>
      <c r="K20238" s="90" t="b">
        <f t="shared" si="316"/>
        <v>1</v>
      </c>
    </row>
    <row r="20239" spans="2:11" ht="14.65" customHeight="1" x14ac:dyDescent="0.6">
      <c r="B20239" s="90">
        <v>60809</v>
      </c>
      <c r="C20239" s="90" t="s">
        <v>90</v>
      </c>
      <c r="D20239" s="90" t="s">
        <v>384</v>
      </c>
      <c r="E20239" s="90" t="s">
        <v>385</v>
      </c>
      <c r="F20239" s="90">
        <v>1</v>
      </c>
      <c r="G20239" s="90" t="s">
        <v>353</v>
      </c>
      <c r="H20239" s="90" t="s">
        <v>354</v>
      </c>
      <c r="I20239" s="90" t="s">
        <v>386</v>
      </c>
      <c r="J20239" s="90" t="s">
        <v>296</v>
      </c>
      <c r="K20239" s="90" t="b">
        <f t="shared" si="316"/>
        <v>1</v>
      </c>
    </row>
    <row r="20240" spans="2:11" ht="14.65" customHeight="1" x14ac:dyDescent="0.6">
      <c r="B20240" s="90">
        <v>60810</v>
      </c>
      <c r="C20240" s="90" t="s">
        <v>90</v>
      </c>
      <c r="D20240" s="90" t="s">
        <v>384</v>
      </c>
      <c r="E20240" s="90" t="s">
        <v>385</v>
      </c>
      <c r="F20240" s="90">
        <v>2.1</v>
      </c>
      <c r="G20240" s="90" t="s">
        <v>353</v>
      </c>
      <c r="H20240" s="90" t="s">
        <v>354</v>
      </c>
      <c r="I20240" s="90" t="s">
        <v>386</v>
      </c>
      <c r="J20240" s="90" t="s">
        <v>296</v>
      </c>
      <c r="K20240" s="90" t="b">
        <f t="shared" si="316"/>
        <v>1</v>
      </c>
    </row>
    <row r="20241" spans="2:11" ht="14.65" customHeight="1" x14ac:dyDescent="0.6">
      <c r="B20241" s="90">
        <v>60813</v>
      </c>
      <c r="C20241" s="90" t="s">
        <v>24</v>
      </c>
      <c r="D20241" s="90" t="s">
        <v>384</v>
      </c>
      <c r="E20241" s="90" t="s">
        <v>385</v>
      </c>
      <c r="F20241" s="90">
        <v>1</v>
      </c>
      <c r="G20241" s="90" t="s">
        <v>353</v>
      </c>
      <c r="H20241" s="90" t="s">
        <v>354</v>
      </c>
      <c r="I20241" s="90" t="s">
        <v>386</v>
      </c>
      <c r="J20241" s="90" t="s">
        <v>296</v>
      </c>
      <c r="K20241" s="90" t="b">
        <f t="shared" si="316"/>
        <v>1</v>
      </c>
    </row>
    <row r="20242" spans="2:11" ht="14.65" customHeight="1" x14ac:dyDescent="0.6">
      <c r="B20242" s="90">
        <v>60815</v>
      </c>
      <c r="C20242" s="90" t="s">
        <v>65</v>
      </c>
      <c r="D20242" s="90" t="s">
        <v>391</v>
      </c>
      <c r="E20242" s="90" t="s">
        <v>392</v>
      </c>
      <c r="F20242" s="90">
        <v>0.5</v>
      </c>
      <c r="G20242" s="90" t="s">
        <v>353</v>
      </c>
      <c r="H20242" s="90" t="s">
        <v>354</v>
      </c>
      <c r="I20242" s="90" t="s">
        <v>393</v>
      </c>
      <c r="J20242" s="90" t="s">
        <v>336</v>
      </c>
      <c r="K20242" s="90" t="b">
        <f t="shared" si="316"/>
        <v>1</v>
      </c>
    </row>
    <row r="20243" spans="2:11" ht="14.65" customHeight="1" x14ac:dyDescent="0.6">
      <c r="B20243" s="90">
        <v>60815</v>
      </c>
      <c r="C20243" s="90" t="s">
        <v>65</v>
      </c>
      <c r="D20243" s="90" t="s">
        <v>391</v>
      </c>
      <c r="E20243" s="90" t="s">
        <v>392</v>
      </c>
      <c r="F20243" s="90">
        <v>0.5</v>
      </c>
      <c r="G20243" s="90" t="s">
        <v>353</v>
      </c>
      <c r="H20243" s="90" t="s">
        <v>354</v>
      </c>
      <c r="I20243" s="90" t="s">
        <v>393</v>
      </c>
      <c r="J20243" s="90" t="s">
        <v>336</v>
      </c>
      <c r="K20243" s="90" t="b">
        <f t="shared" si="316"/>
        <v>1</v>
      </c>
    </row>
    <row r="20244" spans="2:11" ht="14.65" customHeight="1" x14ac:dyDescent="0.6">
      <c r="B20244" s="90">
        <v>60815</v>
      </c>
      <c r="C20244" s="90" t="s">
        <v>65</v>
      </c>
      <c r="D20244" s="90" t="s">
        <v>384</v>
      </c>
      <c r="E20244" s="90" t="s">
        <v>385</v>
      </c>
      <c r="F20244" s="90">
        <v>1.7</v>
      </c>
      <c r="G20244" s="90" t="s">
        <v>353</v>
      </c>
      <c r="H20244" s="90" t="s">
        <v>354</v>
      </c>
      <c r="I20244" s="90" t="s">
        <v>386</v>
      </c>
      <c r="J20244" s="90" t="s">
        <v>296</v>
      </c>
      <c r="K20244" s="90" t="b">
        <f t="shared" si="316"/>
        <v>1</v>
      </c>
    </row>
    <row r="20245" spans="2:11" ht="14.65" customHeight="1" x14ac:dyDescent="0.6">
      <c r="B20245" s="90">
        <v>60815</v>
      </c>
      <c r="C20245" s="90" t="s">
        <v>65</v>
      </c>
      <c r="D20245" s="90" t="s">
        <v>384</v>
      </c>
      <c r="E20245" s="90" t="s">
        <v>385</v>
      </c>
      <c r="F20245" s="90">
        <v>1.7</v>
      </c>
      <c r="G20245" s="90" t="s">
        <v>353</v>
      </c>
      <c r="H20245" s="90" t="s">
        <v>354</v>
      </c>
      <c r="I20245" s="90" t="s">
        <v>386</v>
      </c>
      <c r="J20245" s="90" t="s">
        <v>296</v>
      </c>
      <c r="K20245" s="90" t="b">
        <f t="shared" si="316"/>
        <v>1</v>
      </c>
    </row>
    <row r="20246" spans="2:11" ht="14.65" customHeight="1" x14ac:dyDescent="0.6">
      <c r="B20246" s="90">
        <v>60816</v>
      </c>
      <c r="C20246" s="90" t="s">
        <v>65</v>
      </c>
      <c r="D20246" s="90" t="s">
        <v>384</v>
      </c>
      <c r="E20246" s="90" t="s">
        <v>385</v>
      </c>
      <c r="F20246" s="90">
        <v>1.6</v>
      </c>
      <c r="G20246" s="90" t="s">
        <v>353</v>
      </c>
      <c r="H20246" s="90" t="s">
        <v>354</v>
      </c>
      <c r="I20246" s="90" t="s">
        <v>386</v>
      </c>
      <c r="J20246" s="90" t="s">
        <v>296</v>
      </c>
      <c r="K20246" s="90" t="b">
        <f t="shared" si="316"/>
        <v>1</v>
      </c>
    </row>
    <row r="20247" spans="2:11" ht="14.65" customHeight="1" x14ac:dyDescent="0.6">
      <c r="B20247" s="90">
        <v>60817</v>
      </c>
      <c r="C20247" s="90" t="s">
        <v>95</v>
      </c>
      <c r="D20247" s="90" t="s">
        <v>384</v>
      </c>
      <c r="E20247" s="90" t="s">
        <v>385</v>
      </c>
      <c r="F20247" s="90">
        <v>2</v>
      </c>
      <c r="G20247" s="90" t="s">
        <v>353</v>
      </c>
      <c r="H20247" s="90" t="s">
        <v>354</v>
      </c>
      <c r="I20247" s="90" t="s">
        <v>386</v>
      </c>
      <c r="J20247" s="90" t="s">
        <v>296</v>
      </c>
      <c r="K20247" s="90" t="b">
        <f t="shared" si="316"/>
        <v>1</v>
      </c>
    </row>
    <row r="20248" spans="2:11" ht="14.65" customHeight="1" x14ac:dyDescent="0.6">
      <c r="B20248" s="90">
        <v>60818</v>
      </c>
      <c r="C20248" s="90" t="s">
        <v>95</v>
      </c>
      <c r="D20248" s="90" t="s">
        <v>384</v>
      </c>
      <c r="E20248" s="90" t="s">
        <v>385</v>
      </c>
      <c r="F20248" s="90">
        <v>2</v>
      </c>
      <c r="G20248" s="90" t="s">
        <v>353</v>
      </c>
      <c r="H20248" s="90" t="s">
        <v>354</v>
      </c>
      <c r="I20248" s="90" t="s">
        <v>386</v>
      </c>
      <c r="J20248" s="90" t="s">
        <v>296</v>
      </c>
      <c r="K20248" s="90" t="b">
        <f t="shared" si="316"/>
        <v>1</v>
      </c>
    </row>
    <row r="20249" spans="2:11" ht="14.65" customHeight="1" x14ac:dyDescent="0.6">
      <c r="B20249" s="90">
        <v>60819</v>
      </c>
      <c r="C20249" s="90" t="s">
        <v>95</v>
      </c>
      <c r="D20249" s="90" t="s">
        <v>384</v>
      </c>
      <c r="E20249" s="90" t="s">
        <v>385</v>
      </c>
      <c r="F20249" s="90">
        <v>2</v>
      </c>
      <c r="G20249" s="90" t="s">
        <v>353</v>
      </c>
      <c r="H20249" s="90" t="s">
        <v>354</v>
      </c>
      <c r="I20249" s="90" t="s">
        <v>386</v>
      </c>
      <c r="J20249" s="90" t="s">
        <v>296</v>
      </c>
      <c r="K20249" s="90" t="b">
        <f t="shared" si="316"/>
        <v>1</v>
      </c>
    </row>
    <row r="20250" spans="2:11" ht="14.65" customHeight="1" x14ac:dyDescent="0.6">
      <c r="B20250" s="90">
        <v>60820</v>
      </c>
      <c r="C20250" s="90" t="s">
        <v>62</v>
      </c>
      <c r="D20250" s="90" t="s">
        <v>384</v>
      </c>
      <c r="E20250" s="90" t="s">
        <v>385</v>
      </c>
      <c r="F20250" s="90">
        <v>1.4</v>
      </c>
      <c r="G20250" s="90" t="s">
        <v>353</v>
      </c>
      <c r="H20250" s="90" t="s">
        <v>354</v>
      </c>
      <c r="I20250" s="90" t="s">
        <v>386</v>
      </c>
      <c r="J20250" s="90" t="s">
        <v>296</v>
      </c>
      <c r="K20250" s="90" t="b">
        <f t="shared" si="316"/>
        <v>1</v>
      </c>
    </row>
    <row r="20251" spans="2:11" ht="14.65" customHeight="1" x14ac:dyDescent="0.6">
      <c r="B20251" s="90">
        <v>60821</v>
      </c>
      <c r="C20251" s="90" t="s">
        <v>128</v>
      </c>
      <c r="D20251" s="90" t="s">
        <v>384</v>
      </c>
      <c r="E20251" s="90" t="s">
        <v>385</v>
      </c>
      <c r="F20251" s="90">
        <v>1.3</v>
      </c>
      <c r="G20251" s="90" t="s">
        <v>353</v>
      </c>
      <c r="H20251" s="90" t="s">
        <v>354</v>
      </c>
      <c r="I20251" s="90" t="s">
        <v>386</v>
      </c>
      <c r="J20251" s="90" t="s">
        <v>296</v>
      </c>
      <c r="K20251" s="90" t="b">
        <f t="shared" si="316"/>
        <v>1</v>
      </c>
    </row>
    <row r="20252" spans="2:11" ht="14.65" customHeight="1" x14ac:dyDescent="0.6">
      <c r="B20252" s="90">
        <v>60822</v>
      </c>
      <c r="C20252" s="90" t="s">
        <v>18</v>
      </c>
      <c r="D20252" s="90" t="s">
        <v>384</v>
      </c>
      <c r="E20252" s="90" t="s">
        <v>385</v>
      </c>
      <c r="F20252" s="90">
        <v>2.8</v>
      </c>
      <c r="G20252" s="90" t="s">
        <v>353</v>
      </c>
      <c r="H20252" s="90" t="s">
        <v>354</v>
      </c>
      <c r="I20252" s="90" t="s">
        <v>386</v>
      </c>
      <c r="J20252" s="90" t="s">
        <v>296</v>
      </c>
      <c r="K20252" s="90" t="b">
        <f t="shared" si="316"/>
        <v>1</v>
      </c>
    </row>
    <row r="20253" spans="2:11" ht="14.65" customHeight="1" x14ac:dyDescent="0.6">
      <c r="B20253" s="90">
        <v>60822</v>
      </c>
      <c r="C20253" s="90" t="s">
        <v>18</v>
      </c>
      <c r="D20253" s="90" t="s">
        <v>384</v>
      </c>
      <c r="E20253" s="90" t="s">
        <v>385</v>
      </c>
      <c r="F20253" s="90">
        <v>1.4</v>
      </c>
      <c r="G20253" s="90" t="s">
        <v>353</v>
      </c>
      <c r="H20253" s="90" t="s">
        <v>354</v>
      </c>
      <c r="I20253" s="90" t="s">
        <v>386</v>
      </c>
      <c r="J20253" s="90" t="s">
        <v>296</v>
      </c>
      <c r="K20253" s="90" t="b">
        <f t="shared" si="316"/>
        <v>1</v>
      </c>
    </row>
    <row r="20254" spans="2:11" ht="14.65" customHeight="1" x14ac:dyDescent="0.6">
      <c r="B20254" s="90">
        <v>60823</v>
      </c>
      <c r="C20254" s="90" t="s">
        <v>81</v>
      </c>
      <c r="D20254" s="90" t="s">
        <v>384</v>
      </c>
      <c r="E20254" s="90" t="s">
        <v>385</v>
      </c>
      <c r="F20254" s="90">
        <v>2.2999999999999998</v>
      </c>
      <c r="G20254" s="90" t="s">
        <v>353</v>
      </c>
      <c r="H20254" s="90" t="s">
        <v>354</v>
      </c>
      <c r="I20254" s="90" t="s">
        <v>386</v>
      </c>
      <c r="J20254" s="90" t="s">
        <v>296</v>
      </c>
      <c r="K20254" s="90" t="b">
        <f t="shared" si="316"/>
        <v>1</v>
      </c>
    </row>
    <row r="20255" spans="2:11" ht="14.65" customHeight="1" x14ac:dyDescent="0.6">
      <c r="B20255" s="90">
        <v>60824</v>
      </c>
      <c r="C20255" s="90" t="s">
        <v>24</v>
      </c>
      <c r="D20255" s="90" t="s">
        <v>384</v>
      </c>
      <c r="E20255" s="90" t="s">
        <v>385</v>
      </c>
      <c r="F20255" s="90">
        <v>1</v>
      </c>
      <c r="G20255" s="90" t="s">
        <v>353</v>
      </c>
      <c r="H20255" s="90" t="s">
        <v>354</v>
      </c>
      <c r="I20255" s="90" t="s">
        <v>386</v>
      </c>
      <c r="J20255" s="90" t="s">
        <v>296</v>
      </c>
      <c r="K20255" s="90" t="b">
        <f t="shared" si="316"/>
        <v>1</v>
      </c>
    </row>
    <row r="20256" spans="2:11" ht="14.65" customHeight="1" x14ac:dyDescent="0.6">
      <c r="B20256" s="90">
        <v>60825</v>
      </c>
      <c r="C20256" s="90" t="s">
        <v>24</v>
      </c>
      <c r="D20256" s="90" t="s">
        <v>384</v>
      </c>
      <c r="E20256" s="90" t="s">
        <v>385</v>
      </c>
      <c r="F20256" s="90">
        <v>74.8</v>
      </c>
      <c r="G20256" s="90" t="s">
        <v>353</v>
      </c>
      <c r="H20256" s="90" t="s">
        <v>354</v>
      </c>
      <c r="I20256" s="90" t="s">
        <v>386</v>
      </c>
      <c r="J20256" s="90" t="s">
        <v>296</v>
      </c>
      <c r="K20256" s="90" t="b">
        <f t="shared" si="316"/>
        <v>1</v>
      </c>
    </row>
    <row r="20257" spans="2:11" ht="14.65" customHeight="1" x14ac:dyDescent="0.6">
      <c r="B20257" s="90">
        <v>60830</v>
      </c>
      <c r="C20257" s="90" t="s">
        <v>70</v>
      </c>
      <c r="D20257" s="90" t="s">
        <v>384</v>
      </c>
      <c r="E20257" s="90" t="s">
        <v>385</v>
      </c>
      <c r="F20257" s="90">
        <v>5</v>
      </c>
      <c r="G20257" s="90" t="s">
        <v>353</v>
      </c>
      <c r="H20257" s="90" t="s">
        <v>354</v>
      </c>
      <c r="I20257" s="90" t="s">
        <v>386</v>
      </c>
      <c r="J20257" s="90" t="s">
        <v>296</v>
      </c>
      <c r="K20257" s="90" t="b">
        <f t="shared" si="316"/>
        <v>1</v>
      </c>
    </row>
    <row r="20258" spans="2:11" ht="14.65" customHeight="1" x14ac:dyDescent="0.6">
      <c r="B20258" s="90">
        <v>60831</v>
      </c>
      <c r="C20258" s="90" t="s">
        <v>113</v>
      </c>
      <c r="D20258" s="90" t="s">
        <v>420</v>
      </c>
      <c r="E20258" s="90" t="s">
        <v>352</v>
      </c>
      <c r="F20258" s="90">
        <v>3.2</v>
      </c>
      <c r="G20258" s="90" t="s">
        <v>353</v>
      </c>
      <c r="H20258" s="90" t="s">
        <v>354</v>
      </c>
      <c r="I20258" s="90" t="s">
        <v>421</v>
      </c>
      <c r="J20258" s="90" t="s">
        <v>322</v>
      </c>
      <c r="K20258" s="90" t="b">
        <f t="shared" si="316"/>
        <v>1</v>
      </c>
    </row>
    <row r="20259" spans="2:11" ht="14.65" customHeight="1" x14ac:dyDescent="0.6">
      <c r="B20259" s="90">
        <v>60832</v>
      </c>
      <c r="C20259" s="90" t="s">
        <v>70</v>
      </c>
      <c r="D20259" s="90" t="s">
        <v>384</v>
      </c>
      <c r="E20259" s="90" t="s">
        <v>385</v>
      </c>
      <c r="F20259" s="90">
        <v>5</v>
      </c>
      <c r="G20259" s="90" t="s">
        <v>353</v>
      </c>
      <c r="H20259" s="90" t="s">
        <v>354</v>
      </c>
      <c r="I20259" s="90" t="s">
        <v>386</v>
      </c>
      <c r="J20259" s="90" t="s">
        <v>296</v>
      </c>
      <c r="K20259" s="90" t="b">
        <f t="shared" si="316"/>
        <v>1</v>
      </c>
    </row>
    <row r="20260" spans="2:11" ht="14.65" customHeight="1" x14ac:dyDescent="0.6">
      <c r="B20260" s="90">
        <v>60833</v>
      </c>
      <c r="C20260" s="90" t="s">
        <v>70</v>
      </c>
      <c r="D20260" s="90" t="s">
        <v>384</v>
      </c>
      <c r="E20260" s="90" t="s">
        <v>385</v>
      </c>
      <c r="F20260" s="90">
        <v>5</v>
      </c>
      <c r="G20260" s="90" t="s">
        <v>353</v>
      </c>
      <c r="H20260" s="90" t="s">
        <v>354</v>
      </c>
      <c r="I20260" s="90" t="s">
        <v>386</v>
      </c>
      <c r="J20260" s="90" t="s">
        <v>296</v>
      </c>
      <c r="K20260" s="90" t="b">
        <f t="shared" si="316"/>
        <v>1</v>
      </c>
    </row>
    <row r="20261" spans="2:11" ht="14.65" customHeight="1" x14ac:dyDescent="0.6">
      <c r="B20261" s="90">
        <v>60834</v>
      </c>
      <c r="C20261" s="90" t="s">
        <v>70</v>
      </c>
      <c r="D20261" s="90" t="s">
        <v>384</v>
      </c>
      <c r="E20261" s="90" t="s">
        <v>385</v>
      </c>
      <c r="F20261" s="90">
        <v>5</v>
      </c>
      <c r="G20261" s="90" t="s">
        <v>353</v>
      </c>
      <c r="H20261" s="90" t="s">
        <v>354</v>
      </c>
      <c r="I20261" s="90" t="s">
        <v>386</v>
      </c>
      <c r="J20261" s="90" t="s">
        <v>296</v>
      </c>
      <c r="K20261" s="90" t="b">
        <f t="shared" si="316"/>
        <v>1</v>
      </c>
    </row>
    <row r="20262" spans="2:11" ht="14.65" customHeight="1" x14ac:dyDescent="0.6">
      <c r="B20262" s="90">
        <v>60835</v>
      </c>
      <c r="C20262" s="90" t="s">
        <v>70</v>
      </c>
      <c r="D20262" s="90" t="s">
        <v>384</v>
      </c>
      <c r="E20262" s="90" t="s">
        <v>385</v>
      </c>
      <c r="F20262" s="90">
        <v>3.9</v>
      </c>
      <c r="G20262" s="90" t="s">
        <v>353</v>
      </c>
      <c r="H20262" s="90" t="s">
        <v>354</v>
      </c>
      <c r="I20262" s="90" t="s">
        <v>386</v>
      </c>
      <c r="J20262" s="90" t="s">
        <v>296</v>
      </c>
      <c r="K20262" s="90" t="b">
        <f t="shared" si="316"/>
        <v>1</v>
      </c>
    </row>
    <row r="20263" spans="2:11" ht="14.65" customHeight="1" x14ac:dyDescent="0.6">
      <c r="B20263" s="90">
        <v>60836</v>
      </c>
      <c r="C20263" s="90" t="s">
        <v>70</v>
      </c>
      <c r="D20263" s="90" t="s">
        <v>384</v>
      </c>
      <c r="E20263" s="90" t="s">
        <v>385</v>
      </c>
      <c r="F20263" s="90">
        <v>5</v>
      </c>
      <c r="G20263" s="90" t="s">
        <v>353</v>
      </c>
      <c r="H20263" s="90" t="s">
        <v>354</v>
      </c>
      <c r="I20263" s="90" t="s">
        <v>386</v>
      </c>
      <c r="J20263" s="90" t="s">
        <v>296</v>
      </c>
      <c r="K20263" s="90" t="b">
        <f t="shared" si="316"/>
        <v>1</v>
      </c>
    </row>
    <row r="20264" spans="2:11" ht="14.65" customHeight="1" x14ac:dyDescent="0.6">
      <c r="B20264" s="90">
        <v>60837</v>
      </c>
      <c r="C20264" s="90" t="s">
        <v>70</v>
      </c>
      <c r="D20264" s="90" t="s">
        <v>384</v>
      </c>
      <c r="E20264" s="90" t="s">
        <v>385</v>
      </c>
      <c r="F20264" s="90">
        <v>5</v>
      </c>
      <c r="G20264" s="90" t="s">
        <v>353</v>
      </c>
      <c r="H20264" s="90" t="s">
        <v>354</v>
      </c>
      <c r="I20264" s="90" t="s">
        <v>386</v>
      </c>
      <c r="J20264" s="90" t="s">
        <v>296</v>
      </c>
      <c r="K20264" s="90" t="b">
        <f t="shared" si="316"/>
        <v>1</v>
      </c>
    </row>
    <row r="20265" spans="2:11" ht="14.65" customHeight="1" x14ac:dyDescent="0.6">
      <c r="B20265" s="90">
        <v>60838</v>
      </c>
      <c r="C20265" s="90" t="s">
        <v>70</v>
      </c>
      <c r="D20265" s="90" t="s">
        <v>384</v>
      </c>
      <c r="E20265" s="90" t="s">
        <v>385</v>
      </c>
      <c r="F20265" s="90">
        <v>3</v>
      </c>
      <c r="G20265" s="90" t="s">
        <v>353</v>
      </c>
      <c r="H20265" s="90" t="s">
        <v>354</v>
      </c>
      <c r="I20265" s="90" t="s">
        <v>386</v>
      </c>
      <c r="J20265" s="90" t="s">
        <v>296</v>
      </c>
      <c r="K20265" s="90" t="b">
        <f t="shared" si="316"/>
        <v>1</v>
      </c>
    </row>
    <row r="20266" spans="2:11" ht="14.65" customHeight="1" x14ac:dyDescent="0.6">
      <c r="B20266" s="90">
        <v>60839</v>
      </c>
      <c r="C20266" s="90" t="s">
        <v>90</v>
      </c>
      <c r="D20266" s="90" t="s">
        <v>384</v>
      </c>
      <c r="E20266" s="90" t="s">
        <v>385</v>
      </c>
      <c r="F20266" s="90">
        <v>2.5</v>
      </c>
      <c r="G20266" s="90" t="s">
        <v>353</v>
      </c>
      <c r="H20266" s="90" t="s">
        <v>354</v>
      </c>
      <c r="I20266" s="90" t="s">
        <v>386</v>
      </c>
      <c r="J20266" s="90" t="s">
        <v>296</v>
      </c>
      <c r="K20266" s="90" t="b">
        <f t="shared" si="316"/>
        <v>1</v>
      </c>
    </row>
    <row r="20267" spans="2:11" ht="14.65" customHeight="1" x14ac:dyDescent="0.6">
      <c r="B20267" s="90">
        <v>60840</v>
      </c>
      <c r="C20267" s="90" t="s">
        <v>90</v>
      </c>
      <c r="D20267" s="90" t="s">
        <v>384</v>
      </c>
      <c r="E20267" s="90" t="s">
        <v>385</v>
      </c>
      <c r="F20267" s="90">
        <v>1.6</v>
      </c>
      <c r="G20267" s="90" t="s">
        <v>353</v>
      </c>
      <c r="H20267" s="90" t="s">
        <v>354</v>
      </c>
      <c r="I20267" s="90" t="s">
        <v>386</v>
      </c>
      <c r="J20267" s="90" t="s">
        <v>296</v>
      </c>
      <c r="K20267" s="90" t="b">
        <f t="shared" si="316"/>
        <v>1</v>
      </c>
    </row>
    <row r="20268" spans="2:11" ht="14.65" customHeight="1" x14ac:dyDescent="0.6">
      <c r="B20268" s="90">
        <v>60841</v>
      </c>
      <c r="C20268" s="90" t="s">
        <v>90</v>
      </c>
      <c r="D20268" s="90" t="s">
        <v>384</v>
      </c>
      <c r="E20268" s="90" t="s">
        <v>385</v>
      </c>
      <c r="F20268" s="90">
        <v>1.2</v>
      </c>
      <c r="G20268" s="90" t="s">
        <v>353</v>
      </c>
      <c r="H20268" s="90" t="s">
        <v>354</v>
      </c>
      <c r="I20268" s="90" t="s">
        <v>386</v>
      </c>
      <c r="J20268" s="90" t="s">
        <v>296</v>
      </c>
      <c r="K20268" s="90" t="b">
        <f t="shared" si="316"/>
        <v>1</v>
      </c>
    </row>
    <row r="20269" spans="2:11" ht="14.65" customHeight="1" x14ac:dyDescent="0.6">
      <c r="B20269" s="90">
        <v>60842</v>
      </c>
      <c r="C20269" s="90" t="s">
        <v>90</v>
      </c>
      <c r="D20269" s="90" t="s">
        <v>384</v>
      </c>
      <c r="E20269" s="90" t="s">
        <v>385</v>
      </c>
      <c r="F20269" s="90">
        <v>1.7</v>
      </c>
      <c r="G20269" s="90" t="s">
        <v>353</v>
      </c>
      <c r="H20269" s="90" t="s">
        <v>354</v>
      </c>
      <c r="I20269" s="90" t="s">
        <v>386</v>
      </c>
      <c r="J20269" s="90" t="s">
        <v>296</v>
      </c>
      <c r="K20269" s="90" t="b">
        <f t="shared" si="316"/>
        <v>1</v>
      </c>
    </row>
    <row r="20270" spans="2:11" ht="14.65" customHeight="1" x14ac:dyDescent="0.6">
      <c r="B20270" s="90">
        <v>60843</v>
      </c>
      <c r="C20270" s="90" t="s">
        <v>90</v>
      </c>
      <c r="D20270" s="90" t="s">
        <v>384</v>
      </c>
      <c r="E20270" s="90" t="s">
        <v>385</v>
      </c>
      <c r="F20270" s="90">
        <v>0.5</v>
      </c>
      <c r="G20270" s="90" t="s">
        <v>353</v>
      </c>
      <c r="H20270" s="90" t="s">
        <v>379</v>
      </c>
      <c r="I20270" s="90" t="s">
        <v>386</v>
      </c>
      <c r="J20270" s="90" t="s">
        <v>296</v>
      </c>
      <c r="K20270" s="90" t="b">
        <f t="shared" si="316"/>
        <v>0</v>
      </c>
    </row>
    <row r="20271" spans="2:11" ht="14.65" customHeight="1" x14ac:dyDescent="0.6">
      <c r="B20271" s="90">
        <v>60843</v>
      </c>
      <c r="C20271" s="90" t="s">
        <v>90</v>
      </c>
      <c r="D20271" s="90" t="s">
        <v>384</v>
      </c>
      <c r="E20271" s="90" t="s">
        <v>385</v>
      </c>
      <c r="F20271" s="90">
        <v>0.6</v>
      </c>
      <c r="G20271" s="90" t="s">
        <v>353</v>
      </c>
      <c r="H20271" s="90" t="s">
        <v>379</v>
      </c>
      <c r="I20271" s="90" t="s">
        <v>386</v>
      </c>
      <c r="J20271" s="90" t="s">
        <v>296</v>
      </c>
      <c r="K20271" s="90" t="b">
        <f t="shared" si="316"/>
        <v>0</v>
      </c>
    </row>
    <row r="20272" spans="2:11" ht="14.65" customHeight="1" x14ac:dyDescent="0.6">
      <c r="B20272" s="90">
        <v>60843</v>
      </c>
      <c r="C20272" s="90" t="s">
        <v>90</v>
      </c>
      <c r="D20272" s="90" t="s">
        <v>384</v>
      </c>
      <c r="E20272" s="90" t="s">
        <v>385</v>
      </c>
      <c r="F20272" s="90">
        <v>0.2</v>
      </c>
      <c r="G20272" s="90" t="s">
        <v>353</v>
      </c>
      <c r="H20272" s="90" t="s">
        <v>379</v>
      </c>
      <c r="I20272" s="90" t="s">
        <v>386</v>
      </c>
      <c r="J20272" s="90" t="s">
        <v>296</v>
      </c>
      <c r="K20272" s="90" t="b">
        <f t="shared" si="316"/>
        <v>0</v>
      </c>
    </row>
    <row r="20273" spans="2:11" ht="14.65" customHeight="1" x14ac:dyDescent="0.6">
      <c r="B20273" s="90">
        <v>60843</v>
      </c>
      <c r="C20273" s="90" t="s">
        <v>90</v>
      </c>
      <c r="D20273" s="90" t="s">
        <v>384</v>
      </c>
      <c r="E20273" s="90" t="s">
        <v>385</v>
      </c>
      <c r="F20273" s="90">
        <v>1</v>
      </c>
      <c r="G20273" s="90" t="s">
        <v>353</v>
      </c>
      <c r="H20273" s="90" t="s">
        <v>379</v>
      </c>
      <c r="I20273" s="90" t="s">
        <v>386</v>
      </c>
      <c r="J20273" s="90" t="s">
        <v>296</v>
      </c>
      <c r="K20273" s="90" t="b">
        <f t="shared" si="316"/>
        <v>0</v>
      </c>
    </row>
    <row r="20274" spans="2:11" ht="14.65" customHeight="1" x14ac:dyDescent="0.6">
      <c r="B20274" s="90">
        <v>60843</v>
      </c>
      <c r="C20274" s="90" t="s">
        <v>90</v>
      </c>
      <c r="D20274" s="90" t="s">
        <v>384</v>
      </c>
      <c r="E20274" s="90" t="s">
        <v>385</v>
      </c>
      <c r="F20274" s="90">
        <v>0.4</v>
      </c>
      <c r="G20274" s="90" t="s">
        <v>353</v>
      </c>
      <c r="H20274" s="90" t="s">
        <v>379</v>
      </c>
      <c r="I20274" s="90" t="s">
        <v>386</v>
      </c>
      <c r="J20274" s="90" t="s">
        <v>296</v>
      </c>
      <c r="K20274" s="90" t="b">
        <f t="shared" si="316"/>
        <v>0</v>
      </c>
    </row>
    <row r="20275" spans="2:11" ht="14.65" customHeight="1" x14ac:dyDescent="0.6">
      <c r="B20275" s="90">
        <v>60844</v>
      </c>
      <c r="C20275" s="90" t="s">
        <v>24</v>
      </c>
      <c r="D20275" s="90" t="s">
        <v>384</v>
      </c>
      <c r="E20275" s="90" t="s">
        <v>385</v>
      </c>
      <c r="F20275" s="90">
        <v>3.8</v>
      </c>
      <c r="G20275" s="90" t="s">
        <v>353</v>
      </c>
      <c r="H20275" s="90" t="s">
        <v>354</v>
      </c>
      <c r="I20275" s="90" t="s">
        <v>386</v>
      </c>
      <c r="J20275" s="90" t="s">
        <v>296</v>
      </c>
      <c r="K20275" s="90" t="b">
        <f t="shared" si="316"/>
        <v>1</v>
      </c>
    </row>
    <row r="20276" spans="2:11" ht="14.65" customHeight="1" x14ac:dyDescent="0.6">
      <c r="B20276" s="90">
        <v>60844</v>
      </c>
      <c r="C20276" s="90" t="s">
        <v>24</v>
      </c>
      <c r="D20276" s="90" t="s">
        <v>384</v>
      </c>
      <c r="E20276" s="90" t="s">
        <v>385</v>
      </c>
      <c r="F20276" s="90">
        <v>2.2999999999999998</v>
      </c>
      <c r="G20276" s="90" t="s">
        <v>353</v>
      </c>
      <c r="H20276" s="90" t="s">
        <v>354</v>
      </c>
      <c r="I20276" s="90" t="s">
        <v>386</v>
      </c>
      <c r="J20276" s="90" t="s">
        <v>296</v>
      </c>
      <c r="K20276" s="90" t="b">
        <f t="shared" si="316"/>
        <v>1</v>
      </c>
    </row>
    <row r="20277" spans="2:11" ht="14.65" customHeight="1" x14ac:dyDescent="0.6">
      <c r="B20277" s="90">
        <v>60846</v>
      </c>
      <c r="C20277" s="90" t="s">
        <v>24</v>
      </c>
      <c r="D20277" s="90" t="s">
        <v>384</v>
      </c>
      <c r="E20277" s="90" t="s">
        <v>385</v>
      </c>
      <c r="F20277" s="90">
        <v>1.1000000000000001</v>
      </c>
      <c r="G20277" s="90" t="s">
        <v>353</v>
      </c>
      <c r="H20277" s="90" t="s">
        <v>354</v>
      </c>
      <c r="I20277" s="90" t="s">
        <v>386</v>
      </c>
      <c r="J20277" s="90" t="s">
        <v>296</v>
      </c>
      <c r="K20277" s="90" t="b">
        <f t="shared" si="316"/>
        <v>1</v>
      </c>
    </row>
    <row r="20278" spans="2:11" ht="14.65" customHeight="1" x14ac:dyDescent="0.6">
      <c r="B20278" s="90">
        <v>60847</v>
      </c>
      <c r="C20278" s="90" t="s">
        <v>62</v>
      </c>
      <c r="D20278" s="90" t="s">
        <v>384</v>
      </c>
      <c r="E20278" s="90" t="s">
        <v>385</v>
      </c>
      <c r="F20278" s="90">
        <v>1.2</v>
      </c>
      <c r="G20278" s="90" t="s">
        <v>353</v>
      </c>
      <c r="H20278" s="90" t="s">
        <v>354</v>
      </c>
      <c r="I20278" s="90" t="s">
        <v>386</v>
      </c>
      <c r="J20278" s="90" t="s">
        <v>296</v>
      </c>
      <c r="K20278" s="90" t="b">
        <f t="shared" si="316"/>
        <v>1</v>
      </c>
    </row>
    <row r="20279" spans="2:11" ht="14.65" customHeight="1" x14ac:dyDescent="0.6">
      <c r="B20279" s="90">
        <v>60848</v>
      </c>
      <c r="C20279" s="90" t="s">
        <v>110</v>
      </c>
      <c r="D20279" s="90" t="s">
        <v>384</v>
      </c>
      <c r="E20279" s="90" t="s">
        <v>385</v>
      </c>
      <c r="F20279" s="90">
        <v>2.2000000000000002</v>
      </c>
      <c r="G20279" s="90" t="s">
        <v>353</v>
      </c>
      <c r="H20279" s="90" t="s">
        <v>354</v>
      </c>
      <c r="I20279" s="90" t="s">
        <v>386</v>
      </c>
      <c r="J20279" s="90" t="s">
        <v>296</v>
      </c>
      <c r="K20279" s="90" t="b">
        <f t="shared" si="316"/>
        <v>1</v>
      </c>
    </row>
    <row r="20280" spans="2:11" ht="14.65" customHeight="1" x14ac:dyDescent="0.6">
      <c r="B20280" s="90">
        <v>60849</v>
      </c>
      <c r="C20280" s="90" t="s">
        <v>62</v>
      </c>
      <c r="D20280" s="90" t="s">
        <v>384</v>
      </c>
      <c r="E20280" s="90" t="s">
        <v>385</v>
      </c>
      <c r="F20280" s="90">
        <v>1.7</v>
      </c>
      <c r="G20280" s="90" t="s">
        <v>353</v>
      </c>
      <c r="H20280" s="90" t="s">
        <v>354</v>
      </c>
      <c r="I20280" s="90" t="s">
        <v>386</v>
      </c>
      <c r="J20280" s="90" t="s">
        <v>296</v>
      </c>
      <c r="K20280" s="90" t="b">
        <f t="shared" si="316"/>
        <v>1</v>
      </c>
    </row>
    <row r="20281" spans="2:11" ht="14.65" customHeight="1" x14ac:dyDescent="0.6">
      <c r="B20281" s="90">
        <v>60851</v>
      </c>
      <c r="C20281" s="90" t="s">
        <v>65</v>
      </c>
      <c r="D20281" s="90" t="s">
        <v>384</v>
      </c>
      <c r="E20281" s="90" t="s">
        <v>385</v>
      </c>
      <c r="F20281" s="90">
        <v>1.9</v>
      </c>
      <c r="G20281" s="90" t="s">
        <v>353</v>
      </c>
      <c r="H20281" s="90" t="s">
        <v>354</v>
      </c>
      <c r="I20281" s="90" t="s">
        <v>386</v>
      </c>
      <c r="J20281" s="90" t="s">
        <v>296</v>
      </c>
      <c r="K20281" s="90" t="b">
        <f t="shared" si="316"/>
        <v>1</v>
      </c>
    </row>
    <row r="20282" spans="2:11" ht="14.65" customHeight="1" x14ac:dyDescent="0.6">
      <c r="B20282" s="90">
        <v>60852</v>
      </c>
      <c r="C20282" s="90" t="s">
        <v>65</v>
      </c>
      <c r="D20282" s="90" t="s">
        <v>384</v>
      </c>
      <c r="E20282" s="90" t="s">
        <v>385</v>
      </c>
      <c r="F20282" s="90">
        <v>1.9</v>
      </c>
      <c r="G20282" s="90" t="s">
        <v>353</v>
      </c>
      <c r="H20282" s="90" t="s">
        <v>354</v>
      </c>
      <c r="I20282" s="90" t="s">
        <v>386</v>
      </c>
      <c r="J20282" s="90" t="s">
        <v>296</v>
      </c>
      <c r="K20282" s="90" t="b">
        <f t="shared" si="316"/>
        <v>1</v>
      </c>
    </row>
    <row r="20283" spans="2:11" ht="14.65" customHeight="1" x14ac:dyDescent="0.6">
      <c r="B20283" s="90">
        <v>60853</v>
      </c>
      <c r="C20283" s="90" t="s">
        <v>73</v>
      </c>
      <c r="D20283" s="90" t="s">
        <v>384</v>
      </c>
      <c r="E20283" s="90" t="s">
        <v>385</v>
      </c>
      <c r="F20283" s="90">
        <v>3.1</v>
      </c>
      <c r="G20283" s="90" t="s">
        <v>353</v>
      </c>
      <c r="H20283" s="90" t="s">
        <v>354</v>
      </c>
      <c r="I20283" s="90" t="s">
        <v>386</v>
      </c>
      <c r="J20283" s="90" t="s">
        <v>296</v>
      </c>
      <c r="K20283" s="90" t="b">
        <f t="shared" si="316"/>
        <v>1</v>
      </c>
    </row>
    <row r="20284" spans="2:11" ht="14.65" customHeight="1" x14ac:dyDescent="0.6">
      <c r="B20284" s="90">
        <v>60854</v>
      </c>
      <c r="C20284" s="90" t="s">
        <v>65</v>
      </c>
      <c r="D20284" s="90" t="s">
        <v>384</v>
      </c>
      <c r="E20284" s="90" t="s">
        <v>385</v>
      </c>
      <c r="F20284" s="90">
        <v>3.5</v>
      </c>
      <c r="G20284" s="90" t="s">
        <v>353</v>
      </c>
      <c r="H20284" s="90" t="s">
        <v>354</v>
      </c>
      <c r="I20284" s="90" t="s">
        <v>386</v>
      </c>
      <c r="J20284" s="90" t="s">
        <v>296</v>
      </c>
      <c r="K20284" s="90" t="b">
        <f t="shared" si="316"/>
        <v>1</v>
      </c>
    </row>
    <row r="20285" spans="2:11" ht="14.65" customHeight="1" x14ac:dyDescent="0.6">
      <c r="B20285" s="90">
        <v>60855</v>
      </c>
      <c r="C20285" s="90" t="s">
        <v>65</v>
      </c>
      <c r="D20285" s="90" t="s">
        <v>384</v>
      </c>
      <c r="E20285" s="90" t="s">
        <v>385</v>
      </c>
      <c r="F20285" s="90">
        <v>2.9</v>
      </c>
      <c r="G20285" s="90" t="s">
        <v>353</v>
      </c>
      <c r="H20285" s="90" t="s">
        <v>354</v>
      </c>
      <c r="I20285" s="90" t="s">
        <v>386</v>
      </c>
      <c r="J20285" s="90" t="s">
        <v>296</v>
      </c>
      <c r="K20285" s="90" t="b">
        <f t="shared" si="316"/>
        <v>1</v>
      </c>
    </row>
    <row r="20286" spans="2:11" ht="14.65" customHeight="1" x14ac:dyDescent="0.6">
      <c r="B20286" s="90">
        <v>60856</v>
      </c>
      <c r="C20286" s="90" t="s">
        <v>125</v>
      </c>
      <c r="D20286" s="90" t="s">
        <v>358</v>
      </c>
      <c r="E20286" s="90" t="s">
        <v>359</v>
      </c>
      <c r="F20286" s="90">
        <v>163</v>
      </c>
      <c r="G20286" s="90" t="s">
        <v>353</v>
      </c>
      <c r="H20286" s="90" t="s">
        <v>354</v>
      </c>
      <c r="I20286" s="90" t="s">
        <v>360</v>
      </c>
      <c r="J20286" s="90" t="s">
        <v>300</v>
      </c>
      <c r="K20286" s="90" t="b">
        <f t="shared" si="316"/>
        <v>1</v>
      </c>
    </row>
    <row r="20287" spans="2:11" ht="14.65" customHeight="1" x14ac:dyDescent="0.6">
      <c r="B20287" s="90">
        <v>60857</v>
      </c>
      <c r="C20287" s="90" t="s">
        <v>90</v>
      </c>
      <c r="D20287" s="90" t="s">
        <v>384</v>
      </c>
      <c r="E20287" s="90" t="s">
        <v>385</v>
      </c>
      <c r="F20287" s="90">
        <v>1</v>
      </c>
      <c r="G20287" s="90" t="s">
        <v>353</v>
      </c>
      <c r="H20287" s="90" t="s">
        <v>419</v>
      </c>
      <c r="I20287" s="90" t="s">
        <v>386</v>
      </c>
      <c r="J20287" s="90" t="s">
        <v>296</v>
      </c>
      <c r="K20287" s="90" t="b">
        <f t="shared" si="316"/>
        <v>0</v>
      </c>
    </row>
    <row r="20288" spans="2:11" ht="14.65" customHeight="1" x14ac:dyDescent="0.6">
      <c r="B20288" s="90">
        <v>60858</v>
      </c>
      <c r="C20288" s="90" t="s">
        <v>65</v>
      </c>
      <c r="D20288" s="90" t="s">
        <v>384</v>
      </c>
      <c r="E20288" s="90" t="s">
        <v>385</v>
      </c>
      <c r="F20288" s="90">
        <v>2</v>
      </c>
      <c r="G20288" s="90" t="s">
        <v>353</v>
      </c>
      <c r="H20288" s="90" t="s">
        <v>354</v>
      </c>
      <c r="I20288" s="90" t="s">
        <v>386</v>
      </c>
      <c r="J20288" s="90" t="s">
        <v>296</v>
      </c>
      <c r="K20288" s="90" t="b">
        <f t="shared" si="316"/>
        <v>1</v>
      </c>
    </row>
    <row r="20289" spans="2:11" ht="14.65" customHeight="1" x14ac:dyDescent="0.6">
      <c r="B20289" s="90">
        <v>60860</v>
      </c>
      <c r="C20289" s="90" t="s">
        <v>130</v>
      </c>
      <c r="D20289" s="90" t="s">
        <v>384</v>
      </c>
      <c r="E20289" s="90" t="s">
        <v>385</v>
      </c>
      <c r="F20289" s="90">
        <v>1</v>
      </c>
      <c r="G20289" s="90" t="s">
        <v>353</v>
      </c>
      <c r="H20289" s="90" t="s">
        <v>354</v>
      </c>
      <c r="I20289" s="90" t="s">
        <v>386</v>
      </c>
      <c r="J20289" s="90" t="s">
        <v>296</v>
      </c>
      <c r="K20289" s="90" t="b">
        <f t="shared" si="316"/>
        <v>1</v>
      </c>
    </row>
    <row r="20290" spans="2:11" ht="14.65" customHeight="1" x14ac:dyDescent="0.6">
      <c r="B20290" s="90">
        <v>60861</v>
      </c>
      <c r="C20290" s="90" t="s">
        <v>24</v>
      </c>
      <c r="D20290" s="90" t="s">
        <v>384</v>
      </c>
      <c r="E20290" s="90" t="s">
        <v>385</v>
      </c>
      <c r="F20290" s="90">
        <v>2.7</v>
      </c>
      <c r="G20290" s="90" t="s">
        <v>353</v>
      </c>
      <c r="H20290" s="90" t="s">
        <v>354</v>
      </c>
      <c r="I20290" s="90" t="s">
        <v>386</v>
      </c>
      <c r="J20290" s="90" t="s">
        <v>296</v>
      </c>
      <c r="K20290" s="90" t="b">
        <f t="shared" si="316"/>
        <v>1</v>
      </c>
    </row>
    <row r="20291" spans="2:11" ht="14.65" customHeight="1" x14ac:dyDescent="0.6">
      <c r="B20291" s="90">
        <v>60863</v>
      </c>
      <c r="C20291" s="90" t="s">
        <v>53</v>
      </c>
      <c r="D20291" s="90" t="s">
        <v>384</v>
      </c>
      <c r="E20291" s="90" t="s">
        <v>385</v>
      </c>
      <c r="F20291" s="90">
        <v>8.5</v>
      </c>
      <c r="G20291" s="90" t="s">
        <v>353</v>
      </c>
      <c r="H20291" s="90" t="s">
        <v>363</v>
      </c>
      <c r="I20291" s="90" t="s">
        <v>386</v>
      </c>
      <c r="J20291" s="90" t="s">
        <v>296</v>
      </c>
      <c r="K20291" s="90" t="b">
        <f t="shared" si="316"/>
        <v>1</v>
      </c>
    </row>
    <row r="20292" spans="2:11" ht="14.65" customHeight="1" x14ac:dyDescent="0.6">
      <c r="B20292" s="90">
        <v>60864</v>
      </c>
      <c r="C20292" s="90" t="s">
        <v>47</v>
      </c>
      <c r="D20292" s="90" t="s">
        <v>384</v>
      </c>
      <c r="E20292" s="90" t="s">
        <v>385</v>
      </c>
      <c r="F20292" s="90">
        <v>5.4</v>
      </c>
      <c r="G20292" s="90" t="s">
        <v>353</v>
      </c>
      <c r="H20292" s="90" t="s">
        <v>354</v>
      </c>
      <c r="I20292" s="90" t="s">
        <v>386</v>
      </c>
      <c r="J20292" s="90" t="s">
        <v>296</v>
      </c>
      <c r="K20292" s="90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 x14ac:dyDescent="0.6">
      <c r="B20293" s="90">
        <v>60865</v>
      </c>
      <c r="C20293" s="90" t="s">
        <v>65</v>
      </c>
      <c r="D20293" s="90" t="s">
        <v>358</v>
      </c>
      <c r="E20293" s="90" t="s">
        <v>359</v>
      </c>
      <c r="F20293" s="90">
        <v>4</v>
      </c>
      <c r="G20293" s="90" t="s">
        <v>353</v>
      </c>
      <c r="H20293" s="90" t="s">
        <v>354</v>
      </c>
      <c r="I20293" s="90" t="s">
        <v>360</v>
      </c>
      <c r="J20293" s="90" t="s">
        <v>300</v>
      </c>
      <c r="K20293" s="90" t="b">
        <f t="shared" si="317"/>
        <v>1</v>
      </c>
    </row>
    <row r="20294" spans="2:11" ht="14.65" customHeight="1" x14ac:dyDescent="0.6">
      <c r="B20294" s="90">
        <v>60866</v>
      </c>
      <c r="C20294" s="90" t="s">
        <v>65</v>
      </c>
      <c r="D20294" s="90" t="s">
        <v>384</v>
      </c>
      <c r="E20294" s="90" t="s">
        <v>385</v>
      </c>
      <c r="F20294" s="90">
        <v>2</v>
      </c>
      <c r="G20294" s="90" t="s">
        <v>353</v>
      </c>
      <c r="H20294" s="90" t="s">
        <v>354</v>
      </c>
      <c r="I20294" s="90" t="s">
        <v>386</v>
      </c>
      <c r="J20294" s="90" t="s">
        <v>296</v>
      </c>
      <c r="K20294" s="90" t="b">
        <f t="shared" si="317"/>
        <v>1</v>
      </c>
    </row>
    <row r="20295" spans="2:11" ht="14.65" customHeight="1" x14ac:dyDescent="0.6">
      <c r="B20295" s="90">
        <v>60867</v>
      </c>
      <c r="C20295" s="90" t="s">
        <v>65</v>
      </c>
      <c r="D20295" s="90" t="s">
        <v>384</v>
      </c>
      <c r="E20295" s="90" t="s">
        <v>385</v>
      </c>
      <c r="F20295" s="90">
        <v>3.3</v>
      </c>
      <c r="G20295" s="90" t="s">
        <v>353</v>
      </c>
      <c r="H20295" s="90" t="s">
        <v>354</v>
      </c>
      <c r="I20295" s="90" t="s">
        <v>386</v>
      </c>
      <c r="J20295" s="90" t="s">
        <v>296</v>
      </c>
      <c r="K20295" s="90" t="b">
        <f t="shared" si="317"/>
        <v>1</v>
      </c>
    </row>
    <row r="20296" spans="2:11" ht="14.65" customHeight="1" x14ac:dyDescent="0.6">
      <c r="B20296" s="90">
        <v>60868</v>
      </c>
      <c r="C20296" s="90" t="s">
        <v>108</v>
      </c>
      <c r="D20296" s="90" t="s">
        <v>361</v>
      </c>
      <c r="E20296" s="90" t="s">
        <v>362</v>
      </c>
      <c r="F20296" s="90">
        <v>1.1000000000000001</v>
      </c>
      <c r="G20296" s="90" t="s">
        <v>353</v>
      </c>
      <c r="H20296" s="90" t="s">
        <v>363</v>
      </c>
      <c r="I20296" s="90" t="s">
        <v>364</v>
      </c>
      <c r="J20296" s="90" t="s">
        <v>320</v>
      </c>
      <c r="K20296" s="90" t="b">
        <f t="shared" si="317"/>
        <v>1</v>
      </c>
    </row>
    <row r="20297" spans="2:11" ht="14.65" customHeight="1" x14ac:dyDescent="0.6">
      <c r="B20297" s="90">
        <v>60869</v>
      </c>
      <c r="C20297" s="90" t="s">
        <v>24</v>
      </c>
      <c r="D20297" s="90" t="s">
        <v>384</v>
      </c>
      <c r="E20297" s="90" t="s">
        <v>385</v>
      </c>
      <c r="F20297" s="90">
        <v>9.5</v>
      </c>
      <c r="G20297" s="90" t="s">
        <v>353</v>
      </c>
      <c r="H20297" s="90" t="s">
        <v>354</v>
      </c>
      <c r="I20297" s="90" t="s">
        <v>386</v>
      </c>
      <c r="J20297" s="90" t="s">
        <v>296</v>
      </c>
      <c r="K20297" s="90" t="b">
        <f t="shared" si="317"/>
        <v>1</v>
      </c>
    </row>
    <row r="20298" spans="2:11" ht="14.65" customHeight="1" x14ac:dyDescent="0.6">
      <c r="B20298" s="90">
        <v>60873</v>
      </c>
      <c r="C20298" s="90" t="s">
        <v>49</v>
      </c>
      <c r="D20298" s="90" t="s">
        <v>358</v>
      </c>
      <c r="E20298" s="90" t="s">
        <v>359</v>
      </c>
      <c r="F20298" s="90">
        <v>168</v>
      </c>
      <c r="G20298" s="90" t="s">
        <v>353</v>
      </c>
      <c r="H20298" s="90" t="s">
        <v>363</v>
      </c>
      <c r="I20298" s="90" t="s">
        <v>360</v>
      </c>
      <c r="J20298" s="90" t="s">
        <v>300</v>
      </c>
      <c r="K20298" s="90" t="b">
        <f t="shared" si="317"/>
        <v>1</v>
      </c>
    </row>
    <row r="20299" spans="2:11" ht="14.65" customHeight="1" x14ac:dyDescent="0.6">
      <c r="B20299" s="90">
        <v>60874</v>
      </c>
      <c r="C20299" s="90" t="s">
        <v>130</v>
      </c>
      <c r="D20299" s="90" t="s">
        <v>384</v>
      </c>
      <c r="E20299" s="90" t="s">
        <v>385</v>
      </c>
      <c r="F20299" s="90">
        <v>5</v>
      </c>
      <c r="G20299" s="90" t="s">
        <v>353</v>
      </c>
      <c r="H20299" s="90" t="s">
        <v>363</v>
      </c>
      <c r="I20299" s="90" t="s">
        <v>386</v>
      </c>
      <c r="J20299" s="90" t="s">
        <v>296</v>
      </c>
      <c r="K20299" s="90" t="b">
        <f t="shared" si="317"/>
        <v>1</v>
      </c>
    </row>
    <row r="20300" spans="2:11" ht="14.65" customHeight="1" x14ac:dyDescent="0.6">
      <c r="B20300" s="90">
        <v>60875</v>
      </c>
      <c r="C20300" s="90" t="s">
        <v>130</v>
      </c>
      <c r="D20300" s="90" t="s">
        <v>384</v>
      </c>
      <c r="E20300" s="90" t="s">
        <v>385</v>
      </c>
      <c r="F20300" s="90">
        <v>4.7</v>
      </c>
      <c r="G20300" s="90" t="s">
        <v>353</v>
      </c>
      <c r="H20300" s="90" t="s">
        <v>363</v>
      </c>
      <c r="I20300" s="90" t="s">
        <v>386</v>
      </c>
      <c r="J20300" s="90" t="s">
        <v>296</v>
      </c>
      <c r="K20300" s="90" t="b">
        <f t="shared" si="317"/>
        <v>1</v>
      </c>
    </row>
    <row r="20301" spans="2:11" ht="14.65" customHeight="1" x14ac:dyDescent="0.6">
      <c r="B20301" s="90">
        <v>60876</v>
      </c>
      <c r="C20301" s="90" t="s">
        <v>49</v>
      </c>
      <c r="D20301" s="90" t="s">
        <v>384</v>
      </c>
      <c r="E20301" s="90" t="s">
        <v>385</v>
      </c>
      <c r="F20301" s="90">
        <v>1.8</v>
      </c>
      <c r="G20301" s="90" t="s">
        <v>353</v>
      </c>
      <c r="H20301" s="90" t="s">
        <v>363</v>
      </c>
      <c r="I20301" s="90" t="s">
        <v>386</v>
      </c>
      <c r="J20301" s="90" t="s">
        <v>296</v>
      </c>
      <c r="K20301" s="90" t="b">
        <f t="shared" si="317"/>
        <v>1</v>
      </c>
    </row>
    <row r="20302" spans="2:11" ht="14.65" customHeight="1" x14ac:dyDescent="0.6">
      <c r="B20302" s="90">
        <v>60877</v>
      </c>
      <c r="C20302" s="90" t="s">
        <v>130</v>
      </c>
      <c r="D20302" s="90" t="s">
        <v>384</v>
      </c>
      <c r="E20302" s="90" t="s">
        <v>385</v>
      </c>
      <c r="F20302" s="90">
        <v>5</v>
      </c>
      <c r="G20302" s="90" t="s">
        <v>353</v>
      </c>
      <c r="H20302" s="90" t="s">
        <v>363</v>
      </c>
      <c r="I20302" s="90" t="s">
        <v>386</v>
      </c>
      <c r="J20302" s="90" t="s">
        <v>296</v>
      </c>
      <c r="K20302" s="90" t="b">
        <f t="shared" si="317"/>
        <v>1</v>
      </c>
    </row>
    <row r="20303" spans="2:11" ht="27" customHeight="1" x14ac:dyDescent="0.6">
      <c r="B20303" s="90">
        <v>60878</v>
      </c>
      <c r="C20303" s="90" t="s">
        <v>65</v>
      </c>
      <c r="D20303" s="90" t="s">
        <v>384</v>
      </c>
      <c r="E20303" s="90" t="s">
        <v>385</v>
      </c>
      <c r="F20303" s="90">
        <v>1.9</v>
      </c>
      <c r="G20303" s="90" t="s">
        <v>353</v>
      </c>
      <c r="H20303" s="90" t="s">
        <v>354</v>
      </c>
      <c r="I20303" s="90" t="s">
        <v>386</v>
      </c>
      <c r="J20303" s="90" t="s">
        <v>296</v>
      </c>
      <c r="K20303" s="90" t="b">
        <f t="shared" si="317"/>
        <v>1</v>
      </c>
    </row>
    <row r="20304" spans="2:11" ht="14.65" customHeight="1" x14ac:dyDescent="0.6">
      <c r="B20304" s="90">
        <v>60879</v>
      </c>
      <c r="C20304" s="90" t="s">
        <v>65</v>
      </c>
      <c r="D20304" s="90" t="s">
        <v>384</v>
      </c>
      <c r="E20304" s="90" t="s">
        <v>385</v>
      </c>
      <c r="F20304" s="90">
        <v>1.7</v>
      </c>
      <c r="G20304" s="90" t="s">
        <v>353</v>
      </c>
      <c r="H20304" s="90" t="s">
        <v>354</v>
      </c>
      <c r="I20304" s="90" t="s">
        <v>386</v>
      </c>
      <c r="J20304" s="90" t="s">
        <v>296</v>
      </c>
      <c r="K20304" s="90" t="b">
        <f t="shared" si="317"/>
        <v>1</v>
      </c>
    </row>
    <row r="20305" spans="2:11" ht="14.65" customHeight="1" x14ac:dyDescent="0.6">
      <c r="B20305" s="90">
        <v>60880</v>
      </c>
      <c r="C20305" s="90" t="s">
        <v>29</v>
      </c>
      <c r="D20305" s="90" t="s">
        <v>384</v>
      </c>
      <c r="E20305" s="90" t="s">
        <v>385</v>
      </c>
      <c r="F20305" s="90">
        <v>1</v>
      </c>
      <c r="G20305" s="90" t="s">
        <v>353</v>
      </c>
      <c r="H20305" s="90" t="s">
        <v>354</v>
      </c>
      <c r="I20305" s="90" t="s">
        <v>386</v>
      </c>
      <c r="J20305" s="90" t="s">
        <v>296</v>
      </c>
      <c r="K20305" s="90" t="b">
        <f t="shared" si="317"/>
        <v>1</v>
      </c>
    </row>
    <row r="20306" spans="2:11" ht="14.65" customHeight="1" x14ac:dyDescent="0.6">
      <c r="B20306" s="90">
        <v>60880</v>
      </c>
      <c r="C20306" s="90" t="s">
        <v>29</v>
      </c>
      <c r="D20306" s="90" t="s">
        <v>384</v>
      </c>
      <c r="E20306" s="90" t="s">
        <v>385</v>
      </c>
      <c r="F20306" s="90">
        <v>1</v>
      </c>
      <c r="G20306" s="90" t="s">
        <v>353</v>
      </c>
      <c r="H20306" s="90" t="s">
        <v>354</v>
      </c>
      <c r="I20306" s="90" t="s">
        <v>386</v>
      </c>
      <c r="J20306" s="90" t="s">
        <v>296</v>
      </c>
      <c r="K20306" s="90" t="b">
        <f t="shared" si="317"/>
        <v>1</v>
      </c>
    </row>
    <row r="20307" spans="2:11" ht="14.65" customHeight="1" x14ac:dyDescent="0.6">
      <c r="B20307" s="90">
        <v>60881</v>
      </c>
      <c r="C20307" s="90" t="s">
        <v>98</v>
      </c>
      <c r="D20307" s="90" t="s">
        <v>384</v>
      </c>
      <c r="E20307" s="90" t="s">
        <v>385</v>
      </c>
      <c r="F20307" s="90">
        <v>1</v>
      </c>
      <c r="G20307" s="90" t="s">
        <v>353</v>
      </c>
      <c r="H20307" s="90" t="s">
        <v>354</v>
      </c>
      <c r="I20307" s="90" t="s">
        <v>386</v>
      </c>
      <c r="J20307" s="90" t="s">
        <v>296</v>
      </c>
      <c r="K20307" s="90" t="b">
        <f t="shared" si="317"/>
        <v>1</v>
      </c>
    </row>
    <row r="20308" spans="2:11" ht="14.65" customHeight="1" x14ac:dyDescent="0.6">
      <c r="B20308" s="90">
        <v>60882</v>
      </c>
      <c r="C20308" s="90" t="s">
        <v>98</v>
      </c>
      <c r="D20308" s="90" t="s">
        <v>384</v>
      </c>
      <c r="E20308" s="90" t="s">
        <v>385</v>
      </c>
      <c r="F20308" s="90">
        <v>5</v>
      </c>
      <c r="G20308" s="90" t="s">
        <v>353</v>
      </c>
      <c r="H20308" s="90" t="s">
        <v>354</v>
      </c>
      <c r="I20308" s="90" t="s">
        <v>386</v>
      </c>
      <c r="J20308" s="90" t="s">
        <v>296</v>
      </c>
      <c r="K20308" s="90" t="b">
        <f t="shared" si="317"/>
        <v>1</v>
      </c>
    </row>
    <row r="20309" spans="2:11" ht="14.65" customHeight="1" x14ac:dyDescent="0.6">
      <c r="B20309" s="90">
        <v>60883</v>
      </c>
      <c r="C20309" s="90" t="s">
        <v>67</v>
      </c>
      <c r="D20309" s="90" t="s">
        <v>358</v>
      </c>
      <c r="E20309" s="90" t="s">
        <v>359</v>
      </c>
      <c r="F20309" s="90">
        <v>41.6</v>
      </c>
      <c r="G20309" s="90" t="s">
        <v>353</v>
      </c>
      <c r="H20309" s="90" t="s">
        <v>354</v>
      </c>
      <c r="I20309" s="90" t="s">
        <v>360</v>
      </c>
      <c r="J20309" s="90" t="s">
        <v>300</v>
      </c>
      <c r="K20309" s="90" t="b">
        <f t="shared" si="317"/>
        <v>1</v>
      </c>
    </row>
    <row r="20310" spans="2:11" ht="14.65" customHeight="1" x14ac:dyDescent="0.6">
      <c r="B20310" s="90">
        <v>60883</v>
      </c>
      <c r="C20310" s="90" t="s">
        <v>67</v>
      </c>
      <c r="D20310" s="90" t="s">
        <v>358</v>
      </c>
      <c r="E20310" s="90" t="s">
        <v>359</v>
      </c>
      <c r="F20310" s="90">
        <v>74.5</v>
      </c>
      <c r="G20310" s="90" t="s">
        <v>353</v>
      </c>
      <c r="H20310" s="90" t="s">
        <v>354</v>
      </c>
      <c r="I20310" s="90" t="s">
        <v>360</v>
      </c>
      <c r="J20310" s="90" t="s">
        <v>300</v>
      </c>
      <c r="K20310" s="90" t="b">
        <f t="shared" si="317"/>
        <v>1</v>
      </c>
    </row>
    <row r="20311" spans="2:11" ht="14.65" customHeight="1" x14ac:dyDescent="0.6">
      <c r="B20311" s="90">
        <v>60883</v>
      </c>
      <c r="C20311" s="90" t="s">
        <v>67</v>
      </c>
      <c r="D20311" s="90" t="s">
        <v>358</v>
      </c>
      <c r="E20311" s="90" t="s">
        <v>359</v>
      </c>
      <c r="F20311" s="90">
        <v>32.9</v>
      </c>
      <c r="G20311" s="90" t="s">
        <v>353</v>
      </c>
      <c r="H20311" s="90" t="s">
        <v>354</v>
      </c>
      <c r="I20311" s="90" t="s">
        <v>360</v>
      </c>
      <c r="J20311" s="90" t="s">
        <v>300</v>
      </c>
      <c r="K20311" s="90" t="b">
        <f t="shared" si="317"/>
        <v>1</v>
      </c>
    </row>
    <row r="20312" spans="2:11" ht="14.65" customHeight="1" x14ac:dyDescent="0.6">
      <c r="B20312" s="90">
        <v>60885</v>
      </c>
      <c r="C20312" s="90" t="s">
        <v>84</v>
      </c>
      <c r="D20312" s="90" t="s">
        <v>384</v>
      </c>
      <c r="E20312" s="90" t="s">
        <v>385</v>
      </c>
      <c r="F20312" s="90">
        <v>50</v>
      </c>
      <c r="G20312" s="90" t="s">
        <v>353</v>
      </c>
      <c r="H20312" s="90" t="s">
        <v>354</v>
      </c>
      <c r="I20312" s="90" t="s">
        <v>386</v>
      </c>
      <c r="J20312" s="90" t="s">
        <v>296</v>
      </c>
      <c r="K20312" s="90" t="b">
        <f t="shared" si="317"/>
        <v>1</v>
      </c>
    </row>
    <row r="20313" spans="2:11" ht="14.65" customHeight="1" x14ac:dyDescent="0.6">
      <c r="B20313" s="90">
        <v>60886</v>
      </c>
      <c r="C20313" s="90" t="s">
        <v>128</v>
      </c>
      <c r="D20313" s="90" t="s">
        <v>384</v>
      </c>
      <c r="E20313" s="90" t="s">
        <v>385</v>
      </c>
      <c r="F20313" s="90">
        <v>20</v>
      </c>
      <c r="G20313" s="90" t="s">
        <v>353</v>
      </c>
      <c r="H20313" s="90" t="s">
        <v>354</v>
      </c>
      <c r="I20313" s="90" t="s">
        <v>386</v>
      </c>
      <c r="J20313" s="90" t="s">
        <v>296</v>
      </c>
      <c r="K20313" s="90" t="b">
        <f t="shared" si="317"/>
        <v>1</v>
      </c>
    </row>
    <row r="20314" spans="2:11" ht="14.65" customHeight="1" x14ac:dyDescent="0.6">
      <c r="B20314" s="90">
        <v>60887</v>
      </c>
      <c r="C20314" s="90" t="s">
        <v>140</v>
      </c>
      <c r="D20314" s="90" t="s">
        <v>384</v>
      </c>
      <c r="E20314" s="90" t="s">
        <v>385</v>
      </c>
      <c r="F20314" s="90">
        <v>1</v>
      </c>
      <c r="G20314" s="90" t="s">
        <v>353</v>
      </c>
      <c r="H20314" s="90" t="s">
        <v>354</v>
      </c>
      <c r="I20314" s="90" t="s">
        <v>386</v>
      </c>
      <c r="J20314" s="90" t="s">
        <v>296</v>
      </c>
      <c r="K20314" s="90" t="b">
        <f t="shared" si="317"/>
        <v>1</v>
      </c>
    </row>
    <row r="20315" spans="2:11" ht="14.65" customHeight="1" x14ac:dyDescent="0.6">
      <c r="B20315" s="90">
        <v>60888</v>
      </c>
      <c r="C20315" s="90" t="s">
        <v>140</v>
      </c>
      <c r="D20315" s="90" t="s">
        <v>384</v>
      </c>
      <c r="E20315" s="90" t="s">
        <v>385</v>
      </c>
      <c r="F20315" s="90">
        <v>1</v>
      </c>
      <c r="G20315" s="90" t="s">
        <v>353</v>
      </c>
      <c r="H20315" s="90" t="s">
        <v>354</v>
      </c>
      <c r="I20315" s="90" t="s">
        <v>386</v>
      </c>
      <c r="J20315" s="90" t="s">
        <v>296</v>
      </c>
      <c r="K20315" s="90" t="b">
        <f t="shared" si="317"/>
        <v>1</v>
      </c>
    </row>
    <row r="20316" spans="2:11" ht="14.65" customHeight="1" x14ac:dyDescent="0.6">
      <c r="B20316" s="90">
        <v>60889</v>
      </c>
      <c r="C20316" s="90" t="s">
        <v>140</v>
      </c>
      <c r="D20316" s="90" t="s">
        <v>384</v>
      </c>
      <c r="E20316" s="90" t="s">
        <v>385</v>
      </c>
      <c r="F20316" s="90">
        <v>1</v>
      </c>
      <c r="G20316" s="90" t="s">
        <v>353</v>
      </c>
      <c r="H20316" s="90" t="s">
        <v>354</v>
      </c>
      <c r="I20316" s="90" t="s">
        <v>386</v>
      </c>
      <c r="J20316" s="90" t="s">
        <v>296</v>
      </c>
      <c r="K20316" s="90" t="b">
        <f t="shared" si="317"/>
        <v>1</v>
      </c>
    </row>
    <row r="20317" spans="2:11" ht="14.65" customHeight="1" x14ac:dyDescent="0.6">
      <c r="B20317" s="90">
        <v>60890</v>
      </c>
      <c r="C20317" s="90" t="s">
        <v>140</v>
      </c>
      <c r="D20317" s="90" t="s">
        <v>384</v>
      </c>
      <c r="E20317" s="90" t="s">
        <v>385</v>
      </c>
      <c r="F20317" s="90">
        <v>2.2000000000000002</v>
      </c>
      <c r="G20317" s="90" t="s">
        <v>353</v>
      </c>
      <c r="H20317" s="90" t="s">
        <v>354</v>
      </c>
      <c r="I20317" s="90" t="s">
        <v>386</v>
      </c>
      <c r="J20317" s="90" t="s">
        <v>296</v>
      </c>
      <c r="K20317" s="90" t="b">
        <f t="shared" si="317"/>
        <v>1</v>
      </c>
    </row>
    <row r="20318" spans="2:11" ht="14.65" customHeight="1" x14ac:dyDescent="0.6">
      <c r="B20318" s="90">
        <v>60891</v>
      </c>
      <c r="C20318" s="90" t="s">
        <v>140</v>
      </c>
      <c r="D20318" s="90" t="s">
        <v>384</v>
      </c>
      <c r="E20318" s="90" t="s">
        <v>385</v>
      </c>
      <c r="F20318" s="90">
        <v>1.1000000000000001</v>
      </c>
      <c r="G20318" s="90" t="s">
        <v>353</v>
      </c>
      <c r="H20318" s="90" t="s">
        <v>354</v>
      </c>
      <c r="I20318" s="90" t="s">
        <v>386</v>
      </c>
      <c r="J20318" s="90" t="s">
        <v>296</v>
      </c>
      <c r="K20318" s="90" t="b">
        <f t="shared" si="317"/>
        <v>1</v>
      </c>
    </row>
    <row r="20319" spans="2:11" ht="14.65" customHeight="1" x14ac:dyDescent="0.6">
      <c r="B20319" s="90">
        <v>60892</v>
      </c>
      <c r="C20319" s="90" t="s">
        <v>140</v>
      </c>
      <c r="D20319" s="90" t="s">
        <v>384</v>
      </c>
      <c r="E20319" s="90" t="s">
        <v>385</v>
      </c>
      <c r="F20319" s="90">
        <v>1</v>
      </c>
      <c r="G20319" s="90" t="s">
        <v>353</v>
      </c>
      <c r="H20319" s="90" t="s">
        <v>354</v>
      </c>
      <c r="I20319" s="90" t="s">
        <v>386</v>
      </c>
      <c r="J20319" s="90" t="s">
        <v>296</v>
      </c>
      <c r="K20319" s="90" t="b">
        <f t="shared" si="317"/>
        <v>1</v>
      </c>
    </row>
    <row r="20320" spans="2:11" ht="14.65" customHeight="1" x14ac:dyDescent="0.6">
      <c r="B20320" s="90">
        <v>60893</v>
      </c>
      <c r="C20320" s="90" t="s">
        <v>140</v>
      </c>
      <c r="D20320" s="90" t="s">
        <v>384</v>
      </c>
      <c r="E20320" s="90" t="s">
        <v>385</v>
      </c>
      <c r="F20320" s="90">
        <v>1</v>
      </c>
      <c r="G20320" s="90" t="s">
        <v>353</v>
      </c>
      <c r="H20320" s="90" t="s">
        <v>354</v>
      </c>
      <c r="I20320" s="90" t="s">
        <v>386</v>
      </c>
      <c r="J20320" s="90" t="s">
        <v>296</v>
      </c>
      <c r="K20320" s="90" t="b">
        <f t="shared" si="317"/>
        <v>1</v>
      </c>
    </row>
    <row r="20321" spans="2:11" ht="14.65" customHeight="1" x14ac:dyDescent="0.6">
      <c r="B20321" s="90">
        <v>60894</v>
      </c>
      <c r="C20321" s="90" t="s">
        <v>140</v>
      </c>
      <c r="D20321" s="90" t="s">
        <v>384</v>
      </c>
      <c r="E20321" s="90" t="s">
        <v>385</v>
      </c>
      <c r="F20321" s="90">
        <v>2</v>
      </c>
      <c r="G20321" s="90" t="s">
        <v>353</v>
      </c>
      <c r="H20321" s="90" t="s">
        <v>354</v>
      </c>
      <c r="I20321" s="90" t="s">
        <v>386</v>
      </c>
      <c r="J20321" s="90" t="s">
        <v>296</v>
      </c>
      <c r="K20321" s="90" t="b">
        <f t="shared" si="317"/>
        <v>1</v>
      </c>
    </row>
    <row r="20322" spans="2:11" ht="14.65" customHeight="1" x14ac:dyDescent="0.6">
      <c r="B20322" s="90">
        <v>60895</v>
      </c>
      <c r="C20322" s="90" t="s">
        <v>140</v>
      </c>
      <c r="D20322" s="90" t="s">
        <v>384</v>
      </c>
      <c r="E20322" s="90" t="s">
        <v>385</v>
      </c>
      <c r="F20322" s="90">
        <v>1.5</v>
      </c>
      <c r="G20322" s="90" t="s">
        <v>353</v>
      </c>
      <c r="H20322" s="90" t="s">
        <v>354</v>
      </c>
      <c r="I20322" s="90" t="s">
        <v>386</v>
      </c>
      <c r="J20322" s="90" t="s">
        <v>296</v>
      </c>
      <c r="K20322" s="90" t="b">
        <f t="shared" si="317"/>
        <v>1</v>
      </c>
    </row>
    <row r="20323" spans="2:11" ht="14.65" customHeight="1" x14ac:dyDescent="0.6">
      <c r="B20323" s="90">
        <v>60901</v>
      </c>
      <c r="C20323" s="90" t="s">
        <v>125</v>
      </c>
      <c r="D20323" s="90" t="s">
        <v>358</v>
      </c>
      <c r="E20323" s="90" t="s">
        <v>359</v>
      </c>
      <c r="F20323" s="90">
        <v>250</v>
      </c>
      <c r="G20323" s="90" t="s">
        <v>353</v>
      </c>
      <c r="H20323" s="90" t="s">
        <v>354</v>
      </c>
      <c r="I20323" s="90" t="s">
        <v>360</v>
      </c>
      <c r="J20323" s="90" t="s">
        <v>300</v>
      </c>
      <c r="K20323" s="90" t="b">
        <f t="shared" si="317"/>
        <v>1</v>
      </c>
    </row>
    <row r="20324" spans="2:11" ht="14.65" customHeight="1" x14ac:dyDescent="0.6">
      <c r="B20324" s="90">
        <v>60902</v>
      </c>
      <c r="C20324" s="90" t="s">
        <v>125</v>
      </c>
      <c r="D20324" s="90" t="s">
        <v>358</v>
      </c>
      <c r="E20324" s="90" t="s">
        <v>359</v>
      </c>
      <c r="F20324" s="90">
        <v>253</v>
      </c>
      <c r="G20324" s="90" t="s">
        <v>353</v>
      </c>
      <c r="H20324" s="90" t="s">
        <v>354</v>
      </c>
      <c r="I20324" s="90" t="s">
        <v>360</v>
      </c>
      <c r="J20324" s="90" t="s">
        <v>300</v>
      </c>
      <c r="K20324" s="90" t="b">
        <f t="shared" si="317"/>
        <v>1</v>
      </c>
    </row>
    <row r="20325" spans="2:11" ht="14.65" customHeight="1" x14ac:dyDescent="0.6">
      <c r="B20325" s="90">
        <v>60903</v>
      </c>
      <c r="C20325" s="90" t="s">
        <v>65</v>
      </c>
      <c r="D20325" s="90" t="s">
        <v>370</v>
      </c>
      <c r="E20325" s="90" t="s">
        <v>24</v>
      </c>
      <c r="F20325" s="90">
        <v>337.8</v>
      </c>
      <c r="G20325" s="90" t="s">
        <v>353</v>
      </c>
      <c r="H20325" s="90" t="s">
        <v>354</v>
      </c>
      <c r="I20325" s="90" t="s">
        <v>367</v>
      </c>
      <c r="J20325" s="90" t="s">
        <v>318</v>
      </c>
      <c r="K20325" s="90" t="b">
        <f t="shared" si="317"/>
        <v>1</v>
      </c>
    </row>
    <row r="20326" spans="2:11" ht="14.65" customHeight="1" x14ac:dyDescent="0.6">
      <c r="B20326" s="90">
        <v>60903</v>
      </c>
      <c r="C20326" s="90" t="s">
        <v>65</v>
      </c>
      <c r="D20326" s="90" t="s">
        <v>370</v>
      </c>
      <c r="E20326" s="90" t="s">
        <v>24</v>
      </c>
      <c r="F20326" s="90">
        <v>337.2</v>
      </c>
      <c r="G20326" s="90" t="s">
        <v>353</v>
      </c>
      <c r="H20326" s="90" t="s">
        <v>354</v>
      </c>
      <c r="I20326" s="90" t="s">
        <v>367</v>
      </c>
      <c r="J20326" s="90" t="s">
        <v>318</v>
      </c>
      <c r="K20326" s="90" t="b">
        <f t="shared" si="317"/>
        <v>1</v>
      </c>
    </row>
    <row r="20327" spans="2:11" ht="14.65" customHeight="1" x14ac:dyDescent="0.6">
      <c r="B20327" s="90">
        <v>60903</v>
      </c>
      <c r="C20327" s="90" t="s">
        <v>65</v>
      </c>
      <c r="D20327" s="90" t="s">
        <v>370</v>
      </c>
      <c r="E20327" s="90" t="s">
        <v>29</v>
      </c>
      <c r="F20327" s="90" t="s">
        <v>390</v>
      </c>
      <c r="G20327" s="90" t="s">
        <v>353</v>
      </c>
      <c r="H20327" s="90" t="s">
        <v>354</v>
      </c>
      <c r="I20327" s="90" t="s">
        <v>367</v>
      </c>
      <c r="J20327" s="90" t="s">
        <v>318</v>
      </c>
      <c r="K20327" s="90" t="b">
        <f t="shared" si="317"/>
        <v>1</v>
      </c>
    </row>
    <row r="20328" spans="2:11" ht="14.65" customHeight="1" x14ac:dyDescent="0.6">
      <c r="B20328" s="90">
        <v>60903</v>
      </c>
      <c r="C20328" s="90" t="s">
        <v>65</v>
      </c>
      <c r="D20328" s="90" t="s">
        <v>370</v>
      </c>
      <c r="E20328" s="90" t="s">
        <v>29</v>
      </c>
      <c r="F20328" s="90" t="s">
        <v>390</v>
      </c>
      <c r="G20328" s="90" t="s">
        <v>353</v>
      </c>
      <c r="H20328" s="90" t="s">
        <v>354</v>
      </c>
      <c r="I20328" s="90" t="s">
        <v>367</v>
      </c>
      <c r="J20328" s="90" t="s">
        <v>318</v>
      </c>
      <c r="K20328" s="90" t="b">
        <f t="shared" si="317"/>
        <v>1</v>
      </c>
    </row>
    <row r="20329" spans="2:11" ht="14.65" customHeight="1" x14ac:dyDescent="0.6">
      <c r="B20329" s="90">
        <v>60904</v>
      </c>
      <c r="C20329" s="90" t="s">
        <v>95</v>
      </c>
      <c r="D20329" s="90" t="s">
        <v>384</v>
      </c>
      <c r="E20329" s="90" t="s">
        <v>385</v>
      </c>
      <c r="F20329" s="90">
        <v>2</v>
      </c>
      <c r="G20329" s="90" t="s">
        <v>353</v>
      </c>
      <c r="H20329" s="90" t="s">
        <v>354</v>
      </c>
      <c r="I20329" s="90" t="s">
        <v>386</v>
      </c>
      <c r="J20329" s="90" t="s">
        <v>296</v>
      </c>
      <c r="K20329" s="90" t="b">
        <f t="shared" si="317"/>
        <v>1</v>
      </c>
    </row>
    <row r="20330" spans="2:11" ht="14.65" customHeight="1" x14ac:dyDescent="0.6">
      <c r="B20330" s="90">
        <v>60905</v>
      </c>
      <c r="C20330" s="90" t="s">
        <v>101</v>
      </c>
      <c r="D20330" s="90" t="s">
        <v>358</v>
      </c>
      <c r="E20330" s="90" t="s">
        <v>359</v>
      </c>
      <c r="F20330" s="90">
        <v>99.3</v>
      </c>
      <c r="G20330" s="90" t="s">
        <v>353</v>
      </c>
      <c r="H20330" s="90" t="s">
        <v>354</v>
      </c>
      <c r="I20330" s="90" t="s">
        <v>360</v>
      </c>
      <c r="J20330" s="90" t="s">
        <v>300</v>
      </c>
      <c r="K20330" s="90" t="b">
        <f t="shared" si="317"/>
        <v>1</v>
      </c>
    </row>
    <row r="20331" spans="2:11" ht="14.65" customHeight="1" x14ac:dyDescent="0.6">
      <c r="B20331" s="90">
        <v>60906</v>
      </c>
      <c r="C20331" s="90" t="s">
        <v>65</v>
      </c>
      <c r="D20331" s="90" t="s">
        <v>391</v>
      </c>
      <c r="E20331" s="90" t="s">
        <v>392</v>
      </c>
      <c r="F20331" s="90">
        <v>3.1</v>
      </c>
      <c r="G20331" s="90" t="s">
        <v>353</v>
      </c>
      <c r="H20331" s="90" t="s">
        <v>354</v>
      </c>
      <c r="I20331" s="90" t="s">
        <v>393</v>
      </c>
      <c r="J20331" s="90" t="s">
        <v>336</v>
      </c>
      <c r="K20331" s="90" t="b">
        <f t="shared" si="317"/>
        <v>1</v>
      </c>
    </row>
    <row r="20332" spans="2:11" ht="14.65" customHeight="1" x14ac:dyDescent="0.6">
      <c r="B20332" s="90">
        <v>60906</v>
      </c>
      <c r="C20332" s="90" t="s">
        <v>65</v>
      </c>
      <c r="D20332" s="90" t="s">
        <v>384</v>
      </c>
      <c r="E20332" s="90" t="s">
        <v>385</v>
      </c>
      <c r="F20332" s="90">
        <v>4.5</v>
      </c>
      <c r="G20332" s="90" t="s">
        <v>353</v>
      </c>
      <c r="H20332" s="90" t="s">
        <v>354</v>
      </c>
      <c r="I20332" s="90" t="s">
        <v>386</v>
      </c>
      <c r="J20332" s="90" t="s">
        <v>296</v>
      </c>
      <c r="K20332" s="90" t="b">
        <f t="shared" si="317"/>
        <v>1</v>
      </c>
    </row>
    <row r="20333" spans="2:11" ht="14.65" customHeight="1" x14ac:dyDescent="0.6">
      <c r="B20333" s="90">
        <v>60908</v>
      </c>
      <c r="C20333" s="90" t="s">
        <v>65</v>
      </c>
      <c r="D20333" s="90" t="s">
        <v>384</v>
      </c>
      <c r="E20333" s="90" t="s">
        <v>385</v>
      </c>
      <c r="F20333" s="90">
        <v>2.4</v>
      </c>
      <c r="G20333" s="90" t="s">
        <v>353</v>
      </c>
      <c r="H20333" s="90" t="s">
        <v>354</v>
      </c>
      <c r="I20333" s="90" t="s">
        <v>386</v>
      </c>
      <c r="J20333" s="90" t="s">
        <v>296</v>
      </c>
      <c r="K20333" s="90" t="b">
        <f t="shared" si="317"/>
        <v>1</v>
      </c>
    </row>
    <row r="20334" spans="2:11" ht="14.65" customHeight="1" x14ac:dyDescent="0.6">
      <c r="B20334" s="90">
        <v>60909</v>
      </c>
      <c r="C20334" s="90" t="s">
        <v>29</v>
      </c>
      <c r="D20334" s="90" t="s">
        <v>384</v>
      </c>
      <c r="E20334" s="90" t="s">
        <v>385</v>
      </c>
      <c r="F20334" s="90">
        <v>1</v>
      </c>
      <c r="G20334" s="90" t="s">
        <v>353</v>
      </c>
      <c r="H20334" s="90" t="s">
        <v>354</v>
      </c>
      <c r="I20334" s="90" t="s">
        <v>386</v>
      </c>
      <c r="J20334" s="90" t="s">
        <v>296</v>
      </c>
      <c r="K20334" s="90" t="b">
        <f t="shared" si="317"/>
        <v>1</v>
      </c>
    </row>
    <row r="20335" spans="2:11" ht="14.65" customHeight="1" x14ac:dyDescent="0.6">
      <c r="B20335" s="90">
        <v>60911</v>
      </c>
      <c r="C20335" s="90" t="s">
        <v>49</v>
      </c>
      <c r="D20335" s="90" t="s">
        <v>358</v>
      </c>
      <c r="E20335" s="90" t="s">
        <v>359</v>
      </c>
      <c r="F20335" s="90">
        <v>1.7</v>
      </c>
      <c r="G20335" s="90" t="s">
        <v>353</v>
      </c>
      <c r="H20335" s="90" t="s">
        <v>354</v>
      </c>
      <c r="I20335" s="90" t="s">
        <v>360</v>
      </c>
      <c r="J20335" s="90" t="s">
        <v>300</v>
      </c>
      <c r="K20335" s="90" t="b">
        <f t="shared" si="317"/>
        <v>1</v>
      </c>
    </row>
    <row r="20336" spans="2:11" ht="14.65" customHeight="1" x14ac:dyDescent="0.6">
      <c r="B20336" s="90">
        <v>60912</v>
      </c>
      <c r="C20336" s="90" t="s">
        <v>130</v>
      </c>
      <c r="D20336" s="90" t="s">
        <v>384</v>
      </c>
      <c r="E20336" s="90" t="s">
        <v>385</v>
      </c>
      <c r="F20336" s="90">
        <v>2.2999999999999998</v>
      </c>
      <c r="G20336" s="90" t="s">
        <v>353</v>
      </c>
      <c r="H20336" s="90" t="s">
        <v>354</v>
      </c>
      <c r="I20336" s="90" t="s">
        <v>386</v>
      </c>
      <c r="J20336" s="90" t="s">
        <v>296</v>
      </c>
      <c r="K20336" s="90" t="b">
        <f t="shared" si="317"/>
        <v>1</v>
      </c>
    </row>
    <row r="20337" spans="2:11" ht="14.65" customHeight="1" x14ac:dyDescent="0.6">
      <c r="B20337" s="90">
        <v>60913</v>
      </c>
      <c r="C20337" s="90" t="s">
        <v>103</v>
      </c>
      <c r="D20337" s="90" t="s">
        <v>384</v>
      </c>
      <c r="E20337" s="90" t="s">
        <v>385</v>
      </c>
      <c r="F20337" s="90">
        <v>1.7</v>
      </c>
      <c r="G20337" s="90" t="s">
        <v>353</v>
      </c>
      <c r="H20337" s="90" t="s">
        <v>354</v>
      </c>
      <c r="I20337" s="90" t="s">
        <v>386</v>
      </c>
      <c r="J20337" s="90" t="s">
        <v>296</v>
      </c>
      <c r="K20337" s="90" t="b">
        <f t="shared" si="317"/>
        <v>1</v>
      </c>
    </row>
    <row r="20338" spans="2:11" ht="14.65" customHeight="1" x14ac:dyDescent="0.6">
      <c r="B20338" s="90">
        <v>60913</v>
      </c>
      <c r="C20338" s="90" t="s">
        <v>103</v>
      </c>
      <c r="D20338" s="90" t="s">
        <v>384</v>
      </c>
      <c r="E20338" s="90" t="s">
        <v>385</v>
      </c>
      <c r="F20338" s="90">
        <v>1</v>
      </c>
      <c r="G20338" s="90" t="s">
        <v>353</v>
      </c>
      <c r="H20338" s="90" t="s">
        <v>354</v>
      </c>
      <c r="I20338" s="90" t="s">
        <v>386</v>
      </c>
      <c r="J20338" s="90" t="s">
        <v>296</v>
      </c>
      <c r="K20338" s="90" t="b">
        <f t="shared" si="317"/>
        <v>1</v>
      </c>
    </row>
    <row r="20339" spans="2:11" ht="14.65" customHeight="1" x14ac:dyDescent="0.6">
      <c r="B20339" s="90">
        <v>60914</v>
      </c>
      <c r="C20339" s="90" t="s">
        <v>24</v>
      </c>
      <c r="D20339" s="90" t="s">
        <v>384</v>
      </c>
      <c r="E20339" s="90" t="s">
        <v>385</v>
      </c>
      <c r="F20339" s="90">
        <v>2.2999999999999998</v>
      </c>
      <c r="G20339" s="90" t="s">
        <v>353</v>
      </c>
      <c r="H20339" s="90" t="s">
        <v>354</v>
      </c>
      <c r="I20339" s="90" t="s">
        <v>386</v>
      </c>
      <c r="J20339" s="90" t="s">
        <v>296</v>
      </c>
      <c r="K20339" s="90" t="b">
        <f t="shared" si="317"/>
        <v>1</v>
      </c>
    </row>
    <row r="20340" spans="2:11" ht="14.65" customHeight="1" x14ac:dyDescent="0.6">
      <c r="B20340" s="90">
        <v>60915</v>
      </c>
      <c r="C20340" s="90" t="s">
        <v>133</v>
      </c>
      <c r="D20340" s="90" t="s">
        <v>384</v>
      </c>
      <c r="E20340" s="90" t="s">
        <v>385</v>
      </c>
      <c r="F20340" s="90">
        <v>20</v>
      </c>
      <c r="G20340" s="90" t="s">
        <v>353</v>
      </c>
      <c r="H20340" s="90" t="s">
        <v>354</v>
      </c>
      <c r="I20340" s="90" t="s">
        <v>386</v>
      </c>
      <c r="J20340" s="90" t="s">
        <v>296</v>
      </c>
      <c r="K20340" s="90" t="b">
        <f t="shared" si="317"/>
        <v>1</v>
      </c>
    </row>
    <row r="20341" spans="2:11" ht="14.65" customHeight="1" x14ac:dyDescent="0.6">
      <c r="B20341" s="90">
        <v>60916</v>
      </c>
      <c r="C20341" s="90" t="s">
        <v>133</v>
      </c>
      <c r="D20341" s="90" t="s">
        <v>384</v>
      </c>
      <c r="E20341" s="90" t="s">
        <v>385</v>
      </c>
      <c r="F20341" s="90">
        <v>20</v>
      </c>
      <c r="G20341" s="90" t="s">
        <v>353</v>
      </c>
      <c r="H20341" s="90" t="s">
        <v>354</v>
      </c>
      <c r="I20341" s="90" t="s">
        <v>386</v>
      </c>
      <c r="J20341" s="90" t="s">
        <v>296</v>
      </c>
      <c r="K20341" s="90" t="b">
        <f t="shared" si="317"/>
        <v>1</v>
      </c>
    </row>
    <row r="20342" spans="2:11" ht="14.65" customHeight="1" x14ac:dyDescent="0.6">
      <c r="B20342" s="90">
        <v>60917</v>
      </c>
      <c r="C20342" s="90" t="s">
        <v>133</v>
      </c>
      <c r="D20342" s="90" t="s">
        <v>384</v>
      </c>
      <c r="E20342" s="90" t="s">
        <v>385</v>
      </c>
      <c r="F20342" s="90">
        <v>19.8</v>
      </c>
      <c r="G20342" s="90" t="s">
        <v>353</v>
      </c>
      <c r="H20342" s="90" t="s">
        <v>354</v>
      </c>
      <c r="I20342" s="90" t="s">
        <v>386</v>
      </c>
      <c r="J20342" s="90" t="s">
        <v>296</v>
      </c>
      <c r="K20342" s="90" t="b">
        <f t="shared" si="317"/>
        <v>1</v>
      </c>
    </row>
    <row r="20343" spans="2:11" ht="14.65" customHeight="1" x14ac:dyDescent="0.6">
      <c r="B20343" s="90">
        <v>60918</v>
      </c>
      <c r="C20343" s="90" t="s">
        <v>24</v>
      </c>
      <c r="D20343" s="90" t="s">
        <v>420</v>
      </c>
      <c r="E20343" s="90" t="s">
        <v>352</v>
      </c>
      <c r="F20343" s="90">
        <v>1</v>
      </c>
      <c r="G20343" s="90" t="s">
        <v>353</v>
      </c>
      <c r="H20343" s="90" t="s">
        <v>354</v>
      </c>
      <c r="I20343" s="90" t="s">
        <v>421</v>
      </c>
      <c r="J20343" s="90" t="s">
        <v>322</v>
      </c>
      <c r="K20343" s="90" t="b">
        <f t="shared" si="317"/>
        <v>1</v>
      </c>
    </row>
    <row r="20344" spans="2:11" ht="14.65" customHeight="1" x14ac:dyDescent="0.6">
      <c r="B20344" s="90">
        <v>60919</v>
      </c>
      <c r="C20344" s="90" t="s">
        <v>70</v>
      </c>
      <c r="D20344" s="90" t="s">
        <v>384</v>
      </c>
      <c r="E20344" s="90" t="s">
        <v>385</v>
      </c>
      <c r="F20344" s="90">
        <v>1.3</v>
      </c>
      <c r="G20344" s="90" t="s">
        <v>353</v>
      </c>
      <c r="H20344" s="90" t="s">
        <v>354</v>
      </c>
      <c r="I20344" s="90" t="s">
        <v>386</v>
      </c>
      <c r="J20344" s="90" t="s">
        <v>296</v>
      </c>
      <c r="K20344" s="90" t="b">
        <f t="shared" si="317"/>
        <v>1</v>
      </c>
    </row>
    <row r="20345" spans="2:11" ht="14.65" customHeight="1" x14ac:dyDescent="0.6">
      <c r="B20345" s="90">
        <v>60920</v>
      </c>
      <c r="C20345" s="90" t="s">
        <v>98</v>
      </c>
      <c r="D20345" s="90" t="s">
        <v>384</v>
      </c>
      <c r="E20345" s="90" t="s">
        <v>385</v>
      </c>
      <c r="F20345" s="90">
        <v>2</v>
      </c>
      <c r="G20345" s="90" t="s">
        <v>353</v>
      </c>
      <c r="H20345" s="90" t="s">
        <v>354</v>
      </c>
      <c r="I20345" s="90" t="s">
        <v>386</v>
      </c>
      <c r="J20345" s="90" t="s">
        <v>296</v>
      </c>
      <c r="K20345" s="90" t="b">
        <f t="shared" si="317"/>
        <v>1</v>
      </c>
    </row>
    <row r="20346" spans="2:11" ht="14.65" customHeight="1" x14ac:dyDescent="0.6">
      <c r="B20346" s="90">
        <v>60921</v>
      </c>
      <c r="C20346" s="90" t="s">
        <v>98</v>
      </c>
      <c r="D20346" s="90" t="s">
        <v>384</v>
      </c>
      <c r="E20346" s="90" t="s">
        <v>385</v>
      </c>
      <c r="F20346" s="90">
        <v>2</v>
      </c>
      <c r="G20346" s="90" t="s">
        <v>353</v>
      </c>
      <c r="H20346" s="90" t="s">
        <v>354</v>
      </c>
      <c r="I20346" s="90" t="s">
        <v>386</v>
      </c>
      <c r="J20346" s="90" t="s">
        <v>296</v>
      </c>
      <c r="K20346" s="90" t="b">
        <f t="shared" si="317"/>
        <v>1</v>
      </c>
    </row>
    <row r="20347" spans="2:11" ht="14.65" customHeight="1" x14ac:dyDescent="0.6">
      <c r="B20347" s="90">
        <v>60922</v>
      </c>
      <c r="C20347" s="90" t="s">
        <v>98</v>
      </c>
      <c r="D20347" s="90" t="s">
        <v>384</v>
      </c>
      <c r="E20347" s="90" t="s">
        <v>385</v>
      </c>
      <c r="F20347" s="90">
        <v>2</v>
      </c>
      <c r="G20347" s="90" t="s">
        <v>353</v>
      </c>
      <c r="H20347" s="90" t="s">
        <v>354</v>
      </c>
      <c r="I20347" s="90" t="s">
        <v>386</v>
      </c>
      <c r="J20347" s="90" t="s">
        <v>296</v>
      </c>
      <c r="K20347" s="90" t="b">
        <f t="shared" si="317"/>
        <v>1</v>
      </c>
    </row>
    <row r="20348" spans="2:11" ht="14.65" customHeight="1" x14ac:dyDescent="0.6">
      <c r="B20348" s="90">
        <v>60923</v>
      </c>
      <c r="C20348" s="90" t="s">
        <v>103</v>
      </c>
      <c r="D20348" s="90" t="s">
        <v>384</v>
      </c>
      <c r="E20348" s="90" t="s">
        <v>385</v>
      </c>
      <c r="F20348" s="90">
        <v>2.8</v>
      </c>
      <c r="G20348" s="90" t="s">
        <v>353</v>
      </c>
      <c r="H20348" s="90" t="s">
        <v>354</v>
      </c>
      <c r="I20348" s="90" t="s">
        <v>386</v>
      </c>
      <c r="J20348" s="90" t="s">
        <v>296</v>
      </c>
      <c r="K20348" s="90" t="b">
        <f t="shared" si="317"/>
        <v>1</v>
      </c>
    </row>
    <row r="20349" spans="2:11" ht="14.65" customHeight="1" x14ac:dyDescent="0.6">
      <c r="B20349" s="90">
        <v>60924</v>
      </c>
      <c r="C20349" s="90" t="s">
        <v>21</v>
      </c>
      <c r="D20349" s="90" t="s">
        <v>384</v>
      </c>
      <c r="E20349" s="90" t="s">
        <v>385</v>
      </c>
      <c r="F20349" s="90">
        <v>1</v>
      </c>
      <c r="G20349" s="90" t="s">
        <v>353</v>
      </c>
      <c r="H20349" s="90" t="s">
        <v>363</v>
      </c>
      <c r="I20349" s="90" t="s">
        <v>386</v>
      </c>
      <c r="J20349" s="90" t="s">
        <v>296</v>
      </c>
      <c r="K20349" s="90" t="b">
        <f t="shared" si="317"/>
        <v>1</v>
      </c>
    </row>
    <row r="20350" spans="2:11" ht="14.65" customHeight="1" x14ac:dyDescent="0.6">
      <c r="B20350" s="90">
        <v>60926</v>
      </c>
      <c r="C20350" s="90" t="s">
        <v>56</v>
      </c>
      <c r="D20350" s="90" t="s">
        <v>370</v>
      </c>
      <c r="E20350" s="90" t="s">
        <v>29</v>
      </c>
      <c r="F20350" s="90">
        <v>250</v>
      </c>
      <c r="G20350" s="90" t="s">
        <v>353</v>
      </c>
      <c r="H20350" s="90" t="s">
        <v>363</v>
      </c>
      <c r="I20350" s="90" t="s">
        <v>367</v>
      </c>
      <c r="J20350" s="90" t="s">
        <v>318</v>
      </c>
      <c r="K20350" s="90" t="b">
        <f t="shared" si="317"/>
        <v>1</v>
      </c>
    </row>
    <row r="20351" spans="2:11" ht="14.65" customHeight="1" x14ac:dyDescent="0.6">
      <c r="B20351" s="90">
        <v>60926</v>
      </c>
      <c r="C20351" s="90" t="s">
        <v>56</v>
      </c>
      <c r="D20351" s="90" t="s">
        <v>370</v>
      </c>
      <c r="E20351" s="90" t="s">
        <v>29</v>
      </c>
      <c r="F20351" s="90">
        <v>250</v>
      </c>
      <c r="G20351" s="90" t="s">
        <v>353</v>
      </c>
      <c r="H20351" s="90" t="s">
        <v>363</v>
      </c>
      <c r="I20351" s="90" t="s">
        <v>367</v>
      </c>
      <c r="J20351" s="90" t="s">
        <v>318</v>
      </c>
      <c r="K20351" s="90" t="b">
        <f t="shared" si="317"/>
        <v>1</v>
      </c>
    </row>
    <row r="20352" spans="2:11" ht="14.65" customHeight="1" x14ac:dyDescent="0.6">
      <c r="B20352" s="90">
        <v>60926</v>
      </c>
      <c r="C20352" s="90" t="s">
        <v>56</v>
      </c>
      <c r="D20352" s="90" t="s">
        <v>370</v>
      </c>
      <c r="E20352" s="90" t="s">
        <v>24</v>
      </c>
      <c r="F20352" s="90">
        <v>500</v>
      </c>
      <c r="G20352" s="90" t="s">
        <v>353</v>
      </c>
      <c r="H20352" s="90" t="s">
        <v>363</v>
      </c>
      <c r="I20352" s="90" t="s">
        <v>367</v>
      </c>
      <c r="J20352" s="90" t="s">
        <v>318</v>
      </c>
      <c r="K20352" s="90" t="b">
        <f t="shared" si="317"/>
        <v>1</v>
      </c>
    </row>
    <row r="20353" spans="2:11" ht="14.65" customHeight="1" x14ac:dyDescent="0.6">
      <c r="B20353" s="90">
        <v>60929</v>
      </c>
      <c r="C20353" s="90" t="s">
        <v>98</v>
      </c>
      <c r="D20353" s="90" t="s">
        <v>384</v>
      </c>
      <c r="E20353" s="90" t="s">
        <v>385</v>
      </c>
      <c r="F20353" s="90">
        <v>4.9000000000000004</v>
      </c>
      <c r="G20353" s="90" t="s">
        <v>353</v>
      </c>
      <c r="H20353" s="90" t="s">
        <v>354</v>
      </c>
      <c r="I20353" s="90" t="s">
        <v>386</v>
      </c>
      <c r="J20353" s="90" t="s">
        <v>296</v>
      </c>
      <c r="K20353" s="90" t="b">
        <f t="shared" si="317"/>
        <v>1</v>
      </c>
    </row>
    <row r="20354" spans="2:11" ht="14.65" customHeight="1" x14ac:dyDescent="0.6">
      <c r="B20354" s="90">
        <v>60930</v>
      </c>
      <c r="C20354" s="90" t="s">
        <v>37</v>
      </c>
      <c r="D20354" s="90" t="s">
        <v>384</v>
      </c>
      <c r="E20354" s="90" t="s">
        <v>385</v>
      </c>
      <c r="F20354" s="90">
        <v>4.0999999999999996</v>
      </c>
      <c r="G20354" s="90" t="s">
        <v>353</v>
      </c>
      <c r="H20354" s="90" t="s">
        <v>354</v>
      </c>
      <c r="I20354" s="90" t="s">
        <v>386</v>
      </c>
      <c r="J20354" s="90" t="s">
        <v>296</v>
      </c>
      <c r="K20354" s="90" t="b">
        <f t="shared" si="317"/>
        <v>1</v>
      </c>
    </row>
    <row r="20355" spans="2:11" ht="14.65" customHeight="1" x14ac:dyDescent="0.6">
      <c r="B20355" s="90">
        <v>60931</v>
      </c>
      <c r="C20355" s="90" t="s">
        <v>81</v>
      </c>
      <c r="D20355" s="90" t="s">
        <v>358</v>
      </c>
      <c r="E20355" s="90" t="s">
        <v>359</v>
      </c>
      <c r="F20355" s="90">
        <v>1.7</v>
      </c>
      <c r="G20355" s="90" t="s">
        <v>353</v>
      </c>
      <c r="H20355" s="90" t="s">
        <v>354</v>
      </c>
      <c r="I20355" s="90" t="s">
        <v>360</v>
      </c>
      <c r="J20355" s="90" t="s">
        <v>300</v>
      </c>
      <c r="K20355" s="90" t="b">
        <f t="shared" si="317"/>
        <v>1</v>
      </c>
    </row>
    <row r="20356" spans="2:11" ht="14.65" customHeight="1" x14ac:dyDescent="0.6">
      <c r="B20356" s="90">
        <v>60932</v>
      </c>
      <c r="C20356" s="90" t="s">
        <v>81</v>
      </c>
      <c r="D20356" s="90" t="s">
        <v>358</v>
      </c>
      <c r="E20356" s="90" t="s">
        <v>359</v>
      </c>
      <c r="F20356" s="90">
        <v>6.8</v>
      </c>
      <c r="G20356" s="90" t="s">
        <v>353</v>
      </c>
      <c r="H20356" s="90" t="s">
        <v>354</v>
      </c>
      <c r="I20356" s="90" t="s">
        <v>360</v>
      </c>
      <c r="J20356" s="90" t="s">
        <v>300</v>
      </c>
      <c r="K20356" s="90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 x14ac:dyDescent="0.6">
      <c r="B20357" s="90">
        <v>60933</v>
      </c>
      <c r="C20357" s="90" t="s">
        <v>90</v>
      </c>
      <c r="D20357" s="90" t="s">
        <v>374</v>
      </c>
      <c r="E20357" s="90" t="s">
        <v>352</v>
      </c>
      <c r="F20357" s="90">
        <v>2</v>
      </c>
      <c r="G20357" s="90" t="s">
        <v>371</v>
      </c>
      <c r="H20357" s="90" t="s">
        <v>406</v>
      </c>
      <c r="I20357" s="90" t="s">
        <v>367</v>
      </c>
      <c r="J20357" s="90" t="s">
        <v>325</v>
      </c>
      <c r="K20357" s="90" t="b">
        <f t="shared" si="318"/>
        <v>0</v>
      </c>
    </row>
    <row r="20358" spans="2:11" ht="14.65" customHeight="1" x14ac:dyDescent="0.6">
      <c r="B20358" s="90">
        <v>60933</v>
      </c>
      <c r="C20358" s="90" t="s">
        <v>90</v>
      </c>
      <c r="D20358" s="90" t="s">
        <v>374</v>
      </c>
      <c r="E20358" s="90" t="s">
        <v>352</v>
      </c>
      <c r="F20358" s="90">
        <v>2</v>
      </c>
      <c r="G20358" s="90" t="s">
        <v>371</v>
      </c>
      <c r="H20358" s="90" t="s">
        <v>406</v>
      </c>
      <c r="I20358" s="90" t="s">
        <v>367</v>
      </c>
      <c r="J20358" s="90" t="s">
        <v>325</v>
      </c>
      <c r="K20358" s="90" t="b">
        <f t="shared" si="318"/>
        <v>0</v>
      </c>
    </row>
    <row r="20359" spans="2:11" ht="14.65" customHeight="1" x14ac:dyDescent="0.6">
      <c r="B20359" s="90">
        <v>60935</v>
      </c>
      <c r="C20359" s="90" t="s">
        <v>70</v>
      </c>
      <c r="D20359" s="90" t="s">
        <v>384</v>
      </c>
      <c r="E20359" s="90" t="s">
        <v>385</v>
      </c>
      <c r="F20359" s="90">
        <v>1</v>
      </c>
      <c r="G20359" s="90" t="s">
        <v>353</v>
      </c>
      <c r="H20359" s="90" t="s">
        <v>354</v>
      </c>
      <c r="I20359" s="90" t="s">
        <v>386</v>
      </c>
      <c r="J20359" s="90" t="s">
        <v>296</v>
      </c>
      <c r="K20359" s="90" t="b">
        <f t="shared" si="318"/>
        <v>1</v>
      </c>
    </row>
    <row r="20360" spans="2:11" ht="14.65" customHeight="1" x14ac:dyDescent="0.6">
      <c r="B20360" s="90">
        <v>60936</v>
      </c>
      <c r="C20360" s="90" t="s">
        <v>140</v>
      </c>
      <c r="D20360" s="90" t="s">
        <v>384</v>
      </c>
      <c r="E20360" s="90" t="s">
        <v>385</v>
      </c>
      <c r="F20360" s="90">
        <v>2.5</v>
      </c>
      <c r="G20360" s="90" t="s">
        <v>353</v>
      </c>
      <c r="H20360" s="90" t="s">
        <v>354</v>
      </c>
      <c r="I20360" s="90" t="s">
        <v>386</v>
      </c>
      <c r="J20360" s="90" t="s">
        <v>296</v>
      </c>
      <c r="K20360" s="90" t="b">
        <f t="shared" si="318"/>
        <v>1</v>
      </c>
    </row>
    <row r="20361" spans="2:11" ht="14.65" customHeight="1" x14ac:dyDescent="0.6">
      <c r="B20361" s="90">
        <v>60937</v>
      </c>
      <c r="C20361" s="90" t="s">
        <v>70</v>
      </c>
      <c r="D20361" s="90" t="s">
        <v>384</v>
      </c>
      <c r="E20361" s="90" t="s">
        <v>385</v>
      </c>
      <c r="F20361" s="90">
        <v>0.9</v>
      </c>
      <c r="G20361" s="90" t="s">
        <v>353</v>
      </c>
      <c r="H20361" s="90" t="s">
        <v>354</v>
      </c>
      <c r="I20361" s="90" t="s">
        <v>386</v>
      </c>
      <c r="J20361" s="90" t="s">
        <v>296</v>
      </c>
      <c r="K20361" s="90" t="b">
        <f t="shared" si="318"/>
        <v>1</v>
      </c>
    </row>
    <row r="20362" spans="2:11" ht="14.65" customHeight="1" x14ac:dyDescent="0.6">
      <c r="B20362" s="90">
        <v>60937</v>
      </c>
      <c r="C20362" s="90" t="s">
        <v>70</v>
      </c>
      <c r="D20362" s="90" t="s">
        <v>384</v>
      </c>
      <c r="E20362" s="90" t="s">
        <v>385</v>
      </c>
      <c r="F20362" s="90">
        <v>0.9</v>
      </c>
      <c r="G20362" s="90" t="s">
        <v>353</v>
      </c>
      <c r="H20362" s="90" t="s">
        <v>354</v>
      </c>
      <c r="I20362" s="90" t="s">
        <v>386</v>
      </c>
      <c r="J20362" s="90" t="s">
        <v>296</v>
      </c>
      <c r="K20362" s="90" t="b">
        <f t="shared" si="318"/>
        <v>1</v>
      </c>
    </row>
    <row r="20363" spans="2:11" ht="14.65" customHeight="1" x14ac:dyDescent="0.6">
      <c r="B20363" s="90">
        <v>60938</v>
      </c>
      <c r="C20363" s="90" t="s">
        <v>70</v>
      </c>
      <c r="D20363" s="90" t="s">
        <v>384</v>
      </c>
      <c r="E20363" s="90" t="s">
        <v>385</v>
      </c>
      <c r="F20363" s="90">
        <v>0.9</v>
      </c>
      <c r="G20363" s="90" t="s">
        <v>353</v>
      </c>
      <c r="H20363" s="90" t="s">
        <v>354</v>
      </c>
      <c r="I20363" s="90" t="s">
        <v>386</v>
      </c>
      <c r="J20363" s="90" t="s">
        <v>296</v>
      </c>
      <c r="K20363" s="90" t="b">
        <f t="shared" si="318"/>
        <v>1</v>
      </c>
    </row>
    <row r="20364" spans="2:11" ht="14.65" customHeight="1" x14ac:dyDescent="0.6">
      <c r="B20364" s="90">
        <v>60938</v>
      </c>
      <c r="C20364" s="90" t="s">
        <v>70</v>
      </c>
      <c r="D20364" s="90" t="s">
        <v>384</v>
      </c>
      <c r="E20364" s="90" t="s">
        <v>385</v>
      </c>
      <c r="F20364" s="90">
        <v>0.9</v>
      </c>
      <c r="G20364" s="90" t="s">
        <v>353</v>
      </c>
      <c r="H20364" s="90" t="s">
        <v>354</v>
      </c>
      <c r="I20364" s="90" t="s">
        <v>386</v>
      </c>
      <c r="J20364" s="90" t="s">
        <v>296</v>
      </c>
      <c r="K20364" s="90" t="b">
        <f t="shared" si="318"/>
        <v>1</v>
      </c>
    </row>
    <row r="20365" spans="2:11" ht="14.65" customHeight="1" x14ac:dyDescent="0.6">
      <c r="B20365" s="90">
        <v>60938</v>
      </c>
      <c r="C20365" s="90" t="s">
        <v>70</v>
      </c>
      <c r="D20365" s="90" t="s">
        <v>384</v>
      </c>
      <c r="E20365" s="90" t="s">
        <v>385</v>
      </c>
      <c r="F20365" s="90">
        <v>0.9</v>
      </c>
      <c r="G20365" s="90" t="s">
        <v>353</v>
      </c>
      <c r="H20365" s="90" t="s">
        <v>354</v>
      </c>
      <c r="I20365" s="90" t="s">
        <v>386</v>
      </c>
      <c r="J20365" s="90" t="s">
        <v>296</v>
      </c>
      <c r="K20365" s="90" t="b">
        <f t="shared" si="318"/>
        <v>1</v>
      </c>
    </row>
    <row r="20366" spans="2:11" ht="14.65" customHeight="1" x14ac:dyDescent="0.6">
      <c r="B20366" s="90">
        <v>60938</v>
      </c>
      <c r="C20366" s="90" t="s">
        <v>70</v>
      </c>
      <c r="D20366" s="90" t="s">
        <v>384</v>
      </c>
      <c r="E20366" s="90" t="s">
        <v>385</v>
      </c>
      <c r="F20366" s="90">
        <v>0.9</v>
      </c>
      <c r="G20366" s="90" t="s">
        <v>353</v>
      </c>
      <c r="H20366" s="90" t="s">
        <v>354</v>
      </c>
      <c r="I20366" s="90" t="s">
        <v>386</v>
      </c>
      <c r="J20366" s="90" t="s">
        <v>296</v>
      </c>
      <c r="K20366" s="90" t="b">
        <f t="shared" si="318"/>
        <v>1</v>
      </c>
    </row>
    <row r="20367" spans="2:11" ht="14.65" customHeight="1" x14ac:dyDescent="0.6">
      <c r="B20367" s="90">
        <v>60939</v>
      </c>
      <c r="C20367" s="90" t="s">
        <v>70</v>
      </c>
      <c r="D20367" s="90" t="s">
        <v>384</v>
      </c>
      <c r="E20367" s="90" t="s">
        <v>385</v>
      </c>
      <c r="F20367" s="90">
        <v>0.9</v>
      </c>
      <c r="G20367" s="90" t="s">
        <v>353</v>
      </c>
      <c r="H20367" s="90" t="s">
        <v>354</v>
      </c>
      <c r="I20367" s="90" t="s">
        <v>386</v>
      </c>
      <c r="J20367" s="90" t="s">
        <v>296</v>
      </c>
      <c r="K20367" s="90" t="b">
        <f t="shared" si="318"/>
        <v>1</v>
      </c>
    </row>
    <row r="20368" spans="2:11" ht="14.65" customHeight="1" x14ac:dyDescent="0.6">
      <c r="B20368" s="90">
        <v>60939</v>
      </c>
      <c r="C20368" s="90" t="s">
        <v>70</v>
      </c>
      <c r="D20368" s="90" t="s">
        <v>384</v>
      </c>
      <c r="E20368" s="90" t="s">
        <v>385</v>
      </c>
      <c r="F20368" s="90">
        <v>0.9</v>
      </c>
      <c r="G20368" s="90" t="s">
        <v>353</v>
      </c>
      <c r="H20368" s="90" t="s">
        <v>354</v>
      </c>
      <c r="I20368" s="90" t="s">
        <v>386</v>
      </c>
      <c r="J20368" s="90" t="s">
        <v>296</v>
      </c>
      <c r="K20368" s="90" t="b">
        <f t="shared" si="318"/>
        <v>1</v>
      </c>
    </row>
    <row r="20369" spans="2:11" ht="14.65" customHeight="1" x14ac:dyDescent="0.6">
      <c r="B20369" s="90">
        <v>60940</v>
      </c>
      <c r="C20369" s="90" t="s">
        <v>70</v>
      </c>
      <c r="D20369" s="90" t="s">
        <v>384</v>
      </c>
      <c r="E20369" s="90" t="s">
        <v>385</v>
      </c>
      <c r="F20369" s="90">
        <v>0.9</v>
      </c>
      <c r="G20369" s="90" t="s">
        <v>353</v>
      </c>
      <c r="H20369" s="90" t="s">
        <v>354</v>
      </c>
      <c r="I20369" s="90" t="s">
        <v>386</v>
      </c>
      <c r="J20369" s="90" t="s">
        <v>296</v>
      </c>
      <c r="K20369" s="90" t="b">
        <f t="shared" si="318"/>
        <v>1</v>
      </c>
    </row>
    <row r="20370" spans="2:11" ht="14.65" customHeight="1" x14ac:dyDescent="0.6">
      <c r="B20370" s="90">
        <v>60940</v>
      </c>
      <c r="C20370" s="90" t="s">
        <v>70</v>
      </c>
      <c r="D20370" s="90" t="s">
        <v>384</v>
      </c>
      <c r="E20370" s="90" t="s">
        <v>385</v>
      </c>
      <c r="F20370" s="90">
        <v>0.9</v>
      </c>
      <c r="G20370" s="90" t="s">
        <v>353</v>
      </c>
      <c r="H20370" s="90" t="s">
        <v>354</v>
      </c>
      <c r="I20370" s="90" t="s">
        <v>386</v>
      </c>
      <c r="J20370" s="90" t="s">
        <v>296</v>
      </c>
      <c r="K20370" s="90" t="b">
        <f t="shared" si="318"/>
        <v>1</v>
      </c>
    </row>
    <row r="20371" spans="2:11" ht="14.65" customHeight="1" x14ac:dyDescent="0.6">
      <c r="B20371" s="90">
        <v>60940</v>
      </c>
      <c r="C20371" s="90" t="s">
        <v>70</v>
      </c>
      <c r="D20371" s="90" t="s">
        <v>384</v>
      </c>
      <c r="E20371" s="90" t="s">
        <v>385</v>
      </c>
      <c r="F20371" s="90">
        <v>0.9</v>
      </c>
      <c r="G20371" s="90" t="s">
        <v>353</v>
      </c>
      <c r="H20371" s="90" t="s">
        <v>354</v>
      </c>
      <c r="I20371" s="90" t="s">
        <v>386</v>
      </c>
      <c r="J20371" s="90" t="s">
        <v>296</v>
      </c>
      <c r="K20371" s="90" t="b">
        <f t="shared" si="318"/>
        <v>1</v>
      </c>
    </row>
    <row r="20372" spans="2:11" ht="14.65" customHeight="1" x14ac:dyDescent="0.6">
      <c r="B20372" s="90">
        <v>60941</v>
      </c>
      <c r="C20372" s="90" t="s">
        <v>70</v>
      </c>
      <c r="D20372" s="90" t="s">
        <v>384</v>
      </c>
      <c r="E20372" s="90" t="s">
        <v>385</v>
      </c>
      <c r="F20372" s="90">
        <v>0.9</v>
      </c>
      <c r="G20372" s="90" t="s">
        <v>353</v>
      </c>
      <c r="H20372" s="90" t="s">
        <v>354</v>
      </c>
      <c r="I20372" s="90" t="s">
        <v>386</v>
      </c>
      <c r="J20372" s="90" t="s">
        <v>296</v>
      </c>
      <c r="K20372" s="90" t="b">
        <f t="shared" si="318"/>
        <v>1</v>
      </c>
    </row>
    <row r="20373" spans="2:11" ht="14.65" customHeight="1" x14ac:dyDescent="0.6">
      <c r="B20373" s="90">
        <v>60941</v>
      </c>
      <c r="C20373" s="90" t="s">
        <v>70</v>
      </c>
      <c r="D20373" s="90" t="s">
        <v>384</v>
      </c>
      <c r="E20373" s="90" t="s">
        <v>385</v>
      </c>
      <c r="F20373" s="90">
        <v>0.9</v>
      </c>
      <c r="G20373" s="90" t="s">
        <v>353</v>
      </c>
      <c r="H20373" s="90" t="s">
        <v>354</v>
      </c>
      <c r="I20373" s="90" t="s">
        <v>386</v>
      </c>
      <c r="J20373" s="90" t="s">
        <v>296</v>
      </c>
      <c r="K20373" s="90" t="b">
        <f t="shared" si="318"/>
        <v>1</v>
      </c>
    </row>
    <row r="20374" spans="2:11" ht="14.65" customHeight="1" x14ac:dyDescent="0.6">
      <c r="B20374" s="90">
        <v>60941</v>
      </c>
      <c r="C20374" s="90" t="s">
        <v>70</v>
      </c>
      <c r="D20374" s="90" t="s">
        <v>384</v>
      </c>
      <c r="E20374" s="90" t="s">
        <v>385</v>
      </c>
      <c r="F20374" s="90">
        <v>0.9</v>
      </c>
      <c r="G20374" s="90" t="s">
        <v>353</v>
      </c>
      <c r="H20374" s="90" t="s">
        <v>354</v>
      </c>
      <c r="I20374" s="90" t="s">
        <v>386</v>
      </c>
      <c r="J20374" s="90" t="s">
        <v>296</v>
      </c>
      <c r="K20374" s="90" t="b">
        <f t="shared" si="318"/>
        <v>1</v>
      </c>
    </row>
    <row r="20375" spans="2:11" ht="14.65" customHeight="1" x14ac:dyDescent="0.6">
      <c r="B20375" s="90">
        <v>60942</v>
      </c>
      <c r="C20375" s="90" t="s">
        <v>70</v>
      </c>
      <c r="D20375" s="90" t="s">
        <v>384</v>
      </c>
      <c r="E20375" s="90" t="s">
        <v>385</v>
      </c>
      <c r="F20375" s="90">
        <v>0.9</v>
      </c>
      <c r="G20375" s="90" t="s">
        <v>353</v>
      </c>
      <c r="H20375" s="90" t="s">
        <v>354</v>
      </c>
      <c r="I20375" s="90" t="s">
        <v>386</v>
      </c>
      <c r="J20375" s="90" t="s">
        <v>296</v>
      </c>
      <c r="K20375" s="90" t="b">
        <f t="shared" si="318"/>
        <v>1</v>
      </c>
    </row>
    <row r="20376" spans="2:11" ht="14.65" customHeight="1" x14ac:dyDescent="0.6">
      <c r="B20376" s="90">
        <v>60942</v>
      </c>
      <c r="C20376" s="90" t="s">
        <v>70</v>
      </c>
      <c r="D20376" s="90" t="s">
        <v>384</v>
      </c>
      <c r="E20376" s="90" t="s">
        <v>385</v>
      </c>
      <c r="F20376" s="90">
        <v>0.9</v>
      </c>
      <c r="G20376" s="90" t="s">
        <v>353</v>
      </c>
      <c r="H20376" s="90" t="s">
        <v>354</v>
      </c>
      <c r="I20376" s="90" t="s">
        <v>386</v>
      </c>
      <c r="J20376" s="90" t="s">
        <v>296</v>
      </c>
      <c r="K20376" s="90" t="b">
        <f t="shared" si="318"/>
        <v>1</v>
      </c>
    </row>
    <row r="20377" spans="2:11" ht="14.65" customHeight="1" x14ac:dyDescent="0.6">
      <c r="B20377" s="90">
        <v>60942</v>
      </c>
      <c r="C20377" s="90" t="s">
        <v>70</v>
      </c>
      <c r="D20377" s="90" t="s">
        <v>384</v>
      </c>
      <c r="E20377" s="90" t="s">
        <v>385</v>
      </c>
      <c r="F20377" s="90">
        <v>0.9</v>
      </c>
      <c r="G20377" s="90" t="s">
        <v>353</v>
      </c>
      <c r="H20377" s="90" t="s">
        <v>354</v>
      </c>
      <c r="I20377" s="90" t="s">
        <v>386</v>
      </c>
      <c r="J20377" s="90" t="s">
        <v>296</v>
      </c>
      <c r="K20377" s="90" t="b">
        <f t="shared" si="318"/>
        <v>1</v>
      </c>
    </row>
    <row r="20378" spans="2:11" ht="14.65" customHeight="1" x14ac:dyDescent="0.6">
      <c r="B20378" s="90">
        <v>60943</v>
      </c>
      <c r="C20378" s="90" t="s">
        <v>70</v>
      </c>
      <c r="D20378" s="90" t="s">
        <v>384</v>
      </c>
      <c r="E20378" s="90" t="s">
        <v>385</v>
      </c>
      <c r="F20378" s="90">
        <v>0.9</v>
      </c>
      <c r="G20378" s="90" t="s">
        <v>353</v>
      </c>
      <c r="H20378" s="90" t="s">
        <v>354</v>
      </c>
      <c r="I20378" s="90" t="s">
        <v>386</v>
      </c>
      <c r="J20378" s="90" t="s">
        <v>296</v>
      </c>
      <c r="K20378" s="90" t="b">
        <f t="shared" si="318"/>
        <v>1</v>
      </c>
    </row>
    <row r="20379" spans="2:11" ht="14.65" customHeight="1" x14ac:dyDescent="0.6">
      <c r="B20379" s="90">
        <v>60943</v>
      </c>
      <c r="C20379" s="90" t="s">
        <v>70</v>
      </c>
      <c r="D20379" s="90" t="s">
        <v>384</v>
      </c>
      <c r="E20379" s="90" t="s">
        <v>385</v>
      </c>
      <c r="F20379" s="90">
        <v>0.9</v>
      </c>
      <c r="G20379" s="90" t="s">
        <v>353</v>
      </c>
      <c r="H20379" s="90" t="s">
        <v>354</v>
      </c>
      <c r="I20379" s="90" t="s">
        <v>386</v>
      </c>
      <c r="J20379" s="90" t="s">
        <v>296</v>
      </c>
      <c r="K20379" s="90" t="b">
        <f t="shared" si="318"/>
        <v>1</v>
      </c>
    </row>
    <row r="20380" spans="2:11" ht="14.65" customHeight="1" x14ac:dyDescent="0.6">
      <c r="B20380" s="90">
        <v>60944</v>
      </c>
      <c r="C20380" s="90" t="s">
        <v>70</v>
      </c>
      <c r="D20380" s="90" t="s">
        <v>384</v>
      </c>
      <c r="E20380" s="90" t="s">
        <v>385</v>
      </c>
      <c r="F20380" s="90">
        <v>0.9</v>
      </c>
      <c r="G20380" s="90" t="s">
        <v>353</v>
      </c>
      <c r="H20380" s="90" t="s">
        <v>354</v>
      </c>
      <c r="I20380" s="90" t="s">
        <v>386</v>
      </c>
      <c r="J20380" s="90" t="s">
        <v>296</v>
      </c>
      <c r="K20380" s="90" t="b">
        <f t="shared" si="318"/>
        <v>1</v>
      </c>
    </row>
    <row r="20381" spans="2:11" ht="14.65" customHeight="1" x14ac:dyDescent="0.6">
      <c r="B20381" s="90">
        <v>60944</v>
      </c>
      <c r="C20381" s="90" t="s">
        <v>70</v>
      </c>
      <c r="D20381" s="90" t="s">
        <v>384</v>
      </c>
      <c r="E20381" s="90" t="s">
        <v>385</v>
      </c>
      <c r="F20381" s="90">
        <v>0.9</v>
      </c>
      <c r="G20381" s="90" t="s">
        <v>353</v>
      </c>
      <c r="H20381" s="90" t="s">
        <v>354</v>
      </c>
      <c r="I20381" s="90" t="s">
        <v>386</v>
      </c>
      <c r="J20381" s="90" t="s">
        <v>296</v>
      </c>
      <c r="K20381" s="90" t="b">
        <f t="shared" si="318"/>
        <v>1</v>
      </c>
    </row>
    <row r="20382" spans="2:11" ht="14.65" customHeight="1" x14ac:dyDescent="0.6">
      <c r="B20382" s="90">
        <v>60944</v>
      </c>
      <c r="C20382" s="90" t="s">
        <v>70</v>
      </c>
      <c r="D20382" s="90" t="s">
        <v>384</v>
      </c>
      <c r="E20382" s="90" t="s">
        <v>385</v>
      </c>
      <c r="F20382" s="90">
        <v>0.9</v>
      </c>
      <c r="G20382" s="90" t="s">
        <v>353</v>
      </c>
      <c r="H20382" s="90" t="s">
        <v>354</v>
      </c>
      <c r="I20382" s="90" t="s">
        <v>386</v>
      </c>
      <c r="J20382" s="90" t="s">
        <v>296</v>
      </c>
      <c r="K20382" s="90" t="b">
        <f t="shared" si="318"/>
        <v>1</v>
      </c>
    </row>
    <row r="20383" spans="2:11" ht="14.65" customHeight="1" x14ac:dyDescent="0.6">
      <c r="B20383" s="90">
        <v>60944</v>
      </c>
      <c r="C20383" s="90" t="s">
        <v>70</v>
      </c>
      <c r="D20383" s="90" t="s">
        <v>384</v>
      </c>
      <c r="E20383" s="90" t="s">
        <v>385</v>
      </c>
      <c r="F20383" s="90">
        <v>0.9</v>
      </c>
      <c r="G20383" s="90" t="s">
        <v>353</v>
      </c>
      <c r="H20383" s="90" t="s">
        <v>354</v>
      </c>
      <c r="I20383" s="90" t="s">
        <v>386</v>
      </c>
      <c r="J20383" s="90" t="s">
        <v>296</v>
      </c>
      <c r="K20383" s="90" t="b">
        <f t="shared" si="318"/>
        <v>1</v>
      </c>
    </row>
    <row r="20384" spans="2:11" ht="14.65" customHeight="1" x14ac:dyDescent="0.6">
      <c r="B20384" s="90">
        <v>60944</v>
      </c>
      <c r="C20384" s="90" t="s">
        <v>70</v>
      </c>
      <c r="D20384" s="90" t="s">
        <v>384</v>
      </c>
      <c r="E20384" s="90" t="s">
        <v>385</v>
      </c>
      <c r="F20384" s="90">
        <v>0.9</v>
      </c>
      <c r="G20384" s="90" t="s">
        <v>353</v>
      </c>
      <c r="H20384" s="90" t="s">
        <v>354</v>
      </c>
      <c r="I20384" s="90" t="s">
        <v>386</v>
      </c>
      <c r="J20384" s="90" t="s">
        <v>296</v>
      </c>
      <c r="K20384" s="90" t="b">
        <f t="shared" si="318"/>
        <v>1</v>
      </c>
    </row>
    <row r="20385" spans="2:11" ht="14.65" customHeight="1" x14ac:dyDescent="0.6">
      <c r="B20385" s="90">
        <v>60945</v>
      </c>
      <c r="C20385" s="90" t="s">
        <v>67</v>
      </c>
      <c r="D20385" s="90" t="s">
        <v>384</v>
      </c>
      <c r="E20385" s="90" t="s">
        <v>385</v>
      </c>
      <c r="F20385" s="90">
        <v>10.5</v>
      </c>
      <c r="G20385" s="90" t="s">
        <v>353</v>
      </c>
      <c r="H20385" s="90" t="s">
        <v>354</v>
      </c>
      <c r="I20385" s="90" t="s">
        <v>386</v>
      </c>
      <c r="J20385" s="90" t="s">
        <v>296</v>
      </c>
      <c r="K20385" s="90" t="b">
        <f t="shared" si="318"/>
        <v>1</v>
      </c>
    </row>
    <row r="20386" spans="2:11" ht="14.65" customHeight="1" x14ac:dyDescent="0.6">
      <c r="B20386" s="90">
        <v>60947</v>
      </c>
      <c r="C20386" s="90" t="s">
        <v>24</v>
      </c>
      <c r="D20386" s="90" t="s">
        <v>384</v>
      </c>
      <c r="E20386" s="90" t="s">
        <v>385</v>
      </c>
      <c r="F20386" s="90">
        <v>20</v>
      </c>
      <c r="G20386" s="90" t="s">
        <v>353</v>
      </c>
      <c r="H20386" s="90" t="s">
        <v>354</v>
      </c>
      <c r="I20386" s="90" t="s">
        <v>386</v>
      </c>
      <c r="J20386" s="90" t="s">
        <v>296</v>
      </c>
      <c r="K20386" s="90" t="b">
        <f t="shared" si="318"/>
        <v>1</v>
      </c>
    </row>
    <row r="20387" spans="2:11" ht="14.65" customHeight="1" x14ac:dyDescent="0.6">
      <c r="B20387" s="90">
        <v>60951</v>
      </c>
      <c r="C20387" s="90" t="s">
        <v>49</v>
      </c>
      <c r="D20387" s="90" t="s">
        <v>384</v>
      </c>
      <c r="E20387" s="90" t="s">
        <v>385</v>
      </c>
      <c r="F20387" s="90">
        <v>3.4</v>
      </c>
      <c r="G20387" s="90" t="s">
        <v>353</v>
      </c>
      <c r="H20387" s="90" t="s">
        <v>363</v>
      </c>
      <c r="I20387" s="90" t="s">
        <v>386</v>
      </c>
      <c r="J20387" s="90" t="s">
        <v>296</v>
      </c>
      <c r="K20387" s="90" t="b">
        <f t="shared" si="318"/>
        <v>1</v>
      </c>
    </row>
    <row r="20388" spans="2:11" ht="14.65" customHeight="1" x14ac:dyDescent="0.6">
      <c r="B20388" s="90">
        <v>60953</v>
      </c>
      <c r="C20388" s="90" t="s">
        <v>24</v>
      </c>
      <c r="D20388" s="90" t="s">
        <v>384</v>
      </c>
      <c r="E20388" s="90" t="s">
        <v>385</v>
      </c>
      <c r="F20388" s="90">
        <v>1</v>
      </c>
      <c r="G20388" s="90" t="s">
        <v>353</v>
      </c>
      <c r="H20388" s="90" t="s">
        <v>354</v>
      </c>
      <c r="I20388" s="90" t="s">
        <v>386</v>
      </c>
      <c r="J20388" s="90" t="s">
        <v>296</v>
      </c>
      <c r="K20388" s="90" t="b">
        <f t="shared" si="318"/>
        <v>1</v>
      </c>
    </row>
    <row r="20389" spans="2:11" ht="14.65" customHeight="1" x14ac:dyDescent="0.6">
      <c r="B20389" s="90">
        <v>60954</v>
      </c>
      <c r="C20389" s="90" t="s">
        <v>130</v>
      </c>
      <c r="D20389" s="90" t="s">
        <v>384</v>
      </c>
      <c r="E20389" s="90" t="s">
        <v>385</v>
      </c>
      <c r="F20389" s="90">
        <v>1.3</v>
      </c>
      <c r="G20389" s="90" t="s">
        <v>353</v>
      </c>
      <c r="H20389" s="90" t="s">
        <v>354</v>
      </c>
      <c r="I20389" s="90" t="s">
        <v>386</v>
      </c>
      <c r="J20389" s="90" t="s">
        <v>296</v>
      </c>
      <c r="K20389" s="90" t="b">
        <f t="shared" si="318"/>
        <v>1</v>
      </c>
    </row>
    <row r="20390" spans="2:11" ht="14.65" customHeight="1" x14ac:dyDescent="0.6">
      <c r="B20390" s="90">
        <v>60955</v>
      </c>
      <c r="C20390" s="90" t="s">
        <v>49</v>
      </c>
      <c r="D20390" s="90" t="s">
        <v>384</v>
      </c>
      <c r="E20390" s="90" t="s">
        <v>385</v>
      </c>
      <c r="F20390" s="90">
        <v>1.3</v>
      </c>
      <c r="G20390" s="90" t="s">
        <v>353</v>
      </c>
      <c r="H20390" s="90" t="s">
        <v>354</v>
      </c>
      <c r="I20390" s="90" t="s">
        <v>386</v>
      </c>
      <c r="J20390" s="90" t="s">
        <v>296</v>
      </c>
      <c r="K20390" s="90" t="b">
        <f t="shared" si="318"/>
        <v>1</v>
      </c>
    </row>
    <row r="20391" spans="2:11" ht="14.65" customHeight="1" x14ac:dyDescent="0.6">
      <c r="B20391" s="90">
        <v>60956</v>
      </c>
      <c r="C20391" s="90" t="s">
        <v>51</v>
      </c>
      <c r="D20391" s="90" t="s">
        <v>384</v>
      </c>
      <c r="E20391" s="90" t="s">
        <v>385</v>
      </c>
      <c r="F20391" s="90">
        <v>1</v>
      </c>
      <c r="G20391" s="90" t="s">
        <v>353</v>
      </c>
      <c r="H20391" s="90" t="s">
        <v>354</v>
      </c>
      <c r="I20391" s="90" t="s">
        <v>386</v>
      </c>
      <c r="J20391" s="90" t="s">
        <v>296</v>
      </c>
      <c r="K20391" s="90" t="b">
        <f t="shared" si="318"/>
        <v>1</v>
      </c>
    </row>
    <row r="20392" spans="2:11" ht="14.65" customHeight="1" x14ac:dyDescent="0.6">
      <c r="B20392" s="90">
        <v>60957</v>
      </c>
      <c r="C20392" s="90" t="s">
        <v>140</v>
      </c>
      <c r="D20392" s="90" t="s">
        <v>384</v>
      </c>
      <c r="E20392" s="90" t="s">
        <v>385</v>
      </c>
      <c r="F20392" s="90">
        <v>1</v>
      </c>
      <c r="G20392" s="90" t="s">
        <v>353</v>
      </c>
      <c r="H20392" s="90" t="s">
        <v>354</v>
      </c>
      <c r="I20392" s="90" t="s">
        <v>386</v>
      </c>
      <c r="J20392" s="90" t="s">
        <v>296</v>
      </c>
      <c r="K20392" s="90" t="b">
        <f t="shared" si="318"/>
        <v>1</v>
      </c>
    </row>
    <row r="20393" spans="2:11" ht="14.65" customHeight="1" x14ac:dyDescent="0.6">
      <c r="B20393" s="90">
        <v>60958</v>
      </c>
      <c r="C20393" s="90" t="s">
        <v>70</v>
      </c>
      <c r="D20393" s="90" t="s">
        <v>384</v>
      </c>
      <c r="E20393" s="90" t="s">
        <v>385</v>
      </c>
      <c r="F20393" s="90">
        <v>1</v>
      </c>
      <c r="G20393" s="90" t="s">
        <v>353</v>
      </c>
      <c r="H20393" s="90" t="s">
        <v>354</v>
      </c>
      <c r="I20393" s="90" t="s">
        <v>386</v>
      </c>
      <c r="J20393" s="90" t="s">
        <v>296</v>
      </c>
      <c r="K20393" s="90" t="b">
        <f t="shared" si="318"/>
        <v>1</v>
      </c>
    </row>
    <row r="20394" spans="2:11" ht="14.65" customHeight="1" x14ac:dyDescent="0.6">
      <c r="B20394" s="90">
        <v>60958</v>
      </c>
      <c r="C20394" s="90" t="s">
        <v>70</v>
      </c>
      <c r="D20394" s="90" t="s">
        <v>384</v>
      </c>
      <c r="E20394" s="90" t="s">
        <v>385</v>
      </c>
      <c r="F20394" s="90">
        <v>1</v>
      </c>
      <c r="G20394" s="90" t="s">
        <v>353</v>
      </c>
      <c r="H20394" s="90" t="s">
        <v>354</v>
      </c>
      <c r="I20394" s="90" t="s">
        <v>386</v>
      </c>
      <c r="J20394" s="90" t="s">
        <v>296</v>
      </c>
      <c r="K20394" s="90" t="b">
        <f t="shared" si="318"/>
        <v>1</v>
      </c>
    </row>
    <row r="20395" spans="2:11" ht="14.65" customHeight="1" x14ac:dyDescent="0.6">
      <c r="B20395" s="90">
        <v>60958</v>
      </c>
      <c r="C20395" s="90" t="s">
        <v>70</v>
      </c>
      <c r="D20395" s="90" t="s">
        <v>384</v>
      </c>
      <c r="E20395" s="90" t="s">
        <v>385</v>
      </c>
      <c r="F20395" s="90">
        <v>1</v>
      </c>
      <c r="G20395" s="90" t="s">
        <v>353</v>
      </c>
      <c r="H20395" s="90" t="s">
        <v>354</v>
      </c>
      <c r="I20395" s="90" t="s">
        <v>386</v>
      </c>
      <c r="J20395" s="90" t="s">
        <v>296</v>
      </c>
      <c r="K20395" s="90" t="b">
        <f t="shared" si="318"/>
        <v>1</v>
      </c>
    </row>
    <row r="20396" spans="2:11" ht="14.65" customHeight="1" x14ac:dyDescent="0.6">
      <c r="B20396" s="90">
        <v>60958</v>
      </c>
      <c r="C20396" s="90" t="s">
        <v>70</v>
      </c>
      <c r="D20396" s="90" t="s">
        <v>384</v>
      </c>
      <c r="E20396" s="90" t="s">
        <v>385</v>
      </c>
      <c r="F20396" s="90">
        <v>1</v>
      </c>
      <c r="G20396" s="90" t="s">
        <v>353</v>
      </c>
      <c r="H20396" s="90" t="s">
        <v>354</v>
      </c>
      <c r="I20396" s="90" t="s">
        <v>386</v>
      </c>
      <c r="J20396" s="90" t="s">
        <v>296</v>
      </c>
      <c r="K20396" s="90" t="b">
        <f t="shared" si="318"/>
        <v>1</v>
      </c>
    </row>
    <row r="20397" spans="2:11" ht="14.65" customHeight="1" x14ac:dyDescent="0.6">
      <c r="B20397" s="90">
        <v>60958</v>
      </c>
      <c r="C20397" s="90" t="s">
        <v>70</v>
      </c>
      <c r="D20397" s="90" t="s">
        <v>384</v>
      </c>
      <c r="E20397" s="90" t="s">
        <v>385</v>
      </c>
      <c r="F20397" s="90">
        <v>1</v>
      </c>
      <c r="G20397" s="90" t="s">
        <v>353</v>
      </c>
      <c r="H20397" s="90" t="s">
        <v>354</v>
      </c>
      <c r="I20397" s="90" t="s">
        <v>386</v>
      </c>
      <c r="J20397" s="90" t="s">
        <v>296</v>
      </c>
      <c r="K20397" s="90" t="b">
        <f t="shared" si="318"/>
        <v>1</v>
      </c>
    </row>
    <row r="20398" spans="2:11" ht="14.65" customHeight="1" x14ac:dyDescent="0.6">
      <c r="B20398" s="90">
        <v>60959</v>
      </c>
      <c r="C20398" s="90" t="s">
        <v>65</v>
      </c>
      <c r="D20398" s="90" t="s">
        <v>391</v>
      </c>
      <c r="E20398" s="90" t="s">
        <v>392</v>
      </c>
      <c r="F20398" s="90">
        <v>3.9</v>
      </c>
      <c r="G20398" s="90" t="s">
        <v>353</v>
      </c>
      <c r="H20398" s="90" t="s">
        <v>363</v>
      </c>
      <c r="I20398" s="90" t="s">
        <v>393</v>
      </c>
      <c r="J20398" s="90" t="s">
        <v>336</v>
      </c>
      <c r="K20398" s="90" t="b">
        <f t="shared" si="318"/>
        <v>1</v>
      </c>
    </row>
    <row r="20399" spans="2:11" ht="14.65" customHeight="1" x14ac:dyDescent="0.6">
      <c r="B20399" s="90">
        <v>60960</v>
      </c>
      <c r="C20399" s="90" t="s">
        <v>24</v>
      </c>
      <c r="D20399" s="90" t="s">
        <v>420</v>
      </c>
      <c r="E20399" s="90" t="s">
        <v>373</v>
      </c>
      <c r="F20399" s="90">
        <v>10</v>
      </c>
      <c r="G20399" s="90" t="s">
        <v>353</v>
      </c>
      <c r="H20399" s="90" t="s">
        <v>354</v>
      </c>
      <c r="I20399" s="90" t="s">
        <v>421</v>
      </c>
      <c r="J20399" s="90" t="s">
        <v>322</v>
      </c>
      <c r="K20399" s="90" t="b">
        <f t="shared" si="318"/>
        <v>1</v>
      </c>
    </row>
    <row r="20400" spans="2:11" ht="14.65" customHeight="1" x14ac:dyDescent="0.6">
      <c r="B20400" s="90">
        <v>60960</v>
      </c>
      <c r="C20400" s="90" t="s">
        <v>24</v>
      </c>
      <c r="D20400" s="90" t="s">
        <v>420</v>
      </c>
      <c r="E20400" s="90" t="s">
        <v>373</v>
      </c>
      <c r="F20400" s="90">
        <v>10</v>
      </c>
      <c r="G20400" s="90" t="s">
        <v>353</v>
      </c>
      <c r="H20400" s="90" t="s">
        <v>354</v>
      </c>
      <c r="I20400" s="90" t="s">
        <v>421</v>
      </c>
      <c r="J20400" s="90" t="s">
        <v>322</v>
      </c>
      <c r="K20400" s="90" t="b">
        <f t="shared" si="318"/>
        <v>1</v>
      </c>
    </row>
    <row r="20401" spans="2:11" ht="14.65" customHeight="1" x14ac:dyDescent="0.6">
      <c r="B20401" s="90">
        <v>60960</v>
      </c>
      <c r="C20401" s="90" t="s">
        <v>24</v>
      </c>
      <c r="D20401" s="90" t="s">
        <v>420</v>
      </c>
      <c r="E20401" s="90" t="s">
        <v>373</v>
      </c>
      <c r="F20401" s="90">
        <v>2</v>
      </c>
      <c r="G20401" s="90" t="s">
        <v>353</v>
      </c>
      <c r="H20401" s="90" t="s">
        <v>354</v>
      </c>
      <c r="I20401" s="90" t="s">
        <v>421</v>
      </c>
      <c r="J20401" s="90" t="s">
        <v>322</v>
      </c>
      <c r="K20401" s="90" t="b">
        <f t="shared" si="318"/>
        <v>1</v>
      </c>
    </row>
    <row r="20402" spans="2:11" ht="14.65" customHeight="1" x14ac:dyDescent="0.6">
      <c r="B20402" s="90">
        <v>60961</v>
      </c>
      <c r="C20402" s="90" t="s">
        <v>98</v>
      </c>
      <c r="D20402" s="90" t="s">
        <v>384</v>
      </c>
      <c r="E20402" s="90" t="s">
        <v>385</v>
      </c>
      <c r="F20402" s="90">
        <v>5</v>
      </c>
      <c r="G20402" s="90" t="s">
        <v>353</v>
      </c>
      <c r="H20402" s="90" t="s">
        <v>354</v>
      </c>
      <c r="I20402" s="90" t="s">
        <v>386</v>
      </c>
      <c r="J20402" s="90" t="s">
        <v>296</v>
      </c>
      <c r="K20402" s="90" t="b">
        <f t="shared" si="318"/>
        <v>1</v>
      </c>
    </row>
    <row r="20403" spans="2:11" ht="14.65" customHeight="1" x14ac:dyDescent="0.6">
      <c r="B20403" s="90">
        <v>60962</v>
      </c>
      <c r="C20403" s="90" t="s">
        <v>70</v>
      </c>
      <c r="D20403" s="90" t="s">
        <v>384</v>
      </c>
      <c r="E20403" s="90" t="s">
        <v>385</v>
      </c>
      <c r="F20403" s="90">
        <v>1</v>
      </c>
      <c r="G20403" s="90" t="s">
        <v>353</v>
      </c>
      <c r="H20403" s="90" t="s">
        <v>354</v>
      </c>
      <c r="I20403" s="90" t="s">
        <v>386</v>
      </c>
      <c r="J20403" s="90" t="s">
        <v>296</v>
      </c>
      <c r="K20403" s="90" t="b">
        <f t="shared" si="318"/>
        <v>1</v>
      </c>
    </row>
    <row r="20404" spans="2:11" ht="14.65" customHeight="1" x14ac:dyDescent="0.6">
      <c r="B20404" s="90">
        <v>60962</v>
      </c>
      <c r="C20404" s="90" t="s">
        <v>70</v>
      </c>
      <c r="D20404" s="90" t="s">
        <v>384</v>
      </c>
      <c r="E20404" s="90" t="s">
        <v>385</v>
      </c>
      <c r="F20404" s="90">
        <v>1</v>
      </c>
      <c r="G20404" s="90" t="s">
        <v>353</v>
      </c>
      <c r="H20404" s="90" t="s">
        <v>354</v>
      </c>
      <c r="I20404" s="90" t="s">
        <v>386</v>
      </c>
      <c r="J20404" s="90" t="s">
        <v>296</v>
      </c>
      <c r="K20404" s="90" t="b">
        <f t="shared" si="318"/>
        <v>1</v>
      </c>
    </row>
    <row r="20405" spans="2:11" ht="14.65" customHeight="1" x14ac:dyDescent="0.6">
      <c r="B20405" s="90">
        <v>60962</v>
      </c>
      <c r="C20405" s="90" t="s">
        <v>70</v>
      </c>
      <c r="D20405" s="90" t="s">
        <v>384</v>
      </c>
      <c r="E20405" s="90" t="s">
        <v>385</v>
      </c>
      <c r="F20405" s="90">
        <v>1</v>
      </c>
      <c r="G20405" s="90" t="s">
        <v>353</v>
      </c>
      <c r="H20405" s="90" t="s">
        <v>354</v>
      </c>
      <c r="I20405" s="90" t="s">
        <v>386</v>
      </c>
      <c r="J20405" s="90" t="s">
        <v>296</v>
      </c>
      <c r="K20405" s="90" t="b">
        <f t="shared" si="318"/>
        <v>1</v>
      </c>
    </row>
    <row r="20406" spans="2:11" ht="14.65" customHeight="1" x14ac:dyDescent="0.6">
      <c r="B20406" s="90">
        <v>60964</v>
      </c>
      <c r="C20406" s="90" t="s">
        <v>18</v>
      </c>
      <c r="D20406" s="90" t="s">
        <v>384</v>
      </c>
      <c r="E20406" s="90" t="s">
        <v>385</v>
      </c>
      <c r="F20406" s="90">
        <v>20</v>
      </c>
      <c r="G20406" s="90" t="s">
        <v>353</v>
      </c>
      <c r="H20406" s="90" t="s">
        <v>363</v>
      </c>
      <c r="I20406" s="90" t="s">
        <v>386</v>
      </c>
      <c r="J20406" s="90" t="s">
        <v>296</v>
      </c>
      <c r="K20406" s="90" t="b">
        <f t="shared" si="318"/>
        <v>1</v>
      </c>
    </row>
    <row r="20407" spans="2:11" ht="14.65" customHeight="1" x14ac:dyDescent="0.6">
      <c r="B20407" s="90">
        <v>60965</v>
      </c>
      <c r="C20407" s="90" t="s">
        <v>98</v>
      </c>
      <c r="D20407" s="90" t="s">
        <v>384</v>
      </c>
      <c r="E20407" s="90" t="s">
        <v>385</v>
      </c>
      <c r="F20407" s="90">
        <v>4.9000000000000004</v>
      </c>
      <c r="G20407" s="90" t="s">
        <v>353</v>
      </c>
      <c r="H20407" s="90" t="s">
        <v>354</v>
      </c>
      <c r="I20407" s="90" t="s">
        <v>386</v>
      </c>
      <c r="J20407" s="90" t="s">
        <v>296</v>
      </c>
      <c r="K20407" s="90" t="b">
        <f t="shared" si="318"/>
        <v>1</v>
      </c>
    </row>
    <row r="20408" spans="2:11" ht="14.65" customHeight="1" x14ac:dyDescent="0.6">
      <c r="B20408" s="90">
        <v>60966</v>
      </c>
      <c r="C20408" s="90" t="s">
        <v>70</v>
      </c>
      <c r="D20408" s="90" t="s">
        <v>384</v>
      </c>
      <c r="E20408" s="90" t="s">
        <v>385</v>
      </c>
      <c r="F20408" s="90">
        <v>4.9000000000000004</v>
      </c>
      <c r="G20408" s="90" t="s">
        <v>353</v>
      </c>
      <c r="H20408" s="90" t="s">
        <v>354</v>
      </c>
      <c r="I20408" s="90" t="s">
        <v>386</v>
      </c>
      <c r="J20408" s="90" t="s">
        <v>296</v>
      </c>
      <c r="K20408" s="90" t="b">
        <f t="shared" si="318"/>
        <v>1</v>
      </c>
    </row>
    <row r="20409" spans="2:11" ht="14.65" customHeight="1" x14ac:dyDescent="0.6">
      <c r="B20409" s="90">
        <v>60967</v>
      </c>
      <c r="C20409" s="90" t="s">
        <v>95</v>
      </c>
      <c r="D20409" s="90" t="s">
        <v>384</v>
      </c>
      <c r="E20409" s="90" t="s">
        <v>385</v>
      </c>
      <c r="F20409" s="90">
        <v>2</v>
      </c>
      <c r="G20409" s="90" t="s">
        <v>353</v>
      </c>
      <c r="H20409" s="90" t="s">
        <v>354</v>
      </c>
      <c r="I20409" s="90" t="s">
        <v>386</v>
      </c>
      <c r="J20409" s="90" t="s">
        <v>296</v>
      </c>
      <c r="K20409" s="90" t="b">
        <f t="shared" si="318"/>
        <v>1</v>
      </c>
    </row>
    <row r="20410" spans="2:11" ht="14.65" customHeight="1" x14ac:dyDescent="0.6">
      <c r="B20410" s="90">
        <v>60968</v>
      </c>
      <c r="C20410" s="90" t="s">
        <v>133</v>
      </c>
      <c r="D20410" s="90" t="s">
        <v>384</v>
      </c>
      <c r="E20410" s="90" t="s">
        <v>385</v>
      </c>
      <c r="F20410" s="90">
        <v>20</v>
      </c>
      <c r="G20410" s="90" t="s">
        <v>353</v>
      </c>
      <c r="H20410" s="90" t="s">
        <v>354</v>
      </c>
      <c r="I20410" s="90" t="s">
        <v>386</v>
      </c>
      <c r="J20410" s="90" t="s">
        <v>296</v>
      </c>
      <c r="K20410" s="90" t="b">
        <f t="shared" si="318"/>
        <v>1</v>
      </c>
    </row>
    <row r="20411" spans="2:11" ht="27" customHeight="1" x14ac:dyDescent="0.6">
      <c r="B20411" s="90">
        <v>60971</v>
      </c>
      <c r="C20411" s="90" t="s">
        <v>70</v>
      </c>
      <c r="D20411" s="90" t="s">
        <v>384</v>
      </c>
      <c r="E20411" s="90" t="s">
        <v>385</v>
      </c>
      <c r="F20411" s="90">
        <v>1</v>
      </c>
      <c r="G20411" s="90" t="s">
        <v>353</v>
      </c>
      <c r="H20411" s="90" t="s">
        <v>354</v>
      </c>
      <c r="I20411" s="90" t="s">
        <v>386</v>
      </c>
      <c r="J20411" s="90" t="s">
        <v>296</v>
      </c>
      <c r="K20411" s="90" t="b">
        <f t="shared" si="318"/>
        <v>1</v>
      </c>
    </row>
    <row r="20412" spans="2:11" ht="14.65" customHeight="1" x14ac:dyDescent="0.6">
      <c r="B20412" s="90">
        <v>60971</v>
      </c>
      <c r="C20412" s="90" t="s">
        <v>70</v>
      </c>
      <c r="D20412" s="90" t="s">
        <v>384</v>
      </c>
      <c r="E20412" s="90" t="s">
        <v>385</v>
      </c>
      <c r="F20412" s="90">
        <v>1</v>
      </c>
      <c r="G20412" s="90" t="s">
        <v>353</v>
      </c>
      <c r="H20412" s="90" t="s">
        <v>354</v>
      </c>
      <c r="I20412" s="90" t="s">
        <v>386</v>
      </c>
      <c r="J20412" s="90" t="s">
        <v>296</v>
      </c>
      <c r="K20412" s="90" t="b">
        <f t="shared" si="318"/>
        <v>1</v>
      </c>
    </row>
    <row r="20413" spans="2:11" ht="14.65" customHeight="1" x14ac:dyDescent="0.6">
      <c r="B20413" s="90">
        <v>60971</v>
      </c>
      <c r="C20413" s="90" t="s">
        <v>70</v>
      </c>
      <c r="D20413" s="90" t="s">
        <v>384</v>
      </c>
      <c r="E20413" s="90" t="s">
        <v>385</v>
      </c>
      <c r="F20413" s="90">
        <v>1</v>
      </c>
      <c r="G20413" s="90" t="s">
        <v>353</v>
      </c>
      <c r="H20413" s="90" t="s">
        <v>354</v>
      </c>
      <c r="I20413" s="90" t="s">
        <v>386</v>
      </c>
      <c r="J20413" s="90" t="s">
        <v>296</v>
      </c>
      <c r="K20413" s="90" t="b">
        <f t="shared" si="318"/>
        <v>1</v>
      </c>
    </row>
    <row r="20414" spans="2:11" ht="14.65" customHeight="1" x14ac:dyDescent="0.6">
      <c r="B20414" s="90">
        <v>60974</v>
      </c>
      <c r="C20414" s="90" t="s">
        <v>24</v>
      </c>
      <c r="D20414" s="90" t="s">
        <v>391</v>
      </c>
      <c r="E20414" s="90" t="s">
        <v>392</v>
      </c>
      <c r="F20414" s="90">
        <v>2</v>
      </c>
      <c r="G20414" s="90" t="s">
        <v>353</v>
      </c>
      <c r="H20414" s="90" t="s">
        <v>363</v>
      </c>
      <c r="I20414" s="90" t="s">
        <v>393</v>
      </c>
      <c r="J20414" s="90" t="s">
        <v>336</v>
      </c>
      <c r="K20414" s="90" t="b">
        <f t="shared" si="318"/>
        <v>1</v>
      </c>
    </row>
    <row r="20415" spans="2:11" ht="14.65" customHeight="1" x14ac:dyDescent="0.6">
      <c r="B20415" s="90">
        <v>60975</v>
      </c>
      <c r="C20415" s="90" t="s">
        <v>24</v>
      </c>
      <c r="D20415" s="90" t="s">
        <v>384</v>
      </c>
      <c r="E20415" s="90" t="s">
        <v>385</v>
      </c>
      <c r="F20415" s="90">
        <v>20</v>
      </c>
      <c r="G20415" s="90" t="s">
        <v>353</v>
      </c>
      <c r="H20415" s="90" t="s">
        <v>354</v>
      </c>
      <c r="I20415" s="90" t="s">
        <v>386</v>
      </c>
      <c r="J20415" s="90" t="s">
        <v>296</v>
      </c>
      <c r="K20415" s="90" t="b">
        <f t="shared" si="318"/>
        <v>1</v>
      </c>
    </row>
    <row r="20416" spans="2:11" ht="14.65" customHeight="1" x14ac:dyDescent="0.6">
      <c r="B20416" s="90">
        <v>60976</v>
      </c>
      <c r="C20416" s="90" t="s">
        <v>108</v>
      </c>
      <c r="D20416" s="90" t="s">
        <v>384</v>
      </c>
      <c r="E20416" s="90" t="s">
        <v>385</v>
      </c>
      <c r="F20416" s="90">
        <v>9.9</v>
      </c>
      <c r="G20416" s="90" t="s">
        <v>353</v>
      </c>
      <c r="H20416" s="90" t="s">
        <v>354</v>
      </c>
      <c r="I20416" s="90" t="s">
        <v>386</v>
      </c>
      <c r="J20416" s="90" t="s">
        <v>296</v>
      </c>
      <c r="K20416" s="90" t="b">
        <f t="shared" si="318"/>
        <v>1</v>
      </c>
    </row>
    <row r="20417" spans="2:11" ht="14.65" customHeight="1" x14ac:dyDescent="0.6">
      <c r="B20417" s="90">
        <v>60978</v>
      </c>
      <c r="C20417" s="90" t="s">
        <v>24</v>
      </c>
      <c r="D20417" s="90" t="s">
        <v>384</v>
      </c>
      <c r="E20417" s="90" t="s">
        <v>385</v>
      </c>
      <c r="F20417" s="90">
        <v>1</v>
      </c>
      <c r="G20417" s="90" t="s">
        <v>353</v>
      </c>
      <c r="H20417" s="90" t="s">
        <v>354</v>
      </c>
      <c r="I20417" s="90" t="s">
        <v>386</v>
      </c>
      <c r="J20417" s="90" t="s">
        <v>296</v>
      </c>
      <c r="K20417" s="90" t="b">
        <f t="shared" si="318"/>
        <v>1</v>
      </c>
    </row>
    <row r="20418" spans="2:11" ht="14.65" customHeight="1" x14ac:dyDescent="0.6">
      <c r="B20418" s="90">
        <v>60979</v>
      </c>
      <c r="C20418" s="90" t="s">
        <v>24</v>
      </c>
      <c r="D20418" s="90" t="s">
        <v>384</v>
      </c>
      <c r="E20418" s="90" t="s">
        <v>385</v>
      </c>
      <c r="F20418" s="90">
        <v>1.9</v>
      </c>
      <c r="G20418" s="90" t="s">
        <v>353</v>
      </c>
      <c r="H20418" s="90" t="s">
        <v>354</v>
      </c>
      <c r="I20418" s="90" t="s">
        <v>386</v>
      </c>
      <c r="J20418" s="90" t="s">
        <v>296</v>
      </c>
      <c r="K20418" s="90" t="b">
        <f t="shared" si="318"/>
        <v>1</v>
      </c>
    </row>
    <row r="20419" spans="2:11" ht="14.65" customHeight="1" x14ac:dyDescent="0.6">
      <c r="B20419" s="90">
        <v>60980</v>
      </c>
      <c r="C20419" s="90" t="s">
        <v>98</v>
      </c>
      <c r="D20419" s="90" t="s">
        <v>384</v>
      </c>
      <c r="E20419" s="90" t="s">
        <v>385</v>
      </c>
      <c r="F20419" s="90">
        <v>5</v>
      </c>
      <c r="G20419" s="90" t="s">
        <v>353</v>
      </c>
      <c r="H20419" s="90" t="s">
        <v>354</v>
      </c>
      <c r="I20419" s="90" t="s">
        <v>386</v>
      </c>
      <c r="J20419" s="90" t="s">
        <v>296</v>
      </c>
      <c r="K20419" s="90" t="b">
        <f t="shared" si="318"/>
        <v>1</v>
      </c>
    </row>
    <row r="20420" spans="2:11" ht="14.65" customHeight="1" x14ac:dyDescent="0.6">
      <c r="B20420" s="90">
        <v>60981</v>
      </c>
      <c r="C20420" s="90" t="s">
        <v>24</v>
      </c>
      <c r="D20420" s="90" t="s">
        <v>384</v>
      </c>
      <c r="E20420" s="90" t="s">
        <v>385</v>
      </c>
      <c r="F20420" s="90">
        <v>20</v>
      </c>
      <c r="G20420" s="90" t="s">
        <v>353</v>
      </c>
      <c r="H20420" s="90" t="s">
        <v>354</v>
      </c>
      <c r="I20420" s="90" t="s">
        <v>386</v>
      </c>
      <c r="J20420" s="90" t="s">
        <v>296</v>
      </c>
      <c r="K20420" s="90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 x14ac:dyDescent="0.6">
      <c r="B20421" s="90">
        <v>60982</v>
      </c>
      <c r="C20421" s="90" t="s">
        <v>98</v>
      </c>
      <c r="D20421" s="90" t="s">
        <v>384</v>
      </c>
      <c r="E20421" s="90" t="s">
        <v>385</v>
      </c>
      <c r="F20421" s="90">
        <v>5</v>
      </c>
      <c r="G20421" s="90" t="s">
        <v>353</v>
      </c>
      <c r="H20421" s="90" t="s">
        <v>354</v>
      </c>
      <c r="I20421" s="90" t="s">
        <v>386</v>
      </c>
      <c r="J20421" s="90" t="s">
        <v>296</v>
      </c>
      <c r="K20421" s="90" t="b">
        <f t="shared" si="319"/>
        <v>1</v>
      </c>
    </row>
    <row r="20422" spans="2:11" ht="14.65" customHeight="1" x14ac:dyDescent="0.6">
      <c r="B20422" s="90">
        <v>60983</v>
      </c>
      <c r="C20422" s="90" t="s">
        <v>125</v>
      </c>
      <c r="D20422" s="90" t="s">
        <v>358</v>
      </c>
      <c r="E20422" s="90" t="s">
        <v>359</v>
      </c>
      <c r="F20422" s="90">
        <v>100.5</v>
      </c>
      <c r="G20422" s="90" t="s">
        <v>353</v>
      </c>
      <c r="H20422" s="90" t="s">
        <v>354</v>
      </c>
      <c r="I20422" s="90" t="s">
        <v>360</v>
      </c>
      <c r="J20422" s="90" t="s">
        <v>300</v>
      </c>
      <c r="K20422" s="90" t="b">
        <f t="shared" si="319"/>
        <v>1</v>
      </c>
    </row>
    <row r="20423" spans="2:11" ht="14.65" customHeight="1" x14ac:dyDescent="0.6">
      <c r="B20423" s="90">
        <v>60984</v>
      </c>
      <c r="C20423" s="90" t="s">
        <v>24</v>
      </c>
      <c r="D20423" s="90" t="s">
        <v>384</v>
      </c>
      <c r="E20423" s="90" t="s">
        <v>385</v>
      </c>
      <c r="F20423" s="90">
        <v>1.9</v>
      </c>
      <c r="G20423" s="90" t="s">
        <v>353</v>
      </c>
      <c r="H20423" s="90" t="s">
        <v>354</v>
      </c>
      <c r="I20423" s="90" t="s">
        <v>386</v>
      </c>
      <c r="J20423" s="90" t="s">
        <v>296</v>
      </c>
      <c r="K20423" s="90" t="b">
        <f t="shared" si="319"/>
        <v>1</v>
      </c>
    </row>
    <row r="20424" spans="2:11" ht="14.65" customHeight="1" x14ac:dyDescent="0.6">
      <c r="B20424" s="90">
        <v>60985</v>
      </c>
      <c r="C20424" s="90" t="s">
        <v>110</v>
      </c>
      <c r="D20424" s="90" t="s">
        <v>384</v>
      </c>
      <c r="E20424" s="90" t="s">
        <v>385</v>
      </c>
      <c r="F20424" s="90">
        <v>2</v>
      </c>
      <c r="G20424" s="90" t="s">
        <v>353</v>
      </c>
      <c r="H20424" s="90" t="s">
        <v>354</v>
      </c>
      <c r="I20424" s="90" t="s">
        <v>386</v>
      </c>
      <c r="J20424" s="90" t="s">
        <v>296</v>
      </c>
      <c r="K20424" s="90" t="b">
        <f t="shared" si="319"/>
        <v>1</v>
      </c>
    </row>
    <row r="20425" spans="2:11" ht="14.65" customHeight="1" x14ac:dyDescent="0.6">
      <c r="B20425" s="90">
        <v>60986</v>
      </c>
      <c r="C20425" s="90" t="s">
        <v>65</v>
      </c>
      <c r="D20425" s="90" t="s">
        <v>384</v>
      </c>
      <c r="E20425" s="90" t="s">
        <v>385</v>
      </c>
      <c r="F20425" s="90">
        <v>2.5</v>
      </c>
      <c r="G20425" s="90" t="s">
        <v>353</v>
      </c>
      <c r="H20425" s="90" t="s">
        <v>354</v>
      </c>
      <c r="I20425" s="90" t="s">
        <v>386</v>
      </c>
      <c r="J20425" s="90" t="s">
        <v>296</v>
      </c>
      <c r="K20425" s="90" t="b">
        <f t="shared" si="319"/>
        <v>1</v>
      </c>
    </row>
    <row r="20426" spans="2:11" ht="14.65" customHeight="1" x14ac:dyDescent="0.6">
      <c r="B20426" s="90">
        <v>60987</v>
      </c>
      <c r="C20426" s="90" t="s">
        <v>125</v>
      </c>
      <c r="D20426" s="90" t="s">
        <v>358</v>
      </c>
      <c r="E20426" s="90" t="s">
        <v>359</v>
      </c>
      <c r="F20426" s="90">
        <v>300</v>
      </c>
      <c r="G20426" s="90" t="s">
        <v>353</v>
      </c>
      <c r="H20426" s="90" t="s">
        <v>354</v>
      </c>
      <c r="I20426" s="90" t="s">
        <v>360</v>
      </c>
      <c r="J20426" s="90" t="s">
        <v>300</v>
      </c>
      <c r="K20426" s="90" t="b">
        <f t="shared" si="319"/>
        <v>1</v>
      </c>
    </row>
    <row r="20427" spans="2:11" ht="14.65" customHeight="1" x14ac:dyDescent="0.6">
      <c r="B20427" s="90">
        <v>60989</v>
      </c>
      <c r="C20427" s="90" t="s">
        <v>125</v>
      </c>
      <c r="D20427" s="90" t="s">
        <v>384</v>
      </c>
      <c r="E20427" s="90" t="s">
        <v>385</v>
      </c>
      <c r="F20427" s="90">
        <v>50</v>
      </c>
      <c r="G20427" s="90" t="s">
        <v>353</v>
      </c>
      <c r="H20427" s="90" t="s">
        <v>354</v>
      </c>
      <c r="I20427" s="90" t="s">
        <v>386</v>
      </c>
      <c r="J20427" s="90" t="s">
        <v>296</v>
      </c>
      <c r="K20427" s="90" t="b">
        <f t="shared" si="319"/>
        <v>1</v>
      </c>
    </row>
    <row r="20428" spans="2:11" ht="14.65" customHeight="1" x14ac:dyDescent="0.6">
      <c r="B20428" s="90">
        <v>60990</v>
      </c>
      <c r="C20428" s="90" t="s">
        <v>90</v>
      </c>
      <c r="D20428" s="90" t="s">
        <v>384</v>
      </c>
      <c r="E20428" s="90" t="s">
        <v>385</v>
      </c>
      <c r="F20428" s="90">
        <v>7.9</v>
      </c>
      <c r="G20428" s="90" t="s">
        <v>353</v>
      </c>
      <c r="H20428" s="90" t="s">
        <v>354</v>
      </c>
      <c r="I20428" s="90" t="s">
        <v>386</v>
      </c>
      <c r="J20428" s="90" t="s">
        <v>296</v>
      </c>
      <c r="K20428" s="90" t="b">
        <f t="shared" si="319"/>
        <v>1</v>
      </c>
    </row>
    <row r="20429" spans="2:11" ht="14.65" customHeight="1" x14ac:dyDescent="0.6">
      <c r="B20429" s="90">
        <v>60991</v>
      </c>
      <c r="C20429" s="90" t="s">
        <v>92</v>
      </c>
      <c r="D20429" s="90" t="s">
        <v>358</v>
      </c>
      <c r="E20429" s="90" t="s">
        <v>359</v>
      </c>
      <c r="F20429" s="90">
        <v>29.9</v>
      </c>
      <c r="G20429" s="90" t="s">
        <v>353</v>
      </c>
      <c r="H20429" s="90" t="s">
        <v>354</v>
      </c>
      <c r="I20429" s="90" t="s">
        <v>360</v>
      </c>
      <c r="J20429" s="90" t="s">
        <v>300</v>
      </c>
      <c r="K20429" s="90" t="b">
        <f t="shared" si="319"/>
        <v>1</v>
      </c>
    </row>
    <row r="20430" spans="2:11" ht="14.65" customHeight="1" x14ac:dyDescent="0.6">
      <c r="B20430" s="90">
        <v>60992</v>
      </c>
      <c r="C20430" s="90" t="s">
        <v>98</v>
      </c>
      <c r="D20430" s="90" t="s">
        <v>384</v>
      </c>
      <c r="E20430" s="90" t="s">
        <v>385</v>
      </c>
      <c r="F20430" s="90">
        <v>2</v>
      </c>
      <c r="G20430" s="90" t="s">
        <v>353</v>
      </c>
      <c r="H20430" s="90" t="s">
        <v>354</v>
      </c>
      <c r="I20430" s="90" t="s">
        <v>386</v>
      </c>
      <c r="J20430" s="90" t="s">
        <v>296</v>
      </c>
      <c r="K20430" s="90" t="b">
        <f t="shared" si="319"/>
        <v>1</v>
      </c>
    </row>
    <row r="20431" spans="2:11" ht="14.65" customHeight="1" x14ac:dyDescent="0.6">
      <c r="B20431" s="90">
        <v>60993</v>
      </c>
      <c r="C20431" s="90" t="s">
        <v>116</v>
      </c>
      <c r="D20431" s="90" t="s">
        <v>384</v>
      </c>
      <c r="E20431" s="90" t="s">
        <v>385</v>
      </c>
      <c r="F20431" s="90">
        <v>10</v>
      </c>
      <c r="G20431" s="90" t="s">
        <v>353</v>
      </c>
      <c r="H20431" s="90" t="s">
        <v>354</v>
      </c>
      <c r="I20431" s="90" t="s">
        <v>386</v>
      </c>
      <c r="J20431" s="90" t="s">
        <v>296</v>
      </c>
      <c r="K20431" s="90" t="b">
        <f t="shared" si="319"/>
        <v>1</v>
      </c>
    </row>
    <row r="20432" spans="2:11" ht="14.65" customHeight="1" x14ac:dyDescent="0.6">
      <c r="B20432" s="90">
        <v>60994</v>
      </c>
      <c r="C20432" s="90" t="s">
        <v>90</v>
      </c>
      <c r="D20432" s="90" t="s">
        <v>384</v>
      </c>
      <c r="E20432" s="90" t="s">
        <v>385</v>
      </c>
      <c r="F20432" s="90">
        <v>5</v>
      </c>
      <c r="G20432" s="90" t="s">
        <v>353</v>
      </c>
      <c r="H20432" s="90" t="s">
        <v>379</v>
      </c>
      <c r="I20432" s="90" t="s">
        <v>386</v>
      </c>
      <c r="J20432" s="90" t="s">
        <v>296</v>
      </c>
      <c r="K20432" s="90" t="b">
        <f t="shared" si="319"/>
        <v>0</v>
      </c>
    </row>
    <row r="20433" spans="2:11" ht="14.65" customHeight="1" x14ac:dyDescent="0.6">
      <c r="B20433" s="90">
        <v>60995</v>
      </c>
      <c r="C20433" s="90" t="s">
        <v>24</v>
      </c>
      <c r="D20433" s="90" t="s">
        <v>384</v>
      </c>
      <c r="E20433" s="90" t="s">
        <v>385</v>
      </c>
      <c r="F20433" s="90">
        <v>3.7</v>
      </c>
      <c r="G20433" s="90" t="s">
        <v>353</v>
      </c>
      <c r="H20433" s="90" t="s">
        <v>363</v>
      </c>
      <c r="I20433" s="90" t="s">
        <v>386</v>
      </c>
      <c r="J20433" s="90" t="s">
        <v>296</v>
      </c>
      <c r="K20433" s="90" t="b">
        <f t="shared" si="319"/>
        <v>1</v>
      </c>
    </row>
    <row r="20434" spans="2:11" ht="14.65" customHeight="1" x14ac:dyDescent="0.6">
      <c r="B20434" s="90">
        <v>60996</v>
      </c>
      <c r="C20434" s="90" t="s">
        <v>18</v>
      </c>
      <c r="D20434" s="90" t="s">
        <v>391</v>
      </c>
      <c r="E20434" s="90" t="s">
        <v>392</v>
      </c>
      <c r="F20434" s="90">
        <v>10</v>
      </c>
      <c r="G20434" s="90" t="s">
        <v>353</v>
      </c>
      <c r="H20434" s="90" t="s">
        <v>354</v>
      </c>
      <c r="I20434" s="90" t="s">
        <v>393</v>
      </c>
      <c r="J20434" s="90" t="s">
        <v>336</v>
      </c>
      <c r="K20434" s="90" t="b">
        <f t="shared" si="319"/>
        <v>1</v>
      </c>
    </row>
    <row r="20435" spans="2:11" ht="14.65" customHeight="1" x14ac:dyDescent="0.6">
      <c r="B20435" s="90">
        <v>60996</v>
      </c>
      <c r="C20435" s="90" t="s">
        <v>18</v>
      </c>
      <c r="D20435" s="90" t="s">
        <v>384</v>
      </c>
      <c r="E20435" s="90" t="s">
        <v>385</v>
      </c>
      <c r="F20435" s="90">
        <v>2</v>
      </c>
      <c r="G20435" s="90" t="s">
        <v>353</v>
      </c>
      <c r="H20435" s="90" t="s">
        <v>354</v>
      </c>
      <c r="I20435" s="90" t="s">
        <v>386</v>
      </c>
      <c r="J20435" s="90" t="s">
        <v>296</v>
      </c>
      <c r="K20435" s="90" t="b">
        <f t="shared" si="319"/>
        <v>1</v>
      </c>
    </row>
    <row r="20436" spans="2:11" ht="14.65" customHeight="1" x14ac:dyDescent="0.6">
      <c r="B20436" s="90">
        <v>60997</v>
      </c>
      <c r="C20436" s="90" t="s">
        <v>98</v>
      </c>
      <c r="D20436" s="90" t="s">
        <v>384</v>
      </c>
      <c r="E20436" s="90" t="s">
        <v>385</v>
      </c>
      <c r="F20436" s="90">
        <v>10</v>
      </c>
      <c r="G20436" s="90" t="s">
        <v>353</v>
      </c>
      <c r="H20436" s="90" t="s">
        <v>354</v>
      </c>
      <c r="I20436" s="90" t="s">
        <v>386</v>
      </c>
      <c r="J20436" s="90" t="s">
        <v>296</v>
      </c>
      <c r="K20436" s="90" t="b">
        <f t="shared" si="319"/>
        <v>1</v>
      </c>
    </row>
    <row r="20437" spans="2:11" ht="14.65" customHeight="1" x14ac:dyDescent="0.6">
      <c r="B20437" s="90">
        <v>61000</v>
      </c>
      <c r="C20437" s="90" t="s">
        <v>37</v>
      </c>
      <c r="D20437" s="90" t="s">
        <v>361</v>
      </c>
      <c r="E20437" s="90" t="s">
        <v>362</v>
      </c>
      <c r="F20437" s="90">
        <v>0.6</v>
      </c>
      <c r="G20437" s="90" t="s">
        <v>353</v>
      </c>
      <c r="H20437" s="90" t="s">
        <v>419</v>
      </c>
      <c r="I20437" s="90" t="s">
        <v>364</v>
      </c>
      <c r="J20437" s="90" t="s">
        <v>320</v>
      </c>
      <c r="K20437" s="90" t="b">
        <f t="shared" si="319"/>
        <v>0</v>
      </c>
    </row>
    <row r="20438" spans="2:11" ht="14.65" customHeight="1" x14ac:dyDescent="0.6">
      <c r="B20438" s="90">
        <v>61000</v>
      </c>
      <c r="C20438" s="90" t="s">
        <v>37</v>
      </c>
      <c r="D20438" s="90" t="s">
        <v>361</v>
      </c>
      <c r="E20438" s="90" t="s">
        <v>362</v>
      </c>
      <c r="F20438" s="90">
        <v>1.4</v>
      </c>
      <c r="G20438" s="90" t="s">
        <v>353</v>
      </c>
      <c r="H20438" s="90" t="s">
        <v>419</v>
      </c>
      <c r="I20438" s="90" t="s">
        <v>364</v>
      </c>
      <c r="J20438" s="90" t="s">
        <v>320</v>
      </c>
      <c r="K20438" s="90" t="b">
        <f t="shared" si="319"/>
        <v>0</v>
      </c>
    </row>
    <row r="20439" spans="2:11" ht="14.65" customHeight="1" x14ac:dyDescent="0.6">
      <c r="B20439" s="90">
        <v>61001</v>
      </c>
      <c r="C20439" s="90" t="s">
        <v>125</v>
      </c>
      <c r="D20439" s="90" t="s">
        <v>358</v>
      </c>
      <c r="E20439" s="90" t="s">
        <v>359</v>
      </c>
      <c r="F20439" s="90">
        <v>150</v>
      </c>
      <c r="G20439" s="90" t="s">
        <v>353</v>
      </c>
      <c r="H20439" s="90" t="s">
        <v>354</v>
      </c>
      <c r="I20439" s="90" t="s">
        <v>360</v>
      </c>
      <c r="J20439" s="90" t="s">
        <v>300</v>
      </c>
      <c r="K20439" s="90" t="b">
        <f t="shared" si="319"/>
        <v>1</v>
      </c>
    </row>
    <row r="20440" spans="2:11" ht="14.65" customHeight="1" x14ac:dyDescent="0.6">
      <c r="B20440" s="90">
        <v>61002</v>
      </c>
      <c r="C20440" s="90" t="s">
        <v>113</v>
      </c>
      <c r="D20440" s="90" t="s">
        <v>358</v>
      </c>
      <c r="E20440" s="90" t="s">
        <v>359</v>
      </c>
      <c r="F20440" s="90">
        <v>1.5</v>
      </c>
      <c r="G20440" s="90" t="s">
        <v>353</v>
      </c>
      <c r="H20440" s="90" t="s">
        <v>354</v>
      </c>
      <c r="I20440" s="90" t="s">
        <v>360</v>
      </c>
      <c r="J20440" s="90" t="s">
        <v>300</v>
      </c>
      <c r="K20440" s="90" t="b">
        <f t="shared" si="319"/>
        <v>1</v>
      </c>
    </row>
    <row r="20441" spans="2:11" ht="14.65" customHeight="1" x14ac:dyDescent="0.6">
      <c r="B20441" s="90">
        <v>61003</v>
      </c>
      <c r="C20441" s="90" t="s">
        <v>95</v>
      </c>
      <c r="D20441" s="90" t="s">
        <v>384</v>
      </c>
      <c r="E20441" s="90" t="s">
        <v>385</v>
      </c>
      <c r="F20441" s="90">
        <v>2</v>
      </c>
      <c r="G20441" s="90" t="s">
        <v>353</v>
      </c>
      <c r="H20441" s="90" t="s">
        <v>354</v>
      </c>
      <c r="I20441" s="90" t="s">
        <v>386</v>
      </c>
      <c r="J20441" s="90" t="s">
        <v>296</v>
      </c>
      <c r="K20441" s="90" t="b">
        <f t="shared" si="319"/>
        <v>1</v>
      </c>
    </row>
    <row r="20442" spans="2:11" ht="14.65" customHeight="1" x14ac:dyDescent="0.6">
      <c r="B20442" s="90">
        <v>61004</v>
      </c>
      <c r="C20442" s="90" t="s">
        <v>103</v>
      </c>
      <c r="D20442" s="90" t="s">
        <v>358</v>
      </c>
      <c r="E20442" s="90" t="s">
        <v>359</v>
      </c>
      <c r="F20442" s="90">
        <v>1.5</v>
      </c>
      <c r="G20442" s="90" t="s">
        <v>353</v>
      </c>
      <c r="H20442" s="90" t="s">
        <v>419</v>
      </c>
      <c r="I20442" s="90" t="s">
        <v>360</v>
      </c>
      <c r="J20442" s="90" t="s">
        <v>300</v>
      </c>
      <c r="K20442" s="90" t="b">
        <f t="shared" si="319"/>
        <v>0</v>
      </c>
    </row>
    <row r="20443" spans="2:11" ht="14.65" customHeight="1" x14ac:dyDescent="0.6">
      <c r="B20443" s="90">
        <v>61005</v>
      </c>
      <c r="C20443" s="90" t="s">
        <v>103</v>
      </c>
      <c r="D20443" s="90" t="s">
        <v>358</v>
      </c>
      <c r="E20443" s="90" t="s">
        <v>359</v>
      </c>
      <c r="F20443" s="90">
        <v>1.5</v>
      </c>
      <c r="G20443" s="90" t="s">
        <v>353</v>
      </c>
      <c r="H20443" s="90" t="s">
        <v>419</v>
      </c>
      <c r="I20443" s="90" t="s">
        <v>360</v>
      </c>
      <c r="J20443" s="90" t="s">
        <v>300</v>
      </c>
      <c r="K20443" s="90" t="b">
        <f t="shared" si="319"/>
        <v>0</v>
      </c>
    </row>
    <row r="20444" spans="2:11" ht="14.65" customHeight="1" x14ac:dyDescent="0.6">
      <c r="B20444" s="90">
        <v>61005</v>
      </c>
      <c r="C20444" s="90" t="s">
        <v>103</v>
      </c>
      <c r="D20444" s="90" t="s">
        <v>358</v>
      </c>
      <c r="E20444" s="90" t="s">
        <v>359</v>
      </c>
      <c r="F20444" s="90">
        <v>1.5</v>
      </c>
      <c r="G20444" s="90" t="s">
        <v>353</v>
      </c>
      <c r="H20444" s="90" t="s">
        <v>419</v>
      </c>
      <c r="I20444" s="90" t="s">
        <v>360</v>
      </c>
      <c r="J20444" s="90" t="s">
        <v>300</v>
      </c>
      <c r="K20444" s="90" t="b">
        <f t="shared" si="319"/>
        <v>0</v>
      </c>
    </row>
    <row r="20445" spans="2:11" ht="14.65" customHeight="1" x14ac:dyDescent="0.6">
      <c r="B20445" s="90">
        <v>61005</v>
      </c>
      <c r="C20445" s="90" t="s">
        <v>103</v>
      </c>
      <c r="D20445" s="90" t="s">
        <v>358</v>
      </c>
      <c r="E20445" s="90" t="s">
        <v>359</v>
      </c>
      <c r="F20445" s="90">
        <v>1.5</v>
      </c>
      <c r="G20445" s="90" t="s">
        <v>353</v>
      </c>
      <c r="H20445" s="90" t="s">
        <v>419</v>
      </c>
      <c r="I20445" s="90" t="s">
        <v>360</v>
      </c>
      <c r="J20445" s="90" t="s">
        <v>300</v>
      </c>
      <c r="K20445" s="90" t="b">
        <f t="shared" si="319"/>
        <v>0</v>
      </c>
    </row>
    <row r="20446" spans="2:11" ht="14.65" customHeight="1" x14ac:dyDescent="0.6">
      <c r="B20446" s="90">
        <v>61006</v>
      </c>
      <c r="C20446" s="90" t="s">
        <v>24</v>
      </c>
      <c r="D20446" s="90" t="s">
        <v>384</v>
      </c>
      <c r="E20446" s="90" t="s">
        <v>385</v>
      </c>
      <c r="F20446" s="90">
        <v>7</v>
      </c>
      <c r="G20446" s="90" t="s">
        <v>353</v>
      </c>
      <c r="H20446" s="90" t="s">
        <v>354</v>
      </c>
      <c r="I20446" s="90" t="s">
        <v>386</v>
      </c>
      <c r="J20446" s="90" t="s">
        <v>296</v>
      </c>
      <c r="K20446" s="90" t="b">
        <f t="shared" si="319"/>
        <v>1</v>
      </c>
    </row>
    <row r="20447" spans="2:11" ht="14.65" customHeight="1" x14ac:dyDescent="0.6">
      <c r="B20447" s="90">
        <v>61007</v>
      </c>
      <c r="C20447" s="90" t="s">
        <v>65</v>
      </c>
      <c r="D20447" s="90" t="s">
        <v>384</v>
      </c>
      <c r="E20447" s="90" t="s">
        <v>385</v>
      </c>
      <c r="F20447" s="90">
        <v>4</v>
      </c>
      <c r="G20447" s="90" t="s">
        <v>353</v>
      </c>
      <c r="H20447" s="90" t="s">
        <v>354</v>
      </c>
      <c r="I20447" s="90" t="s">
        <v>386</v>
      </c>
      <c r="J20447" s="90" t="s">
        <v>296</v>
      </c>
      <c r="K20447" s="90" t="b">
        <f t="shared" si="319"/>
        <v>1</v>
      </c>
    </row>
    <row r="20448" spans="2:11" ht="14.65" customHeight="1" x14ac:dyDescent="0.6">
      <c r="B20448" s="90">
        <v>61008</v>
      </c>
      <c r="C20448" s="90" t="s">
        <v>65</v>
      </c>
      <c r="D20448" s="90" t="s">
        <v>384</v>
      </c>
      <c r="E20448" s="90" t="s">
        <v>385</v>
      </c>
      <c r="F20448" s="90">
        <v>5</v>
      </c>
      <c r="G20448" s="90" t="s">
        <v>353</v>
      </c>
      <c r="H20448" s="90" t="s">
        <v>354</v>
      </c>
      <c r="I20448" s="90" t="s">
        <v>386</v>
      </c>
      <c r="J20448" s="90" t="s">
        <v>296</v>
      </c>
      <c r="K20448" s="90" t="b">
        <f t="shared" si="319"/>
        <v>1</v>
      </c>
    </row>
    <row r="20449" spans="2:11" ht="14.65" customHeight="1" x14ac:dyDescent="0.6">
      <c r="B20449" s="90">
        <v>61009</v>
      </c>
      <c r="C20449" s="90" t="s">
        <v>65</v>
      </c>
      <c r="D20449" s="90" t="s">
        <v>384</v>
      </c>
      <c r="E20449" s="90" t="s">
        <v>385</v>
      </c>
      <c r="F20449" s="90">
        <v>2</v>
      </c>
      <c r="G20449" s="90" t="s">
        <v>353</v>
      </c>
      <c r="H20449" s="90" t="s">
        <v>354</v>
      </c>
      <c r="I20449" s="90" t="s">
        <v>386</v>
      </c>
      <c r="J20449" s="90" t="s">
        <v>296</v>
      </c>
      <c r="K20449" s="90" t="b">
        <f t="shared" si="319"/>
        <v>1</v>
      </c>
    </row>
    <row r="20450" spans="2:11" ht="14.65" customHeight="1" x14ac:dyDescent="0.6">
      <c r="B20450" s="90">
        <v>61010</v>
      </c>
      <c r="C20450" s="90" t="s">
        <v>65</v>
      </c>
      <c r="D20450" s="90" t="s">
        <v>384</v>
      </c>
      <c r="E20450" s="90" t="s">
        <v>385</v>
      </c>
      <c r="F20450" s="90">
        <v>1.9</v>
      </c>
      <c r="G20450" s="90" t="s">
        <v>353</v>
      </c>
      <c r="H20450" s="90" t="s">
        <v>354</v>
      </c>
      <c r="I20450" s="90" t="s">
        <v>386</v>
      </c>
      <c r="J20450" s="90" t="s">
        <v>296</v>
      </c>
      <c r="K20450" s="90" t="b">
        <f t="shared" si="319"/>
        <v>1</v>
      </c>
    </row>
    <row r="20451" spans="2:11" ht="14.65" customHeight="1" x14ac:dyDescent="0.6">
      <c r="B20451" s="90">
        <v>61012</v>
      </c>
      <c r="C20451" s="90" t="s">
        <v>95</v>
      </c>
      <c r="D20451" s="90" t="s">
        <v>388</v>
      </c>
      <c r="E20451" s="90" t="s">
        <v>352</v>
      </c>
      <c r="F20451" s="90">
        <v>0.8</v>
      </c>
      <c r="G20451" s="90" t="s">
        <v>353</v>
      </c>
      <c r="H20451" s="90" t="s">
        <v>354</v>
      </c>
      <c r="I20451" s="90" t="s">
        <v>389</v>
      </c>
      <c r="J20451" s="90" t="s">
        <v>322</v>
      </c>
      <c r="K20451" s="90" t="b">
        <f t="shared" si="319"/>
        <v>1</v>
      </c>
    </row>
    <row r="20452" spans="2:11" ht="14.65" customHeight="1" x14ac:dyDescent="0.6">
      <c r="B20452" s="90">
        <v>61012</v>
      </c>
      <c r="C20452" s="90" t="s">
        <v>95</v>
      </c>
      <c r="D20452" s="90" t="s">
        <v>388</v>
      </c>
      <c r="E20452" s="90" t="s">
        <v>352</v>
      </c>
      <c r="F20452" s="90">
        <v>0.8</v>
      </c>
      <c r="G20452" s="90" t="s">
        <v>353</v>
      </c>
      <c r="H20452" s="90" t="s">
        <v>354</v>
      </c>
      <c r="I20452" s="90" t="s">
        <v>389</v>
      </c>
      <c r="J20452" s="90" t="s">
        <v>322</v>
      </c>
      <c r="K20452" s="90" t="b">
        <f t="shared" si="319"/>
        <v>1</v>
      </c>
    </row>
    <row r="20453" spans="2:11" ht="14.65" customHeight="1" x14ac:dyDescent="0.6">
      <c r="B20453" s="90">
        <v>61012</v>
      </c>
      <c r="C20453" s="90" t="s">
        <v>95</v>
      </c>
      <c r="D20453" s="90" t="s">
        <v>388</v>
      </c>
      <c r="E20453" s="90" t="s">
        <v>352</v>
      </c>
      <c r="F20453" s="90">
        <v>0.8</v>
      </c>
      <c r="G20453" s="90" t="s">
        <v>353</v>
      </c>
      <c r="H20453" s="90" t="s">
        <v>354</v>
      </c>
      <c r="I20453" s="90" t="s">
        <v>389</v>
      </c>
      <c r="J20453" s="90" t="s">
        <v>322</v>
      </c>
      <c r="K20453" s="90" t="b">
        <f t="shared" si="319"/>
        <v>1</v>
      </c>
    </row>
    <row r="20454" spans="2:11" ht="14.65" customHeight="1" x14ac:dyDescent="0.6">
      <c r="B20454" s="90">
        <v>61012</v>
      </c>
      <c r="C20454" s="90" t="s">
        <v>95</v>
      </c>
      <c r="D20454" s="90" t="s">
        <v>388</v>
      </c>
      <c r="E20454" s="90" t="s">
        <v>352</v>
      </c>
      <c r="F20454" s="90">
        <v>0.8</v>
      </c>
      <c r="G20454" s="90" t="s">
        <v>353</v>
      </c>
      <c r="H20454" s="90" t="s">
        <v>354</v>
      </c>
      <c r="I20454" s="90" t="s">
        <v>389</v>
      </c>
      <c r="J20454" s="90" t="s">
        <v>322</v>
      </c>
      <c r="K20454" s="90" t="b">
        <f t="shared" si="319"/>
        <v>1</v>
      </c>
    </row>
    <row r="20455" spans="2:11" ht="14.65" customHeight="1" x14ac:dyDescent="0.6">
      <c r="B20455" s="90">
        <v>61012</v>
      </c>
      <c r="C20455" s="90" t="s">
        <v>95</v>
      </c>
      <c r="D20455" s="90" t="s">
        <v>388</v>
      </c>
      <c r="E20455" s="90" t="s">
        <v>352</v>
      </c>
      <c r="F20455" s="90">
        <v>0.8</v>
      </c>
      <c r="G20455" s="90" t="s">
        <v>353</v>
      </c>
      <c r="H20455" s="90" t="s">
        <v>354</v>
      </c>
      <c r="I20455" s="90" t="s">
        <v>389</v>
      </c>
      <c r="J20455" s="90" t="s">
        <v>322</v>
      </c>
      <c r="K20455" s="90" t="b">
        <f t="shared" si="319"/>
        <v>1</v>
      </c>
    </row>
    <row r="20456" spans="2:11" ht="14.65" customHeight="1" x14ac:dyDescent="0.6">
      <c r="B20456" s="90">
        <v>61012</v>
      </c>
      <c r="C20456" s="90" t="s">
        <v>95</v>
      </c>
      <c r="D20456" s="90" t="s">
        <v>388</v>
      </c>
      <c r="E20456" s="90" t="s">
        <v>352</v>
      </c>
      <c r="F20456" s="90">
        <v>0.8</v>
      </c>
      <c r="G20456" s="90" t="s">
        <v>353</v>
      </c>
      <c r="H20456" s="90" t="s">
        <v>354</v>
      </c>
      <c r="I20456" s="90" t="s">
        <v>389</v>
      </c>
      <c r="J20456" s="90" t="s">
        <v>322</v>
      </c>
      <c r="K20456" s="90" t="b">
        <f t="shared" si="319"/>
        <v>1</v>
      </c>
    </row>
    <row r="20457" spans="2:11" ht="14.65" customHeight="1" x14ac:dyDescent="0.6">
      <c r="B20457" s="90">
        <v>61012</v>
      </c>
      <c r="C20457" s="90" t="s">
        <v>95</v>
      </c>
      <c r="D20457" s="90" t="s">
        <v>388</v>
      </c>
      <c r="E20457" s="90" t="s">
        <v>352</v>
      </c>
      <c r="F20457" s="90">
        <v>0.8</v>
      </c>
      <c r="G20457" s="90" t="s">
        <v>353</v>
      </c>
      <c r="H20457" s="90" t="s">
        <v>354</v>
      </c>
      <c r="I20457" s="90" t="s">
        <v>389</v>
      </c>
      <c r="J20457" s="90" t="s">
        <v>322</v>
      </c>
      <c r="K20457" s="90" t="b">
        <f t="shared" si="319"/>
        <v>1</v>
      </c>
    </row>
    <row r="20458" spans="2:11" ht="14.65" customHeight="1" x14ac:dyDescent="0.6">
      <c r="B20458" s="90">
        <v>61012</v>
      </c>
      <c r="C20458" s="90" t="s">
        <v>95</v>
      </c>
      <c r="D20458" s="90" t="s">
        <v>388</v>
      </c>
      <c r="E20458" s="90" t="s">
        <v>352</v>
      </c>
      <c r="F20458" s="90">
        <v>0.8</v>
      </c>
      <c r="G20458" s="90" t="s">
        <v>353</v>
      </c>
      <c r="H20458" s="90" t="s">
        <v>354</v>
      </c>
      <c r="I20458" s="90" t="s">
        <v>389</v>
      </c>
      <c r="J20458" s="90" t="s">
        <v>322</v>
      </c>
      <c r="K20458" s="90" t="b">
        <f t="shared" si="319"/>
        <v>1</v>
      </c>
    </row>
    <row r="20459" spans="2:11" ht="14.65" customHeight="1" x14ac:dyDescent="0.6">
      <c r="B20459" s="90">
        <v>61013</v>
      </c>
      <c r="C20459" s="90" t="s">
        <v>24</v>
      </c>
      <c r="D20459" s="90" t="s">
        <v>384</v>
      </c>
      <c r="E20459" s="90" t="s">
        <v>385</v>
      </c>
      <c r="F20459" s="90">
        <v>10.5</v>
      </c>
      <c r="G20459" s="90" t="s">
        <v>353</v>
      </c>
      <c r="H20459" s="90" t="s">
        <v>354</v>
      </c>
      <c r="I20459" s="90" t="s">
        <v>386</v>
      </c>
      <c r="J20459" s="90" t="s">
        <v>296</v>
      </c>
      <c r="K20459" s="90" t="b">
        <f t="shared" si="319"/>
        <v>1</v>
      </c>
    </row>
    <row r="20460" spans="2:11" ht="14.65" customHeight="1" x14ac:dyDescent="0.6">
      <c r="B20460" s="90">
        <v>61015</v>
      </c>
      <c r="C20460" s="90" t="s">
        <v>95</v>
      </c>
      <c r="D20460" s="90" t="s">
        <v>384</v>
      </c>
      <c r="E20460" s="90" t="s">
        <v>385</v>
      </c>
      <c r="F20460" s="90">
        <v>2</v>
      </c>
      <c r="G20460" s="90" t="s">
        <v>353</v>
      </c>
      <c r="H20460" s="90" t="s">
        <v>354</v>
      </c>
      <c r="I20460" s="90" t="s">
        <v>386</v>
      </c>
      <c r="J20460" s="90" t="s">
        <v>296</v>
      </c>
      <c r="K20460" s="90" t="b">
        <f t="shared" si="319"/>
        <v>1</v>
      </c>
    </row>
    <row r="20461" spans="2:11" ht="14.65" customHeight="1" x14ac:dyDescent="0.6">
      <c r="B20461" s="90">
        <v>61016</v>
      </c>
      <c r="C20461" s="90" t="s">
        <v>65</v>
      </c>
      <c r="D20461" s="90" t="s">
        <v>384</v>
      </c>
      <c r="E20461" s="90" t="s">
        <v>385</v>
      </c>
      <c r="F20461" s="90">
        <v>2</v>
      </c>
      <c r="G20461" s="90" t="s">
        <v>353</v>
      </c>
      <c r="H20461" s="90" t="s">
        <v>354</v>
      </c>
      <c r="I20461" s="90" t="s">
        <v>386</v>
      </c>
      <c r="J20461" s="90" t="s">
        <v>296</v>
      </c>
      <c r="K20461" s="90" t="b">
        <f t="shared" si="319"/>
        <v>1</v>
      </c>
    </row>
    <row r="20462" spans="2:11" ht="14.65" customHeight="1" x14ac:dyDescent="0.6">
      <c r="B20462" s="90">
        <v>61017</v>
      </c>
      <c r="C20462" s="90" t="s">
        <v>65</v>
      </c>
      <c r="D20462" s="90" t="s">
        <v>384</v>
      </c>
      <c r="E20462" s="90" t="s">
        <v>385</v>
      </c>
      <c r="F20462" s="90">
        <v>1.9</v>
      </c>
      <c r="G20462" s="90" t="s">
        <v>353</v>
      </c>
      <c r="H20462" s="90" t="s">
        <v>354</v>
      </c>
      <c r="I20462" s="90" t="s">
        <v>386</v>
      </c>
      <c r="J20462" s="90" t="s">
        <v>296</v>
      </c>
      <c r="K20462" s="90" t="b">
        <f t="shared" si="319"/>
        <v>1</v>
      </c>
    </row>
    <row r="20463" spans="2:11" ht="14.65" customHeight="1" x14ac:dyDescent="0.6">
      <c r="B20463" s="90">
        <v>61018</v>
      </c>
      <c r="C20463" s="90" t="s">
        <v>65</v>
      </c>
      <c r="D20463" s="90" t="s">
        <v>384</v>
      </c>
      <c r="E20463" s="90" t="s">
        <v>385</v>
      </c>
      <c r="F20463" s="90">
        <v>1</v>
      </c>
      <c r="G20463" s="90" t="s">
        <v>353</v>
      </c>
      <c r="H20463" s="90" t="s">
        <v>354</v>
      </c>
      <c r="I20463" s="90" t="s">
        <v>386</v>
      </c>
      <c r="J20463" s="90" t="s">
        <v>296</v>
      </c>
      <c r="K20463" s="90" t="b">
        <f t="shared" si="319"/>
        <v>1</v>
      </c>
    </row>
    <row r="20464" spans="2:11" ht="14.65" customHeight="1" x14ac:dyDescent="0.6">
      <c r="B20464" s="90">
        <v>61019</v>
      </c>
      <c r="C20464" s="90" t="s">
        <v>98</v>
      </c>
      <c r="D20464" s="90" t="s">
        <v>384</v>
      </c>
      <c r="E20464" s="90" t="s">
        <v>385</v>
      </c>
      <c r="F20464" s="90">
        <v>4.9000000000000004</v>
      </c>
      <c r="G20464" s="90" t="s">
        <v>353</v>
      </c>
      <c r="H20464" s="90" t="s">
        <v>354</v>
      </c>
      <c r="I20464" s="90" t="s">
        <v>386</v>
      </c>
      <c r="J20464" s="90" t="s">
        <v>296</v>
      </c>
      <c r="K20464" s="90" t="b">
        <f t="shared" si="319"/>
        <v>1</v>
      </c>
    </row>
    <row r="20465" spans="2:11" ht="14.65" customHeight="1" x14ac:dyDescent="0.6">
      <c r="B20465" s="90">
        <v>61020</v>
      </c>
      <c r="C20465" s="90" t="s">
        <v>35</v>
      </c>
      <c r="D20465" s="90" t="s">
        <v>384</v>
      </c>
      <c r="E20465" s="90" t="s">
        <v>385</v>
      </c>
      <c r="F20465" s="90">
        <v>74.900000000000006</v>
      </c>
      <c r="G20465" s="90" t="s">
        <v>353</v>
      </c>
      <c r="H20465" s="90" t="s">
        <v>363</v>
      </c>
      <c r="I20465" s="90" t="s">
        <v>386</v>
      </c>
      <c r="J20465" s="90" t="s">
        <v>296</v>
      </c>
      <c r="K20465" s="90" t="b">
        <f t="shared" si="319"/>
        <v>1</v>
      </c>
    </row>
    <row r="20466" spans="2:11" ht="14.65" customHeight="1" x14ac:dyDescent="0.6">
      <c r="B20466" s="90">
        <v>61021</v>
      </c>
      <c r="C20466" s="90" t="s">
        <v>35</v>
      </c>
      <c r="D20466" s="90" t="s">
        <v>384</v>
      </c>
      <c r="E20466" s="90" t="s">
        <v>385</v>
      </c>
      <c r="F20466" s="90">
        <v>74.900000000000006</v>
      </c>
      <c r="G20466" s="90" t="s">
        <v>353</v>
      </c>
      <c r="H20466" s="90" t="s">
        <v>363</v>
      </c>
      <c r="I20466" s="90" t="s">
        <v>386</v>
      </c>
      <c r="J20466" s="90" t="s">
        <v>296</v>
      </c>
      <c r="K20466" s="90" t="b">
        <f t="shared" si="319"/>
        <v>1</v>
      </c>
    </row>
    <row r="20467" spans="2:11" ht="14.65" customHeight="1" x14ac:dyDescent="0.6">
      <c r="B20467" s="90">
        <v>61022</v>
      </c>
      <c r="C20467" s="90" t="s">
        <v>35</v>
      </c>
      <c r="D20467" s="90" t="s">
        <v>384</v>
      </c>
      <c r="E20467" s="90" t="s">
        <v>385</v>
      </c>
      <c r="F20467" s="90">
        <v>74.900000000000006</v>
      </c>
      <c r="G20467" s="90" t="s">
        <v>353</v>
      </c>
      <c r="H20467" s="90" t="s">
        <v>363</v>
      </c>
      <c r="I20467" s="90" t="s">
        <v>386</v>
      </c>
      <c r="J20467" s="90" t="s">
        <v>296</v>
      </c>
      <c r="K20467" s="90" t="b">
        <f t="shared" si="319"/>
        <v>1</v>
      </c>
    </row>
    <row r="20468" spans="2:11" ht="14.65" customHeight="1" x14ac:dyDescent="0.6">
      <c r="B20468" s="90">
        <v>61023</v>
      </c>
      <c r="C20468" s="90" t="s">
        <v>133</v>
      </c>
      <c r="D20468" s="90" t="s">
        <v>384</v>
      </c>
      <c r="E20468" s="90" t="s">
        <v>385</v>
      </c>
      <c r="F20468" s="90">
        <v>6.8</v>
      </c>
      <c r="G20468" s="90" t="s">
        <v>353</v>
      </c>
      <c r="H20468" s="90" t="s">
        <v>363</v>
      </c>
      <c r="I20468" s="90" t="s">
        <v>386</v>
      </c>
      <c r="J20468" s="90" t="s">
        <v>296</v>
      </c>
      <c r="K20468" s="90" t="b">
        <f t="shared" si="319"/>
        <v>1</v>
      </c>
    </row>
    <row r="20469" spans="2:11" ht="14.65" customHeight="1" x14ac:dyDescent="0.6">
      <c r="B20469" s="90">
        <v>61024</v>
      </c>
      <c r="C20469" s="90" t="s">
        <v>35</v>
      </c>
      <c r="D20469" s="90" t="s">
        <v>384</v>
      </c>
      <c r="E20469" s="90" t="s">
        <v>385</v>
      </c>
      <c r="F20469" s="90">
        <v>74.900000000000006</v>
      </c>
      <c r="G20469" s="90" t="s">
        <v>353</v>
      </c>
      <c r="H20469" s="90" t="s">
        <v>363</v>
      </c>
      <c r="I20469" s="90" t="s">
        <v>386</v>
      </c>
      <c r="J20469" s="90" t="s">
        <v>296</v>
      </c>
      <c r="K20469" s="90" t="b">
        <f t="shared" si="319"/>
        <v>1</v>
      </c>
    </row>
    <row r="20470" spans="2:11" ht="14.65" customHeight="1" x14ac:dyDescent="0.6">
      <c r="B20470" s="90">
        <v>61025</v>
      </c>
      <c r="C20470" s="90" t="s">
        <v>95</v>
      </c>
      <c r="D20470" s="90" t="s">
        <v>351</v>
      </c>
      <c r="E20470" s="90" t="s">
        <v>352</v>
      </c>
      <c r="F20470" s="90">
        <v>1</v>
      </c>
      <c r="G20470" s="90" t="s">
        <v>353</v>
      </c>
      <c r="H20470" s="90" t="s">
        <v>379</v>
      </c>
      <c r="I20470" s="90" t="s">
        <v>355</v>
      </c>
      <c r="J20470" s="90" t="s">
        <v>324</v>
      </c>
      <c r="K20470" s="90" t="b">
        <f t="shared" si="319"/>
        <v>0</v>
      </c>
    </row>
    <row r="20471" spans="2:11" ht="14.65" customHeight="1" x14ac:dyDescent="0.6">
      <c r="B20471" s="90">
        <v>61026</v>
      </c>
      <c r="C20471" s="90" t="s">
        <v>95</v>
      </c>
      <c r="D20471" s="90" t="s">
        <v>351</v>
      </c>
      <c r="E20471" s="90" t="s">
        <v>352</v>
      </c>
      <c r="F20471" s="90">
        <v>2</v>
      </c>
      <c r="G20471" s="90" t="s">
        <v>353</v>
      </c>
      <c r="H20471" s="90" t="s">
        <v>379</v>
      </c>
      <c r="I20471" s="90" t="s">
        <v>355</v>
      </c>
      <c r="J20471" s="90" t="s">
        <v>324</v>
      </c>
      <c r="K20471" s="90" t="b">
        <f t="shared" si="319"/>
        <v>0</v>
      </c>
    </row>
    <row r="20472" spans="2:11" ht="14.65" customHeight="1" x14ac:dyDescent="0.6">
      <c r="B20472" s="90">
        <v>61026</v>
      </c>
      <c r="C20472" s="90" t="s">
        <v>95</v>
      </c>
      <c r="D20472" s="90" t="s">
        <v>351</v>
      </c>
      <c r="E20472" s="90" t="s">
        <v>352</v>
      </c>
      <c r="F20472" s="90">
        <v>2</v>
      </c>
      <c r="G20472" s="90" t="s">
        <v>353</v>
      </c>
      <c r="H20472" s="90" t="s">
        <v>379</v>
      </c>
      <c r="I20472" s="90" t="s">
        <v>355</v>
      </c>
      <c r="J20472" s="90" t="s">
        <v>324</v>
      </c>
      <c r="K20472" s="90" t="b">
        <f t="shared" si="319"/>
        <v>0</v>
      </c>
    </row>
    <row r="20473" spans="2:11" ht="14.65" customHeight="1" x14ac:dyDescent="0.6">
      <c r="B20473" s="90">
        <v>61026</v>
      </c>
      <c r="C20473" s="90" t="s">
        <v>95</v>
      </c>
      <c r="D20473" s="90" t="s">
        <v>351</v>
      </c>
      <c r="E20473" s="90" t="s">
        <v>352</v>
      </c>
      <c r="F20473" s="90">
        <v>0.1</v>
      </c>
      <c r="G20473" s="90" t="s">
        <v>353</v>
      </c>
      <c r="H20473" s="90" t="s">
        <v>379</v>
      </c>
      <c r="I20473" s="90" t="s">
        <v>355</v>
      </c>
      <c r="J20473" s="90" t="s">
        <v>324</v>
      </c>
      <c r="K20473" s="90" t="b">
        <f t="shared" si="319"/>
        <v>0</v>
      </c>
    </row>
    <row r="20474" spans="2:11" ht="14.65" customHeight="1" x14ac:dyDescent="0.6">
      <c r="B20474" s="90">
        <v>61026</v>
      </c>
      <c r="C20474" s="90" t="s">
        <v>95</v>
      </c>
      <c r="D20474" s="90" t="s">
        <v>351</v>
      </c>
      <c r="E20474" s="90" t="s">
        <v>352</v>
      </c>
      <c r="F20474" s="90">
        <v>2</v>
      </c>
      <c r="G20474" s="90" t="s">
        <v>353</v>
      </c>
      <c r="H20474" s="90" t="s">
        <v>379</v>
      </c>
      <c r="I20474" s="90" t="s">
        <v>355</v>
      </c>
      <c r="J20474" s="90" t="s">
        <v>324</v>
      </c>
      <c r="K20474" s="90" t="b">
        <f t="shared" si="319"/>
        <v>0</v>
      </c>
    </row>
    <row r="20475" spans="2:11" ht="14.65" customHeight="1" x14ac:dyDescent="0.6">
      <c r="B20475" s="90">
        <v>61026</v>
      </c>
      <c r="C20475" s="90" t="s">
        <v>95</v>
      </c>
      <c r="D20475" s="90" t="s">
        <v>351</v>
      </c>
      <c r="E20475" s="90" t="s">
        <v>352</v>
      </c>
      <c r="F20475" s="90">
        <v>1.4</v>
      </c>
      <c r="G20475" s="90" t="s">
        <v>353</v>
      </c>
      <c r="H20475" s="90" t="s">
        <v>379</v>
      </c>
      <c r="I20475" s="90" t="s">
        <v>355</v>
      </c>
      <c r="J20475" s="90" t="s">
        <v>324</v>
      </c>
      <c r="K20475" s="90" t="b">
        <f t="shared" si="319"/>
        <v>0</v>
      </c>
    </row>
    <row r="20476" spans="2:11" ht="14.65" customHeight="1" x14ac:dyDescent="0.6">
      <c r="B20476" s="90">
        <v>61026</v>
      </c>
      <c r="C20476" s="90" t="s">
        <v>95</v>
      </c>
      <c r="D20476" s="90" t="s">
        <v>351</v>
      </c>
      <c r="E20476" s="90" t="s">
        <v>352</v>
      </c>
      <c r="F20476" s="90">
        <v>1.4</v>
      </c>
      <c r="G20476" s="90" t="s">
        <v>353</v>
      </c>
      <c r="H20476" s="90" t="s">
        <v>379</v>
      </c>
      <c r="I20476" s="90" t="s">
        <v>355</v>
      </c>
      <c r="J20476" s="90" t="s">
        <v>324</v>
      </c>
      <c r="K20476" s="90" t="b">
        <f t="shared" si="319"/>
        <v>0</v>
      </c>
    </row>
    <row r="20477" spans="2:11" ht="14.65" customHeight="1" x14ac:dyDescent="0.6">
      <c r="B20477" s="90">
        <v>61026</v>
      </c>
      <c r="C20477" s="90" t="s">
        <v>95</v>
      </c>
      <c r="D20477" s="90" t="s">
        <v>351</v>
      </c>
      <c r="E20477" s="90" t="s">
        <v>352</v>
      </c>
      <c r="F20477" s="90">
        <v>1.5</v>
      </c>
      <c r="G20477" s="90" t="s">
        <v>353</v>
      </c>
      <c r="H20477" s="90" t="s">
        <v>379</v>
      </c>
      <c r="I20477" s="90" t="s">
        <v>355</v>
      </c>
      <c r="J20477" s="90" t="s">
        <v>324</v>
      </c>
      <c r="K20477" s="90" t="b">
        <f t="shared" si="319"/>
        <v>0</v>
      </c>
    </row>
    <row r="20478" spans="2:11" ht="14.65" customHeight="1" x14ac:dyDescent="0.6">
      <c r="B20478" s="90">
        <v>61026</v>
      </c>
      <c r="C20478" s="90" t="s">
        <v>95</v>
      </c>
      <c r="D20478" s="90" t="s">
        <v>351</v>
      </c>
      <c r="E20478" s="90" t="s">
        <v>352</v>
      </c>
      <c r="F20478" s="90">
        <v>1.5</v>
      </c>
      <c r="G20478" s="90" t="s">
        <v>353</v>
      </c>
      <c r="H20478" s="90" t="s">
        <v>379</v>
      </c>
      <c r="I20478" s="90" t="s">
        <v>355</v>
      </c>
      <c r="J20478" s="90" t="s">
        <v>324</v>
      </c>
      <c r="K20478" s="90" t="b">
        <f t="shared" si="319"/>
        <v>0</v>
      </c>
    </row>
    <row r="20479" spans="2:11" ht="14.65" customHeight="1" x14ac:dyDescent="0.6">
      <c r="B20479" s="90">
        <v>61027</v>
      </c>
      <c r="C20479" s="90" t="s">
        <v>24</v>
      </c>
      <c r="D20479" s="90" t="s">
        <v>372</v>
      </c>
      <c r="E20479" s="90" t="s">
        <v>373</v>
      </c>
      <c r="F20479" s="90">
        <v>3.6</v>
      </c>
      <c r="G20479" s="90" t="s">
        <v>353</v>
      </c>
      <c r="H20479" s="90" t="s">
        <v>419</v>
      </c>
      <c r="I20479" s="90" t="s">
        <v>367</v>
      </c>
      <c r="J20479" s="90" t="s">
        <v>325</v>
      </c>
      <c r="K20479" s="90" t="b">
        <f t="shared" si="319"/>
        <v>0</v>
      </c>
    </row>
    <row r="20480" spans="2:11" ht="14.65" customHeight="1" x14ac:dyDescent="0.6">
      <c r="B20480" s="90">
        <v>61029</v>
      </c>
      <c r="C20480" s="90" t="s">
        <v>35</v>
      </c>
      <c r="D20480" s="90" t="s">
        <v>384</v>
      </c>
      <c r="E20480" s="90" t="s">
        <v>385</v>
      </c>
      <c r="F20480" s="90">
        <v>74.900000000000006</v>
      </c>
      <c r="G20480" s="90" t="s">
        <v>353</v>
      </c>
      <c r="H20480" s="90" t="s">
        <v>363</v>
      </c>
      <c r="I20480" s="90" t="s">
        <v>386</v>
      </c>
      <c r="J20480" s="90" t="s">
        <v>296</v>
      </c>
      <c r="K20480" s="90" t="b">
        <f t="shared" si="319"/>
        <v>1</v>
      </c>
    </row>
    <row r="20481" spans="2:11" ht="14.65" customHeight="1" x14ac:dyDescent="0.6">
      <c r="B20481" s="90">
        <v>61030</v>
      </c>
      <c r="C20481" s="90" t="s">
        <v>95</v>
      </c>
      <c r="D20481" s="90" t="s">
        <v>384</v>
      </c>
      <c r="E20481" s="90" t="s">
        <v>385</v>
      </c>
      <c r="F20481" s="90">
        <v>2</v>
      </c>
      <c r="G20481" s="90" t="s">
        <v>353</v>
      </c>
      <c r="H20481" s="90" t="s">
        <v>354</v>
      </c>
      <c r="I20481" s="90" t="s">
        <v>386</v>
      </c>
      <c r="J20481" s="90" t="s">
        <v>296</v>
      </c>
      <c r="K20481" s="90" t="b">
        <f t="shared" si="319"/>
        <v>1</v>
      </c>
    </row>
    <row r="20482" spans="2:11" ht="27" customHeight="1" x14ac:dyDescent="0.6">
      <c r="B20482" s="90">
        <v>61031</v>
      </c>
      <c r="C20482" s="90" t="s">
        <v>98</v>
      </c>
      <c r="D20482" s="90" t="s">
        <v>384</v>
      </c>
      <c r="E20482" s="90" t="s">
        <v>385</v>
      </c>
      <c r="F20482" s="90">
        <v>5</v>
      </c>
      <c r="G20482" s="90" t="s">
        <v>353</v>
      </c>
      <c r="H20482" s="90" t="s">
        <v>354</v>
      </c>
      <c r="I20482" s="90" t="s">
        <v>386</v>
      </c>
      <c r="J20482" s="90" t="s">
        <v>296</v>
      </c>
      <c r="K20482" s="90" t="b">
        <f t="shared" si="319"/>
        <v>1</v>
      </c>
    </row>
    <row r="20483" spans="2:11" ht="14.65" customHeight="1" x14ac:dyDescent="0.6">
      <c r="B20483" s="90">
        <v>61035</v>
      </c>
      <c r="C20483" s="90" t="s">
        <v>110</v>
      </c>
      <c r="D20483" s="90" t="s">
        <v>370</v>
      </c>
      <c r="E20483" s="90" t="s">
        <v>383</v>
      </c>
      <c r="F20483" s="90">
        <v>485</v>
      </c>
      <c r="G20483" s="90" t="s">
        <v>353</v>
      </c>
      <c r="H20483" s="90" t="s">
        <v>354</v>
      </c>
      <c r="I20483" s="90" t="s">
        <v>367</v>
      </c>
      <c r="J20483" s="90" t="s">
        <v>318</v>
      </c>
      <c r="K20483" s="90" t="b">
        <f t="shared" si="319"/>
        <v>1</v>
      </c>
    </row>
    <row r="20484" spans="2:11" ht="14.65" customHeight="1" x14ac:dyDescent="0.6">
      <c r="B20484" s="90">
        <v>61039</v>
      </c>
      <c r="C20484" s="90" t="s">
        <v>130</v>
      </c>
      <c r="D20484" s="90" t="s">
        <v>358</v>
      </c>
      <c r="E20484" s="90" t="s">
        <v>359</v>
      </c>
      <c r="F20484" s="90">
        <v>30</v>
      </c>
      <c r="G20484" s="90" t="s">
        <v>353</v>
      </c>
      <c r="H20484" s="90" t="s">
        <v>354</v>
      </c>
      <c r="I20484" s="90" t="s">
        <v>360</v>
      </c>
      <c r="J20484" s="90" t="s">
        <v>300</v>
      </c>
      <c r="K20484" s="90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 x14ac:dyDescent="0.6">
      <c r="B20485" s="90">
        <v>61040</v>
      </c>
      <c r="C20485" s="90" t="s">
        <v>27</v>
      </c>
      <c r="D20485" s="90" t="s">
        <v>358</v>
      </c>
      <c r="E20485" s="90" t="s">
        <v>359</v>
      </c>
      <c r="F20485" s="90">
        <v>75</v>
      </c>
      <c r="G20485" s="90" t="s">
        <v>353</v>
      </c>
      <c r="H20485" s="90" t="s">
        <v>354</v>
      </c>
      <c r="I20485" s="90" t="s">
        <v>360</v>
      </c>
      <c r="J20485" s="90" t="s">
        <v>300</v>
      </c>
      <c r="K20485" s="90" t="b">
        <f t="shared" si="320"/>
        <v>1</v>
      </c>
    </row>
    <row r="20486" spans="2:11" ht="14.65" customHeight="1" x14ac:dyDescent="0.6">
      <c r="B20486" s="90">
        <v>61042</v>
      </c>
      <c r="C20486" s="90" t="s">
        <v>95</v>
      </c>
      <c r="D20486" s="90" t="s">
        <v>384</v>
      </c>
      <c r="E20486" s="90" t="s">
        <v>385</v>
      </c>
      <c r="F20486" s="90">
        <v>1.6</v>
      </c>
      <c r="G20486" s="90" t="s">
        <v>353</v>
      </c>
      <c r="H20486" s="90" t="s">
        <v>354</v>
      </c>
      <c r="I20486" s="90" t="s">
        <v>386</v>
      </c>
      <c r="J20486" s="90" t="s">
        <v>296</v>
      </c>
      <c r="K20486" s="90" t="b">
        <f t="shared" si="320"/>
        <v>1</v>
      </c>
    </row>
    <row r="20487" spans="2:11" ht="14.65" customHeight="1" x14ac:dyDescent="0.6">
      <c r="B20487" s="90">
        <v>61043</v>
      </c>
      <c r="C20487" s="90" t="s">
        <v>95</v>
      </c>
      <c r="D20487" s="90" t="s">
        <v>384</v>
      </c>
      <c r="E20487" s="90" t="s">
        <v>385</v>
      </c>
      <c r="F20487" s="90">
        <v>2</v>
      </c>
      <c r="G20487" s="90" t="s">
        <v>353</v>
      </c>
      <c r="H20487" s="90" t="s">
        <v>354</v>
      </c>
      <c r="I20487" s="90" t="s">
        <v>386</v>
      </c>
      <c r="J20487" s="90" t="s">
        <v>296</v>
      </c>
      <c r="K20487" s="90" t="b">
        <f t="shared" si="320"/>
        <v>1</v>
      </c>
    </row>
    <row r="20488" spans="2:11" ht="14.65" customHeight="1" x14ac:dyDescent="0.6">
      <c r="B20488" s="90">
        <v>61047</v>
      </c>
      <c r="C20488" s="90" t="s">
        <v>119</v>
      </c>
      <c r="D20488" s="90" t="s">
        <v>358</v>
      </c>
      <c r="E20488" s="90" t="s">
        <v>359</v>
      </c>
      <c r="F20488" s="90">
        <v>98</v>
      </c>
      <c r="G20488" s="90" t="s">
        <v>353</v>
      </c>
      <c r="H20488" s="90" t="s">
        <v>354</v>
      </c>
      <c r="I20488" s="90" t="s">
        <v>360</v>
      </c>
      <c r="J20488" s="90" t="s">
        <v>300</v>
      </c>
      <c r="K20488" s="90" t="b">
        <f t="shared" si="320"/>
        <v>1</v>
      </c>
    </row>
    <row r="20489" spans="2:11" ht="14.65" customHeight="1" x14ac:dyDescent="0.6">
      <c r="B20489" s="90">
        <v>61048</v>
      </c>
      <c r="C20489" s="90" t="s">
        <v>108</v>
      </c>
      <c r="D20489" s="90" t="s">
        <v>384</v>
      </c>
      <c r="E20489" s="90" t="s">
        <v>385</v>
      </c>
      <c r="F20489" s="90">
        <v>56</v>
      </c>
      <c r="G20489" s="90" t="s">
        <v>353</v>
      </c>
      <c r="H20489" s="90" t="s">
        <v>354</v>
      </c>
      <c r="I20489" s="90" t="s">
        <v>386</v>
      </c>
      <c r="J20489" s="90" t="s">
        <v>296</v>
      </c>
      <c r="K20489" s="90" t="b">
        <f t="shared" si="320"/>
        <v>1</v>
      </c>
    </row>
    <row r="20490" spans="2:11" ht="14.65" customHeight="1" x14ac:dyDescent="0.6">
      <c r="B20490" s="90">
        <v>61050</v>
      </c>
      <c r="C20490" s="90" t="s">
        <v>35</v>
      </c>
      <c r="D20490" s="90" t="s">
        <v>384</v>
      </c>
      <c r="E20490" s="90" t="s">
        <v>385</v>
      </c>
      <c r="F20490" s="90">
        <v>74.900000000000006</v>
      </c>
      <c r="G20490" s="90" t="s">
        <v>353</v>
      </c>
      <c r="H20490" s="90" t="s">
        <v>363</v>
      </c>
      <c r="I20490" s="90" t="s">
        <v>386</v>
      </c>
      <c r="J20490" s="90" t="s">
        <v>296</v>
      </c>
      <c r="K20490" s="90" t="b">
        <f t="shared" si="320"/>
        <v>1</v>
      </c>
    </row>
    <row r="20491" spans="2:11" ht="14.65" customHeight="1" x14ac:dyDescent="0.6">
      <c r="B20491" s="90">
        <v>61051</v>
      </c>
      <c r="C20491" s="90" t="s">
        <v>35</v>
      </c>
      <c r="D20491" s="90" t="s">
        <v>384</v>
      </c>
      <c r="E20491" s="90" t="s">
        <v>385</v>
      </c>
      <c r="F20491" s="90">
        <v>74.900000000000006</v>
      </c>
      <c r="G20491" s="90" t="s">
        <v>353</v>
      </c>
      <c r="H20491" s="90" t="s">
        <v>363</v>
      </c>
      <c r="I20491" s="90" t="s">
        <v>386</v>
      </c>
      <c r="J20491" s="90" t="s">
        <v>296</v>
      </c>
      <c r="K20491" s="90" t="b">
        <f t="shared" si="320"/>
        <v>1</v>
      </c>
    </row>
    <row r="20492" spans="2:11" ht="14.65" customHeight="1" x14ac:dyDescent="0.6">
      <c r="B20492" s="90">
        <v>61052</v>
      </c>
      <c r="C20492" s="90" t="s">
        <v>35</v>
      </c>
      <c r="D20492" s="90" t="s">
        <v>384</v>
      </c>
      <c r="E20492" s="90" t="s">
        <v>385</v>
      </c>
      <c r="F20492" s="90">
        <v>74.900000000000006</v>
      </c>
      <c r="G20492" s="90" t="s">
        <v>353</v>
      </c>
      <c r="H20492" s="90" t="s">
        <v>363</v>
      </c>
      <c r="I20492" s="90" t="s">
        <v>386</v>
      </c>
      <c r="J20492" s="90" t="s">
        <v>296</v>
      </c>
      <c r="K20492" s="90" t="b">
        <f t="shared" si="320"/>
        <v>1</v>
      </c>
    </row>
    <row r="20493" spans="2:11" ht="14.65" customHeight="1" x14ac:dyDescent="0.6">
      <c r="B20493" s="90">
        <v>61053</v>
      </c>
      <c r="C20493" s="90" t="s">
        <v>47</v>
      </c>
      <c r="D20493" s="90" t="s">
        <v>384</v>
      </c>
      <c r="E20493" s="90" t="s">
        <v>385</v>
      </c>
      <c r="F20493" s="90">
        <v>2.8</v>
      </c>
      <c r="G20493" s="90" t="s">
        <v>353</v>
      </c>
      <c r="H20493" s="90" t="s">
        <v>363</v>
      </c>
      <c r="I20493" s="90" t="s">
        <v>386</v>
      </c>
      <c r="J20493" s="90" t="s">
        <v>296</v>
      </c>
      <c r="K20493" s="90" t="b">
        <f t="shared" si="320"/>
        <v>1</v>
      </c>
    </row>
    <row r="20494" spans="2:11" ht="14.65" customHeight="1" x14ac:dyDescent="0.6">
      <c r="B20494" s="90">
        <v>61054</v>
      </c>
      <c r="C20494" s="90" t="s">
        <v>47</v>
      </c>
      <c r="D20494" s="90" t="s">
        <v>384</v>
      </c>
      <c r="E20494" s="90" t="s">
        <v>385</v>
      </c>
      <c r="F20494" s="90">
        <v>8.1</v>
      </c>
      <c r="G20494" s="90" t="s">
        <v>353</v>
      </c>
      <c r="H20494" s="90" t="s">
        <v>363</v>
      </c>
      <c r="I20494" s="90" t="s">
        <v>386</v>
      </c>
      <c r="J20494" s="90" t="s">
        <v>296</v>
      </c>
      <c r="K20494" s="90" t="b">
        <f t="shared" si="320"/>
        <v>1</v>
      </c>
    </row>
    <row r="20495" spans="2:11" ht="14.65" customHeight="1" x14ac:dyDescent="0.6">
      <c r="B20495" s="90">
        <v>61055</v>
      </c>
      <c r="C20495" s="90" t="s">
        <v>133</v>
      </c>
      <c r="D20495" s="90" t="s">
        <v>384</v>
      </c>
      <c r="E20495" s="90" t="s">
        <v>385</v>
      </c>
      <c r="F20495" s="90">
        <v>2.5</v>
      </c>
      <c r="G20495" s="90" t="s">
        <v>441</v>
      </c>
      <c r="H20495" s="90" t="s">
        <v>354</v>
      </c>
      <c r="I20495" s="90" t="s">
        <v>386</v>
      </c>
      <c r="J20495" s="90" t="s">
        <v>296</v>
      </c>
      <c r="K20495" s="90" t="b">
        <f t="shared" si="320"/>
        <v>1</v>
      </c>
    </row>
    <row r="20496" spans="2:11" ht="14.65" customHeight="1" x14ac:dyDescent="0.6">
      <c r="B20496" s="90">
        <v>61056</v>
      </c>
      <c r="C20496" s="90" t="s">
        <v>81</v>
      </c>
      <c r="D20496" s="90" t="s">
        <v>358</v>
      </c>
      <c r="E20496" s="90" t="s">
        <v>359</v>
      </c>
      <c r="F20496" s="90">
        <v>1.7</v>
      </c>
      <c r="G20496" s="90" t="s">
        <v>353</v>
      </c>
      <c r="H20496" s="90" t="s">
        <v>354</v>
      </c>
      <c r="I20496" s="90" t="s">
        <v>360</v>
      </c>
      <c r="J20496" s="90" t="s">
        <v>300</v>
      </c>
      <c r="K20496" s="90" t="b">
        <f t="shared" si="320"/>
        <v>1</v>
      </c>
    </row>
    <row r="20497" spans="2:11" ht="14.65" customHeight="1" x14ac:dyDescent="0.6">
      <c r="B20497" s="90">
        <v>61058</v>
      </c>
      <c r="C20497" s="90" t="s">
        <v>70</v>
      </c>
      <c r="D20497" s="90" t="s">
        <v>384</v>
      </c>
      <c r="E20497" s="90" t="s">
        <v>385</v>
      </c>
      <c r="F20497" s="90">
        <v>1</v>
      </c>
      <c r="G20497" s="90" t="s">
        <v>353</v>
      </c>
      <c r="H20497" s="90" t="s">
        <v>354</v>
      </c>
      <c r="I20497" s="90" t="s">
        <v>386</v>
      </c>
      <c r="J20497" s="90" t="s">
        <v>296</v>
      </c>
      <c r="K20497" s="90" t="b">
        <f t="shared" si="320"/>
        <v>1</v>
      </c>
    </row>
    <row r="20498" spans="2:11" ht="14.65" customHeight="1" x14ac:dyDescent="0.6">
      <c r="B20498" s="90">
        <v>61058</v>
      </c>
      <c r="C20498" s="90" t="s">
        <v>70</v>
      </c>
      <c r="D20498" s="90" t="s">
        <v>384</v>
      </c>
      <c r="E20498" s="90" t="s">
        <v>385</v>
      </c>
      <c r="F20498" s="90">
        <v>1</v>
      </c>
      <c r="G20498" s="90" t="s">
        <v>353</v>
      </c>
      <c r="H20498" s="90" t="s">
        <v>354</v>
      </c>
      <c r="I20498" s="90" t="s">
        <v>386</v>
      </c>
      <c r="J20498" s="90" t="s">
        <v>296</v>
      </c>
      <c r="K20498" s="90" t="b">
        <f t="shared" si="320"/>
        <v>1</v>
      </c>
    </row>
    <row r="20499" spans="2:11" ht="14.65" customHeight="1" x14ac:dyDescent="0.6">
      <c r="B20499" s="90">
        <v>61058</v>
      </c>
      <c r="C20499" s="90" t="s">
        <v>70</v>
      </c>
      <c r="D20499" s="90" t="s">
        <v>384</v>
      </c>
      <c r="E20499" s="90" t="s">
        <v>385</v>
      </c>
      <c r="F20499" s="90">
        <v>1</v>
      </c>
      <c r="G20499" s="90" t="s">
        <v>353</v>
      </c>
      <c r="H20499" s="90" t="s">
        <v>354</v>
      </c>
      <c r="I20499" s="90" t="s">
        <v>386</v>
      </c>
      <c r="J20499" s="90" t="s">
        <v>296</v>
      </c>
      <c r="K20499" s="90" t="b">
        <f t="shared" si="320"/>
        <v>1</v>
      </c>
    </row>
    <row r="20500" spans="2:11" ht="14.65" customHeight="1" x14ac:dyDescent="0.6">
      <c r="B20500" s="90">
        <v>61059</v>
      </c>
      <c r="C20500" s="90" t="s">
        <v>70</v>
      </c>
      <c r="D20500" s="90" t="s">
        <v>384</v>
      </c>
      <c r="E20500" s="90" t="s">
        <v>385</v>
      </c>
      <c r="F20500" s="90">
        <v>5</v>
      </c>
      <c r="G20500" s="90" t="s">
        <v>353</v>
      </c>
      <c r="H20500" s="90" t="s">
        <v>354</v>
      </c>
      <c r="I20500" s="90" t="s">
        <v>386</v>
      </c>
      <c r="J20500" s="90" t="s">
        <v>296</v>
      </c>
      <c r="K20500" s="90" t="b">
        <f t="shared" si="320"/>
        <v>1</v>
      </c>
    </row>
    <row r="20501" spans="2:11" ht="14.65" customHeight="1" x14ac:dyDescent="0.6">
      <c r="B20501" s="90">
        <v>61060</v>
      </c>
      <c r="C20501" s="90" t="s">
        <v>70</v>
      </c>
      <c r="D20501" s="90" t="s">
        <v>384</v>
      </c>
      <c r="E20501" s="90" t="s">
        <v>385</v>
      </c>
      <c r="F20501" s="90">
        <v>3.5</v>
      </c>
      <c r="G20501" s="90" t="s">
        <v>353</v>
      </c>
      <c r="H20501" s="90" t="s">
        <v>354</v>
      </c>
      <c r="I20501" s="90" t="s">
        <v>386</v>
      </c>
      <c r="J20501" s="90" t="s">
        <v>296</v>
      </c>
      <c r="K20501" s="90" t="b">
        <f t="shared" si="320"/>
        <v>1</v>
      </c>
    </row>
    <row r="20502" spans="2:11" ht="14.65" customHeight="1" x14ac:dyDescent="0.6">
      <c r="B20502" s="90">
        <v>61066</v>
      </c>
      <c r="C20502" s="90" t="s">
        <v>24</v>
      </c>
      <c r="D20502" s="90" t="s">
        <v>358</v>
      </c>
      <c r="E20502" s="90" t="s">
        <v>359</v>
      </c>
      <c r="F20502" s="90">
        <v>1.9</v>
      </c>
      <c r="G20502" s="90" t="s">
        <v>353</v>
      </c>
      <c r="H20502" s="90" t="s">
        <v>354</v>
      </c>
      <c r="I20502" s="90" t="s">
        <v>360</v>
      </c>
      <c r="J20502" s="90" t="s">
        <v>300</v>
      </c>
      <c r="K20502" s="90" t="b">
        <f t="shared" si="320"/>
        <v>1</v>
      </c>
    </row>
    <row r="20503" spans="2:11" ht="14.65" customHeight="1" x14ac:dyDescent="0.6">
      <c r="B20503" s="90">
        <v>61067</v>
      </c>
      <c r="C20503" s="90" t="s">
        <v>24</v>
      </c>
      <c r="D20503" s="90" t="s">
        <v>358</v>
      </c>
      <c r="E20503" s="90" t="s">
        <v>359</v>
      </c>
      <c r="F20503" s="90">
        <v>1.9</v>
      </c>
      <c r="G20503" s="90" t="s">
        <v>353</v>
      </c>
      <c r="H20503" s="90" t="s">
        <v>354</v>
      </c>
      <c r="I20503" s="90" t="s">
        <v>360</v>
      </c>
      <c r="J20503" s="90" t="s">
        <v>300</v>
      </c>
      <c r="K20503" s="90" t="b">
        <f t="shared" si="320"/>
        <v>1</v>
      </c>
    </row>
    <row r="20504" spans="2:11" ht="14.65" customHeight="1" x14ac:dyDescent="0.6">
      <c r="B20504" s="90">
        <v>61068</v>
      </c>
      <c r="C20504" s="90" t="s">
        <v>40</v>
      </c>
      <c r="D20504" s="90" t="s">
        <v>384</v>
      </c>
      <c r="E20504" s="90" t="s">
        <v>385</v>
      </c>
      <c r="F20504" s="90">
        <v>20</v>
      </c>
      <c r="G20504" s="90" t="s">
        <v>353</v>
      </c>
      <c r="H20504" s="90" t="s">
        <v>354</v>
      </c>
      <c r="I20504" s="90" t="s">
        <v>386</v>
      </c>
      <c r="J20504" s="90" t="s">
        <v>296</v>
      </c>
      <c r="K20504" s="90" t="b">
        <f t="shared" si="320"/>
        <v>1</v>
      </c>
    </row>
    <row r="20505" spans="2:11" ht="14.65" customHeight="1" x14ac:dyDescent="0.6">
      <c r="B20505" s="90">
        <v>61068</v>
      </c>
      <c r="C20505" s="90" t="s">
        <v>40</v>
      </c>
      <c r="D20505" s="90" t="s">
        <v>391</v>
      </c>
      <c r="E20505" s="90" t="s">
        <v>392</v>
      </c>
      <c r="F20505" s="90">
        <v>20</v>
      </c>
      <c r="G20505" s="90" t="s">
        <v>353</v>
      </c>
      <c r="H20505" s="90" t="s">
        <v>354</v>
      </c>
      <c r="I20505" s="90" t="s">
        <v>393</v>
      </c>
      <c r="J20505" s="90" t="s">
        <v>336</v>
      </c>
      <c r="K20505" s="90" t="b">
        <f t="shared" si="320"/>
        <v>1</v>
      </c>
    </row>
    <row r="20506" spans="2:11" ht="14.65" customHeight="1" x14ac:dyDescent="0.6">
      <c r="B20506" s="90">
        <v>61069</v>
      </c>
      <c r="C20506" s="90" t="s">
        <v>65</v>
      </c>
      <c r="D20506" s="90" t="s">
        <v>384</v>
      </c>
      <c r="E20506" s="90" t="s">
        <v>385</v>
      </c>
      <c r="F20506" s="90">
        <v>3</v>
      </c>
      <c r="G20506" s="90" t="s">
        <v>353</v>
      </c>
      <c r="H20506" s="90" t="s">
        <v>354</v>
      </c>
      <c r="I20506" s="90" t="s">
        <v>386</v>
      </c>
      <c r="J20506" s="90" t="s">
        <v>296</v>
      </c>
      <c r="K20506" s="90" t="b">
        <f t="shared" si="320"/>
        <v>1</v>
      </c>
    </row>
    <row r="20507" spans="2:11" ht="14.65" customHeight="1" x14ac:dyDescent="0.6">
      <c r="B20507" s="90">
        <v>61070</v>
      </c>
      <c r="C20507" s="90" t="s">
        <v>49</v>
      </c>
      <c r="D20507" s="90" t="s">
        <v>358</v>
      </c>
      <c r="E20507" s="90" t="s">
        <v>359</v>
      </c>
      <c r="F20507" s="90">
        <v>66</v>
      </c>
      <c r="G20507" s="90" t="s">
        <v>353</v>
      </c>
      <c r="H20507" s="90" t="s">
        <v>363</v>
      </c>
      <c r="I20507" s="90" t="s">
        <v>360</v>
      </c>
      <c r="J20507" s="90" t="s">
        <v>300</v>
      </c>
      <c r="K20507" s="90" t="b">
        <f t="shared" si="320"/>
        <v>1</v>
      </c>
    </row>
    <row r="20508" spans="2:11" ht="14.65" customHeight="1" x14ac:dyDescent="0.6">
      <c r="B20508" s="90">
        <v>61072</v>
      </c>
      <c r="C20508" s="90" t="s">
        <v>70</v>
      </c>
      <c r="D20508" s="90" t="s">
        <v>384</v>
      </c>
      <c r="E20508" s="90" t="s">
        <v>385</v>
      </c>
      <c r="F20508" s="90">
        <v>5</v>
      </c>
      <c r="G20508" s="90" t="s">
        <v>353</v>
      </c>
      <c r="H20508" s="90" t="s">
        <v>354</v>
      </c>
      <c r="I20508" s="90" t="s">
        <v>386</v>
      </c>
      <c r="J20508" s="90" t="s">
        <v>296</v>
      </c>
      <c r="K20508" s="90" t="b">
        <f t="shared" si="320"/>
        <v>1</v>
      </c>
    </row>
    <row r="20509" spans="2:11" ht="14.65" customHeight="1" x14ac:dyDescent="0.6">
      <c r="B20509" s="90">
        <v>61073</v>
      </c>
      <c r="C20509" s="90" t="s">
        <v>90</v>
      </c>
      <c r="D20509" s="90" t="s">
        <v>384</v>
      </c>
      <c r="E20509" s="90" t="s">
        <v>385</v>
      </c>
      <c r="F20509" s="90">
        <v>8.6</v>
      </c>
      <c r="G20509" s="90" t="s">
        <v>353</v>
      </c>
      <c r="H20509" s="90" t="s">
        <v>354</v>
      </c>
      <c r="I20509" s="90" t="s">
        <v>386</v>
      </c>
      <c r="J20509" s="90" t="s">
        <v>296</v>
      </c>
      <c r="K20509" s="90" t="b">
        <f t="shared" si="320"/>
        <v>1</v>
      </c>
    </row>
    <row r="20510" spans="2:11" ht="14.65" customHeight="1" x14ac:dyDescent="0.6">
      <c r="B20510" s="90">
        <v>61074</v>
      </c>
      <c r="C20510" s="90" t="s">
        <v>90</v>
      </c>
      <c r="D20510" s="90" t="s">
        <v>384</v>
      </c>
      <c r="E20510" s="90" t="s">
        <v>385</v>
      </c>
      <c r="F20510" s="90">
        <v>8.6</v>
      </c>
      <c r="G20510" s="90" t="s">
        <v>353</v>
      </c>
      <c r="H20510" s="90" t="s">
        <v>354</v>
      </c>
      <c r="I20510" s="90" t="s">
        <v>386</v>
      </c>
      <c r="J20510" s="90" t="s">
        <v>296</v>
      </c>
      <c r="K20510" s="90" t="b">
        <f t="shared" si="320"/>
        <v>1</v>
      </c>
    </row>
    <row r="20511" spans="2:11" ht="14.65" customHeight="1" x14ac:dyDescent="0.6">
      <c r="B20511" s="90">
        <v>61077</v>
      </c>
      <c r="C20511" s="90" t="s">
        <v>49</v>
      </c>
      <c r="D20511" s="90" t="s">
        <v>358</v>
      </c>
      <c r="E20511" s="90" t="s">
        <v>359</v>
      </c>
      <c r="F20511" s="90">
        <v>102</v>
      </c>
      <c r="G20511" s="90" t="s">
        <v>353</v>
      </c>
      <c r="H20511" s="90" t="s">
        <v>363</v>
      </c>
      <c r="I20511" s="90" t="s">
        <v>360</v>
      </c>
      <c r="J20511" s="90" t="s">
        <v>300</v>
      </c>
      <c r="K20511" s="90" t="b">
        <f t="shared" si="320"/>
        <v>1</v>
      </c>
    </row>
    <row r="20512" spans="2:11" ht="14.65" customHeight="1" x14ac:dyDescent="0.6">
      <c r="B20512" s="90">
        <v>61077</v>
      </c>
      <c r="C20512" s="90" t="s">
        <v>49</v>
      </c>
      <c r="D20512" s="90" t="s">
        <v>358</v>
      </c>
      <c r="E20512" s="90" t="s">
        <v>359</v>
      </c>
      <c r="F20512" s="90">
        <v>398.8</v>
      </c>
      <c r="G20512" s="90" t="s">
        <v>353</v>
      </c>
      <c r="H20512" s="90" t="s">
        <v>363</v>
      </c>
      <c r="I20512" s="90" t="s">
        <v>360</v>
      </c>
      <c r="J20512" s="90" t="s">
        <v>300</v>
      </c>
      <c r="K20512" s="90" t="b">
        <f t="shared" si="320"/>
        <v>1</v>
      </c>
    </row>
    <row r="20513" spans="2:11" ht="14.65" customHeight="1" x14ac:dyDescent="0.6">
      <c r="B20513" s="90">
        <v>61079</v>
      </c>
      <c r="C20513" s="90" t="s">
        <v>49</v>
      </c>
      <c r="D20513" s="90" t="s">
        <v>358</v>
      </c>
      <c r="E20513" s="90" t="s">
        <v>359</v>
      </c>
      <c r="F20513" s="90">
        <v>170</v>
      </c>
      <c r="G20513" s="90" t="s">
        <v>353</v>
      </c>
      <c r="H20513" s="90" t="s">
        <v>363</v>
      </c>
      <c r="I20513" s="90" t="s">
        <v>360</v>
      </c>
      <c r="J20513" s="90" t="s">
        <v>300</v>
      </c>
      <c r="K20513" s="90" t="b">
        <f t="shared" si="320"/>
        <v>1</v>
      </c>
    </row>
    <row r="20514" spans="2:11" ht="14.65" customHeight="1" x14ac:dyDescent="0.6">
      <c r="B20514" s="90">
        <v>61079</v>
      </c>
      <c r="C20514" s="90" t="s">
        <v>49</v>
      </c>
      <c r="D20514" s="90" t="s">
        <v>358</v>
      </c>
      <c r="E20514" s="90" t="s">
        <v>359</v>
      </c>
      <c r="F20514" s="90">
        <v>170</v>
      </c>
      <c r="G20514" s="90" t="s">
        <v>353</v>
      </c>
      <c r="H20514" s="90" t="s">
        <v>363</v>
      </c>
      <c r="I20514" s="90" t="s">
        <v>360</v>
      </c>
      <c r="J20514" s="90" t="s">
        <v>300</v>
      </c>
      <c r="K20514" s="90" t="b">
        <f t="shared" si="320"/>
        <v>1</v>
      </c>
    </row>
    <row r="20515" spans="2:11" ht="14.65" customHeight="1" x14ac:dyDescent="0.6">
      <c r="B20515" s="90">
        <v>61080</v>
      </c>
      <c r="C20515" s="90" t="s">
        <v>35</v>
      </c>
      <c r="D20515" s="90" t="s">
        <v>374</v>
      </c>
      <c r="E20515" s="90" t="s">
        <v>352</v>
      </c>
      <c r="F20515" s="90">
        <v>9.3000000000000007</v>
      </c>
      <c r="G20515" s="90" t="s">
        <v>353</v>
      </c>
      <c r="H20515" s="90" t="s">
        <v>363</v>
      </c>
      <c r="I20515" s="90" t="s">
        <v>367</v>
      </c>
      <c r="J20515" s="90" t="s">
        <v>325</v>
      </c>
      <c r="K20515" s="90" t="b">
        <f t="shared" si="320"/>
        <v>1</v>
      </c>
    </row>
    <row r="20516" spans="2:11" ht="14.65" customHeight="1" x14ac:dyDescent="0.6">
      <c r="B20516" s="90">
        <v>61080</v>
      </c>
      <c r="C20516" s="90" t="s">
        <v>35</v>
      </c>
      <c r="D20516" s="90" t="s">
        <v>374</v>
      </c>
      <c r="E20516" s="90" t="s">
        <v>352</v>
      </c>
      <c r="F20516" s="90">
        <v>9.3000000000000007</v>
      </c>
      <c r="G20516" s="90" t="s">
        <v>353</v>
      </c>
      <c r="H20516" s="90" t="s">
        <v>363</v>
      </c>
      <c r="I20516" s="90" t="s">
        <v>367</v>
      </c>
      <c r="J20516" s="90" t="s">
        <v>325</v>
      </c>
      <c r="K20516" s="90" t="b">
        <f t="shared" si="320"/>
        <v>1</v>
      </c>
    </row>
    <row r="20517" spans="2:11" ht="14.65" customHeight="1" x14ac:dyDescent="0.6">
      <c r="B20517" s="90">
        <v>61084</v>
      </c>
      <c r="C20517" s="90" t="s">
        <v>84</v>
      </c>
      <c r="D20517" s="90" t="s">
        <v>384</v>
      </c>
      <c r="E20517" s="90" t="s">
        <v>385</v>
      </c>
      <c r="F20517" s="90">
        <v>50</v>
      </c>
      <c r="G20517" s="90" t="s">
        <v>353</v>
      </c>
      <c r="H20517" s="90" t="s">
        <v>363</v>
      </c>
      <c r="I20517" s="90" t="s">
        <v>386</v>
      </c>
      <c r="J20517" s="90" t="s">
        <v>296</v>
      </c>
      <c r="K20517" s="90" t="b">
        <f t="shared" si="320"/>
        <v>1</v>
      </c>
    </row>
    <row r="20518" spans="2:11" ht="14.65" customHeight="1" x14ac:dyDescent="0.6">
      <c r="B20518" s="90">
        <v>61085</v>
      </c>
      <c r="C20518" s="90" t="s">
        <v>98</v>
      </c>
      <c r="D20518" s="90" t="s">
        <v>384</v>
      </c>
      <c r="E20518" s="90" t="s">
        <v>385</v>
      </c>
      <c r="F20518" s="90">
        <v>5</v>
      </c>
      <c r="G20518" s="90" t="s">
        <v>353</v>
      </c>
      <c r="H20518" s="90" t="s">
        <v>354</v>
      </c>
      <c r="I20518" s="90" t="s">
        <v>386</v>
      </c>
      <c r="J20518" s="90" t="s">
        <v>296</v>
      </c>
      <c r="K20518" s="90" t="b">
        <f t="shared" si="320"/>
        <v>1</v>
      </c>
    </row>
    <row r="20519" spans="2:11" ht="14.65" customHeight="1" x14ac:dyDescent="0.6">
      <c r="B20519" s="90">
        <v>61086</v>
      </c>
      <c r="C20519" s="90" t="s">
        <v>98</v>
      </c>
      <c r="D20519" s="90" t="s">
        <v>384</v>
      </c>
      <c r="E20519" s="90" t="s">
        <v>385</v>
      </c>
      <c r="F20519" s="90">
        <v>5</v>
      </c>
      <c r="G20519" s="90" t="s">
        <v>353</v>
      </c>
      <c r="H20519" s="90" t="s">
        <v>354</v>
      </c>
      <c r="I20519" s="90" t="s">
        <v>386</v>
      </c>
      <c r="J20519" s="90" t="s">
        <v>296</v>
      </c>
      <c r="K20519" s="90" t="b">
        <f t="shared" si="320"/>
        <v>1</v>
      </c>
    </row>
    <row r="20520" spans="2:11" ht="14.65" customHeight="1" x14ac:dyDescent="0.6">
      <c r="B20520" s="90">
        <v>61087</v>
      </c>
      <c r="C20520" s="90" t="s">
        <v>98</v>
      </c>
      <c r="D20520" s="90" t="s">
        <v>384</v>
      </c>
      <c r="E20520" s="90" t="s">
        <v>385</v>
      </c>
      <c r="F20520" s="90">
        <v>5</v>
      </c>
      <c r="G20520" s="90" t="s">
        <v>353</v>
      </c>
      <c r="H20520" s="90" t="s">
        <v>354</v>
      </c>
      <c r="I20520" s="90" t="s">
        <v>386</v>
      </c>
      <c r="J20520" s="90" t="s">
        <v>296</v>
      </c>
      <c r="K20520" s="90" t="b">
        <f t="shared" si="320"/>
        <v>1</v>
      </c>
    </row>
    <row r="20521" spans="2:11" ht="14.65" customHeight="1" x14ac:dyDescent="0.6">
      <c r="B20521" s="90">
        <v>61088</v>
      </c>
      <c r="C20521" s="90" t="s">
        <v>98</v>
      </c>
      <c r="D20521" s="90" t="s">
        <v>384</v>
      </c>
      <c r="E20521" s="90" t="s">
        <v>385</v>
      </c>
      <c r="F20521" s="90">
        <v>5</v>
      </c>
      <c r="G20521" s="90" t="s">
        <v>353</v>
      </c>
      <c r="H20521" s="90" t="s">
        <v>354</v>
      </c>
      <c r="I20521" s="90" t="s">
        <v>386</v>
      </c>
      <c r="J20521" s="90" t="s">
        <v>296</v>
      </c>
      <c r="K20521" s="90" t="b">
        <f t="shared" si="320"/>
        <v>1</v>
      </c>
    </row>
    <row r="20522" spans="2:11" ht="14.65" customHeight="1" x14ac:dyDescent="0.6">
      <c r="B20522" s="90">
        <v>61089</v>
      </c>
      <c r="C20522" s="90" t="s">
        <v>98</v>
      </c>
      <c r="D20522" s="90" t="s">
        <v>384</v>
      </c>
      <c r="E20522" s="90" t="s">
        <v>385</v>
      </c>
      <c r="F20522" s="90">
        <v>5</v>
      </c>
      <c r="G20522" s="90" t="s">
        <v>353</v>
      </c>
      <c r="H20522" s="90" t="s">
        <v>354</v>
      </c>
      <c r="I20522" s="90" t="s">
        <v>386</v>
      </c>
      <c r="J20522" s="90" t="s">
        <v>296</v>
      </c>
      <c r="K20522" s="90" t="b">
        <f t="shared" si="320"/>
        <v>1</v>
      </c>
    </row>
    <row r="20523" spans="2:11" ht="14.65" customHeight="1" x14ac:dyDescent="0.6">
      <c r="B20523" s="90">
        <v>61090</v>
      </c>
      <c r="C20523" s="90" t="s">
        <v>98</v>
      </c>
      <c r="D20523" s="90" t="s">
        <v>384</v>
      </c>
      <c r="E20523" s="90" t="s">
        <v>385</v>
      </c>
      <c r="F20523" s="90">
        <v>5</v>
      </c>
      <c r="G20523" s="90" t="s">
        <v>353</v>
      </c>
      <c r="H20523" s="90" t="s">
        <v>354</v>
      </c>
      <c r="I20523" s="90" t="s">
        <v>386</v>
      </c>
      <c r="J20523" s="90" t="s">
        <v>296</v>
      </c>
      <c r="K20523" s="90" t="b">
        <f t="shared" si="320"/>
        <v>1</v>
      </c>
    </row>
    <row r="20524" spans="2:11" ht="14.65" customHeight="1" x14ac:dyDescent="0.6">
      <c r="B20524" s="90">
        <v>61091</v>
      </c>
      <c r="C20524" s="90" t="s">
        <v>98</v>
      </c>
      <c r="D20524" s="90" t="s">
        <v>384</v>
      </c>
      <c r="E20524" s="90" t="s">
        <v>385</v>
      </c>
      <c r="F20524" s="90">
        <v>5</v>
      </c>
      <c r="G20524" s="90" t="s">
        <v>353</v>
      </c>
      <c r="H20524" s="90" t="s">
        <v>354</v>
      </c>
      <c r="I20524" s="90" t="s">
        <v>386</v>
      </c>
      <c r="J20524" s="90" t="s">
        <v>296</v>
      </c>
      <c r="K20524" s="90" t="b">
        <f t="shared" si="320"/>
        <v>1</v>
      </c>
    </row>
    <row r="20525" spans="2:11" ht="14.65" customHeight="1" x14ac:dyDescent="0.6">
      <c r="B20525" s="90">
        <v>61092</v>
      </c>
      <c r="C20525" s="90" t="s">
        <v>76</v>
      </c>
      <c r="D20525" s="90" t="s">
        <v>384</v>
      </c>
      <c r="E20525" s="90" t="s">
        <v>385</v>
      </c>
      <c r="F20525" s="90">
        <v>3</v>
      </c>
      <c r="G20525" s="90" t="s">
        <v>353</v>
      </c>
      <c r="H20525" s="90" t="s">
        <v>354</v>
      </c>
      <c r="I20525" s="90" t="s">
        <v>386</v>
      </c>
      <c r="J20525" s="90" t="s">
        <v>296</v>
      </c>
      <c r="K20525" s="90" t="b">
        <f t="shared" si="320"/>
        <v>1</v>
      </c>
    </row>
    <row r="20526" spans="2:11" ht="14.65" customHeight="1" x14ac:dyDescent="0.6">
      <c r="B20526" s="90">
        <v>61093</v>
      </c>
      <c r="C20526" s="90" t="s">
        <v>98</v>
      </c>
      <c r="D20526" s="90" t="s">
        <v>384</v>
      </c>
      <c r="E20526" s="90" t="s">
        <v>385</v>
      </c>
      <c r="F20526" s="90">
        <v>5</v>
      </c>
      <c r="G20526" s="90" t="s">
        <v>353</v>
      </c>
      <c r="H20526" s="90" t="s">
        <v>354</v>
      </c>
      <c r="I20526" s="90" t="s">
        <v>386</v>
      </c>
      <c r="J20526" s="90" t="s">
        <v>296</v>
      </c>
      <c r="K20526" s="90" t="b">
        <f t="shared" si="320"/>
        <v>1</v>
      </c>
    </row>
    <row r="20527" spans="2:11" ht="14.65" customHeight="1" x14ac:dyDescent="0.6">
      <c r="B20527" s="90">
        <v>61094</v>
      </c>
      <c r="C20527" s="90" t="s">
        <v>98</v>
      </c>
      <c r="D20527" s="90" t="s">
        <v>384</v>
      </c>
      <c r="E20527" s="90" t="s">
        <v>385</v>
      </c>
      <c r="F20527" s="90">
        <v>5</v>
      </c>
      <c r="G20527" s="90" t="s">
        <v>353</v>
      </c>
      <c r="H20527" s="90" t="s">
        <v>354</v>
      </c>
      <c r="I20527" s="90" t="s">
        <v>386</v>
      </c>
      <c r="J20527" s="90" t="s">
        <v>296</v>
      </c>
      <c r="K20527" s="90" t="b">
        <f t="shared" si="320"/>
        <v>1</v>
      </c>
    </row>
    <row r="20528" spans="2:11" ht="14.65" customHeight="1" x14ac:dyDescent="0.6">
      <c r="B20528" s="90">
        <v>61095</v>
      </c>
      <c r="C20528" s="90" t="s">
        <v>98</v>
      </c>
      <c r="D20528" s="90" t="s">
        <v>384</v>
      </c>
      <c r="E20528" s="90" t="s">
        <v>385</v>
      </c>
      <c r="F20528" s="90">
        <v>5</v>
      </c>
      <c r="G20528" s="90" t="s">
        <v>353</v>
      </c>
      <c r="H20528" s="90" t="s">
        <v>354</v>
      </c>
      <c r="I20528" s="90" t="s">
        <v>386</v>
      </c>
      <c r="J20528" s="90" t="s">
        <v>296</v>
      </c>
      <c r="K20528" s="90" t="b">
        <f t="shared" si="320"/>
        <v>1</v>
      </c>
    </row>
    <row r="20529" spans="2:11" ht="14.65" customHeight="1" x14ac:dyDescent="0.6">
      <c r="B20529" s="90">
        <v>61096</v>
      </c>
      <c r="C20529" s="90" t="s">
        <v>98</v>
      </c>
      <c r="D20529" s="90" t="s">
        <v>384</v>
      </c>
      <c r="E20529" s="90" t="s">
        <v>385</v>
      </c>
      <c r="F20529" s="90">
        <v>2</v>
      </c>
      <c r="G20529" s="90" t="s">
        <v>353</v>
      </c>
      <c r="H20529" s="90" t="s">
        <v>354</v>
      </c>
      <c r="I20529" s="90" t="s">
        <v>386</v>
      </c>
      <c r="J20529" s="90" t="s">
        <v>296</v>
      </c>
      <c r="K20529" s="90" t="b">
        <f t="shared" si="320"/>
        <v>1</v>
      </c>
    </row>
    <row r="20530" spans="2:11" ht="14.65" customHeight="1" x14ac:dyDescent="0.6">
      <c r="B20530" s="90">
        <v>61097</v>
      </c>
      <c r="C20530" s="90" t="s">
        <v>65</v>
      </c>
      <c r="D20530" s="90" t="s">
        <v>384</v>
      </c>
      <c r="E20530" s="90" t="s">
        <v>385</v>
      </c>
      <c r="F20530" s="90">
        <v>3.9</v>
      </c>
      <c r="G20530" s="90" t="s">
        <v>353</v>
      </c>
      <c r="H20530" s="90" t="s">
        <v>354</v>
      </c>
      <c r="I20530" s="90" t="s">
        <v>386</v>
      </c>
      <c r="J20530" s="90" t="s">
        <v>296</v>
      </c>
      <c r="K20530" s="90" t="b">
        <f t="shared" si="320"/>
        <v>1</v>
      </c>
    </row>
    <row r="20531" spans="2:11" ht="14.65" customHeight="1" x14ac:dyDescent="0.6">
      <c r="B20531" s="90">
        <v>61099</v>
      </c>
      <c r="C20531" s="90" t="s">
        <v>40</v>
      </c>
      <c r="D20531" s="90" t="s">
        <v>384</v>
      </c>
      <c r="E20531" s="90" t="s">
        <v>385</v>
      </c>
      <c r="F20531" s="90">
        <v>2.9</v>
      </c>
      <c r="G20531" s="90" t="s">
        <v>353</v>
      </c>
      <c r="H20531" s="90" t="s">
        <v>354</v>
      </c>
      <c r="I20531" s="90" t="s">
        <v>386</v>
      </c>
      <c r="J20531" s="90" t="s">
        <v>296</v>
      </c>
      <c r="K20531" s="90" t="b">
        <f t="shared" si="320"/>
        <v>1</v>
      </c>
    </row>
    <row r="20532" spans="2:11" ht="14.65" customHeight="1" x14ac:dyDescent="0.6">
      <c r="B20532" s="90">
        <v>61101</v>
      </c>
      <c r="C20532" s="90" t="s">
        <v>40</v>
      </c>
      <c r="D20532" s="90" t="s">
        <v>384</v>
      </c>
      <c r="E20532" s="90" t="s">
        <v>385</v>
      </c>
      <c r="F20532" s="90">
        <v>2.9</v>
      </c>
      <c r="G20532" s="90" t="s">
        <v>353</v>
      </c>
      <c r="H20532" s="90" t="s">
        <v>354</v>
      </c>
      <c r="I20532" s="90" t="s">
        <v>386</v>
      </c>
      <c r="J20532" s="90" t="s">
        <v>296</v>
      </c>
      <c r="K20532" s="90" t="b">
        <f t="shared" si="320"/>
        <v>1</v>
      </c>
    </row>
    <row r="20533" spans="2:11" ht="14.65" customHeight="1" x14ac:dyDescent="0.6">
      <c r="B20533" s="90">
        <v>61104</v>
      </c>
      <c r="C20533" s="90" t="s">
        <v>18</v>
      </c>
      <c r="D20533" s="90" t="s">
        <v>384</v>
      </c>
      <c r="E20533" s="90" t="s">
        <v>385</v>
      </c>
      <c r="F20533" s="90">
        <v>1.3</v>
      </c>
      <c r="G20533" s="90" t="s">
        <v>353</v>
      </c>
      <c r="H20533" s="90" t="s">
        <v>354</v>
      </c>
      <c r="I20533" s="90" t="s">
        <v>386</v>
      </c>
      <c r="J20533" s="90" t="s">
        <v>296</v>
      </c>
      <c r="K20533" s="90" t="b">
        <f t="shared" si="320"/>
        <v>1</v>
      </c>
    </row>
    <row r="20534" spans="2:11" ht="14.65" customHeight="1" x14ac:dyDescent="0.6">
      <c r="B20534" s="90">
        <v>61106</v>
      </c>
      <c r="C20534" s="90" t="s">
        <v>67</v>
      </c>
      <c r="D20534" s="90" t="s">
        <v>358</v>
      </c>
      <c r="E20534" s="90" t="s">
        <v>359</v>
      </c>
      <c r="F20534" s="90">
        <v>161.30000000000001</v>
      </c>
      <c r="G20534" s="90" t="s">
        <v>353</v>
      </c>
      <c r="H20534" s="90" t="s">
        <v>363</v>
      </c>
      <c r="I20534" s="90" t="s">
        <v>360</v>
      </c>
      <c r="J20534" s="90" t="s">
        <v>300</v>
      </c>
      <c r="K20534" s="90" t="b">
        <f t="shared" si="320"/>
        <v>1</v>
      </c>
    </row>
    <row r="20535" spans="2:11" ht="14.65" customHeight="1" x14ac:dyDescent="0.6">
      <c r="B20535" s="90">
        <v>61107</v>
      </c>
      <c r="C20535" s="90" t="s">
        <v>24</v>
      </c>
      <c r="D20535" s="90" t="s">
        <v>391</v>
      </c>
      <c r="E20535" s="90" t="s">
        <v>392</v>
      </c>
      <c r="F20535" s="90">
        <v>2</v>
      </c>
      <c r="G20535" s="90" t="s">
        <v>353</v>
      </c>
      <c r="H20535" s="90" t="s">
        <v>363</v>
      </c>
      <c r="I20535" s="90" t="s">
        <v>393</v>
      </c>
      <c r="J20535" s="90" t="s">
        <v>336</v>
      </c>
      <c r="K20535" s="90" t="b">
        <f t="shared" si="320"/>
        <v>1</v>
      </c>
    </row>
    <row r="20536" spans="2:11" ht="14.65" customHeight="1" x14ac:dyDescent="0.6">
      <c r="B20536" s="90">
        <v>61115</v>
      </c>
      <c r="C20536" s="90" t="s">
        <v>24</v>
      </c>
      <c r="D20536" s="90" t="s">
        <v>384</v>
      </c>
      <c r="E20536" s="90" t="s">
        <v>385</v>
      </c>
      <c r="F20536" s="90">
        <v>1</v>
      </c>
      <c r="G20536" s="90" t="s">
        <v>353</v>
      </c>
      <c r="H20536" s="90" t="s">
        <v>354</v>
      </c>
      <c r="I20536" s="90" t="s">
        <v>386</v>
      </c>
      <c r="J20536" s="90" t="s">
        <v>296</v>
      </c>
      <c r="K20536" s="90" t="b">
        <f t="shared" si="320"/>
        <v>1</v>
      </c>
    </row>
    <row r="20537" spans="2:11" ht="14.65" customHeight="1" x14ac:dyDescent="0.6">
      <c r="B20537" s="90">
        <v>61116</v>
      </c>
      <c r="C20537" s="90" t="s">
        <v>24</v>
      </c>
      <c r="D20537" s="90" t="s">
        <v>384</v>
      </c>
      <c r="E20537" s="90" t="s">
        <v>385</v>
      </c>
      <c r="F20537" s="90">
        <v>1</v>
      </c>
      <c r="G20537" s="90" t="s">
        <v>353</v>
      </c>
      <c r="H20537" s="90" t="s">
        <v>354</v>
      </c>
      <c r="I20537" s="90" t="s">
        <v>386</v>
      </c>
      <c r="J20537" s="90" t="s">
        <v>296</v>
      </c>
      <c r="K20537" s="90" t="b">
        <f t="shared" si="320"/>
        <v>1</v>
      </c>
    </row>
    <row r="20538" spans="2:11" ht="14.65" customHeight="1" x14ac:dyDescent="0.6">
      <c r="B20538" s="90">
        <v>61117</v>
      </c>
      <c r="C20538" s="90" t="s">
        <v>24</v>
      </c>
      <c r="D20538" s="90" t="s">
        <v>384</v>
      </c>
      <c r="E20538" s="90" t="s">
        <v>385</v>
      </c>
      <c r="F20538" s="90">
        <v>5.3</v>
      </c>
      <c r="G20538" s="90" t="s">
        <v>353</v>
      </c>
      <c r="H20538" s="90" t="s">
        <v>354</v>
      </c>
      <c r="I20538" s="90" t="s">
        <v>386</v>
      </c>
      <c r="J20538" s="90" t="s">
        <v>296</v>
      </c>
      <c r="K20538" s="90" t="b">
        <f t="shared" si="320"/>
        <v>1</v>
      </c>
    </row>
    <row r="20539" spans="2:11" ht="14.65" customHeight="1" x14ac:dyDescent="0.6">
      <c r="B20539" s="90">
        <v>61118</v>
      </c>
      <c r="C20539" s="90" t="s">
        <v>24</v>
      </c>
      <c r="D20539" s="90" t="s">
        <v>384</v>
      </c>
      <c r="E20539" s="90" t="s">
        <v>385</v>
      </c>
      <c r="F20539" s="90">
        <v>1</v>
      </c>
      <c r="G20539" s="90" t="s">
        <v>353</v>
      </c>
      <c r="H20539" s="90" t="s">
        <v>354</v>
      </c>
      <c r="I20539" s="90" t="s">
        <v>386</v>
      </c>
      <c r="J20539" s="90" t="s">
        <v>296</v>
      </c>
      <c r="K20539" s="90" t="b">
        <f t="shared" si="320"/>
        <v>1</v>
      </c>
    </row>
    <row r="20540" spans="2:11" ht="14.65" customHeight="1" x14ac:dyDescent="0.6">
      <c r="B20540" s="90">
        <v>61119</v>
      </c>
      <c r="C20540" s="90" t="s">
        <v>128</v>
      </c>
      <c r="D20540" s="90" t="s">
        <v>384</v>
      </c>
      <c r="E20540" s="90" t="s">
        <v>385</v>
      </c>
      <c r="F20540" s="90">
        <v>3</v>
      </c>
      <c r="G20540" s="90" t="s">
        <v>353</v>
      </c>
      <c r="H20540" s="90" t="s">
        <v>354</v>
      </c>
      <c r="I20540" s="90" t="s">
        <v>386</v>
      </c>
      <c r="J20540" s="90" t="s">
        <v>296</v>
      </c>
      <c r="K20540" s="90" t="b">
        <f t="shared" si="320"/>
        <v>1</v>
      </c>
    </row>
    <row r="20541" spans="2:11" ht="14.65" customHeight="1" x14ac:dyDescent="0.6">
      <c r="B20541" s="90">
        <v>61120</v>
      </c>
      <c r="C20541" s="90" t="s">
        <v>128</v>
      </c>
      <c r="D20541" s="90" t="s">
        <v>384</v>
      </c>
      <c r="E20541" s="90" t="s">
        <v>385</v>
      </c>
      <c r="F20541" s="90">
        <v>3</v>
      </c>
      <c r="G20541" s="90" t="s">
        <v>353</v>
      </c>
      <c r="H20541" s="90" t="s">
        <v>354</v>
      </c>
      <c r="I20541" s="90" t="s">
        <v>386</v>
      </c>
      <c r="J20541" s="90" t="s">
        <v>296</v>
      </c>
      <c r="K20541" s="90" t="b">
        <f t="shared" si="320"/>
        <v>1</v>
      </c>
    </row>
    <row r="20542" spans="2:11" ht="14.65" customHeight="1" x14ac:dyDescent="0.6">
      <c r="B20542" s="90">
        <v>61121</v>
      </c>
      <c r="C20542" s="90" t="s">
        <v>128</v>
      </c>
      <c r="D20542" s="90" t="s">
        <v>384</v>
      </c>
      <c r="E20542" s="90" t="s">
        <v>385</v>
      </c>
      <c r="F20542" s="90">
        <v>3</v>
      </c>
      <c r="G20542" s="90" t="s">
        <v>353</v>
      </c>
      <c r="H20542" s="90" t="s">
        <v>354</v>
      </c>
      <c r="I20542" s="90" t="s">
        <v>386</v>
      </c>
      <c r="J20542" s="90" t="s">
        <v>296</v>
      </c>
      <c r="K20542" s="90" t="b">
        <f t="shared" si="320"/>
        <v>1</v>
      </c>
    </row>
    <row r="20543" spans="2:11" ht="14.65" customHeight="1" x14ac:dyDescent="0.6">
      <c r="B20543" s="90">
        <v>61124</v>
      </c>
      <c r="C20543" s="90" t="s">
        <v>130</v>
      </c>
      <c r="D20543" s="90" t="s">
        <v>384</v>
      </c>
      <c r="E20543" s="90" t="s">
        <v>385</v>
      </c>
      <c r="F20543" s="90">
        <v>5</v>
      </c>
      <c r="G20543" s="90" t="s">
        <v>353</v>
      </c>
      <c r="H20543" s="90" t="s">
        <v>354</v>
      </c>
      <c r="I20543" s="90" t="s">
        <v>386</v>
      </c>
      <c r="J20543" s="90" t="s">
        <v>296</v>
      </c>
      <c r="K20543" s="90" t="b">
        <f t="shared" si="320"/>
        <v>1</v>
      </c>
    </row>
    <row r="20544" spans="2:11" ht="14.65" customHeight="1" x14ac:dyDescent="0.6">
      <c r="B20544" s="90">
        <v>61125</v>
      </c>
      <c r="C20544" s="90" t="s">
        <v>130</v>
      </c>
      <c r="D20544" s="90" t="s">
        <v>384</v>
      </c>
      <c r="E20544" s="90" t="s">
        <v>385</v>
      </c>
      <c r="F20544" s="90">
        <v>1</v>
      </c>
      <c r="G20544" s="90" t="s">
        <v>353</v>
      </c>
      <c r="H20544" s="90" t="s">
        <v>363</v>
      </c>
      <c r="I20544" s="90" t="s">
        <v>386</v>
      </c>
      <c r="J20544" s="90" t="s">
        <v>296</v>
      </c>
      <c r="K20544" s="90" t="b">
        <f t="shared" si="320"/>
        <v>1</v>
      </c>
    </row>
    <row r="20545" spans="2:11" ht="14.65" customHeight="1" x14ac:dyDescent="0.6">
      <c r="B20545" s="90">
        <v>61126</v>
      </c>
      <c r="C20545" s="90" t="s">
        <v>133</v>
      </c>
      <c r="D20545" s="90" t="s">
        <v>384</v>
      </c>
      <c r="E20545" s="90" t="s">
        <v>385</v>
      </c>
      <c r="F20545" s="90">
        <v>3</v>
      </c>
      <c r="G20545" s="90" t="s">
        <v>353</v>
      </c>
      <c r="H20545" s="90" t="s">
        <v>354</v>
      </c>
      <c r="I20545" s="90" t="s">
        <v>386</v>
      </c>
      <c r="J20545" s="90" t="s">
        <v>296</v>
      </c>
      <c r="K20545" s="90" t="b">
        <f t="shared" si="320"/>
        <v>1</v>
      </c>
    </row>
    <row r="20546" spans="2:11" ht="14.65" customHeight="1" x14ac:dyDescent="0.6">
      <c r="B20546" s="90">
        <v>61127</v>
      </c>
      <c r="C20546" s="90" t="s">
        <v>98</v>
      </c>
      <c r="D20546" s="90" t="s">
        <v>384</v>
      </c>
      <c r="E20546" s="90" t="s">
        <v>385</v>
      </c>
      <c r="F20546" s="90">
        <v>3</v>
      </c>
      <c r="G20546" s="90" t="s">
        <v>353</v>
      </c>
      <c r="H20546" s="90" t="s">
        <v>354</v>
      </c>
      <c r="I20546" s="90" t="s">
        <v>386</v>
      </c>
      <c r="J20546" s="90" t="s">
        <v>296</v>
      </c>
      <c r="K20546" s="90" t="b">
        <f t="shared" si="320"/>
        <v>1</v>
      </c>
    </row>
    <row r="20547" spans="2:11" ht="14.65" customHeight="1" x14ac:dyDescent="0.6">
      <c r="B20547" s="90">
        <v>61128</v>
      </c>
      <c r="C20547" s="90" t="s">
        <v>98</v>
      </c>
      <c r="D20547" s="90" t="s">
        <v>384</v>
      </c>
      <c r="E20547" s="90" t="s">
        <v>385</v>
      </c>
      <c r="F20547" s="90">
        <v>3.8</v>
      </c>
      <c r="G20547" s="90" t="s">
        <v>353</v>
      </c>
      <c r="H20547" s="90" t="s">
        <v>354</v>
      </c>
      <c r="I20547" s="90" t="s">
        <v>386</v>
      </c>
      <c r="J20547" s="90" t="s">
        <v>296</v>
      </c>
      <c r="K20547" s="90" t="b">
        <f t="shared" si="320"/>
        <v>1</v>
      </c>
    </row>
    <row r="20548" spans="2:11" ht="14.65" customHeight="1" x14ac:dyDescent="0.6">
      <c r="B20548" s="90">
        <v>61129</v>
      </c>
      <c r="C20548" s="90" t="s">
        <v>98</v>
      </c>
      <c r="D20548" s="90" t="s">
        <v>384</v>
      </c>
      <c r="E20548" s="90" t="s">
        <v>385</v>
      </c>
      <c r="F20548" s="90">
        <v>5</v>
      </c>
      <c r="G20548" s="90" t="s">
        <v>353</v>
      </c>
      <c r="H20548" s="90" t="s">
        <v>354</v>
      </c>
      <c r="I20548" s="90" t="s">
        <v>386</v>
      </c>
      <c r="J20548" s="90" t="s">
        <v>296</v>
      </c>
      <c r="K20548" s="90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 x14ac:dyDescent="0.6">
      <c r="B20549" s="90">
        <v>61131</v>
      </c>
      <c r="C20549" s="90" t="s">
        <v>98</v>
      </c>
      <c r="D20549" s="90" t="s">
        <v>384</v>
      </c>
      <c r="E20549" s="90" t="s">
        <v>385</v>
      </c>
      <c r="F20549" s="90">
        <v>3</v>
      </c>
      <c r="G20549" s="90" t="s">
        <v>353</v>
      </c>
      <c r="H20549" s="90" t="s">
        <v>354</v>
      </c>
      <c r="I20549" s="90" t="s">
        <v>386</v>
      </c>
      <c r="J20549" s="90" t="s">
        <v>296</v>
      </c>
      <c r="K20549" s="90" t="b">
        <f t="shared" si="321"/>
        <v>1</v>
      </c>
    </row>
    <row r="20550" spans="2:11" ht="14.65" customHeight="1" x14ac:dyDescent="0.6">
      <c r="B20550" s="90">
        <v>61134</v>
      </c>
      <c r="C20550" s="90" t="s">
        <v>98</v>
      </c>
      <c r="D20550" s="90" t="s">
        <v>384</v>
      </c>
      <c r="E20550" s="90" t="s">
        <v>385</v>
      </c>
      <c r="F20550" s="90">
        <v>5</v>
      </c>
      <c r="G20550" s="90" t="s">
        <v>353</v>
      </c>
      <c r="H20550" s="90" t="s">
        <v>354</v>
      </c>
      <c r="I20550" s="90" t="s">
        <v>386</v>
      </c>
      <c r="J20550" s="90" t="s">
        <v>296</v>
      </c>
      <c r="K20550" s="90" t="b">
        <f t="shared" si="321"/>
        <v>1</v>
      </c>
    </row>
    <row r="20551" spans="2:11" ht="14.65" customHeight="1" x14ac:dyDescent="0.6">
      <c r="B20551" s="90">
        <v>61135</v>
      </c>
      <c r="C20551" s="90" t="s">
        <v>76</v>
      </c>
      <c r="D20551" s="90" t="s">
        <v>384</v>
      </c>
      <c r="E20551" s="90" t="s">
        <v>385</v>
      </c>
      <c r="F20551" s="90">
        <v>2.5</v>
      </c>
      <c r="G20551" s="90" t="s">
        <v>353</v>
      </c>
      <c r="H20551" s="90" t="s">
        <v>354</v>
      </c>
      <c r="I20551" s="90" t="s">
        <v>386</v>
      </c>
      <c r="J20551" s="90" t="s">
        <v>296</v>
      </c>
      <c r="K20551" s="90" t="b">
        <f t="shared" si="321"/>
        <v>1</v>
      </c>
    </row>
    <row r="20552" spans="2:11" ht="14.65" customHeight="1" x14ac:dyDescent="0.6">
      <c r="B20552" s="90">
        <v>61138</v>
      </c>
      <c r="C20552" s="90" t="s">
        <v>70</v>
      </c>
      <c r="D20552" s="90" t="s">
        <v>384</v>
      </c>
      <c r="E20552" s="90" t="s">
        <v>385</v>
      </c>
      <c r="F20552" s="90">
        <v>3</v>
      </c>
      <c r="G20552" s="90" t="s">
        <v>353</v>
      </c>
      <c r="H20552" s="90" t="s">
        <v>354</v>
      </c>
      <c r="I20552" s="90" t="s">
        <v>386</v>
      </c>
      <c r="J20552" s="90" t="s">
        <v>296</v>
      </c>
      <c r="K20552" s="90" t="b">
        <f t="shared" si="321"/>
        <v>1</v>
      </c>
    </row>
    <row r="20553" spans="2:11" ht="14.65" customHeight="1" x14ac:dyDescent="0.6">
      <c r="B20553" s="90">
        <v>61139</v>
      </c>
      <c r="C20553" s="90" t="s">
        <v>70</v>
      </c>
      <c r="D20553" s="90" t="s">
        <v>384</v>
      </c>
      <c r="E20553" s="90" t="s">
        <v>385</v>
      </c>
      <c r="F20553" s="90">
        <v>1</v>
      </c>
      <c r="G20553" s="90" t="s">
        <v>353</v>
      </c>
      <c r="H20553" s="90" t="s">
        <v>354</v>
      </c>
      <c r="I20553" s="90" t="s">
        <v>386</v>
      </c>
      <c r="J20553" s="90" t="s">
        <v>296</v>
      </c>
      <c r="K20553" s="90" t="b">
        <f t="shared" si="321"/>
        <v>1</v>
      </c>
    </row>
    <row r="20554" spans="2:11" ht="14.65" customHeight="1" x14ac:dyDescent="0.6">
      <c r="B20554" s="90">
        <v>61139</v>
      </c>
      <c r="C20554" s="90" t="s">
        <v>70</v>
      </c>
      <c r="D20554" s="90" t="s">
        <v>384</v>
      </c>
      <c r="E20554" s="90" t="s">
        <v>385</v>
      </c>
      <c r="F20554" s="90">
        <v>1</v>
      </c>
      <c r="G20554" s="90" t="s">
        <v>353</v>
      </c>
      <c r="H20554" s="90" t="s">
        <v>354</v>
      </c>
      <c r="I20554" s="90" t="s">
        <v>386</v>
      </c>
      <c r="J20554" s="90" t="s">
        <v>296</v>
      </c>
      <c r="K20554" s="90" t="b">
        <f t="shared" si="321"/>
        <v>1</v>
      </c>
    </row>
    <row r="20555" spans="2:11" ht="14.65" customHeight="1" x14ac:dyDescent="0.6">
      <c r="B20555" s="90">
        <v>61139</v>
      </c>
      <c r="C20555" s="90" t="s">
        <v>70</v>
      </c>
      <c r="D20555" s="90" t="s">
        <v>384</v>
      </c>
      <c r="E20555" s="90" t="s">
        <v>385</v>
      </c>
      <c r="F20555" s="90">
        <v>1</v>
      </c>
      <c r="G20555" s="90" t="s">
        <v>353</v>
      </c>
      <c r="H20555" s="90" t="s">
        <v>354</v>
      </c>
      <c r="I20555" s="90" t="s">
        <v>386</v>
      </c>
      <c r="J20555" s="90" t="s">
        <v>296</v>
      </c>
      <c r="K20555" s="90" t="b">
        <f t="shared" si="321"/>
        <v>1</v>
      </c>
    </row>
    <row r="20556" spans="2:11" ht="14.65" customHeight="1" x14ac:dyDescent="0.6">
      <c r="B20556" s="90">
        <v>61139</v>
      </c>
      <c r="C20556" s="90" t="s">
        <v>70</v>
      </c>
      <c r="D20556" s="90" t="s">
        <v>384</v>
      </c>
      <c r="E20556" s="90" t="s">
        <v>385</v>
      </c>
      <c r="F20556" s="90">
        <v>1</v>
      </c>
      <c r="G20556" s="90" t="s">
        <v>353</v>
      </c>
      <c r="H20556" s="90" t="s">
        <v>354</v>
      </c>
      <c r="I20556" s="90" t="s">
        <v>386</v>
      </c>
      <c r="J20556" s="90" t="s">
        <v>296</v>
      </c>
      <c r="K20556" s="90" t="b">
        <f t="shared" si="321"/>
        <v>1</v>
      </c>
    </row>
    <row r="20557" spans="2:11" ht="14.65" customHeight="1" x14ac:dyDescent="0.6">
      <c r="B20557" s="90">
        <v>61140</v>
      </c>
      <c r="C20557" s="90" t="s">
        <v>70</v>
      </c>
      <c r="D20557" s="90" t="s">
        <v>384</v>
      </c>
      <c r="E20557" s="90" t="s">
        <v>385</v>
      </c>
      <c r="F20557" s="90">
        <v>1.8</v>
      </c>
      <c r="G20557" s="90" t="s">
        <v>353</v>
      </c>
      <c r="H20557" s="90" t="s">
        <v>354</v>
      </c>
      <c r="I20557" s="90" t="s">
        <v>386</v>
      </c>
      <c r="J20557" s="90" t="s">
        <v>296</v>
      </c>
      <c r="K20557" s="90" t="b">
        <f t="shared" si="321"/>
        <v>1</v>
      </c>
    </row>
    <row r="20558" spans="2:11" ht="14.65" customHeight="1" x14ac:dyDescent="0.6">
      <c r="B20558" s="90">
        <v>61141</v>
      </c>
      <c r="C20558" s="90" t="s">
        <v>70</v>
      </c>
      <c r="D20558" s="90" t="s">
        <v>384</v>
      </c>
      <c r="E20558" s="90" t="s">
        <v>385</v>
      </c>
      <c r="F20558" s="90">
        <v>3</v>
      </c>
      <c r="G20558" s="90" t="s">
        <v>353</v>
      </c>
      <c r="H20558" s="90" t="s">
        <v>354</v>
      </c>
      <c r="I20558" s="90" t="s">
        <v>386</v>
      </c>
      <c r="J20558" s="90" t="s">
        <v>296</v>
      </c>
      <c r="K20558" s="90" t="b">
        <f t="shared" si="321"/>
        <v>1</v>
      </c>
    </row>
    <row r="20559" spans="2:11" ht="14.65" customHeight="1" x14ac:dyDescent="0.6">
      <c r="B20559" s="90">
        <v>61142</v>
      </c>
      <c r="C20559" s="90" t="s">
        <v>70</v>
      </c>
      <c r="D20559" s="90" t="s">
        <v>384</v>
      </c>
      <c r="E20559" s="90" t="s">
        <v>385</v>
      </c>
      <c r="F20559" s="90">
        <v>3.4</v>
      </c>
      <c r="G20559" s="90" t="s">
        <v>353</v>
      </c>
      <c r="H20559" s="90" t="s">
        <v>354</v>
      </c>
      <c r="I20559" s="90" t="s">
        <v>386</v>
      </c>
      <c r="J20559" s="90" t="s">
        <v>296</v>
      </c>
      <c r="K20559" s="90" t="b">
        <f t="shared" si="321"/>
        <v>1</v>
      </c>
    </row>
    <row r="20560" spans="2:11" ht="14.65" customHeight="1" x14ac:dyDescent="0.6">
      <c r="B20560" s="90">
        <v>61142</v>
      </c>
      <c r="C20560" s="90" t="s">
        <v>70</v>
      </c>
      <c r="D20560" s="90" t="s">
        <v>384</v>
      </c>
      <c r="E20560" s="90" t="s">
        <v>385</v>
      </c>
      <c r="F20560" s="90">
        <v>1</v>
      </c>
      <c r="G20560" s="90" t="s">
        <v>353</v>
      </c>
      <c r="H20560" s="90" t="s">
        <v>354</v>
      </c>
      <c r="I20560" s="90" t="s">
        <v>386</v>
      </c>
      <c r="J20560" s="90" t="s">
        <v>296</v>
      </c>
      <c r="K20560" s="90" t="b">
        <f t="shared" si="321"/>
        <v>1</v>
      </c>
    </row>
    <row r="20561" spans="2:11" ht="14.65" customHeight="1" x14ac:dyDescent="0.6">
      <c r="B20561" s="90">
        <v>61142</v>
      </c>
      <c r="C20561" s="90" t="s">
        <v>70</v>
      </c>
      <c r="D20561" s="90" t="s">
        <v>384</v>
      </c>
      <c r="E20561" s="90" t="s">
        <v>385</v>
      </c>
      <c r="F20561" s="90">
        <v>1</v>
      </c>
      <c r="G20561" s="90" t="s">
        <v>353</v>
      </c>
      <c r="H20561" s="90" t="s">
        <v>354</v>
      </c>
      <c r="I20561" s="90" t="s">
        <v>386</v>
      </c>
      <c r="J20561" s="90" t="s">
        <v>296</v>
      </c>
      <c r="K20561" s="90" t="b">
        <f t="shared" si="321"/>
        <v>1</v>
      </c>
    </row>
    <row r="20562" spans="2:11" ht="14.65" customHeight="1" x14ac:dyDescent="0.6">
      <c r="B20562" s="90">
        <v>61142</v>
      </c>
      <c r="C20562" s="90" t="s">
        <v>70</v>
      </c>
      <c r="D20562" s="90" t="s">
        <v>384</v>
      </c>
      <c r="E20562" s="90" t="s">
        <v>385</v>
      </c>
      <c r="F20562" s="90">
        <v>1</v>
      </c>
      <c r="G20562" s="90" t="s">
        <v>353</v>
      </c>
      <c r="H20562" s="90" t="s">
        <v>354</v>
      </c>
      <c r="I20562" s="90" t="s">
        <v>386</v>
      </c>
      <c r="J20562" s="90" t="s">
        <v>296</v>
      </c>
      <c r="K20562" s="90" t="b">
        <f t="shared" si="321"/>
        <v>1</v>
      </c>
    </row>
    <row r="20563" spans="2:11" ht="14.65" customHeight="1" x14ac:dyDescent="0.6">
      <c r="B20563" s="90">
        <v>61142</v>
      </c>
      <c r="C20563" s="90" t="s">
        <v>70</v>
      </c>
      <c r="D20563" s="90" t="s">
        <v>384</v>
      </c>
      <c r="E20563" s="90" t="s">
        <v>385</v>
      </c>
      <c r="F20563" s="90">
        <v>1</v>
      </c>
      <c r="G20563" s="90" t="s">
        <v>353</v>
      </c>
      <c r="H20563" s="90" t="s">
        <v>354</v>
      </c>
      <c r="I20563" s="90" t="s">
        <v>386</v>
      </c>
      <c r="J20563" s="90" t="s">
        <v>296</v>
      </c>
      <c r="K20563" s="90" t="b">
        <f t="shared" si="321"/>
        <v>1</v>
      </c>
    </row>
    <row r="20564" spans="2:11" ht="14.65" customHeight="1" x14ac:dyDescent="0.6">
      <c r="B20564" s="90">
        <v>61145</v>
      </c>
      <c r="C20564" s="90" t="s">
        <v>103</v>
      </c>
      <c r="D20564" s="90" t="s">
        <v>388</v>
      </c>
      <c r="E20564" s="90" t="s">
        <v>352</v>
      </c>
      <c r="F20564" s="90">
        <v>1.5</v>
      </c>
      <c r="G20564" s="90" t="s">
        <v>353</v>
      </c>
      <c r="H20564" s="90" t="s">
        <v>354</v>
      </c>
      <c r="I20564" s="90" t="s">
        <v>389</v>
      </c>
      <c r="J20564" s="90" t="s">
        <v>322</v>
      </c>
      <c r="K20564" s="90" t="b">
        <f t="shared" si="321"/>
        <v>1</v>
      </c>
    </row>
    <row r="20565" spans="2:11" ht="14.65" customHeight="1" x14ac:dyDescent="0.6">
      <c r="B20565" s="90">
        <v>61145</v>
      </c>
      <c r="C20565" s="90" t="s">
        <v>103</v>
      </c>
      <c r="D20565" s="90" t="s">
        <v>388</v>
      </c>
      <c r="E20565" s="90" t="s">
        <v>352</v>
      </c>
      <c r="F20565" s="90">
        <v>1.5</v>
      </c>
      <c r="G20565" s="90" t="s">
        <v>353</v>
      </c>
      <c r="H20565" s="90" t="s">
        <v>354</v>
      </c>
      <c r="I20565" s="90" t="s">
        <v>389</v>
      </c>
      <c r="J20565" s="90" t="s">
        <v>322</v>
      </c>
      <c r="K20565" s="90" t="b">
        <f t="shared" si="321"/>
        <v>1</v>
      </c>
    </row>
    <row r="20566" spans="2:11" ht="14.65" customHeight="1" x14ac:dyDescent="0.6">
      <c r="B20566" s="90">
        <v>61145</v>
      </c>
      <c r="C20566" s="90" t="s">
        <v>103</v>
      </c>
      <c r="D20566" s="90" t="s">
        <v>388</v>
      </c>
      <c r="E20566" s="90" t="s">
        <v>352</v>
      </c>
      <c r="F20566" s="90">
        <v>1.5</v>
      </c>
      <c r="G20566" s="90" t="s">
        <v>353</v>
      </c>
      <c r="H20566" s="90" t="s">
        <v>354</v>
      </c>
      <c r="I20566" s="90" t="s">
        <v>389</v>
      </c>
      <c r="J20566" s="90" t="s">
        <v>322</v>
      </c>
      <c r="K20566" s="90" t="b">
        <f t="shared" si="321"/>
        <v>1</v>
      </c>
    </row>
    <row r="20567" spans="2:11" ht="14.65" customHeight="1" x14ac:dyDescent="0.6">
      <c r="B20567" s="90">
        <v>61152</v>
      </c>
      <c r="C20567" s="90" t="s">
        <v>24</v>
      </c>
      <c r="D20567" s="90" t="s">
        <v>384</v>
      </c>
      <c r="E20567" s="90" t="s">
        <v>385</v>
      </c>
      <c r="F20567" s="90">
        <v>5.2</v>
      </c>
      <c r="G20567" s="90" t="s">
        <v>353</v>
      </c>
      <c r="H20567" s="90" t="s">
        <v>354</v>
      </c>
      <c r="I20567" s="90" t="s">
        <v>386</v>
      </c>
      <c r="J20567" s="90" t="s">
        <v>296</v>
      </c>
      <c r="K20567" s="90" t="b">
        <f t="shared" si="321"/>
        <v>1</v>
      </c>
    </row>
    <row r="20568" spans="2:11" ht="14.65" customHeight="1" x14ac:dyDescent="0.6">
      <c r="B20568" s="90">
        <v>61153</v>
      </c>
      <c r="C20568" s="90" t="s">
        <v>24</v>
      </c>
      <c r="D20568" s="90" t="s">
        <v>430</v>
      </c>
      <c r="E20568" s="90" t="s">
        <v>431</v>
      </c>
      <c r="F20568" s="90">
        <v>1.3</v>
      </c>
      <c r="G20568" s="90" t="s">
        <v>353</v>
      </c>
      <c r="H20568" s="90" t="s">
        <v>354</v>
      </c>
      <c r="I20568" s="90" t="s">
        <v>367</v>
      </c>
      <c r="J20568" s="90" t="s">
        <v>336</v>
      </c>
      <c r="K20568" s="90" t="b">
        <f t="shared" si="321"/>
        <v>1</v>
      </c>
    </row>
    <row r="20569" spans="2:11" ht="14.65" customHeight="1" x14ac:dyDescent="0.6">
      <c r="B20569" s="90">
        <v>61154</v>
      </c>
      <c r="C20569" s="90" t="s">
        <v>24</v>
      </c>
      <c r="D20569" s="90" t="s">
        <v>430</v>
      </c>
      <c r="E20569" s="90" t="s">
        <v>431</v>
      </c>
      <c r="F20569" s="90">
        <v>1.3</v>
      </c>
      <c r="G20569" s="90" t="s">
        <v>353</v>
      </c>
      <c r="H20569" s="90" t="s">
        <v>354</v>
      </c>
      <c r="I20569" s="90" t="s">
        <v>367</v>
      </c>
      <c r="J20569" s="90" t="s">
        <v>336</v>
      </c>
      <c r="K20569" s="90" t="b">
        <f t="shared" si="321"/>
        <v>1</v>
      </c>
    </row>
    <row r="20570" spans="2:11" ht="14.65" customHeight="1" x14ac:dyDescent="0.6">
      <c r="B20570" s="90">
        <v>61155</v>
      </c>
      <c r="C20570" s="90" t="s">
        <v>79</v>
      </c>
      <c r="D20570" s="90" t="s">
        <v>358</v>
      </c>
      <c r="E20570" s="90" t="s">
        <v>359</v>
      </c>
      <c r="F20570" s="90">
        <v>25</v>
      </c>
      <c r="G20570" s="90" t="s">
        <v>353</v>
      </c>
      <c r="H20570" s="90" t="s">
        <v>354</v>
      </c>
      <c r="I20570" s="90" t="s">
        <v>360</v>
      </c>
      <c r="J20570" s="90" t="s">
        <v>300</v>
      </c>
      <c r="K20570" s="90" t="b">
        <f t="shared" si="321"/>
        <v>1</v>
      </c>
    </row>
    <row r="20571" spans="2:11" ht="14.65" customHeight="1" x14ac:dyDescent="0.6">
      <c r="B20571" s="90">
        <v>61156</v>
      </c>
      <c r="C20571" s="90" t="s">
        <v>98</v>
      </c>
      <c r="D20571" s="90" t="s">
        <v>384</v>
      </c>
      <c r="E20571" s="90" t="s">
        <v>385</v>
      </c>
      <c r="F20571" s="90">
        <v>5</v>
      </c>
      <c r="G20571" s="90" t="s">
        <v>353</v>
      </c>
      <c r="H20571" s="90" t="s">
        <v>354</v>
      </c>
      <c r="I20571" s="90" t="s">
        <v>386</v>
      </c>
      <c r="J20571" s="90" t="s">
        <v>296</v>
      </c>
      <c r="K20571" s="90" t="b">
        <f t="shared" si="321"/>
        <v>1</v>
      </c>
    </row>
    <row r="20572" spans="2:11" ht="14.65" customHeight="1" x14ac:dyDescent="0.6">
      <c r="B20572" s="90">
        <v>61157</v>
      </c>
      <c r="C20572" s="90" t="s">
        <v>98</v>
      </c>
      <c r="D20572" s="90" t="s">
        <v>384</v>
      </c>
      <c r="E20572" s="90" t="s">
        <v>385</v>
      </c>
      <c r="F20572" s="90">
        <v>5</v>
      </c>
      <c r="G20572" s="90" t="s">
        <v>353</v>
      </c>
      <c r="H20572" s="90" t="s">
        <v>354</v>
      </c>
      <c r="I20572" s="90" t="s">
        <v>386</v>
      </c>
      <c r="J20572" s="90" t="s">
        <v>296</v>
      </c>
      <c r="K20572" s="90" t="b">
        <f t="shared" si="321"/>
        <v>1</v>
      </c>
    </row>
    <row r="20573" spans="2:11" ht="14.65" customHeight="1" x14ac:dyDescent="0.6">
      <c r="B20573" s="90">
        <v>61158</v>
      </c>
      <c r="C20573" s="90" t="s">
        <v>98</v>
      </c>
      <c r="D20573" s="90" t="s">
        <v>384</v>
      </c>
      <c r="E20573" s="90" t="s">
        <v>385</v>
      </c>
      <c r="F20573" s="90">
        <v>5</v>
      </c>
      <c r="G20573" s="90" t="s">
        <v>353</v>
      </c>
      <c r="H20573" s="90" t="s">
        <v>354</v>
      </c>
      <c r="I20573" s="90" t="s">
        <v>386</v>
      </c>
      <c r="J20573" s="90" t="s">
        <v>296</v>
      </c>
      <c r="K20573" s="90" t="b">
        <f t="shared" si="321"/>
        <v>1</v>
      </c>
    </row>
    <row r="20574" spans="2:11" ht="14.65" customHeight="1" x14ac:dyDescent="0.6">
      <c r="B20574" s="90">
        <v>61160</v>
      </c>
      <c r="C20574" s="90" t="s">
        <v>98</v>
      </c>
      <c r="D20574" s="90" t="s">
        <v>384</v>
      </c>
      <c r="E20574" s="90" t="s">
        <v>385</v>
      </c>
      <c r="F20574" s="90">
        <v>1.4</v>
      </c>
      <c r="G20574" s="90" t="s">
        <v>353</v>
      </c>
      <c r="H20574" s="90" t="s">
        <v>354</v>
      </c>
      <c r="I20574" s="90" t="s">
        <v>386</v>
      </c>
      <c r="J20574" s="90" t="s">
        <v>296</v>
      </c>
      <c r="K20574" s="90" t="b">
        <f t="shared" si="321"/>
        <v>1</v>
      </c>
    </row>
    <row r="20575" spans="2:11" ht="14.65" customHeight="1" x14ac:dyDescent="0.6">
      <c r="B20575" s="90">
        <v>61162</v>
      </c>
      <c r="C20575" s="90" t="s">
        <v>90</v>
      </c>
      <c r="D20575" s="90" t="s">
        <v>384</v>
      </c>
      <c r="E20575" s="90" t="s">
        <v>385</v>
      </c>
      <c r="F20575" s="90">
        <v>1.5</v>
      </c>
      <c r="G20575" s="90" t="s">
        <v>353</v>
      </c>
      <c r="H20575" s="90" t="s">
        <v>419</v>
      </c>
      <c r="I20575" s="90" t="s">
        <v>386</v>
      </c>
      <c r="J20575" s="90" t="s">
        <v>296</v>
      </c>
      <c r="K20575" s="90" t="b">
        <f t="shared" si="321"/>
        <v>0</v>
      </c>
    </row>
    <row r="20576" spans="2:11" ht="14.65" customHeight="1" x14ac:dyDescent="0.6">
      <c r="B20576" s="90">
        <v>61163</v>
      </c>
      <c r="C20576" s="90" t="s">
        <v>65</v>
      </c>
      <c r="D20576" s="90" t="s">
        <v>384</v>
      </c>
      <c r="E20576" s="90" t="s">
        <v>385</v>
      </c>
      <c r="F20576" s="90">
        <v>1</v>
      </c>
      <c r="G20576" s="90" t="s">
        <v>353</v>
      </c>
      <c r="H20576" s="90" t="s">
        <v>354</v>
      </c>
      <c r="I20576" s="90" t="s">
        <v>386</v>
      </c>
      <c r="J20576" s="90" t="s">
        <v>296</v>
      </c>
      <c r="K20576" s="90" t="b">
        <f t="shared" si="321"/>
        <v>1</v>
      </c>
    </row>
    <row r="20577" spans="2:11" ht="14.65" customHeight="1" x14ac:dyDescent="0.6">
      <c r="B20577" s="90">
        <v>61164</v>
      </c>
      <c r="C20577" s="90" t="s">
        <v>65</v>
      </c>
      <c r="D20577" s="90" t="s">
        <v>384</v>
      </c>
      <c r="E20577" s="90" t="s">
        <v>385</v>
      </c>
      <c r="F20577" s="90">
        <v>1</v>
      </c>
      <c r="G20577" s="90" t="s">
        <v>353</v>
      </c>
      <c r="H20577" s="90" t="s">
        <v>354</v>
      </c>
      <c r="I20577" s="90" t="s">
        <v>386</v>
      </c>
      <c r="J20577" s="90" t="s">
        <v>296</v>
      </c>
      <c r="K20577" s="90" t="b">
        <f t="shared" si="321"/>
        <v>1</v>
      </c>
    </row>
    <row r="20578" spans="2:11" ht="14.65" customHeight="1" x14ac:dyDescent="0.6">
      <c r="B20578" s="90">
        <v>61165</v>
      </c>
      <c r="C20578" s="90" t="s">
        <v>92</v>
      </c>
      <c r="D20578" s="90" t="s">
        <v>384</v>
      </c>
      <c r="E20578" s="90" t="s">
        <v>385</v>
      </c>
      <c r="F20578" s="90">
        <v>1.9</v>
      </c>
      <c r="G20578" s="90" t="s">
        <v>353</v>
      </c>
      <c r="H20578" s="90" t="s">
        <v>354</v>
      </c>
      <c r="I20578" s="90" t="s">
        <v>386</v>
      </c>
      <c r="J20578" s="90" t="s">
        <v>296</v>
      </c>
      <c r="K20578" s="90" t="b">
        <f t="shared" si="321"/>
        <v>1</v>
      </c>
    </row>
    <row r="20579" spans="2:11" ht="14.65" customHeight="1" x14ac:dyDescent="0.6">
      <c r="B20579" s="90">
        <v>61166</v>
      </c>
      <c r="C20579" s="90" t="s">
        <v>16</v>
      </c>
      <c r="D20579" s="90" t="s">
        <v>361</v>
      </c>
      <c r="E20579" s="90" t="s">
        <v>362</v>
      </c>
      <c r="F20579" s="90">
        <v>11.3</v>
      </c>
      <c r="G20579" s="90" t="s">
        <v>353</v>
      </c>
      <c r="H20579" s="90" t="s">
        <v>379</v>
      </c>
      <c r="I20579" s="90" t="s">
        <v>364</v>
      </c>
      <c r="J20579" s="90" t="s">
        <v>320</v>
      </c>
      <c r="K20579" s="90" t="b">
        <f t="shared" si="321"/>
        <v>0</v>
      </c>
    </row>
    <row r="20580" spans="2:11" ht="14.65" customHeight="1" x14ac:dyDescent="0.6">
      <c r="B20580" s="90">
        <v>61166</v>
      </c>
      <c r="C20580" s="90" t="s">
        <v>16</v>
      </c>
      <c r="D20580" s="90" t="s">
        <v>361</v>
      </c>
      <c r="E20580" s="90" t="s">
        <v>362</v>
      </c>
      <c r="F20580" s="90">
        <v>11.3</v>
      </c>
      <c r="G20580" s="90" t="s">
        <v>353</v>
      </c>
      <c r="H20580" s="90" t="s">
        <v>379</v>
      </c>
      <c r="I20580" s="90" t="s">
        <v>364</v>
      </c>
      <c r="J20580" s="90" t="s">
        <v>320</v>
      </c>
      <c r="K20580" s="90" t="b">
        <f t="shared" si="321"/>
        <v>0</v>
      </c>
    </row>
    <row r="20581" spans="2:11" ht="14.65" customHeight="1" x14ac:dyDescent="0.6">
      <c r="B20581" s="90">
        <v>61172</v>
      </c>
      <c r="C20581" s="90" t="s">
        <v>40</v>
      </c>
      <c r="D20581" s="90" t="s">
        <v>384</v>
      </c>
      <c r="E20581" s="90" t="s">
        <v>385</v>
      </c>
      <c r="F20581" s="90">
        <v>27.6</v>
      </c>
      <c r="G20581" s="90" t="s">
        <v>353</v>
      </c>
      <c r="H20581" s="90" t="s">
        <v>354</v>
      </c>
      <c r="I20581" s="90" t="s">
        <v>386</v>
      </c>
      <c r="J20581" s="90" t="s">
        <v>296</v>
      </c>
      <c r="K20581" s="90" t="b">
        <f t="shared" si="321"/>
        <v>1</v>
      </c>
    </row>
    <row r="20582" spans="2:11" ht="14.65" customHeight="1" x14ac:dyDescent="0.6">
      <c r="B20582" s="90">
        <v>61173</v>
      </c>
      <c r="C20582" s="90" t="s">
        <v>35</v>
      </c>
      <c r="D20582" s="90" t="s">
        <v>384</v>
      </c>
      <c r="E20582" s="90" t="s">
        <v>385</v>
      </c>
      <c r="F20582" s="90">
        <v>1</v>
      </c>
      <c r="G20582" s="90" t="s">
        <v>353</v>
      </c>
      <c r="H20582" s="90" t="s">
        <v>379</v>
      </c>
      <c r="I20582" s="90" t="s">
        <v>386</v>
      </c>
      <c r="J20582" s="90" t="s">
        <v>296</v>
      </c>
      <c r="K20582" s="90" t="b">
        <f t="shared" si="321"/>
        <v>0</v>
      </c>
    </row>
    <row r="20583" spans="2:11" ht="14.65" customHeight="1" x14ac:dyDescent="0.6">
      <c r="B20583" s="90">
        <v>61174</v>
      </c>
      <c r="C20583" s="90" t="s">
        <v>70</v>
      </c>
      <c r="D20583" s="90" t="s">
        <v>384</v>
      </c>
      <c r="E20583" s="90" t="s">
        <v>385</v>
      </c>
      <c r="F20583" s="90">
        <v>0.9</v>
      </c>
      <c r="G20583" s="90" t="s">
        <v>353</v>
      </c>
      <c r="H20583" s="90" t="s">
        <v>354</v>
      </c>
      <c r="I20583" s="90" t="s">
        <v>386</v>
      </c>
      <c r="J20583" s="90" t="s">
        <v>296</v>
      </c>
      <c r="K20583" s="90" t="b">
        <f t="shared" si="321"/>
        <v>1</v>
      </c>
    </row>
    <row r="20584" spans="2:11" ht="14.65" customHeight="1" x14ac:dyDescent="0.6">
      <c r="B20584" s="90">
        <v>61174</v>
      </c>
      <c r="C20584" s="90" t="s">
        <v>70</v>
      </c>
      <c r="D20584" s="90" t="s">
        <v>384</v>
      </c>
      <c r="E20584" s="90" t="s">
        <v>385</v>
      </c>
      <c r="F20584" s="90">
        <v>0.9</v>
      </c>
      <c r="G20584" s="90" t="s">
        <v>353</v>
      </c>
      <c r="H20584" s="90" t="s">
        <v>354</v>
      </c>
      <c r="I20584" s="90" t="s">
        <v>386</v>
      </c>
      <c r="J20584" s="90" t="s">
        <v>296</v>
      </c>
      <c r="K20584" s="90" t="b">
        <f t="shared" si="321"/>
        <v>1</v>
      </c>
    </row>
    <row r="20585" spans="2:11" ht="14.65" customHeight="1" x14ac:dyDescent="0.6">
      <c r="B20585" s="90">
        <v>61174</v>
      </c>
      <c r="C20585" s="90" t="s">
        <v>70</v>
      </c>
      <c r="D20585" s="90" t="s">
        <v>384</v>
      </c>
      <c r="E20585" s="90" t="s">
        <v>385</v>
      </c>
      <c r="F20585" s="90">
        <v>0.9</v>
      </c>
      <c r="G20585" s="90" t="s">
        <v>353</v>
      </c>
      <c r="H20585" s="90" t="s">
        <v>354</v>
      </c>
      <c r="I20585" s="90" t="s">
        <v>386</v>
      </c>
      <c r="J20585" s="90" t="s">
        <v>296</v>
      </c>
      <c r="K20585" s="90" t="b">
        <f t="shared" si="321"/>
        <v>1</v>
      </c>
    </row>
    <row r="20586" spans="2:11" ht="14.65" customHeight="1" x14ac:dyDescent="0.6">
      <c r="B20586" s="90">
        <v>61174</v>
      </c>
      <c r="C20586" s="90" t="s">
        <v>70</v>
      </c>
      <c r="D20586" s="90" t="s">
        <v>384</v>
      </c>
      <c r="E20586" s="90" t="s">
        <v>385</v>
      </c>
      <c r="F20586" s="90">
        <v>0.9</v>
      </c>
      <c r="G20586" s="90" t="s">
        <v>353</v>
      </c>
      <c r="H20586" s="90" t="s">
        <v>354</v>
      </c>
      <c r="I20586" s="90" t="s">
        <v>386</v>
      </c>
      <c r="J20586" s="90" t="s">
        <v>296</v>
      </c>
      <c r="K20586" s="90" t="b">
        <f t="shared" si="321"/>
        <v>1</v>
      </c>
    </row>
    <row r="20587" spans="2:11" ht="14.65" customHeight="1" x14ac:dyDescent="0.6">
      <c r="B20587" s="90">
        <v>61175</v>
      </c>
      <c r="C20587" s="90" t="s">
        <v>70</v>
      </c>
      <c r="D20587" s="90" t="s">
        <v>384</v>
      </c>
      <c r="E20587" s="90" t="s">
        <v>385</v>
      </c>
      <c r="F20587" s="90">
        <v>0.9</v>
      </c>
      <c r="G20587" s="90" t="s">
        <v>353</v>
      </c>
      <c r="H20587" s="90" t="s">
        <v>354</v>
      </c>
      <c r="I20587" s="90" t="s">
        <v>386</v>
      </c>
      <c r="J20587" s="90" t="s">
        <v>296</v>
      </c>
      <c r="K20587" s="90" t="b">
        <f t="shared" si="321"/>
        <v>1</v>
      </c>
    </row>
    <row r="20588" spans="2:11" ht="14.65" customHeight="1" x14ac:dyDescent="0.6">
      <c r="B20588" s="90">
        <v>61175</v>
      </c>
      <c r="C20588" s="90" t="s">
        <v>70</v>
      </c>
      <c r="D20588" s="90" t="s">
        <v>384</v>
      </c>
      <c r="E20588" s="90" t="s">
        <v>385</v>
      </c>
      <c r="F20588" s="90">
        <v>0.9</v>
      </c>
      <c r="G20588" s="90" t="s">
        <v>353</v>
      </c>
      <c r="H20588" s="90" t="s">
        <v>354</v>
      </c>
      <c r="I20588" s="90" t="s">
        <v>386</v>
      </c>
      <c r="J20588" s="90" t="s">
        <v>296</v>
      </c>
      <c r="K20588" s="90" t="b">
        <f t="shared" si="321"/>
        <v>1</v>
      </c>
    </row>
    <row r="20589" spans="2:11" ht="14.65" customHeight="1" x14ac:dyDescent="0.6">
      <c r="B20589" s="90">
        <v>61176</v>
      </c>
      <c r="C20589" s="90" t="s">
        <v>70</v>
      </c>
      <c r="D20589" s="90" t="s">
        <v>384</v>
      </c>
      <c r="E20589" s="90" t="s">
        <v>385</v>
      </c>
      <c r="F20589" s="90">
        <v>0.9</v>
      </c>
      <c r="G20589" s="90" t="s">
        <v>353</v>
      </c>
      <c r="H20589" s="90" t="s">
        <v>354</v>
      </c>
      <c r="I20589" s="90" t="s">
        <v>386</v>
      </c>
      <c r="J20589" s="90" t="s">
        <v>296</v>
      </c>
      <c r="K20589" s="90" t="b">
        <f t="shared" si="321"/>
        <v>1</v>
      </c>
    </row>
    <row r="20590" spans="2:11" ht="14.65" customHeight="1" x14ac:dyDescent="0.6">
      <c r="B20590" s="90">
        <v>61176</v>
      </c>
      <c r="C20590" s="90" t="s">
        <v>70</v>
      </c>
      <c r="D20590" s="90" t="s">
        <v>384</v>
      </c>
      <c r="E20590" s="90" t="s">
        <v>385</v>
      </c>
      <c r="F20590" s="90">
        <v>0.9</v>
      </c>
      <c r="G20590" s="90" t="s">
        <v>353</v>
      </c>
      <c r="H20590" s="90" t="s">
        <v>354</v>
      </c>
      <c r="I20590" s="90" t="s">
        <v>386</v>
      </c>
      <c r="J20590" s="90" t="s">
        <v>296</v>
      </c>
      <c r="K20590" s="90" t="b">
        <f t="shared" si="321"/>
        <v>1</v>
      </c>
    </row>
    <row r="20591" spans="2:11" ht="14.65" customHeight="1" x14ac:dyDescent="0.6">
      <c r="B20591" s="90">
        <v>61176</v>
      </c>
      <c r="C20591" s="90" t="s">
        <v>70</v>
      </c>
      <c r="D20591" s="90" t="s">
        <v>384</v>
      </c>
      <c r="E20591" s="90" t="s">
        <v>385</v>
      </c>
      <c r="F20591" s="90">
        <v>0.9</v>
      </c>
      <c r="G20591" s="90" t="s">
        <v>353</v>
      </c>
      <c r="H20591" s="90" t="s">
        <v>354</v>
      </c>
      <c r="I20591" s="90" t="s">
        <v>386</v>
      </c>
      <c r="J20591" s="90" t="s">
        <v>296</v>
      </c>
      <c r="K20591" s="90" t="b">
        <f t="shared" si="321"/>
        <v>1</v>
      </c>
    </row>
    <row r="20592" spans="2:11" ht="14.65" customHeight="1" x14ac:dyDescent="0.6">
      <c r="B20592" s="90">
        <v>61177</v>
      </c>
      <c r="C20592" s="90" t="s">
        <v>70</v>
      </c>
      <c r="D20592" s="90" t="s">
        <v>384</v>
      </c>
      <c r="E20592" s="90" t="s">
        <v>385</v>
      </c>
      <c r="F20592" s="90">
        <v>0.9</v>
      </c>
      <c r="G20592" s="90" t="s">
        <v>353</v>
      </c>
      <c r="H20592" s="90" t="s">
        <v>354</v>
      </c>
      <c r="I20592" s="90" t="s">
        <v>386</v>
      </c>
      <c r="J20592" s="90" t="s">
        <v>296</v>
      </c>
      <c r="K20592" s="90" t="b">
        <f t="shared" si="321"/>
        <v>1</v>
      </c>
    </row>
    <row r="20593" spans="2:11" ht="14.65" customHeight="1" x14ac:dyDescent="0.6">
      <c r="B20593" s="90">
        <v>61177</v>
      </c>
      <c r="C20593" s="90" t="s">
        <v>70</v>
      </c>
      <c r="D20593" s="90" t="s">
        <v>384</v>
      </c>
      <c r="E20593" s="90" t="s">
        <v>385</v>
      </c>
      <c r="F20593" s="90">
        <v>0.9</v>
      </c>
      <c r="G20593" s="90" t="s">
        <v>353</v>
      </c>
      <c r="H20593" s="90" t="s">
        <v>354</v>
      </c>
      <c r="I20593" s="90" t="s">
        <v>386</v>
      </c>
      <c r="J20593" s="90" t="s">
        <v>296</v>
      </c>
      <c r="K20593" s="90" t="b">
        <f t="shared" si="321"/>
        <v>1</v>
      </c>
    </row>
    <row r="20594" spans="2:11" ht="14.65" customHeight="1" x14ac:dyDescent="0.6">
      <c r="B20594" s="90">
        <v>61177</v>
      </c>
      <c r="C20594" s="90" t="s">
        <v>70</v>
      </c>
      <c r="D20594" s="90" t="s">
        <v>384</v>
      </c>
      <c r="E20594" s="90" t="s">
        <v>385</v>
      </c>
      <c r="F20594" s="90">
        <v>0.9</v>
      </c>
      <c r="G20594" s="90" t="s">
        <v>353</v>
      </c>
      <c r="H20594" s="90" t="s">
        <v>354</v>
      </c>
      <c r="I20594" s="90" t="s">
        <v>386</v>
      </c>
      <c r="J20594" s="90" t="s">
        <v>296</v>
      </c>
      <c r="K20594" s="90" t="b">
        <f t="shared" si="321"/>
        <v>1</v>
      </c>
    </row>
    <row r="20595" spans="2:11" ht="14.65" customHeight="1" x14ac:dyDescent="0.6">
      <c r="B20595" s="90">
        <v>61177</v>
      </c>
      <c r="C20595" s="90" t="s">
        <v>70</v>
      </c>
      <c r="D20595" s="90" t="s">
        <v>384</v>
      </c>
      <c r="E20595" s="90" t="s">
        <v>385</v>
      </c>
      <c r="F20595" s="90">
        <v>0.9</v>
      </c>
      <c r="G20595" s="90" t="s">
        <v>353</v>
      </c>
      <c r="H20595" s="90" t="s">
        <v>354</v>
      </c>
      <c r="I20595" s="90" t="s">
        <v>386</v>
      </c>
      <c r="J20595" s="90" t="s">
        <v>296</v>
      </c>
      <c r="K20595" s="90" t="b">
        <f t="shared" si="321"/>
        <v>1</v>
      </c>
    </row>
    <row r="20596" spans="2:11" ht="14.65" customHeight="1" x14ac:dyDescent="0.6">
      <c r="B20596" s="90">
        <v>61177</v>
      </c>
      <c r="C20596" s="90" t="s">
        <v>70</v>
      </c>
      <c r="D20596" s="90" t="s">
        <v>384</v>
      </c>
      <c r="E20596" s="90" t="s">
        <v>385</v>
      </c>
      <c r="F20596" s="90">
        <v>0.9</v>
      </c>
      <c r="G20596" s="90" t="s">
        <v>353</v>
      </c>
      <c r="H20596" s="90" t="s">
        <v>354</v>
      </c>
      <c r="I20596" s="90" t="s">
        <v>386</v>
      </c>
      <c r="J20596" s="90" t="s">
        <v>296</v>
      </c>
      <c r="K20596" s="90" t="b">
        <f t="shared" si="321"/>
        <v>1</v>
      </c>
    </row>
    <row r="20597" spans="2:11" ht="14.65" customHeight="1" x14ac:dyDescent="0.6">
      <c r="B20597" s="90">
        <v>61178</v>
      </c>
      <c r="C20597" s="90" t="s">
        <v>70</v>
      </c>
      <c r="D20597" s="90" t="s">
        <v>384</v>
      </c>
      <c r="E20597" s="90" t="s">
        <v>385</v>
      </c>
      <c r="F20597" s="90">
        <v>0.9</v>
      </c>
      <c r="G20597" s="90" t="s">
        <v>353</v>
      </c>
      <c r="H20597" s="90" t="s">
        <v>354</v>
      </c>
      <c r="I20597" s="90" t="s">
        <v>386</v>
      </c>
      <c r="J20597" s="90" t="s">
        <v>296</v>
      </c>
      <c r="K20597" s="90" t="b">
        <f t="shared" si="321"/>
        <v>1</v>
      </c>
    </row>
    <row r="20598" spans="2:11" ht="14.65" customHeight="1" x14ac:dyDescent="0.6">
      <c r="B20598" s="90">
        <v>61178</v>
      </c>
      <c r="C20598" s="90" t="s">
        <v>70</v>
      </c>
      <c r="D20598" s="90" t="s">
        <v>384</v>
      </c>
      <c r="E20598" s="90" t="s">
        <v>385</v>
      </c>
      <c r="F20598" s="90">
        <v>0.9</v>
      </c>
      <c r="G20598" s="90" t="s">
        <v>353</v>
      </c>
      <c r="H20598" s="90" t="s">
        <v>354</v>
      </c>
      <c r="I20598" s="90" t="s">
        <v>386</v>
      </c>
      <c r="J20598" s="90" t="s">
        <v>296</v>
      </c>
      <c r="K20598" s="90" t="b">
        <f t="shared" si="321"/>
        <v>1</v>
      </c>
    </row>
    <row r="20599" spans="2:11" ht="14.65" customHeight="1" x14ac:dyDescent="0.6">
      <c r="B20599" s="90">
        <v>61178</v>
      </c>
      <c r="C20599" s="90" t="s">
        <v>70</v>
      </c>
      <c r="D20599" s="90" t="s">
        <v>384</v>
      </c>
      <c r="E20599" s="90" t="s">
        <v>385</v>
      </c>
      <c r="F20599" s="90">
        <v>0.9</v>
      </c>
      <c r="G20599" s="90" t="s">
        <v>353</v>
      </c>
      <c r="H20599" s="90" t="s">
        <v>354</v>
      </c>
      <c r="I20599" s="90" t="s">
        <v>386</v>
      </c>
      <c r="J20599" s="90" t="s">
        <v>296</v>
      </c>
      <c r="K20599" s="90" t="b">
        <f t="shared" si="321"/>
        <v>1</v>
      </c>
    </row>
    <row r="20600" spans="2:11" ht="14.65" customHeight="1" x14ac:dyDescent="0.6">
      <c r="B20600" s="90">
        <v>61178</v>
      </c>
      <c r="C20600" s="90" t="s">
        <v>70</v>
      </c>
      <c r="D20600" s="90" t="s">
        <v>384</v>
      </c>
      <c r="E20600" s="90" t="s">
        <v>385</v>
      </c>
      <c r="F20600" s="90">
        <v>0.9</v>
      </c>
      <c r="G20600" s="90" t="s">
        <v>353</v>
      </c>
      <c r="H20600" s="90" t="s">
        <v>354</v>
      </c>
      <c r="I20600" s="90" t="s">
        <v>386</v>
      </c>
      <c r="J20600" s="90" t="s">
        <v>296</v>
      </c>
      <c r="K20600" s="90" t="b">
        <f t="shared" si="321"/>
        <v>1</v>
      </c>
    </row>
    <row r="20601" spans="2:11" ht="14.65" customHeight="1" x14ac:dyDescent="0.6">
      <c r="B20601" s="90">
        <v>61178</v>
      </c>
      <c r="C20601" s="90" t="s">
        <v>70</v>
      </c>
      <c r="D20601" s="90" t="s">
        <v>384</v>
      </c>
      <c r="E20601" s="90" t="s">
        <v>385</v>
      </c>
      <c r="F20601" s="90">
        <v>0.9</v>
      </c>
      <c r="G20601" s="90" t="s">
        <v>353</v>
      </c>
      <c r="H20601" s="90" t="s">
        <v>354</v>
      </c>
      <c r="I20601" s="90" t="s">
        <v>386</v>
      </c>
      <c r="J20601" s="90" t="s">
        <v>296</v>
      </c>
      <c r="K20601" s="90" t="b">
        <f t="shared" si="321"/>
        <v>1</v>
      </c>
    </row>
    <row r="20602" spans="2:11" ht="14.65" customHeight="1" x14ac:dyDescent="0.6">
      <c r="B20602" s="90">
        <v>61179</v>
      </c>
      <c r="C20602" s="90" t="s">
        <v>70</v>
      </c>
      <c r="D20602" s="90" t="s">
        <v>384</v>
      </c>
      <c r="E20602" s="90" t="s">
        <v>385</v>
      </c>
      <c r="F20602" s="90">
        <v>0.9</v>
      </c>
      <c r="G20602" s="90" t="s">
        <v>353</v>
      </c>
      <c r="H20602" s="90" t="s">
        <v>354</v>
      </c>
      <c r="I20602" s="90" t="s">
        <v>386</v>
      </c>
      <c r="J20602" s="90" t="s">
        <v>296</v>
      </c>
      <c r="K20602" s="90" t="b">
        <f t="shared" si="321"/>
        <v>1</v>
      </c>
    </row>
    <row r="20603" spans="2:11" ht="14.65" customHeight="1" x14ac:dyDescent="0.6">
      <c r="B20603" s="90">
        <v>61179</v>
      </c>
      <c r="C20603" s="90" t="s">
        <v>70</v>
      </c>
      <c r="D20603" s="90" t="s">
        <v>384</v>
      </c>
      <c r="E20603" s="90" t="s">
        <v>385</v>
      </c>
      <c r="F20603" s="90">
        <v>0.9</v>
      </c>
      <c r="G20603" s="90" t="s">
        <v>353</v>
      </c>
      <c r="H20603" s="90" t="s">
        <v>354</v>
      </c>
      <c r="I20603" s="90" t="s">
        <v>386</v>
      </c>
      <c r="J20603" s="90" t="s">
        <v>296</v>
      </c>
      <c r="K20603" s="90" t="b">
        <f t="shared" si="321"/>
        <v>1</v>
      </c>
    </row>
    <row r="20604" spans="2:11" ht="14.65" customHeight="1" x14ac:dyDescent="0.6">
      <c r="B20604" s="90">
        <v>61179</v>
      </c>
      <c r="C20604" s="90" t="s">
        <v>70</v>
      </c>
      <c r="D20604" s="90" t="s">
        <v>384</v>
      </c>
      <c r="E20604" s="90" t="s">
        <v>385</v>
      </c>
      <c r="F20604" s="90">
        <v>0.9</v>
      </c>
      <c r="G20604" s="90" t="s">
        <v>353</v>
      </c>
      <c r="H20604" s="90" t="s">
        <v>354</v>
      </c>
      <c r="I20604" s="90" t="s">
        <v>386</v>
      </c>
      <c r="J20604" s="90" t="s">
        <v>296</v>
      </c>
      <c r="K20604" s="90" t="b">
        <f t="shared" si="321"/>
        <v>1</v>
      </c>
    </row>
    <row r="20605" spans="2:11" ht="14.65" customHeight="1" x14ac:dyDescent="0.6">
      <c r="B20605" s="90">
        <v>61179</v>
      </c>
      <c r="C20605" s="90" t="s">
        <v>70</v>
      </c>
      <c r="D20605" s="90" t="s">
        <v>384</v>
      </c>
      <c r="E20605" s="90" t="s">
        <v>385</v>
      </c>
      <c r="F20605" s="90">
        <v>0.9</v>
      </c>
      <c r="G20605" s="90" t="s">
        <v>353</v>
      </c>
      <c r="H20605" s="90" t="s">
        <v>354</v>
      </c>
      <c r="I20605" s="90" t="s">
        <v>386</v>
      </c>
      <c r="J20605" s="90" t="s">
        <v>296</v>
      </c>
      <c r="K20605" s="90" t="b">
        <f t="shared" si="321"/>
        <v>1</v>
      </c>
    </row>
    <row r="20606" spans="2:11" ht="14.65" customHeight="1" x14ac:dyDescent="0.6">
      <c r="B20606" s="90">
        <v>61180</v>
      </c>
      <c r="C20606" s="90" t="s">
        <v>70</v>
      </c>
      <c r="D20606" s="90" t="s">
        <v>384</v>
      </c>
      <c r="E20606" s="90" t="s">
        <v>385</v>
      </c>
      <c r="F20606" s="90">
        <v>0.9</v>
      </c>
      <c r="G20606" s="90" t="s">
        <v>353</v>
      </c>
      <c r="H20606" s="90" t="s">
        <v>354</v>
      </c>
      <c r="I20606" s="90" t="s">
        <v>386</v>
      </c>
      <c r="J20606" s="90" t="s">
        <v>296</v>
      </c>
      <c r="K20606" s="90" t="b">
        <f t="shared" si="321"/>
        <v>1</v>
      </c>
    </row>
    <row r="20607" spans="2:11" ht="14.65" customHeight="1" x14ac:dyDescent="0.6">
      <c r="B20607" s="90">
        <v>61180</v>
      </c>
      <c r="C20607" s="90" t="s">
        <v>70</v>
      </c>
      <c r="D20607" s="90" t="s">
        <v>384</v>
      </c>
      <c r="E20607" s="90" t="s">
        <v>385</v>
      </c>
      <c r="F20607" s="90">
        <v>0.9</v>
      </c>
      <c r="G20607" s="90" t="s">
        <v>353</v>
      </c>
      <c r="H20607" s="90" t="s">
        <v>354</v>
      </c>
      <c r="I20607" s="90" t="s">
        <v>386</v>
      </c>
      <c r="J20607" s="90" t="s">
        <v>296</v>
      </c>
      <c r="K20607" s="90" t="b">
        <f t="shared" si="321"/>
        <v>1</v>
      </c>
    </row>
    <row r="20608" spans="2:11" ht="14.65" customHeight="1" x14ac:dyDescent="0.6">
      <c r="B20608" s="90">
        <v>61181</v>
      </c>
      <c r="C20608" s="90" t="s">
        <v>70</v>
      </c>
      <c r="D20608" s="90" t="s">
        <v>384</v>
      </c>
      <c r="E20608" s="90" t="s">
        <v>385</v>
      </c>
      <c r="F20608" s="90">
        <v>0.9</v>
      </c>
      <c r="G20608" s="90" t="s">
        <v>353</v>
      </c>
      <c r="H20608" s="90" t="s">
        <v>354</v>
      </c>
      <c r="I20608" s="90" t="s">
        <v>386</v>
      </c>
      <c r="J20608" s="90" t="s">
        <v>296</v>
      </c>
      <c r="K20608" s="90" t="b">
        <f t="shared" si="321"/>
        <v>1</v>
      </c>
    </row>
    <row r="20609" spans="2:11" ht="14.65" customHeight="1" x14ac:dyDescent="0.6">
      <c r="B20609" s="90">
        <v>61181</v>
      </c>
      <c r="C20609" s="90" t="s">
        <v>70</v>
      </c>
      <c r="D20609" s="90" t="s">
        <v>384</v>
      </c>
      <c r="E20609" s="90" t="s">
        <v>385</v>
      </c>
      <c r="F20609" s="90">
        <v>0.9</v>
      </c>
      <c r="G20609" s="90" t="s">
        <v>353</v>
      </c>
      <c r="H20609" s="90" t="s">
        <v>354</v>
      </c>
      <c r="I20609" s="90" t="s">
        <v>386</v>
      </c>
      <c r="J20609" s="90" t="s">
        <v>296</v>
      </c>
      <c r="K20609" s="90" t="b">
        <f t="shared" si="321"/>
        <v>1</v>
      </c>
    </row>
    <row r="20610" spans="2:11" ht="14.65" customHeight="1" x14ac:dyDescent="0.6">
      <c r="B20610" s="90">
        <v>61181</v>
      </c>
      <c r="C20610" s="90" t="s">
        <v>70</v>
      </c>
      <c r="D20610" s="90" t="s">
        <v>384</v>
      </c>
      <c r="E20610" s="90" t="s">
        <v>385</v>
      </c>
      <c r="F20610" s="90">
        <v>0.9</v>
      </c>
      <c r="G20610" s="90" t="s">
        <v>353</v>
      </c>
      <c r="H20610" s="90" t="s">
        <v>354</v>
      </c>
      <c r="I20610" s="90" t="s">
        <v>386</v>
      </c>
      <c r="J20610" s="90" t="s">
        <v>296</v>
      </c>
      <c r="K20610" s="90" t="b">
        <f t="shared" si="321"/>
        <v>1</v>
      </c>
    </row>
    <row r="20611" spans="2:11" ht="14.65" customHeight="1" x14ac:dyDescent="0.6">
      <c r="B20611" s="90">
        <v>61181</v>
      </c>
      <c r="C20611" s="90" t="s">
        <v>70</v>
      </c>
      <c r="D20611" s="90" t="s">
        <v>384</v>
      </c>
      <c r="E20611" s="90" t="s">
        <v>385</v>
      </c>
      <c r="F20611" s="90">
        <v>0.9</v>
      </c>
      <c r="G20611" s="90" t="s">
        <v>353</v>
      </c>
      <c r="H20611" s="90" t="s">
        <v>354</v>
      </c>
      <c r="I20611" s="90" t="s">
        <v>386</v>
      </c>
      <c r="J20611" s="90" t="s">
        <v>296</v>
      </c>
      <c r="K20611" s="90" t="b">
        <f t="shared" si="321"/>
        <v>1</v>
      </c>
    </row>
    <row r="20612" spans="2:11" ht="14.65" customHeight="1" x14ac:dyDescent="0.6">
      <c r="B20612" s="90">
        <v>61181</v>
      </c>
      <c r="C20612" s="90" t="s">
        <v>70</v>
      </c>
      <c r="D20612" s="90" t="s">
        <v>384</v>
      </c>
      <c r="E20612" s="90" t="s">
        <v>385</v>
      </c>
      <c r="F20612" s="90">
        <v>0.9</v>
      </c>
      <c r="G20612" s="90" t="s">
        <v>353</v>
      </c>
      <c r="H20612" s="90" t="s">
        <v>354</v>
      </c>
      <c r="I20612" s="90" t="s">
        <v>386</v>
      </c>
      <c r="J20612" s="90" t="s">
        <v>296</v>
      </c>
      <c r="K20612" s="90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 x14ac:dyDescent="0.6">
      <c r="B20613" s="90">
        <v>61182</v>
      </c>
      <c r="C20613" s="90" t="s">
        <v>70</v>
      </c>
      <c r="D20613" s="90" t="s">
        <v>384</v>
      </c>
      <c r="E20613" s="90" t="s">
        <v>385</v>
      </c>
      <c r="F20613" s="90">
        <v>0.9</v>
      </c>
      <c r="G20613" s="90" t="s">
        <v>353</v>
      </c>
      <c r="H20613" s="90" t="s">
        <v>354</v>
      </c>
      <c r="I20613" s="90" t="s">
        <v>386</v>
      </c>
      <c r="J20613" s="90" t="s">
        <v>296</v>
      </c>
      <c r="K20613" s="90" t="b">
        <f t="shared" si="322"/>
        <v>1</v>
      </c>
    </row>
    <row r="20614" spans="2:11" ht="14.65" customHeight="1" x14ac:dyDescent="0.6">
      <c r="B20614" s="90">
        <v>61182</v>
      </c>
      <c r="C20614" s="90" t="s">
        <v>70</v>
      </c>
      <c r="D20614" s="90" t="s">
        <v>384</v>
      </c>
      <c r="E20614" s="90" t="s">
        <v>385</v>
      </c>
      <c r="F20614" s="90">
        <v>0.9</v>
      </c>
      <c r="G20614" s="90" t="s">
        <v>353</v>
      </c>
      <c r="H20614" s="90" t="s">
        <v>354</v>
      </c>
      <c r="I20614" s="90" t="s">
        <v>386</v>
      </c>
      <c r="J20614" s="90" t="s">
        <v>296</v>
      </c>
      <c r="K20614" s="90" t="b">
        <f t="shared" si="322"/>
        <v>1</v>
      </c>
    </row>
    <row r="20615" spans="2:11" ht="14.65" customHeight="1" x14ac:dyDescent="0.6">
      <c r="B20615" s="90">
        <v>61182</v>
      </c>
      <c r="C20615" s="90" t="s">
        <v>70</v>
      </c>
      <c r="D20615" s="90" t="s">
        <v>384</v>
      </c>
      <c r="E20615" s="90" t="s">
        <v>385</v>
      </c>
      <c r="F20615" s="90">
        <v>0.9</v>
      </c>
      <c r="G20615" s="90" t="s">
        <v>353</v>
      </c>
      <c r="H20615" s="90" t="s">
        <v>354</v>
      </c>
      <c r="I20615" s="90" t="s">
        <v>386</v>
      </c>
      <c r="J20615" s="90" t="s">
        <v>296</v>
      </c>
      <c r="K20615" s="90" t="b">
        <f t="shared" si="322"/>
        <v>1</v>
      </c>
    </row>
    <row r="20616" spans="2:11" ht="14.65" customHeight="1" x14ac:dyDescent="0.6">
      <c r="B20616" s="90">
        <v>61183</v>
      </c>
      <c r="C20616" s="90" t="s">
        <v>70</v>
      </c>
      <c r="D20616" s="90" t="s">
        <v>384</v>
      </c>
      <c r="E20616" s="90" t="s">
        <v>385</v>
      </c>
      <c r="F20616" s="90">
        <v>0.9</v>
      </c>
      <c r="G20616" s="90" t="s">
        <v>353</v>
      </c>
      <c r="H20616" s="90" t="s">
        <v>354</v>
      </c>
      <c r="I20616" s="90" t="s">
        <v>386</v>
      </c>
      <c r="J20616" s="90" t="s">
        <v>296</v>
      </c>
      <c r="K20616" s="90" t="b">
        <f t="shared" si="322"/>
        <v>1</v>
      </c>
    </row>
    <row r="20617" spans="2:11" ht="14.65" customHeight="1" x14ac:dyDescent="0.6">
      <c r="B20617" s="90">
        <v>61183</v>
      </c>
      <c r="C20617" s="90" t="s">
        <v>70</v>
      </c>
      <c r="D20617" s="90" t="s">
        <v>384</v>
      </c>
      <c r="E20617" s="90" t="s">
        <v>385</v>
      </c>
      <c r="F20617" s="90">
        <v>0.9</v>
      </c>
      <c r="G20617" s="90" t="s">
        <v>353</v>
      </c>
      <c r="H20617" s="90" t="s">
        <v>354</v>
      </c>
      <c r="I20617" s="90" t="s">
        <v>386</v>
      </c>
      <c r="J20617" s="90" t="s">
        <v>296</v>
      </c>
      <c r="K20617" s="90" t="b">
        <f t="shared" si="322"/>
        <v>1</v>
      </c>
    </row>
    <row r="20618" spans="2:11" ht="14.65" customHeight="1" x14ac:dyDescent="0.6">
      <c r="B20618" s="90">
        <v>61183</v>
      </c>
      <c r="C20618" s="90" t="s">
        <v>70</v>
      </c>
      <c r="D20618" s="90" t="s">
        <v>384</v>
      </c>
      <c r="E20618" s="90" t="s">
        <v>385</v>
      </c>
      <c r="F20618" s="90">
        <v>0.9</v>
      </c>
      <c r="G20618" s="90" t="s">
        <v>353</v>
      </c>
      <c r="H20618" s="90" t="s">
        <v>354</v>
      </c>
      <c r="I20618" s="90" t="s">
        <v>386</v>
      </c>
      <c r="J20618" s="90" t="s">
        <v>296</v>
      </c>
      <c r="K20618" s="90" t="b">
        <f t="shared" si="322"/>
        <v>1</v>
      </c>
    </row>
    <row r="20619" spans="2:11" ht="14.65" customHeight="1" x14ac:dyDescent="0.6">
      <c r="B20619" s="90">
        <v>61185</v>
      </c>
      <c r="C20619" s="90" t="s">
        <v>62</v>
      </c>
      <c r="D20619" s="90" t="s">
        <v>384</v>
      </c>
      <c r="E20619" s="90" t="s">
        <v>385</v>
      </c>
      <c r="F20619" s="90">
        <v>1</v>
      </c>
      <c r="G20619" s="90" t="s">
        <v>353</v>
      </c>
      <c r="H20619" s="90" t="s">
        <v>354</v>
      </c>
      <c r="I20619" s="90" t="s">
        <v>386</v>
      </c>
      <c r="J20619" s="90" t="s">
        <v>296</v>
      </c>
      <c r="K20619" s="90" t="b">
        <f t="shared" si="322"/>
        <v>1</v>
      </c>
    </row>
    <row r="20620" spans="2:11" ht="14.65" customHeight="1" x14ac:dyDescent="0.6">
      <c r="B20620" s="90">
        <v>61186</v>
      </c>
      <c r="C20620" s="90" t="s">
        <v>65</v>
      </c>
      <c r="D20620" s="90" t="s">
        <v>374</v>
      </c>
      <c r="E20620" s="90" t="s">
        <v>352</v>
      </c>
      <c r="F20620" s="90">
        <v>2</v>
      </c>
      <c r="G20620" s="90" t="s">
        <v>371</v>
      </c>
      <c r="H20620" s="90" t="s">
        <v>406</v>
      </c>
      <c r="I20620" s="90" t="s">
        <v>367</v>
      </c>
      <c r="J20620" s="90" t="s">
        <v>325</v>
      </c>
      <c r="K20620" s="90" t="b">
        <f t="shared" si="322"/>
        <v>0</v>
      </c>
    </row>
    <row r="20621" spans="2:11" ht="14.65" customHeight="1" x14ac:dyDescent="0.6">
      <c r="B20621" s="90">
        <v>61187</v>
      </c>
      <c r="C20621" s="90" t="s">
        <v>98</v>
      </c>
      <c r="D20621" s="90" t="s">
        <v>384</v>
      </c>
      <c r="E20621" s="90" t="s">
        <v>385</v>
      </c>
      <c r="F20621" s="90">
        <v>1</v>
      </c>
      <c r="G20621" s="90" t="s">
        <v>353</v>
      </c>
      <c r="H20621" s="90" t="s">
        <v>354</v>
      </c>
      <c r="I20621" s="90" t="s">
        <v>386</v>
      </c>
      <c r="J20621" s="90" t="s">
        <v>296</v>
      </c>
      <c r="K20621" s="90" t="b">
        <f t="shared" si="322"/>
        <v>1</v>
      </c>
    </row>
    <row r="20622" spans="2:11" ht="14.65" customHeight="1" x14ac:dyDescent="0.6">
      <c r="B20622" s="90">
        <v>61189</v>
      </c>
      <c r="C20622" s="90" t="s">
        <v>27</v>
      </c>
      <c r="D20622" s="90" t="s">
        <v>361</v>
      </c>
      <c r="E20622" s="90" t="s">
        <v>362</v>
      </c>
      <c r="F20622" s="90">
        <v>2.8</v>
      </c>
      <c r="G20622" s="90" t="s">
        <v>353</v>
      </c>
      <c r="H20622" s="90" t="s">
        <v>354</v>
      </c>
      <c r="I20622" s="90" t="s">
        <v>364</v>
      </c>
      <c r="J20622" s="90" t="s">
        <v>320</v>
      </c>
      <c r="K20622" s="90" t="b">
        <f t="shared" si="322"/>
        <v>1</v>
      </c>
    </row>
    <row r="20623" spans="2:11" ht="14.65" customHeight="1" x14ac:dyDescent="0.6">
      <c r="B20623" s="90">
        <v>61190</v>
      </c>
      <c r="C20623" s="90" t="s">
        <v>27</v>
      </c>
      <c r="D20623" s="90" t="s">
        <v>361</v>
      </c>
      <c r="E20623" s="90" t="s">
        <v>362</v>
      </c>
      <c r="F20623" s="90">
        <v>4.5</v>
      </c>
      <c r="G20623" s="90" t="s">
        <v>353</v>
      </c>
      <c r="H20623" s="90" t="s">
        <v>354</v>
      </c>
      <c r="I20623" s="90" t="s">
        <v>364</v>
      </c>
      <c r="J20623" s="90" t="s">
        <v>320</v>
      </c>
      <c r="K20623" s="90" t="b">
        <f t="shared" si="322"/>
        <v>1</v>
      </c>
    </row>
    <row r="20624" spans="2:11" ht="14.65" customHeight="1" x14ac:dyDescent="0.6">
      <c r="B20624" s="90">
        <v>61191</v>
      </c>
      <c r="C20624" s="90" t="s">
        <v>27</v>
      </c>
      <c r="D20624" s="90" t="s">
        <v>361</v>
      </c>
      <c r="E20624" s="90" t="s">
        <v>362</v>
      </c>
      <c r="F20624" s="90">
        <v>2.4</v>
      </c>
      <c r="G20624" s="90" t="s">
        <v>353</v>
      </c>
      <c r="H20624" s="90" t="s">
        <v>354</v>
      </c>
      <c r="I20624" s="90" t="s">
        <v>364</v>
      </c>
      <c r="J20624" s="90" t="s">
        <v>320</v>
      </c>
      <c r="K20624" s="90" t="b">
        <f t="shared" si="322"/>
        <v>1</v>
      </c>
    </row>
    <row r="20625" spans="2:11" ht="14.65" customHeight="1" x14ac:dyDescent="0.6">
      <c r="B20625" s="90">
        <v>61192</v>
      </c>
      <c r="C20625" s="90" t="s">
        <v>45</v>
      </c>
      <c r="D20625" s="90" t="s">
        <v>384</v>
      </c>
      <c r="E20625" s="90" t="s">
        <v>385</v>
      </c>
      <c r="F20625" s="90">
        <v>2</v>
      </c>
      <c r="G20625" s="90" t="s">
        <v>353</v>
      </c>
      <c r="H20625" s="90" t="s">
        <v>379</v>
      </c>
      <c r="I20625" s="90" t="s">
        <v>386</v>
      </c>
      <c r="J20625" s="90" t="s">
        <v>296</v>
      </c>
      <c r="K20625" s="90" t="b">
        <f t="shared" si="322"/>
        <v>0</v>
      </c>
    </row>
    <row r="20626" spans="2:11" ht="14.65" customHeight="1" x14ac:dyDescent="0.6">
      <c r="B20626" s="90">
        <v>61193</v>
      </c>
      <c r="C20626" s="90" t="s">
        <v>84</v>
      </c>
      <c r="D20626" s="90" t="s">
        <v>384</v>
      </c>
      <c r="E20626" s="90" t="s">
        <v>385</v>
      </c>
      <c r="F20626" s="90">
        <v>1</v>
      </c>
      <c r="G20626" s="90" t="s">
        <v>353</v>
      </c>
      <c r="H20626" s="90" t="s">
        <v>379</v>
      </c>
      <c r="I20626" s="90" t="s">
        <v>386</v>
      </c>
      <c r="J20626" s="90" t="s">
        <v>296</v>
      </c>
      <c r="K20626" s="90" t="b">
        <f t="shared" si="322"/>
        <v>0</v>
      </c>
    </row>
    <row r="20627" spans="2:11" ht="14.65" customHeight="1" x14ac:dyDescent="0.6">
      <c r="B20627" s="90">
        <v>61194</v>
      </c>
      <c r="C20627" s="90" t="s">
        <v>98</v>
      </c>
      <c r="D20627" s="90" t="s">
        <v>384</v>
      </c>
      <c r="E20627" s="90" t="s">
        <v>385</v>
      </c>
      <c r="F20627" s="90">
        <v>5</v>
      </c>
      <c r="G20627" s="90" t="s">
        <v>353</v>
      </c>
      <c r="H20627" s="90" t="s">
        <v>354</v>
      </c>
      <c r="I20627" s="90" t="s">
        <v>386</v>
      </c>
      <c r="J20627" s="90" t="s">
        <v>296</v>
      </c>
      <c r="K20627" s="90" t="b">
        <f t="shared" si="322"/>
        <v>1</v>
      </c>
    </row>
    <row r="20628" spans="2:11" ht="14.65" customHeight="1" x14ac:dyDescent="0.6">
      <c r="B20628" s="90">
        <v>61195</v>
      </c>
      <c r="C20628" s="90" t="s">
        <v>98</v>
      </c>
      <c r="D20628" s="90" t="s">
        <v>384</v>
      </c>
      <c r="E20628" s="90" t="s">
        <v>385</v>
      </c>
      <c r="F20628" s="90">
        <v>2</v>
      </c>
      <c r="G20628" s="90" t="s">
        <v>353</v>
      </c>
      <c r="H20628" s="90" t="s">
        <v>354</v>
      </c>
      <c r="I20628" s="90" t="s">
        <v>386</v>
      </c>
      <c r="J20628" s="90" t="s">
        <v>296</v>
      </c>
      <c r="K20628" s="90" t="b">
        <f t="shared" si="322"/>
        <v>1</v>
      </c>
    </row>
    <row r="20629" spans="2:11" ht="14.65" customHeight="1" x14ac:dyDescent="0.6">
      <c r="B20629" s="90">
        <v>61196</v>
      </c>
      <c r="C20629" s="90" t="s">
        <v>98</v>
      </c>
      <c r="D20629" s="90" t="s">
        <v>384</v>
      </c>
      <c r="E20629" s="90" t="s">
        <v>385</v>
      </c>
      <c r="F20629" s="90">
        <v>5</v>
      </c>
      <c r="G20629" s="90" t="s">
        <v>353</v>
      </c>
      <c r="H20629" s="90" t="s">
        <v>354</v>
      </c>
      <c r="I20629" s="90" t="s">
        <v>386</v>
      </c>
      <c r="J20629" s="90" t="s">
        <v>296</v>
      </c>
      <c r="K20629" s="90" t="b">
        <f t="shared" si="322"/>
        <v>1</v>
      </c>
    </row>
    <row r="20630" spans="2:11" ht="14.65" customHeight="1" x14ac:dyDescent="0.6">
      <c r="B20630" s="90">
        <v>61197</v>
      </c>
      <c r="C20630" s="90" t="s">
        <v>18</v>
      </c>
      <c r="D20630" s="90" t="s">
        <v>391</v>
      </c>
      <c r="E20630" s="90" t="s">
        <v>392</v>
      </c>
      <c r="F20630" s="90">
        <v>10</v>
      </c>
      <c r="G20630" s="90" t="s">
        <v>353</v>
      </c>
      <c r="H20630" s="90" t="s">
        <v>354</v>
      </c>
      <c r="I20630" s="90" t="s">
        <v>393</v>
      </c>
      <c r="J20630" s="90" t="s">
        <v>336</v>
      </c>
      <c r="K20630" s="90" t="b">
        <f t="shared" si="322"/>
        <v>1</v>
      </c>
    </row>
    <row r="20631" spans="2:11" ht="14.65" customHeight="1" x14ac:dyDescent="0.6">
      <c r="B20631" s="90">
        <v>61198</v>
      </c>
      <c r="C20631" s="90" t="s">
        <v>110</v>
      </c>
      <c r="D20631" s="90" t="s">
        <v>384</v>
      </c>
      <c r="E20631" s="90" t="s">
        <v>385</v>
      </c>
      <c r="F20631" s="90">
        <v>1.5</v>
      </c>
      <c r="G20631" s="90" t="s">
        <v>353</v>
      </c>
      <c r="H20631" s="90" t="s">
        <v>379</v>
      </c>
      <c r="I20631" s="90" t="s">
        <v>386</v>
      </c>
      <c r="J20631" s="90" t="s">
        <v>296</v>
      </c>
      <c r="K20631" s="90" t="b">
        <f t="shared" si="322"/>
        <v>0</v>
      </c>
    </row>
    <row r="20632" spans="2:11" ht="14.65" customHeight="1" x14ac:dyDescent="0.6">
      <c r="B20632" s="90">
        <v>61199</v>
      </c>
      <c r="C20632" s="90" t="s">
        <v>18</v>
      </c>
      <c r="D20632" s="90" t="s">
        <v>384</v>
      </c>
      <c r="E20632" s="90" t="s">
        <v>385</v>
      </c>
      <c r="F20632" s="90">
        <v>1.2</v>
      </c>
      <c r="G20632" s="90" t="s">
        <v>353</v>
      </c>
      <c r="H20632" s="90" t="s">
        <v>354</v>
      </c>
      <c r="I20632" s="90" t="s">
        <v>386</v>
      </c>
      <c r="J20632" s="90" t="s">
        <v>296</v>
      </c>
      <c r="K20632" s="90" t="b">
        <f t="shared" si="322"/>
        <v>1</v>
      </c>
    </row>
    <row r="20633" spans="2:11" ht="14.65" customHeight="1" x14ac:dyDescent="0.6">
      <c r="B20633" s="90">
        <v>61201</v>
      </c>
      <c r="C20633" s="90" t="s">
        <v>108</v>
      </c>
      <c r="D20633" s="90" t="s">
        <v>384</v>
      </c>
      <c r="E20633" s="90" t="s">
        <v>385</v>
      </c>
      <c r="F20633" s="90">
        <v>10</v>
      </c>
      <c r="G20633" s="90" t="s">
        <v>353</v>
      </c>
      <c r="H20633" s="90" t="s">
        <v>354</v>
      </c>
      <c r="I20633" s="90" t="s">
        <v>386</v>
      </c>
      <c r="J20633" s="90" t="s">
        <v>296</v>
      </c>
      <c r="K20633" s="90" t="b">
        <f t="shared" si="322"/>
        <v>1</v>
      </c>
    </row>
    <row r="20634" spans="2:11" ht="14.65" customHeight="1" x14ac:dyDescent="0.6">
      <c r="B20634" s="90">
        <v>61202</v>
      </c>
      <c r="C20634" s="90" t="s">
        <v>24</v>
      </c>
      <c r="D20634" s="90" t="s">
        <v>384</v>
      </c>
      <c r="E20634" s="90" t="s">
        <v>385</v>
      </c>
      <c r="F20634" s="90">
        <v>252.3</v>
      </c>
      <c r="G20634" s="90" t="s">
        <v>353</v>
      </c>
      <c r="H20634" s="90" t="s">
        <v>354</v>
      </c>
      <c r="I20634" s="90" t="s">
        <v>386</v>
      </c>
      <c r="J20634" s="90" t="s">
        <v>296</v>
      </c>
      <c r="K20634" s="90" t="b">
        <f t="shared" si="322"/>
        <v>1</v>
      </c>
    </row>
    <row r="20635" spans="2:11" ht="14.65" customHeight="1" x14ac:dyDescent="0.6">
      <c r="B20635" s="90">
        <v>61203</v>
      </c>
      <c r="C20635" s="90" t="s">
        <v>70</v>
      </c>
      <c r="D20635" s="90" t="s">
        <v>384</v>
      </c>
      <c r="E20635" s="90" t="s">
        <v>385</v>
      </c>
      <c r="F20635" s="90">
        <v>5</v>
      </c>
      <c r="G20635" s="90" t="s">
        <v>353</v>
      </c>
      <c r="H20635" s="90" t="s">
        <v>354</v>
      </c>
      <c r="I20635" s="90" t="s">
        <v>386</v>
      </c>
      <c r="J20635" s="90" t="s">
        <v>296</v>
      </c>
      <c r="K20635" s="90" t="b">
        <f t="shared" si="322"/>
        <v>1</v>
      </c>
    </row>
    <row r="20636" spans="2:11" ht="14.65" customHeight="1" x14ac:dyDescent="0.6">
      <c r="B20636" s="90">
        <v>61205</v>
      </c>
      <c r="C20636" s="90" t="s">
        <v>125</v>
      </c>
      <c r="D20636" s="90" t="s">
        <v>384</v>
      </c>
      <c r="E20636" s="90" t="s">
        <v>385</v>
      </c>
      <c r="F20636" s="90">
        <v>1.5</v>
      </c>
      <c r="G20636" s="90" t="s">
        <v>353</v>
      </c>
      <c r="H20636" s="90" t="s">
        <v>354</v>
      </c>
      <c r="I20636" s="90" t="s">
        <v>386</v>
      </c>
      <c r="J20636" s="90" t="s">
        <v>296</v>
      </c>
      <c r="K20636" s="90" t="b">
        <f t="shared" si="322"/>
        <v>1</v>
      </c>
    </row>
    <row r="20637" spans="2:11" ht="14.65" customHeight="1" x14ac:dyDescent="0.6">
      <c r="B20637" s="90">
        <v>61206</v>
      </c>
      <c r="C20637" s="90" t="s">
        <v>32</v>
      </c>
      <c r="D20637" s="90" t="s">
        <v>384</v>
      </c>
      <c r="E20637" s="90" t="s">
        <v>385</v>
      </c>
      <c r="F20637" s="90">
        <v>1.2</v>
      </c>
      <c r="G20637" s="90" t="s">
        <v>353</v>
      </c>
      <c r="H20637" s="90" t="s">
        <v>354</v>
      </c>
      <c r="I20637" s="90" t="s">
        <v>386</v>
      </c>
      <c r="J20637" s="90" t="s">
        <v>296</v>
      </c>
      <c r="K20637" s="90" t="b">
        <f t="shared" si="322"/>
        <v>1</v>
      </c>
    </row>
    <row r="20638" spans="2:11" ht="14.65" customHeight="1" x14ac:dyDescent="0.6">
      <c r="B20638" s="90">
        <v>61207</v>
      </c>
      <c r="C20638" s="90" t="s">
        <v>95</v>
      </c>
      <c r="D20638" s="90" t="s">
        <v>361</v>
      </c>
      <c r="E20638" s="90" t="s">
        <v>362</v>
      </c>
      <c r="F20638" s="90">
        <v>1.5</v>
      </c>
      <c r="G20638" s="90" t="s">
        <v>353</v>
      </c>
      <c r="H20638" s="90" t="s">
        <v>354</v>
      </c>
      <c r="I20638" s="90" t="s">
        <v>364</v>
      </c>
      <c r="J20638" s="90" t="s">
        <v>320</v>
      </c>
      <c r="K20638" s="90" t="b">
        <f t="shared" si="322"/>
        <v>1</v>
      </c>
    </row>
    <row r="20639" spans="2:11" ht="14.65" customHeight="1" x14ac:dyDescent="0.6">
      <c r="B20639" s="90">
        <v>61207</v>
      </c>
      <c r="C20639" s="90" t="s">
        <v>95</v>
      </c>
      <c r="D20639" s="90" t="s">
        <v>361</v>
      </c>
      <c r="E20639" s="90" t="s">
        <v>362</v>
      </c>
      <c r="F20639" s="90">
        <v>1.5</v>
      </c>
      <c r="G20639" s="90" t="s">
        <v>353</v>
      </c>
      <c r="H20639" s="90" t="s">
        <v>354</v>
      </c>
      <c r="I20639" s="90" t="s">
        <v>364</v>
      </c>
      <c r="J20639" s="90" t="s">
        <v>320</v>
      </c>
      <c r="K20639" s="90" t="b">
        <f t="shared" si="322"/>
        <v>1</v>
      </c>
    </row>
    <row r="20640" spans="2:11" ht="14.65" customHeight="1" x14ac:dyDescent="0.6">
      <c r="B20640" s="90">
        <v>61207</v>
      </c>
      <c r="C20640" s="90" t="s">
        <v>95</v>
      </c>
      <c r="D20640" s="90" t="s">
        <v>361</v>
      </c>
      <c r="E20640" s="90" t="s">
        <v>362</v>
      </c>
      <c r="F20640" s="90">
        <v>1.5</v>
      </c>
      <c r="G20640" s="90" t="s">
        <v>353</v>
      </c>
      <c r="H20640" s="90" t="s">
        <v>354</v>
      </c>
      <c r="I20640" s="90" t="s">
        <v>364</v>
      </c>
      <c r="J20640" s="90" t="s">
        <v>320</v>
      </c>
      <c r="K20640" s="90" t="b">
        <f t="shared" si="322"/>
        <v>1</v>
      </c>
    </row>
    <row r="20641" spans="2:11" ht="14.65" customHeight="1" x14ac:dyDescent="0.6">
      <c r="B20641" s="90">
        <v>61207</v>
      </c>
      <c r="C20641" s="90" t="s">
        <v>95</v>
      </c>
      <c r="D20641" s="90" t="s">
        <v>361</v>
      </c>
      <c r="E20641" s="90" t="s">
        <v>362</v>
      </c>
      <c r="F20641" s="90">
        <v>1.5</v>
      </c>
      <c r="G20641" s="90" t="s">
        <v>353</v>
      </c>
      <c r="H20641" s="90" t="s">
        <v>354</v>
      </c>
      <c r="I20641" s="90" t="s">
        <v>364</v>
      </c>
      <c r="J20641" s="90" t="s">
        <v>320</v>
      </c>
      <c r="K20641" s="90" t="b">
        <f t="shared" si="322"/>
        <v>1</v>
      </c>
    </row>
    <row r="20642" spans="2:11" ht="14.65" customHeight="1" x14ac:dyDescent="0.6">
      <c r="B20642" s="90">
        <v>61208</v>
      </c>
      <c r="C20642" s="90" t="s">
        <v>73</v>
      </c>
      <c r="D20642" s="90" t="s">
        <v>384</v>
      </c>
      <c r="E20642" s="90" t="s">
        <v>385</v>
      </c>
      <c r="F20642" s="90">
        <v>3.5</v>
      </c>
      <c r="G20642" s="90" t="s">
        <v>353</v>
      </c>
      <c r="H20642" s="90" t="s">
        <v>354</v>
      </c>
      <c r="I20642" s="90" t="s">
        <v>386</v>
      </c>
      <c r="J20642" s="90" t="s">
        <v>296</v>
      </c>
      <c r="K20642" s="90" t="b">
        <f t="shared" si="322"/>
        <v>1</v>
      </c>
    </row>
    <row r="20643" spans="2:11" ht="14.65" customHeight="1" x14ac:dyDescent="0.6">
      <c r="B20643" s="90">
        <v>61209</v>
      </c>
      <c r="C20643" s="90" t="s">
        <v>24</v>
      </c>
      <c r="D20643" s="90" t="s">
        <v>384</v>
      </c>
      <c r="E20643" s="90" t="s">
        <v>385</v>
      </c>
      <c r="F20643" s="90">
        <v>3.5</v>
      </c>
      <c r="G20643" s="90" t="s">
        <v>353</v>
      </c>
      <c r="H20643" s="90" t="s">
        <v>354</v>
      </c>
      <c r="I20643" s="90" t="s">
        <v>386</v>
      </c>
      <c r="J20643" s="90" t="s">
        <v>296</v>
      </c>
      <c r="K20643" s="90" t="b">
        <f t="shared" si="322"/>
        <v>1</v>
      </c>
    </row>
    <row r="20644" spans="2:11" ht="14.65" customHeight="1" x14ac:dyDescent="0.6">
      <c r="B20644" s="90">
        <v>61210</v>
      </c>
      <c r="C20644" s="90" t="s">
        <v>95</v>
      </c>
      <c r="D20644" s="90" t="s">
        <v>384</v>
      </c>
      <c r="E20644" s="90" t="s">
        <v>385</v>
      </c>
      <c r="F20644" s="90">
        <v>2</v>
      </c>
      <c r="G20644" s="90" t="s">
        <v>353</v>
      </c>
      <c r="H20644" s="90" t="s">
        <v>354</v>
      </c>
      <c r="I20644" s="90" t="s">
        <v>386</v>
      </c>
      <c r="J20644" s="90" t="s">
        <v>296</v>
      </c>
      <c r="K20644" s="90" t="b">
        <f t="shared" si="322"/>
        <v>1</v>
      </c>
    </row>
    <row r="20645" spans="2:11" ht="14.65" customHeight="1" x14ac:dyDescent="0.6">
      <c r="B20645" s="90">
        <v>61211</v>
      </c>
      <c r="C20645" s="90" t="s">
        <v>122</v>
      </c>
      <c r="D20645" s="90" t="s">
        <v>384</v>
      </c>
      <c r="E20645" s="90" t="s">
        <v>385</v>
      </c>
      <c r="F20645" s="90">
        <v>1.1000000000000001</v>
      </c>
      <c r="G20645" s="90" t="s">
        <v>353</v>
      </c>
      <c r="H20645" s="90" t="s">
        <v>379</v>
      </c>
      <c r="I20645" s="90" t="s">
        <v>386</v>
      </c>
      <c r="J20645" s="90" t="s">
        <v>296</v>
      </c>
      <c r="K20645" s="90" t="b">
        <f t="shared" si="322"/>
        <v>0</v>
      </c>
    </row>
    <row r="20646" spans="2:11" ht="14.65" customHeight="1" x14ac:dyDescent="0.6">
      <c r="B20646" s="90">
        <v>61212</v>
      </c>
      <c r="C20646" s="90" t="s">
        <v>125</v>
      </c>
      <c r="D20646" s="90" t="s">
        <v>358</v>
      </c>
      <c r="E20646" s="90" t="s">
        <v>359</v>
      </c>
      <c r="F20646" s="90">
        <v>200</v>
      </c>
      <c r="G20646" s="90" t="s">
        <v>353</v>
      </c>
      <c r="H20646" s="90" t="s">
        <v>354</v>
      </c>
      <c r="I20646" s="90" t="s">
        <v>360</v>
      </c>
      <c r="J20646" s="90" t="s">
        <v>300</v>
      </c>
      <c r="K20646" s="90" t="b">
        <f t="shared" si="322"/>
        <v>1</v>
      </c>
    </row>
    <row r="20647" spans="2:11" ht="14.65" customHeight="1" x14ac:dyDescent="0.6">
      <c r="B20647" s="90">
        <v>61213</v>
      </c>
      <c r="C20647" s="90" t="s">
        <v>37</v>
      </c>
      <c r="D20647" s="90" t="s">
        <v>396</v>
      </c>
      <c r="E20647" s="90" t="s">
        <v>366</v>
      </c>
      <c r="F20647" s="90">
        <v>58</v>
      </c>
      <c r="G20647" s="90" t="s">
        <v>353</v>
      </c>
      <c r="H20647" s="90" t="s">
        <v>354</v>
      </c>
      <c r="I20647" s="90" t="s">
        <v>397</v>
      </c>
      <c r="J20647" s="90" t="s">
        <v>322</v>
      </c>
      <c r="K20647" s="90" t="b">
        <f t="shared" si="322"/>
        <v>1</v>
      </c>
    </row>
    <row r="20648" spans="2:11" ht="14.65" customHeight="1" x14ac:dyDescent="0.6">
      <c r="B20648" s="90">
        <v>61215</v>
      </c>
      <c r="C20648" s="90" t="s">
        <v>24</v>
      </c>
      <c r="D20648" s="90" t="s">
        <v>384</v>
      </c>
      <c r="E20648" s="90" t="s">
        <v>385</v>
      </c>
      <c r="F20648" s="90">
        <v>3</v>
      </c>
      <c r="G20648" s="90" t="s">
        <v>353</v>
      </c>
      <c r="H20648" s="90" t="s">
        <v>354</v>
      </c>
      <c r="I20648" s="90" t="s">
        <v>386</v>
      </c>
      <c r="J20648" s="90" t="s">
        <v>296</v>
      </c>
      <c r="K20648" s="90" t="b">
        <f t="shared" si="322"/>
        <v>1</v>
      </c>
    </row>
    <row r="20649" spans="2:11" ht="14.65" customHeight="1" x14ac:dyDescent="0.6">
      <c r="B20649" s="90">
        <v>61216</v>
      </c>
      <c r="C20649" s="90" t="s">
        <v>24</v>
      </c>
      <c r="D20649" s="90" t="s">
        <v>384</v>
      </c>
      <c r="E20649" s="90" t="s">
        <v>385</v>
      </c>
      <c r="F20649" s="90">
        <v>3</v>
      </c>
      <c r="G20649" s="90" t="s">
        <v>353</v>
      </c>
      <c r="H20649" s="90" t="s">
        <v>354</v>
      </c>
      <c r="I20649" s="90" t="s">
        <v>386</v>
      </c>
      <c r="J20649" s="90" t="s">
        <v>296</v>
      </c>
      <c r="K20649" s="90" t="b">
        <f t="shared" si="322"/>
        <v>1</v>
      </c>
    </row>
    <row r="20650" spans="2:11" ht="14.65" customHeight="1" x14ac:dyDescent="0.6">
      <c r="B20650" s="90">
        <v>61217</v>
      </c>
      <c r="C20650" s="90" t="s">
        <v>43</v>
      </c>
      <c r="D20650" s="90" t="s">
        <v>361</v>
      </c>
      <c r="E20650" s="90" t="s">
        <v>362</v>
      </c>
      <c r="F20650" s="90">
        <v>1.2</v>
      </c>
      <c r="G20650" s="90" t="s">
        <v>353</v>
      </c>
      <c r="H20650" s="90" t="s">
        <v>354</v>
      </c>
      <c r="I20650" s="90" t="s">
        <v>364</v>
      </c>
      <c r="J20650" s="90" t="s">
        <v>320</v>
      </c>
      <c r="K20650" s="90" t="b">
        <f t="shared" si="322"/>
        <v>1</v>
      </c>
    </row>
    <row r="20651" spans="2:11" ht="14.65" customHeight="1" x14ac:dyDescent="0.6">
      <c r="B20651" s="90">
        <v>61218</v>
      </c>
      <c r="C20651" s="90" t="s">
        <v>98</v>
      </c>
      <c r="D20651" s="90" t="s">
        <v>384</v>
      </c>
      <c r="E20651" s="90" t="s">
        <v>385</v>
      </c>
      <c r="F20651" s="90">
        <v>5</v>
      </c>
      <c r="G20651" s="90" t="s">
        <v>353</v>
      </c>
      <c r="H20651" s="90" t="s">
        <v>354</v>
      </c>
      <c r="I20651" s="90" t="s">
        <v>386</v>
      </c>
      <c r="J20651" s="90" t="s">
        <v>296</v>
      </c>
      <c r="K20651" s="90" t="b">
        <f t="shared" si="322"/>
        <v>1</v>
      </c>
    </row>
    <row r="20652" spans="2:11" ht="14.65" customHeight="1" x14ac:dyDescent="0.6">
      <c r="B20652" s="90">
        <v>61219</v>
      </c>
      <c r="C20652" s="90" t="s">
        <v>98</v>
      </c>
      <c r="D20652" s="90" t="s">
        <v>384</v>
      </c>
      <c r="E20652" s="90" t="s">
        <v>385</v>
      </c>
      <c r="F20652" s="90">
        <v>5</v>
      </c>
      <c r="G20652" s="90" t="s">
        <v>353</v>
      </c>
      <c r="H20652" s="90" t="s">
        <v>354</v>
      </c>
      <c r="I20652" s="90" t="s">
        <v>386</v>
      </c>
      <c r="J20652" s="90" t="s">
        <v>296</v>
      </c>
      <c r="K20652" s="90" t="b">
        <f t="shared" si="322"/>
        <v>1</v>
      </c>
    </row>
    <row r="20653" spans="2:11" ht="14.65" customHeight="1" x14ac:dyDescent="0.6">
      <c r="B20653" s="90">
        <v>61220</v>
      </c>
      <c r="C20653" s="90" t="s">
        <v>98</v>
      </c>
      <c r="D20653" s="90" t="s">
        <v>384</v>
      </c>
      <c r="E20653" s="90" t="s">
        <v>385</v>
      </c>
      <c r="F20653" s="90">
        <v>5</v>
      </c>
      <c r="G20653" s="90" t="s">
        <v>353</v>
      </c>
      <c r="H20653" s="90" t="s">
        <v>354</v>
      </c>
      <c r="I20653" s="90" t="s">
        <v>386</v>
      </c>
      <c r="J20653" s="90" t="s">
        <v>296</v>
      </c>
      <c r="K20653" s="90" t="b">
        <f t="shared" si="322"/>
        <v>1</v>
      </c>
    </row>
    <row r="20654" spans="2:11" ht="14.65" customHeight="1" x14ac:dyDescent="0.6">
      <c r="B20654" s="90">
        <v>61221</v>
      </c>
      <c r="C20654" s="90" t="s">
        <v>106</v>
      </c>
      <c r="D20654" s="90" t="s">
        <v>358</v>
      </c>
      <c r="E20654" s="90" t="s">
        <v>359</v>
      </c>
      <c r="F20654" s="90">
        <v>99.1</v>
      </c>
      <c r="G20654" s="90" t="s">
        <v>353</v>
      </c>
      <c r="H20654" s="90" t="s">
        <v>354</v>
      </c>
      <c r="I20654" s="90" t="s">
        <v>360</v>
      </c>
      <c r="J20654" s="90" t="s">
        <v>300</v>
      </c>
      <c r="K20654" s="90" t="b">
        <f t="shared" si="322"/>
        <v>1</v>
      </c>
    </row>
    <row r="20655" spans="2:11" ht="14.65" customHeight="1" x14ac:dyDescent="0.6">
      <c r="B20655" s="90">
        <v>61222</v>
      </c>
      <c r="C20655" s="90" t="s">
        <v>24</v>
      </c>
      <c r="D20655" s="90" t="s">
        <v>358</v>
      </c>
      <c r="E20655" s="90" t="s">
        <v>359</v>
      </c>
      <c r="F20655" s="90">
        <v>46</v>
      </c>
      <c r="G20655" s="90" t="s">
        <v>353</v>
      </c>
      <c r="H20655" s="90" t="s">
        <v>354</v>
      </c>
      <c r="I20655" s="90" t="s">
        <v>360</v>
      </c>
      <c r="J20655" s="90" t="s">
        <v>300</v>
      </c>
      <c r="K20655" s="90" t="b">
        <f t="shared" si="322"/>
        <v>1</v>
      </c>
    </row>
    <row r="20656" spans="2:11" ht="14.65" customHeight="1" x14ac:dyDescent="0.6">
      <c r="B20656" s="90">
        <v>61223</v>
      </c>
      <c r="C20656" s="90" t="s">
        <v>76</v>
      </c>
      <c r="D20656" s="90" t="s">
        <v>384</v>
      </c>
      <c r="E20656" s="90" t="s">
        <v>385</v>
      </c>
      <c r="F20656" s="90">
        <v>2.5</v>
      </c>
      <c r="G20656" s="90" t="s">
        <v>353</v>
      </c>
      <c r="H20656" s="90" t="s">
        <v>354</v>
      </c>
      <c r="I20656" s="90" t="s">
        <v>386</v>
      </c>
      <c r="J20656" s="90" t="s">
        <v>296</v>
      </c>
      <c r="K20656" s="90" t="b">
        <f t="shared" si="322"/>
        <v>1</v>
      </c>
    </row>
    <row r="20657" spans="2:11" ht="14.65" customHeight="1" x14ac:dyDescent="0.6">
      <c r="B20657" s="90">
        <v>61224</v>
      </c>
      <c r="C20657" s="90" t="s">
        <v>90</v>
      </c>
      <c r="D20657" s="90" t="s">
        <v>384</v>
      </c>
      <c r="E20657" s="90" t="s">
        <v>385</v>
      </c>
      <c r="F20657" s="90">
        <v>1.8</v>
      </c>
      <c r="G20657" s="90" t="s">
        <v>353</v>
      </c>
      <c r="H20657" s="90" t="s">
        <v>354</v>
      </c>
      <c r="I20657" s="90" t="s">
        <v>386</v>
      </c>
      <c r="J20657" s="90" t="s">
        <v>296</v>
      </c>
      <c r="K20657" s="90" t="b">
        <f t="shared" si="322"/>
        <v>1</v>
      </c>
    </row>
    <row r="20658" spans="2:11" ht="14.65" customHeight="1" x14ac:dyDescent="0.6">
      <c r="B20658" s="90">
        <v>61237</v>
      </c>
      <c r="C20658" s="90" t="s">
        <v>65</v>
      </c>
      <c r="D20658" s="90" t="s">
        <v>384</v>
      </c>
      <c r="E20658" s="90" t="s">
        <v>385</v>
      </c>
      <c r="F20658" s="90">
        <v>2</v>
      </c>
      <c r="G20658" s="90" t="s">
        <v>353</v>
      </c>
      <c r="H20658" s="90" t="s">
        <v>354</v>
      </c>
      <c r="I20658" s="90" t="s">
        <v>386</v>
      </c>
      <c r="J20658" s="90" t="s">
        <v>296</v>
      </c>
      <c r="K20658" s="90" t="b">
        <f t="shared" si="322"/>
        <v>1</v>
      </c>
    </row>
    <row r="20659" spans="2:11" ht="14.65" customHeight="1" x14ac:dyDescent="0.6">
      <c r="B20659" s="90">
        <v>61238</v>
      </c>
      <c r="C20659" s="90" t="s">
        <v>95</v>
      </c>
      <c r="D20659" s="90" t="s">
        <v>351</v>
      </c>
      <c r="E20659" s="90" t="s">
        <v>352</v>
      </c>
      <c r="F20659" s="90">
        <v>2.5</v>
      </c>
      <c r="G20659" s="90" t="s">
        <v>353</v>
      </c>
      <c r="H20659" s="90" t="s">
        <v>406</v>
      </c>
      <c r="I20659" s="90" t="s">
        <v>355</v>
      </c>
      <c r="J20659" s="90" t="s">
        <v>324</v>
      </c>
      <c r="K20659" s="90" t="b">
        <f t="shared" si="322"/>
        <v>0</v>
      </c>
    </row>
    <row r="20660" spans="2:11" ht="14.65" customHeight="1" x14ac:dyDescent="0.6">
      <c r="B20660" s="90">
        <v>61238</v>
      </c>
      <c r="C20660" s="90" t="s">
        <v>95</v>
      </c>
      <c r="D20660" s="90" t="s">
        <v>351</v>
      </c>
      <c r="E20660" s="90" t="s">
        <v>352</v>
      </c>
      <c r="F20660" s="90">
        <v>2.5</v>
      </c>
      <c r="G20660" s="90" t="s">
        <v>353</v>
      </c>
      <c r="H20660" s="90" t="s">
        <v>406</v>
      </c>
      <c r="I20660" s="90" t="s">
        <v>355</v>
      </c>
      <c r="J20660" s="90" t="s">
        <v>324</v>
      </c>
      <c r="K20660" s="90" t="b">
        <f t="shared" si="322"/>
        <v>0</v>
      </c>
    </row>
    <row r="20661" spans="2:11" ht="14.65" customHeight="1" x14ac:dyDescent="0.6">
      <c r="B20661" s="90">
        <v>61238</v>
      </c>
      <c r="C20661" s="90" t="s">
        <v>95</v>
      </c>
      <c r="D20661" s="90" t="s">
        <v>372</v>
      </c>
      <c r="E20661" s="90" t="s">
        <v>373</v>
      </c>
      <c r="F20661" s="90">
        <v>7.7</v>
      </c>
      <c r="G20661" s="90" t="s">
        <v>371</v>
      </c>
      <c r="H20661" s="90" t="s">
        <v>406</v>
      </c>
      <c r="I20661" s="90" t="s">
        <v>367</v>
      </c>
      <c r="J20661" s="90" t="s">
        <v>325</v>
      </c>
      <c r="K20661" s="90" t="b">
        <f t="shared" si="322"/>
        <v>0</v>
      </c>
    </row>
    <row r="20662" spans="2:11" ht="14.65" customHeight="1" x14ac:dyDescent="0.6">
      <c r="B20662" s="90">
        <v>61238</v>
      </c>
      <c r="C20662" s="90" t="s">
        <v>95</v>
      </c>
      <c r="D20662" s="90" t="s">
        <v>351</v>
      </c>
      <c r="E20662" s="90" t="s">
        <v>352</v>
      </c>
      <c r="F20662" s="90">
        <v>1.5</v>
      </c>
      <c r="G20662" s="90" t="s">
        <v>353</v>
      </c>
      <c r="H20662" s="90" t="s">
        <v>406</v>
      </c>
      <c r="I20662" s="90" t="s">
        <v>355</v>
      </c>
      <c r="J20662" s="90" t="s">
        <v>324</v>
      </c>
      <c r="K20662" s="90" t="b">
        <f t="shared" si="322"/>
        <v>0</v>
      </c>
    </row>
    <row r="20663" spans="2:11" ht="14.65" customHeight="1" x14ac:dyDescent="0.6">
      <c r="B20663" s="90">
        <v>61238</v>
      </c>
      <c r="C20663" s="90" t="s">
        <v>95</v>
      </c>
      <c r="D20663" s="90" t="s">
        <v>351</v>
      </c>
      <c r="E20663" s="90" t="s">
        <v>352</v>
      </c>
      <c r="F20663" s="90">
        <v>1.5</v>
      </c>
      <c r="G20663" s="90" t="s">
        <v>353</v>
      </c>
      <c r="H20663" s="90" t="s">
        <v>406</v>
      </c>
      <c r="I20663" s="90" t="s">
        <v>355</v>
      </c>
      <c r="J20663" s="90" t="s">
        <v>324</v>
      </c>
      <c r="K20663" s="90" t="b">
        <f t="shared" si="322"/>
        <v>0</v>
      </c>
    </row>
    <row r="20664" spans="2:11" ht="14.65" customHeight="1" x14ac:dyDescent="0.6">
      <c r="B20664" s="90">
        <v>61238</v>
      </c>
      <c r="C20664" s="90" t="s">
        <v>95</v>
      </c>
      <c r="D20664" s="90" t="s">
        <v>351</v>
      </c>
      <c r="E20664" s="90" t="s">
        <v>352</v>
      </c>
      <c r="F20664" s="90">
        <v>1.5</v>
      </c>
      <c r="G20664" s="90" t="s">
        <v>353</v>
      </c>
      <c r="H20664" s="90" t="s">
        <v>406</v>
      </c>
      <c r="I20664" s="90" t="s">
        <v>355</v>
      </c>
      <c r="J20664" s="90" t="s">
        <v>324</v>
      </c>
      <c r="K20664" s="90" t="b">
        <f t="shared" si="322"/>
        <v>0</v>
      </c>
    </row>
    <row r="20665" spans="2:11" ht="14.65" customHeight="1" x14ac:dyDescent="0.6">
      <c r="B20665" s="90">
        <v>61238</v>
      </c>
      <c r="C20665" s="90" t="s">
        <v>95</v>
      </c>
      <c r="D20665" s="90" t="s">
        <v>351</v>
      </c>
      <c r="E20665" s="90" t="s">
        <v>352</v>
      </c>
      <c r="F20665" s="90">
        <v>1.4</v>
      </c>
      <c r="G20665" s="90" t="s">
        <v>353</v>
      </c>
      <c r="H20665" s="90" t="s">
        <v>406</v>
      </c>
      <c r="I20665" s="90" t="s">
        <v>355</v>
      </c>
      <c r="J20665" s="90" t="s">
        <v>324</v>
      </c>
      <c r="K20665" s="90" t="b">
        <f t="shared" si="322"/>
        <v>0</v>
      </c>
    </row>
    <row r="20666" spans="2:11" ht="14.65" customHeight="1" x14ac:dyDescent="0.6">
      <c r="B20666" s="90">
        <v>61238</v>
      </c>
      <c r="C20666" s="90" t="s">
        <v>95</v>
      </c>
      <c r="D20666" s="90" t="s">
        <v>351</v>
      </c>
      <c r="E20666" s="90" t="s">
        <v>352</v>
      </c>
      <c r="F20666" s="90">
        <v>1.4</v>
      </c>
      <c r="G20666" s="90" t="s">
        <v>353</v>
      </c>
      <c r="H20666" s="90" t="s">
        <v>406</v>
      </c>
      <c r="I20666" s="90" t="s">
        <v>355</v>
      </c>
      <c r="J20666" s="90" t="s">
        <v>324</v>
      </c>
      <c r="K20666" s="90" t="b">
        <f t="shared" si="322"/>
        <v>0</v>
      </c>
    </row>
    <row r="20667" spans="2:11" ht="14.65" customHeight="1" x14ac:dyDescent="0.6">
      <c r="B20667" s="90">
        <v>61238</v>
      </c>
      <c r="C20667" s="90" t="s">
        <v>95</v>
      </c>
      <c r="D20667" s="90" t="s">
        <v>351</v>
      </c>
      <c r="E20667" s="90" t="s">
        <v>352</v>
      </c>
      <c r="F20667" s="90">
        <v>1.4</v>
      </c>
      <c r="G20667" s="90" t="s">
        <v>353</v>
      </c>
      <c r="H20667" s="90" t="s">
        <v>406</v>
      </c>
      <c r="I20667" s="90" t="s">
        <v>355</v>
      </c>
      <c r="J20667" s="90" t="s">
        <v>324</v>
      </c>
      <c r="K20667" s="90" t="b">
        <f t="shared" si="322"/>
        <v>0</v>
      </c>
    </row>
    <row r="20668" spans="2:11" ht="14.65" customHeight="1" x14ac:dyDescent="0.6">
      <c r="B20668" s="90">
        <v>61238</v>
      </c>
      <c r="C20668" s="90" t="s">
        <v>95</v>
      </c>
      <c r="D20668" s="90" t="s">
        <v>351</v>
      </c>
      <c r="E20668" s="90" t="s">
        <v>352</v>
      </c>
      <c r="F20668" s="90">
        <v>1.5</v>
      </c>
      <c r="G20668" s="90" t="s">
        <v>353</v>
      </c>
      <c r="H20668" s="90" t="s">
        <v>406</v>
      </c>
      <c r="I20668" s="90" t="s">
        <v>355</v>
      </c>
      <c r="J20668" s="90" t="s">
        <v>324</v>
      </c>
      <c r="K20668" s="90" t="b">
        <f t="shared" si="322"/>
        <v>0</v>
      </c>
    </row>
    <row r="20669" spans="2:11" ht="14.65" customHeight="1" x14ac:dyDescent="0.6">
      <c r="B20669" s="90">
        <v>61242</v>
      </c>
      <c r="C20669" s="90" t="s">
        <v>125</v>
      </c>
      <c r="D20669" s="90" t="s">
        <v>372</v>
      </c>
      <c r="E20669" s="90" t="s">
        <v>373</v>
      </c>
      <c r="F20669" s="90">
        <v>50</v>
      </c>
      <c r="G20669" s="90" t="s">
        <v>353</v>
      </c>
      <c r="H20669" s="90" t="s">
        <v>354</v>
      </c>
      <c r="I20669" s="90" t="s">
        <v>367</v>
      </c>
      <c r="J20669" s="90" t="s">
        <v>325</v>
      </c>
      <c r="K20669" s="90" t="b">
        <f t="shared" si="322"/>
        <v>1</v>
      </c>
    </row>
    <row r="20670" spans="2:11" ht="14.65" customHeight="1" x14ac:dyDescent="0.6">
      <c r="B20670" s="90">
        <v>61242</v>
      </c>
      <c r="C20670" s="90" t="s">
        <v>125</v>
      </c>
      <c r="D20670" s="90" t="s">
        <v>372</v>
      </c>
      <c r="E20670" s="90" t="s">
        <v>373</v>
      </c>
      <c r="F20670" s="90">
        <v>50</v>
      </c>
      <c r="G20670" s="90" t="s">
        <v>353</v>
      </c>
      <c r="H20670" s="90" t="s">
        <v>354</v>
      </c>
      <c r="I20670" s="90" t="s">
        <v>367</v>
      </c>
      <c r="J20670" s="90" t="s">
        <v>325</v>
      </c>
      <c r="K20670" s="90" t="b">
        <f t="shared" si="322"/>
        <v>1</v>
      </c>
    </row>
    <row r="20671" spans="2:11" ht="14.65" customHeight="1" x14ac:dyDescent="0.6">
      <c r="B20671" s="90">
        <v>61243</v>
      </c>
      <c r="C20671" s="90" t="s">
        <v>65</v>
      </c>
      <c r="D20671" s="90" t="s">
        <v>384</v>
      </c>
      <c r="E20671" s="90" t="s">
        <v>385</v>
      </c>
      <c r="F20671" s="90">
        <v>4.3</v>
      </c>
      <c r="G20671" s="90" t="s">
        <v>353</v>
      </c>
      <c r="H20671" s="90" t="s">
        <v>354</v>
      </c>
      <c r="I20671" s="90" t="s">
        <v>386</v>
      </c>
      <c r="J20671" s="90" t="s">
        <v>296</v>
      </c>
      <c r="K20671" s="90" t="b">
        <f t="shared" si="322"/>
        <v>1</v>
      </c>
    </row>
    <row r="20672" spans="2:11" ht="14.65" customHeight="1" x14ac:dyDescent="0.6">
      <c r="B20672" s="90">
        <v>61244</v>
      </c>
      <c r="C20672" s="90" t="s">
        <v>65</v>
      </c>
      <c r="D20672" s="90" t="s">
        <v>384</v>
      </c>
      <c r="E20672" s="90" t="s">
        <v>385</v>
      </c>
      <c r="F20672" s="90">
        <v>2.2000000000000002</v>
      </c>
      <c r="G20672" s="90" t="s">
        <v>353</v>
      </c>
      <c r="H20672" s="90" t="s">
        <v>354</v>
      </c>
      <c r="I20672" s="90" t="s">
        <v>386</v>
      </c>
      <c r="J20672" s="90" t="s">
        <v>296</v>
      </c>
      <c r="K20672" s="90" t="b">
        <f t="shared" si="322"/>
        <v>1</v>
      </c>
    </row>
    <row r="20673" spans="2:11" ht="14.65" customHeight="1" x14ac:dyDescent="0.6">
      <c r="B20673" s="90">
        <v>61245</v>
      </c>
      <c r="C20673" s="90" t="s">
        <v>65</v>
      </c>
      <c r="D20673" s="90" t="s">
        <v>384</v>
      </c>
      <c r="E20673" s="90" t="s">
        <v>385</v>
      </c>
      <c r="F20673" s="90">
        <v>4.7</v>
      </c>
      <c r="G20673" s="90" t="s">
        <v>353</v>
      </c>
      <c r="H20673" s="90" t="s">
        <v>354</v>
      </c>
      <c r="I20673" s="90" t="s">
        <v>386</v>
      </c>
      <c r="J20673" s="90" t="s">
        <v>296</v>
      </c>
      <c r="K20673" s="90" t="b">
        <f t="shared" si="322"/>
        <v>1</v>
      </c>
    </row>
    <row r="20674" spans="2:11" ht="14.65" customHeight="1" x14ac:dyDescent="0.6">
      <c r="B20674" s="90">
        <v>61246</v>
      </c>
      <c r="C20674" s="90" t="s">
        <v>35</v>
      </c>
      <c r="D20674" s="90" t="s">
        <v>384</v>
      </c>
      <c r="E20674" s="90" t="s">
        <v>385</v>
      </c>
      <c r="F20674" s="90">
        <v>4.8</v>
      </c>
      <c r="G20674" s="90" t="s">
        <v>353</v>
      </c>
      <c r="H20674" s="90" t="s">
        <v>354</v>
      </c>
      <c r="I20674" s="90" t="s">
        <v>386</v>
      </c>
      <c r="J20674" s="90" t="s">
        <v>296</v>
      </c>
      <c r="K20674" s="90" t="b">
        <f t="shared" si="322"/>
        <v>1</v>
      </c>
    </row>
    <row r="20675" spans="2:11" ht="14.65" customHeight="1" x14ac:dyDescent="0.6">
      <c r="B20675" s="90">
        <v>61247</v>
      </c>
      <c r="C20675" s="90" t="s">
        <v>35</v>
      </c>
      <c r="D20675" s="90" t="s">
        <v>384</v>
      </c>
      <c r="E20675" s="90" t="s">
        <v>385</v>
      </c>
      <c r="F20675" s="90">
        <v>4.0999999999999996</v>
      </c>
      <c r="G20675" s="90" t="s">
        <v>353</v>
      </c>
      <c r="H20675" s="90" t="s">
        <v>354</v>
      </c>
      <c r="I20675" s="90" t="s">
        <v>386</v>
      </c>
      <c r="J20675" s="90" t="s">
        <v>296</v>
      </c>
      <c r="K20675" s="90" t="b">
        <f t="shared" si="322"/>
        <v>1</v>
      </c>
    </row>
    <row r="20676" spans="2:11" ht="14.65" customHeight="1" x14ac:dyDescent="0.6">
      <c r="B20676" s="90">
        <v>61248</v>
      </c>
      <c r="C20676" s="90" t="s">
        <v>90</v>
      </c>
      <c r="D20676" s="90" t="s">
        <v>384</v>
      </c>
      <c r="E20676" s="90" t="s">
        <v>385</v>
      </c>
      <c r="F20676" s="90">
        <v>0.5</v>
      </c>
      <c r="G20676" s="90" t="s">
        <v>353</v>
      </c>
      <c r="H20676" s="90" t="s">
        <v>419</v>
      </c>
      <c r="I20676" s="90" t="s">
        <v>386</v>
      </c>
      <c r="J20676" s="90" t="s">
        <v>296</v>
      </c>
      <c r="K20676" s="90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 x14ac:dyDescent="0.6">
      <c r="B20677" s="90">
        <v>61248</v>
      </c>
      <c r="C20677" s="90" t="s">
        <v>90</v>
      </c>
      <c r="D20677" s="90" t="s">
        <v>384</v>
      </c>
      <c r="E20677" s="90" t="s">
        <v>385</v>
      </c>
      <c r="F20677" s="90">
        <v>0.5</v>
      </c>
      <c r="G20677" s="90" t="s">
        <v>353</v>
      </c>
      <c r="H20677" s="90" t="s">
        <v>419</v>
      </c>
      <c r="I20677" s="90" t="s">
        <v>386</v>
      </c>
      <c r="J20677" s="90" t="s">
        <v>296</v>
      </c>
      <c r="K20677" s="90" t="b">
        <f t="shared" si="323"/>
        <v>0</v>
      </c>
    </row>
    <row r="20678" spans="2:11" ht="14.65" customHeight="1" x14ac:dyDescent="0.6">
      <c r="B20678" s="90">
        <v>61249</v>
      </c>
      <c r="C20678" s="90" t="s">
        <v>24</v>
      </c>
      <c r="D20678" s="90" t="s">
        <v>384</v>
      </c>
      <c r="E20678" s="90" t="s">
        <v>385</v>
      </c>
      <c r="F20678" s="90">
        <v>2.9</v>
      </c>
      <c r="G20678" s="90" t="s">
        <v>353</v>
      </c>
      <c r="H20678" s="90" t="s">
        <v>354</v>
      </c>
      <c r="I20678" s="90" t="s">
        <v>386</v>
      </c>
      <c r="J20678" s="90" t="s">
        <v>296</v>
      </c>
      <c r="K20678" s="90" t="b">
        <f t="shared" si="323"/>
        <v>1</v>
      </c>
    </row>
    <row r="20679" spans="2:11" ht="14.65" customHeight="1" x14ac:dyDescent="0.6">
      <c r="B20679" s="90">
        <v>61250</v>
      </c>
      <c r="C20679" s="90" t="s">
        <v>24</v>
      </c>
      <c r="D20679" s="90" t="s">
        <v>384</v>
      </c>
      <c r="E20679" s="90" t="s">
        <v>385</v>
      </c>
      <c r="F20679" s="90">
        <v>10.7</v>
      </c>
      <c r="G20679" s="90" t="s">
        <v>353</v>
      </c>
      <c r="H20679" s="90" t="s">
        <v>363</v>
      </c>
      <c r="I20679" s="90" t="s">
        <v>386</v>
      </c>
      <c r="J20679" s="90" t="s">
        <v>296</v>
      </c>
      <c r="K20679" s="90" t="b">
        <f t="shared" si="323"/>
        <v>1</v>
      </c>
    </row>
    <row r="20680" spans="2:11" ht="14.65" customHeight="1" x14ac:dyDescent="0.6">
      <c r="B20680" s="90">
        <v>61255</v>
      </c>
      <c r="C20680" s="90" t="s">
        <v>98</v>
      </c>
      <c r="D20680" s="90" t="s">
        <v>384</v>
      </c>
      <c r="E20680" s="90" t="s">
        <v>385</v>
      </c>
      <c r="F20680" s="90">
        <v>4.9000000000000004</v>
      </c>
      <c r="G20680" s="90" t="s">
        <v>353</v>
      </c>
      <c r="H20680" s="90" t="s">
        <v>354</v>
      </c>
      <c r="I20680" s="90" t="s">
        <v>386</v>
      </c>
      <c r="J20680" s="90" t="s">
        <v>296</v>
      </c>
      <c r="K20680" s="90" t="b">
        <f t="shared" si="323"/>
        <v>1</v>
      </c>
    </row>
    <row r="20681" spans="2:11" ht="14.65" customHeight="1" x14ac:dyDescent="0.6">
      <c r="B20681" s="90">
        <v>61256</v>
      </c>
      <c r="C20681" s="90" t="s">
        <v>98</v>
      </c>
      <c r="D20681" s="90" t="s">
        <v>384</v>
      </c>
      <c r="E20681" s="90" t="s">
        <v>385</v>
      </c>
      <c r="F20681" s="90">
        <v>4.9000000000000004</v>
      </c>
      <c r="G20681" s="90" t="s">
        <v>353</v>
      </c>
      <c r="H20681" s="90" t="s">
        <v>354</v>
      </c>
      <c r="I20681" s="90" t="s">
        <v>386</v>
      </c>
      <c r="J20681" s="90" t="s">
        <v>296</v>
      </c>
      <c r="K20681" s="90" t="b">
        <f t="shared" si="323"/>
        <v>1</v>
      </c>
    </row>
    <row r="20682" spans="2:11" ht="14.65" customHeight="1" x14ac:dyDescent="0.6">
      <c r="B20682" s="90">
        <v>61257</v>
      </c>
      <c r="C20682" s="90" t="s">
        <v>98</v>
      </c>
      <c r="D20682" s="90" t="s">
        <v>384</v>
      </c>
      <c r="E20682" s="90" t="s">
        <v>385</v>
      </c>
      <c r="F20682" s="90">
        <v>4.9000000000000004</v>
      </c>
      <c r="G20682" s="90" t="s">
        <v>353</v>
      </c>
      <c r="H20682" s="90" t="s">
        <v>354</v>
      </c>
      <c r="I20682" s="90" t="s">
        <v>386</v>
      </c>
      <c r="J20682" s="90" t="s">
        <v>296</v>
      </c>
      <c r="K20682" s="90" t="b">
        <f t="shared" si="323"/>
        <v>1</v>
      </c>
    </row>
    <row r="20683" spans="2:11" ht="14.65" customHeight="1" x14ac:dyDescent="0.6">
      <c r="B20683" s="90">
        <v>61258</v>
      </c>
      <c r="C20683" s="90" t="s">
        <v>98</v>
      </c>
      <c r="D20683" s="90" t="s">
        <v>384</v>
      </c>
      <c r="E20683" s="90" t="s">
        <v>385</v>
      </c>
      <c r="F20683" s="90">
        <v>1.9</v>
      </c>
      <c r="G20683" s="90" t="s">
        <v>353</v>
      </c>
      <c r="H20683" s="90" t="s">
        <v>354</v>
      </c>
      <c r="I20683" s="90" t="s">
        <v>386</v>
      </c>
      <c r="J20683" s="90" t="s">
        <v>296</v>
      </c>
      <c r="K20683" s="90" t="b">
        <f t="shared" si="323"/>
        <v>1</v>
      </c>
    </row>
    <row r="20684" spans="2:11" ht="14.65" customHeight="1" x14ac:dyDescent="0.6">
      <c r="B20684" s="90">
        <v>61259</v>
      </c>
      <c r="C20684" s="90" t="s">
        <v>98</v>
      </c>
      <c r="D20684" s="90" t="s">
        <v>384</v>
      </c>
      <c r="E20684" s="90" t="s">
        <v>385</v>
      </c>
      <c r="F20684" s="90">
        <v>1.9</v>
      </c>
      <c r="G20684" s="90" t="s">
        <v>353</v>
      </c>
      <c r="H20684" s="90" t="s">
        <v>354</v>
      </c>
      <c r="I20684" s="90" t="s">
        <v>386</v>
      </c>
      <c r="J20684" s="90" t="s">
        <v>296</v>
      </c>
      <c r="K20684" s="90" t="b">
        <f t="shared" si="323"/>
        <v>1</v>
      </c>
    </row>
    <row r="20685" spans="2:11" ht="14.65" customHeight="1" x14ac:dyDescent="0.6">
      <c r="B20685" s="90">
        <v>61260</v>
      </c>
      <c r="C20685" s="90" t="s">
        <v>98</v>
      </c>
      <c r="D20685" s="90" t="s">
        <v>384</v>
      </c>
      <c r="E20685" s="90" t="s">
        <v>385</v>
      </c>
      <c r="F20685" s="90">
        <v>1.9</v>
      </c>
      <c r="G20685" s="90" t="s">
        <v>353</v>
      </c>
      <c r="H20685" s="90" t="s">
        <v>354</v>
      </c>
      <c r="I20685" s="90" t="s">
        <v>386</v>
      </c>
      <c r="J20685" s="90" t="s">
        <v>296</v>
      </c>
      <c r="K20685" s="90" t="b">
        <f t="shared" si="323"/>
        <v>1</v>
      </c>
    </row>
    <row r="20686" spans="2:11" ht="14.65" customHeight="1" x14ac:dyDescent="0.6">
      <c r="B20686" s="90">
        <v>61261</v>
      </c>
      <c r="C20686" s="90" t="s">
        <v>106</v>
      </c>
      <c r="D20686" s="90" t="s">
        <v>358</v>
      </c>
      <c r="E20686" s="90" t="s">
        <v>359</v>
      </c>
      <c r="F20686" s="90">
        <v>154.5</v>
      </c>
      <c r="G20686" s="90" t="s">
        <v>353</v>
      </c>
      <c r="H20686" s="90" t="s">
        <v>354</v>
      </c>
      <c r="I20686" s="90" t="s">
        <v>360</v>
      </c>
      <c r="J20686" s="90" t="s">
        <v>300</v>
      </c>
      <c r="K20686" s="90" t="b">
        <f t="shared" si="323"/>
        <v>1</v>
      </c>
    </row>
    <row r="20687" spans="2:11" ht="14.65" customHeight="1" x14ac:dyDescent="0.6">
      <c r="B20687" s="90">
        <v>61262</v>
      </c>
      <c r="C20687" s="90" t="s">
        <v>21</v>
      </c>
      <c r="D20687" s="90" t="s">
        <v>384</v>
      </c>
      <c r="E20687" s="90" t="s">
        <v>385</v>
      </c>
      <c r="F20687" s="90">
        <v>81</v>
      </c>
      <c r="G20687" s="90" t="s">
        <v>353</v>
      </c>
      <c r="H20687" s="90" t="s">
        <v>354</v>
      </c>
      <c r="I20687" s="90" t="s">
        <v>386</v>
      </c>
      <c r="J20687" s="90" t="s">
        <v>296</v>
      </c>
      <c r="K20687" s="90" t="b">
        <f t="shared" si="323"/>
        <v>1</v>
      </c>
    </row>
    <row r="20688" spans="2:11" ht="14.65" customHeight="1" x14ac:dyDescent="0.6">
      <c r="B20688" s="90">
        <v>61263</v>
      </c>
      <c r="C20688" s="90" t="s">
        <v>110</v>
      </c>
      <c r="D20688" s="90" t="s">
        <v>374</v>
      </c>
      <c r="E20688" s="90" t="s">
        <v>352</v>
      </c>
      <c r="F20688" s="90">
        <v>4.4000000000000004</v>
      </c>
      <c r="G20688" s="90" t="s">
        <v>353</v>
      </c>
      <c r="H20688" s="90" t="s">
        <v>354</v>
      </c>
      <c r="I20688" s="90" t="s">
        <v>367</v>
      </c>
      <c r="J20688" s="90" t="s">
        <v>325</v>
      </c>
      <c r="K20688" s="90" t="b">
        <f t="shared" si="323"/>
        <v>1</v>
      </c>
    </row>
    <row r="20689" spans="2:11" ht="14.65" customHeight="1" x14ac:dyDescent="0.6">
      <c r="B20689" s="90">
        <v>61263</v>
      </c>
      <c r="C20689" s="90" t="s">
        <v>110</v>
      </c>
      <c r="D20689" s="90" t="s">
        <v>374</v>
      </c>
      <c r="E20689" s="90" t="s">
        <v>352</v>
      </c>
      <c r="F20689" s="90">
        <v>4.4000000000000004</v>
      </c>
      <c r="G20689" s="90" t="s">
        <v>353</v>
      </c>
      <c r="H20689" s="90" t="s">
        <v>354</v>
      </c>
      <c r="I20689" s="90" t="s">
        <v>367</v>
      </c>
      <c r="J20689" s="90" t="s">
        <v>325</v>
      </c>
      <c r="K20689" s="90" t="b">
        <f t="shared" si="323"/>
        <v>1</v>
      </c>
    </row>
    <row r="20690" spans="2:11" ht="14.65" customHeight="1" x14ac:dyDescent="0.6">
      <c r="B20690" s="90">
        <v>61263</v>
      </c>
      <c r="C20690" s="90" t="s">
        <v>110</v>
      </c>
      <c r="D20690" s="90" t="s">
        <v>374</v>
      </c>
      <c r="E20690" s="90" t="s">
        <v>352</v>
      </c>
      <c r="F20690" s="90">
        <v>4.4000000000000004</v>
      </c>
      <c r="G20690" s="90" t="s">
        <v>353</v>
      </c>
      <c r="H20690" s="90" t="s">
        <v>354</v>
      </c>
      <c r="I20690" s="90" t="s">
        <v>367</v>
      </c>
      <c r="J20690" s="90" t="s">
        <v>325</v>
      </c>
      <c r="K20690" s="90" t="b">
        <f t="shared" si="323"/>
        <v>1</v>
      </c>
    </row>
    <row r="20691" spans="2:11" ht="14.65" customHeight="1" x14ac:dyDescent="0.6">
      <c r="B20691" s="90">
        <v>61263</v>
      </c>
      <c r="C20691" s="90" t="s">
        <v>110</v>
      </c>
      <c r="D20691" s="90" t="s">
        <v>374</v>
      </c>
      <c r="E20691" s="90" t="s">
        <v>352</v>
      </c>
      <c r="F20691" s="90">
        <v>4.4000000000000004</v>
      </c>
      <c r="G20691" s="90" t="s">
        <v>353</v>
      </c>
      <c r="H20691" s="90" t="s">
        <v>354</v>
      </c>
      <c r="I20691" s="90" t="s">
        <v>367</v>
      </c>
      <c r="J20691" s="90" t="s">
        <v>325</v>
      </c>
      <c r="K20691" s="90" t="b">
        <f t="shared" si="323"/>
        <v>1</v>
      </c>
    </row>
    <row r="20692" spans="2:11" ht="14.65" customHeight="1" x14ac:dyDescent="0.6">
      <c r="B20692" s="90">
        <v>61263</v>
      </c>
      <c r="C20692" s="90" t="s">
        <v>110</v>
      </c>
      <c r="D20692" s="90" t="s">
        <v>374</v>
      </c>
      <c r="E20692" s="90" t="s">
        <v>352</v>
      </c>
      <c r="F20692" s="90">
        <v>4.4000000000000004</v>
      </c>
      <c r="G20692" s="90" t="s">
        <v>353</v>
      </c>
      <c r="H20692" s="90" t="s">
        <v>354</v>
      </c>
      <c r="I20692" s="90" t="s">
        <v>367</v>
      </c>
      <c r="J20692" s="90" t="s">
        <v>325</v>
      </c>
      <c r="K20692" s="90" t="b">
        <f t="shared" si="323"/>
        <v>1</v>
      </c>
    </row>
    <row r="20693" spans="2:11" ht="14.65" customHeight="1" x14ac:dyDescent="0.6">
      <c r="B20693" s="90">
        <v>61264</v>
      </c>
      <c r="C20693" s="90" t="s">
        <v>24</v>
      </c>
      <c r="D20693" s="90" t="s">
        <v>384</v>
      </c>
      <c r="E20693" s="90" t="s">
        <v>385</v>
      </c>
      <c r="F20693" s="90">
        <v>105</v>
      </c>
      <c r="G20693" s="90" t="s">
        <v>353</v>
      </c>
      <c r="H20693" s="90" t="s">
        <v>354</v>
      </c>
      <c r="I20693" s="90" t="s">
        <v>386</v>
      </c>
      <c r="J20693" s="90" t="s">
        <v>296</v>
      </c>
      <c r="K20693" s="90" t="b">
        <f t="shared" si="323"/>
        <v>1</v>
      </c>
    </row>
    <row r="20694" spans="2:11" ht="14.65" customHeight="1" x14ac:dyDescent="0.6">
      <c r="B20694" s="90">
        <v>61265</v>
      </c>
      <c r="C20694" s="90" t="s">
        <v>24</v>
      </c>
      <c r="D20694" s="90" t="s">
        <v>384</v>
      </c>
      <c r="E20694" s="90" t="s">
        <v>385</v>
      </c>
      <c r="F20694" s="90">
        <v>20</v>
      </c>
      <c r="G20694" s="90" t="s">
        <v>353</v>
      </c>
      <c r="H20694" s="90" t="s">
        <v>354</v>
      </c>
      <c r="I20694" s="90" t="s">
        <v>386</v>
      </c>
      <c r="J20694" s="90" t="s">
        <v>296</v>
      </c>
      <c r="K20694" s="90" t="b">
        <f t="shared" si="323"/>
        <v>1</v>
      </c>
    </row>
    <row r="20695" spans="2:11" ht="14.65" customHeight="1" x14ac:dyDescent="0.6">
      <c r="B20695" s="90">
        <v>61267</v>
      </c>
      <c r="C20695" s="90" t="s">
        <v>47</v>
      </c>
      <c r="D20695" s="90" t="s">
        <v>351</v>
      </c>
      <c r="E20695" s="90" t="s">
        <v>352</v>
      </c>
      <c r="F20695" s="90">
        <v>2</v>
      </c>
      <c r="G20695" s="90" t="s">
        <v>353</v>
      </c>
      <c r="H20695" s="90" t="s">
        <v>363</v>
      </c>
      <c r="I20695" s="90" t="s">
        <v>355</v>
      </c>
      <c r="J20695" s="90" t="s">
        <v>324</v>
      </c>
      <c r="K20695" s="90" t="b">
        <f t="shared" si="323"/>
        <v>1</v>
      </c>
    </row>
    <row r="20696" spans="2:11" ht="14.65" customHeight="1" x14ac:dyDescent="0.6">
      <c r="B20696" s="90">
        <v>61268</v>
      </c>
      <c r="C20696" s="90" t="s">
        <v>18</v>
      </c>
      <c r="D20696" s="90" t="s">
        <v>384</v>
      </c>
      <c r="E20696" s="90" t="s">
        <v>385</v>
      </c>
      <c r="F20696" s="90">
        <v>27.3</v>
      </c>
      <c r="G20696" s="90" t="s">
        <v>353</v>
      </c>
      <c r="H20696" s="90" t="s">
        <v>354</v>
      </c>
      <c r="I20696" s="90" t="s">
        <v>386</v>
      </c>
      <c r="J20696" s="90" t="s">
        <v>296</v>
      </c>
      <c r="K20696" s="90" t="b">
        <f t="shared" si="323"/>
        <v>1</v>
      </c>
    </row>
    <row r="20697" spans="2:11" ht="14.65" customHeight="1" x14ac:dyDescent="0.6">
      <c r="B20697" s="90">
        <v>61268</v>
      </c>
      <c r="C20697" s="90" t="s">
        <v>18</v>
      </c>
      <c r="D20697" s="90" t="s">
        <v>384</v>
      </c>
      <c r="E20697" s="90" t="s">
        <v>385</v>
      </c>
      <c r="F20697" s="90">
        <v>28</v>
      </c>
      <c r="G20697" s="90" t="s">
        <v>353</v>
      </c>
      <c r="H20697" s="90" t="s">
        <v>354</v>
      </c>
      <c r="I20697" s="90" t="s">
        <v>386</v>
      </c>
      <c r="J20697" s="90" t="s">
        <v>296</v>
      </c>
      <c r="K20697" s="90" t="b">
        <f t="shared" si="323"/>
        <v>1</v>
      </c>
    </row>
    <row r="20698" spans="2:11" ht="14.65" customHeight="1" x14ac:dyDescent="0.6">
      <c r="B20698" s="90">
        <v>61269</v>
      </c>
      <c r="C20698" s="90" t="s">
        <v>106</v>
      </c>
      <c r="D20698" s="90" t="s">
        <v>358</v>
      </c>
      <c r="E20698" s="90" t="s">
        <v>359</v>
      </c>
      <c r="F20698" s="90">
        <v>297.8</v>
      </c>
      <c r="G20698" s="90" t="s">
        <v>353</v>
      </c>
      <c r="H20698" s="90" t="s">
        <v>354</v>
      </c>
      <c r="I20698" s="90" t="s">
        <v>360</v>
      </c>
      <c r="J20698" s="90" t="s">
        <v>300</v>
      </c>
      <c r="K20698" s="90" t="b">
        <f t="shared" si="323"/>
        <v>1</v>
      </c>
    </row>
    <row r="20699" spans="2:11" ht="14.65" customHeight="1" x14ac:dyDescent="0.6">
      <c r="B20699" s="90">
        <v>61270</v>
      </c>
      <c r="C20699" s="90" t="s">
        <v>106</v>
      </c>
      <c r="D20699" s="90" t="s">
        <v>358</v>
      </c>
      <c r="E20699" s="90" t="s">
        <v>359</v>
      </c>
      <c r="F20699" s="90">
        <v>299.3</v>
      </c>
      <c r="G20699" s="90" t="s">
        <v>353</v>
      </c>
      <c r="H20699" s="90" t="s">
        <v>354</v>
      </c>
      <c r="I20699" s="90" t="s">
        <v>360</v>
      </c>
      <c r="J20699" s="90" t="s">
        <v>300</v>
      </c>
      <c r="K20699" s="90" t="b">
        <f t="shared" si="323"/>
        <v>1</v>
      </c>
    </row>
    <row r="20700" spans="2:11" ht="14.65" customHeight="1" x14ac:dyDescent="0.6">
      <c r="B20700" s="90">
        <v>61271</v>
      </c>
      <c r="C20700" s="90" t="s">
        <v>98</v>
      </c>
      <c r="D20700" s="90" t="s">
        <v>384</v>
      </c>
      <c r="E20700" s="90" t="s">
        <v>385</v>
      </c>
      <c r="F20700" s="90">
        <v>1.5</v>
      </c>
      <c r="G20700" s="90" t="s">
        <v>353</v>
      </c>
      <c r="H20700" s="90" t="s">
        <v>354</v>
      </c>
      <c r="I20700" s="90" t="s">
        <v>386</v>
      </c>
      <c r="J20700" s="90" t="s">
        <v>296</v>
      </c>
      <c r="K20700" s="90" t="b">
        <f t="shared" si="323"/>
        <v>1</v>
      </c>
    </row>
    <row r="20701" spans="2:11" ht="14.65" customHeight="1" x14ac:dyDescent="0.6">
      <c r="B20701" s="90">
        <v>61272</v>
      </c>
      <c r="C20701" s="90" t="s">
        <v>18</v>
      </c>
      <c r="D20701" s="90" t="s">
        <v>384</v>
      </c>
      <c r="E20701" s="90" t="s">
        <v>385</v>
      </c>
      <c r="F20701" s="90">
        <v>55</v>
      </c>
      <c r="G20701" s="90" t="s">
        <v>353</v>
      </c>
      <c r="H20701" s="90" t="s">
        <v>354</v>
      </c>
      <c r="I20701" s="90" t="s">
        <v>386</v>
      </c>
      <c r="J20701" s="90" t="s">
        <v>296</v>
      </c>
      <c r="K20701" s="90" t="b">
        <f t="shared" si="323"/>
        <v>1</v>
      </c>
    </row>
    <row r="20702" spans="2:11" ht="14.65" customHeight="1" x14ac:dyDescent="0.6">
      <c r="B20702" s="90">
        <v>61274</v>
      </c>
      <c r="C20702" s="90" t="s">
        <v>98</v>
      </c>
      <c r="D20702" s="90" t="s">
        <v>384</v>
      </c>
      <c r="E20702" s="90" t="s">
        <v>385</v>
      </c>
      <c r="F20702" s="90">
        <v>3.3</v>
      </c>
      <c r="G20702" s="90" t="s">
        <v>353</v>
      </c>
      <c r="H20702" s="90" t="s">
        <v>354</v>
      </c>
      <c r="I20702" s="90" t="s">
        <v>386</v>
      </c>
      <c r="J20702" s="90" t="s">
        <v>296</v>
      </c>
      <c r="K20702" s="90" t="b">
        <f t="shared" si="323"/>
        <v>1</v>
      </c>
    </row>
    <row r="20703" spans="2:11" ht="14.65" customHeight="1" x14ac:dyDescent="0.6">
      <c r="B20703" s="90">
        <v>61275</v>
      </c>
      <c r="C20703" s="90" t="s">
        <v>98</v>
      </c>
      <c r="D20703" s="90" t="s">
        <v>384</v>
      </c>
      <c r="E20703" s="90" t="s">
        <v>385</v>
      </c>
      <c r="F20703" s="90">
        <v>3.8</v>
      </c>
      <c r="G20703" s="90" t="s">
        <v>353</v>
      </c>
      <c r="H20703" s="90" t="s">
        <v>354</v>
      </c>
      <c r="I20703" s="90" t="s">
        <v>386</v>
      </c>
      <c r="J20703" s="90" t="s">
        <v>296</v>
      </c>
      <c r="K20703" s="90" t="b">
        <f t="shared" si="323"/>
        <v>1</v>
      </c>
    </row>
    <row r="20704" spans="2:11" ht="14.65" customHeight="1" x14ac:dyDescent="0.6">
      <c r="B20704" s="90">
        <v>61276</v>
      </c>
      <c r="C20704" s="90" t="s">
        <v>98</v>
      </c>
      <c r="D20704" s="90" t="s">
        <v>384</v>
      </c>
      <c r="E20704" s="90" t="s">
        <v>385</v>
      </c>
      <c r="F20704" s="90">
        <v>9</v>
      </c>
      <c r="G20704" s="90" t="s">
        <v>353</v>
      </c>
      <c r="H20704" s="90" t="s">
        <v>354</v>
      </c>
      <c r="I20704" s="90" t="s">
        <v>386</v>
      </c>
      <c r="J20704" s="90" t="s">
        <v>296</v>
      </c>
      <c r="K20704" s="90" t="b">
        <f t="shared" si="323"/>
        <v>1</v>
      </c>
    </row>
    <row r="20705" spans="2:11" ht="14.65" customHeight="1" x14ac:dyDescent="0.6">
      <c r="B20705" s="90">
        <v>61277</v>
      </c>
      <c r="C20705" s="90" t="s">
        <v>98</v>
      </c>
      <c r="D20705" s="90" t="s">
        <v>384</v>
      </c>
      <c r="E20705" s="90" t="s">
        <v>385</v>
      </c>
      <c r="F20705" s="90">
        <v>9</v>
      </c>
      <c r="G20705" s="90" t="s">
        <v>353</v>
      </c>
      <c r="H20705" s="90" t="s">
        <v>354</v>
      </c>
      <c r="I20705" s="90" t="s">
        <v>386</v>
      </c>
      <c r="J20705" s="90" t="s">
        <v>296</v>
      </c>
      <c r="K20705" s="90" t="b">
        <f t="shared" si="323"/>
        <v>1</v>
      </c>
    </row>
    <row r="20706" spans="2:11" ht="14.65" customHeight="1" x14ac:dyDescent="0.6">
      <c r="B20706" s="90">
        <v>61278</v>
      </c>
      <c r="C20706" s="90" t="s">
        <v>98</v>
      </c>
      <c r="D20706" s="90" t="s">
        <v>384</v>
      </c>
      <c r="E20706" s="90" t="s">
        <v>385</v>
      </c>
      <c r="F20706" s="90">
        <v>9.5</v>
      </c>
      <c r="G20706" s="90" t="s">
        <v>353</v>
      </c>
      <c r="H20706" s="90" t="s">
        <v>354</v>
      </c>
      <c r="I20706" s="90" t="s">
        <v>386</v>
      </c>
      <c r="J20706" s="90" t="s">
        <v>296</v>
      </c>
      <c r="K20706" s="90" t="b">
        <f t="shared" si="323"/>
        <v>1</v>
      </c>
    </row>
    <row r="20707" spans="2:11" ht="14.65" customHeight="1" x14ac:dyDescent="0.6">
      <c r="B20707" s="90">
        <v>61279</v>
      </c>
      <c r="C20707" s="90" t="s">
        <v>98</v>
      </c>
      <c r="D20707" s="90" t="s">
        <v>384</v>
      </c>
      <c r="E20707" s="90" t="s">
        <v>385</v>
      </c>
      <c r="F20707" s="90">
        <v>9.6999999999999993</v>
      </c>
      <c r="G20707" s="90" t="s">
        <v>353</v>
      </c>
      <c r="H20707" s="90" t="s">
        <v>354</v>
      </c>
      <c r="I20707" s="90" t="s">
        <v>386</v>
      </c>
      <c r="J20707" s="90" t="s">
        <v>296</v>
      </c>
      <c r="K20707" s="90" t="b">
        <f t="shared" si="323"/>
        <v>1</v>
      </c>
    </row>
    <row r="20708" spans="2:11" ht="14.65" customHeight="1" x14ac:dyDescent="0.6">
      <c r="B20708" s="90">
        <v>61280</v>
      </c>
      <c r="C20708" s="90" t="s">
        <v>98</v>
      </c>
      <c r="D20708" s="90" t="s">
        <v>384</v>
      </c>
      <c r="E20708" s="90" t="s">
        <v>385</v>
      </c>
      <c r="F20708" s="90">
        <v>9.1999999999999993</v>
      </c>
      <c r="G20708" s="90" t="s">
        <v>353</v>
      </c>
      <c r="H20708" s="90" t="s">
        <v>354</v>
      </c>
      <c r="I20708" s="90" t="s">
        <v>386</v>
      </c>
      <c r="J20708" s="90" t="s">
        <v>296</v>
      </c>
      <c r="K20708" s="90" t="b">
        <f t="shared" si="323"/>
        <v>1</v>
      </c>
    </row>
    <row r="20709" spans="2:11" ht="14.65" customHeight="1" x14ac:dyDescent="0.6">
      <c r="B20709" s="90">
        <v>61281</v>
      </c>
      <c r="C20709" s="90" t="s">
        <v>108</v>
      </c>
      <c r="D20709" s="90" t="s">
        <v>384</v>
      </c>
      <c r="E20709" s="90" t="s">
        <v>385</v>
      </c>
      <c r="F20709" s="90">
        <v>10</v>
      </c>
      <c r="G20709" s="90" t="s">
        <v>353</v>
      </c>
      <c r="H20709" s="90" t="s">
        <v>354</v>
      </c>
      <c r="I20709" s="90" t="s">
        <v>386</v>
      </c>
      <c r="J20709" s="90" t="s">
        <v>296</v>
      </c>
      <c r="K20709" s="90" t="b">
        <f t="shared" si="323"/>
        <v>1</v>
      </c>
    </row>
    <row r="20710" spans="2:11" ht="14.65" customHeight="1" x14ac:dyDescent="0.6">
      <c r="B20710" s="90">
        <v>61282</v>
      </c>
      <c r="C20710" s="90" t="s">
        <v>62</v>
      </c>
      <c r="D20710" s="90" t="s">
        <v>372</v>
      </c>
      <c r="E20710" s="90" t="s">
        <v>373</v>
      </c>
      <c r="F20710" s="90">
        <v>6.2</v>
      </c>
      <c r="G20710" s="90" t="s">
        <v>371</v>
      </c>
      <c r="H20710" s="90" t="s">
        <v>406</v>
      </c>
      <c r="I20710" s="90" t="s">
        <v>367</v>
      </c>
      <c r="J20710" s="90" t="s">
        <v>325</v>
      </c>
      <c r="K20710" s="90" t="b">
        <f t="shared" si="323"/>
        <v>0</v>
      </c>
    </row>
    <row r="20711" spans="2:11" ht="14.65" customHeight="1" x14ac:dyDescent="0.6">
      <c r="B20711" s="90">
        <v>61283</v>
      </c>
      <c r="C20711" s="90" t="s">
        <v>98</v>
      </c>
      <c r="D20711" s="90" t="s">
        <v>384</v>
      </c>
      <c r="E20711" s="90" t="s">
        <v>385</v>
      </c>
      <c r="F20711" s="90">
        <v>4.8</v>
      </c>
      <c r="G20711" s="90" t="s">
        <v>353</v>
      </c>
      <c r="H20711" s="90" t="s">
        <v>354</v>
      </c>
      <c r="I20711" s="90" t="s">
        <v>386</v>
      </c>
      <c r="J20711" s="90" t="s">
        <v>296</v>
      </c>
      <c r="K20711" s="90" t="b">
        <f t="shared" si="323"/>
        <v>1</v>
      </c>
    </row>
    <row r="20712" spans="2:11" ht="14.65" customHeight="1" x14ac:dyDescent="0.6">
      <c r="B20712" s="90">
        <v>61284</v>
      </c>
      <c r="C20712" s="90" t="s">
        <v>98</v>
      </c>
      <c r="D20712" s="90" t="s">
        <v>384</v>
      </c>
      <c r="E20712" s="90" t="s">
        <v>385</v>
      </c>
      <c r="F20712" s="90">
        <v>2</v>
      </c>
      <c r="G20712" s="90" t="s">
        <v>353</v>
      </c>
      <c r="H20712" s="90" t="s">
        <v>354</v>
      </c>
      <c r="I20712" s="90" t="s">
        <v>386</v>
      </c>
      <c r="J20712" s="90" t="s">
        <v>296</v>
      </c>
      <c r="K20712" s="90" t="b">
        <f t="shared" si="323"/>
        <v>1</v>
      </c>
    </row>
    <row r="20713" spans="2:11" ht="14.65" customHeight="1" x14ac:dyDescent="0.6">
      <c r="B20713" s="90">
        <v>61287</v>
      </c>
      <c r="C20713" s="90" t="s">
        <v>98</v>
      </c>
      <c r="D20713" s="90" t="s">
        <v>384</v>
      </c>
      <c r="E20713" s="90" t="s">
        <v>385</v>
      </c>
      <c r="F20713" s="90">
        <v>4.8</v>
      </c>
      <c r="G20713" s="90" t="s">
        <v>353</v>
      </c>
      <c r="H20713" s="90" t="s">
        <v>354</v>
      </c>
      <c r="I20713" s="90" t="s">
        <v>386</v>
      </c>
      <c r="J20713" s="90" t="s">
        <v>296</v>
      </c>
      <c r="K20713" s="90" t="b">
        <f t="shared" si="323"/>
        <v>1</v>
      </c>
    </row>
    <row r="20714" spans="2:11" ht="14.65" customHeight="1" x14ac:dyDescent="0.6">
      <c r="B20714" s="90">
        <v>61288</v>
      </c>
      <c r="C20714" s="90" t="s">
        <v>98</v>
      </c>
      <c r="D20714" s="90" t="s">
        <v>384</v>
      </c>
      <c r="E20714" s="90" t="s">
        <v>385</v>
      </c>
      <c r="F20714" s="90">
        <v>5</v>
      </c>
      <c r="G20714" s="90" t="s">
        <v>353</v>
      </c>
      <c r="H20714" s="90" t="s">
        <v>354</v>
      </c>
      <c r="I20714" s="90" t="s">
        <v>386</v>
      </c>
      <c r="J20714" s="90" t="s">
        <v>296</v>
      </c>
      <c r="K20714" s="90" t="b">
        <f t="shared" si="323"/>
        <v>1</v>
      </c>
    </row>
    <row r="20715" spans="2:11" ht="14.65" customHeight="1" x14ac:dyDescent="0.6">
      <c r="B20715" s="90">
        <v>61289</v>
      </c>
      <c r="C20715" s="90" t="s">
        <v>79</v>
      </c>
      <c r="D20715" s="90" t="s">
        <v>384</v>
      </c>
      <c r="E20715" s="90" t="s">
        <v>385</v>
      </c>
      <c r="F20715" s="90">
        <v>2</v>
      </c>
      <c r="G20715" s="90" t="s">
        <v>353</v>
      </c>
      <c r="H20715" s="90" t="s">
        <v>354</v>
      </c>
      <c r="I20715" s="90" t="s">
        <v>386</v>
      </c>
      <c r="J20715" s="90" t="s">
        <v>296</v>
      </c>
      <c r="K20715" s="90" t="b">
        <f t="shared" si="323"/>
        <v>1</v>
      </c>
    </row>
    <row r="20716" spans="2:11" ht="14.65" customHeight="1" x14ac:dyDescent="0.6">
      <c r="B20716" s="90">
        <v>61290</v>
      </c>
      <c r="C20716" s="90" t="s">
        <v>79</v>
      </c>
      <c r="D20716" s="90" t="s">
        <v>384</v>
      </c>
      <c r="E20716" s="90" t="s">
        <v>385</v>
      </c>
      <c r="F20716" s="90">
        <v>3</v>
      </c>
      <c r="G20716" s="90" t="s">
        <v>353</v>
      </c>
      <c r="H20716" s="90" t="s">
        <v>354</v>
      </c>
      <c r="I20716" s="90" t="s">
        <v>386</v>
      </c>
      <c r="J20716" s="90" t="s">
        <v>296</v>
      </c>
      <c r="K20716" s="90" t="b">
        <f t="shared" si="323"/>
        <v>1</v>
      </c>
    </row>
    <row r="20717" spans="2:11" ht="14.65" customHeight="1" x14ac:dyDescent="0.6">
      <c r="B20717" s="90">
        <v>61291</v>
      </c>
      <c r="C20717" s="90" t="s">
        <v>79</v>
      </c>
      <c r="D20717" s="90" t="s">
        <v>384</v>
      </c>
      <c r="E20717" s="90" t="s">
        <v>385</v>
      </c>
      <c r="F20717" s="90">
        <v>3</v>
      </c>
      <c r="G20717" s="90" t="s">
        <v>353</v>
      </c>
      <c r="H20717" s="90" t="s">
        <v>354</v>
      </c>
      <c r="I20717" s="90" t="s">
        <v>386</v>
      </c>
      <c r="J20717" s="90" t="s">
        <v>296</v>
      </c>
      <c r="K20717" s="90" t="b">
        <f t="shared" si="323"/>
        <v>1</v>
      </c>
    </row>
    <row r="20718" spans="2:11" ht="14.65" customHeight="1" x14ac:dyDescent="0.6">
      <c r="B20718" s="90">
        <v>61292</v>
      </c>
      <c r="C20718" s="90" t="s">
        <v>98</v>
      </c>
      <c r="D20718" s="90" t="s">
        <v>384</v>
      </c>
      <c r="E20718" s="90" t="s">
        <v>385</v>
      </c>
      <c r="F20718" s="90">
        <v>8.6</v>
      </c>
      <c r="G20718" s="90" t="s">
        <v>353</v>
      </c>
      <c r="H20718" s="90" t="s">
        <v>354</v>
      </c>
      <c r="I20718" s="90" t="s">
        <v>386</v>
      </c>
      <c r="J20718" s="90" t="s">
        <v>296</v>
      </c>
      <c r="K20718" s="90" t="b">
        <f t="shared" si="323"/>
        <v>1</v>
      </c>
    </row>
    <row r="20719" spans="2:11" ht="14.65" customHeight="1" x14ac:dyDescent="0.6">
      <c r="B20719" s="90">
        <v>61294</v>
      </c>
      <c r="C20719" s="90" t="s">
        <v>65</v>
      </c>
      <c r="D20719" s="90" t="s">
        <v>384</v>
      </c>
      <c r="E20719" s="90" t="s">
        <v>385</v>
      </c>
      <c r="F20719" s="90">
        <v>1.9</v>
      </c>
      <c r="G20719" s="90" t="s">
        <v>353</v>
      </c>
      <c r="H20719" s="90" t="s">
        <v>354</v>
      </c>
      <c r="I20719" s="90" t="s">
        <v>386</v>
      </c>
      <c r="J20719" s="90" t="s">
        <v>296</v>
      </c>
      <c r="K20719" s="90" t="b">
        <f t="shared" si="323"/>
        <v>1</v>
      </c>
    </row>
    <row r="20720" spans="2:11" ht="14.65" customHeight="1" x14ac:dyDescent="0.6">
      <c r="B20720" s="90">
        <v>61295</v>
      </c>
      <c r="C20720" s="90" t="s">
        <v>65</v>
      </c>
      <c r="D20720" s="90" t="s">
        <v>384</v>
      </c>
      <c r="E20720" s="90" t="s">
        <v>385</v>
      </c>
      <c r="F20720" s="90">
        <v>4</v>
      </c>
      <c r="G20720" s="90" t="s">
        <v>353</v>
      </c>
      <c r="H20720" s="90" t="s">
        <v>354</v>
      </c>
      <c r="I20720" s="90" t="s">
        <v>386</v>
      </c>
      <c r="J20720" s="90" t="s">
        <v>296</v>
      </c>
      <c r="K20720" s="90" t="b">
        <f t="shared" si="323"/>
        <v>1</v>
      </c>
    </row>
    <row r="20721" spans="2:11" ht="14.65" customHeight="1" x14ac:dyDescent="0.6">
      <c r="B20721" s="90">
        <v>61296</v>
      </c>
      <c r="C20721" s="90" t="s">
        <v>65</v>
      </c>
      <c r="D20721" s="90" t="s">
        <v>384</v>
      </c>
      <c r="E20721" s="90" t="s">
        <v>385</v>
      </c>
      <c r="F20721" s="90">
        <v>1.5</v>
      </c>
      <c r="G20721" s="90" t="s">
        <v>353</v>
      </c>
      <c r="H20721" s="90" t="s">
        <v>354</v>
      </c>
      <c r="I20721" s="90" t="s">
        <v>386</v>
      </c>
      <c r="J20721" s="90" t="s">
        <v>296</v>
      </c>
      <c r="K20721" s="90" t="b">
        <f t="shared" si="323"/>
        <v>1</v>
      </c>
    </row>
    <row r="20722" spans="2:11" ht="14.65" customHeight="1" x14ac:dyDescent="0.6">
      <c r="B20722" s="90">
        <v>61297</v>
      </c>
      <c r="C20722" s="90" t="s">
        <v>65</v>
      </c>
      <c r="D20722" s="90" t="s">
        <v>384</v>
      </c>
      <c r="E20722" s="90" t="s">
        <v>385</v>
      </c>
      <c r="F20722" s="90">
        <v>2</v>
      </c>
      <c r="G20722" s="90" t="s">
        <v>353</v>
      </c>
      <c r="H20722" s="90" t="s">
        <v>354</v>
      </c>
      <c r="I20722" s="90" t="s">
        <v>386</v>
      </c>
      <c r="J20722" s="90" t="s">
        <v>296</v>
      </c>
      <c r="K20722" s="90" t="b">
        <f t="shared" si="323"/>
        <v>1</v>
      </c>
    </row>
    <row r="20723" spans="2:11" ht="14.65" customHeight="1" x14ac:dyDescent="0.6">
      <c r="B20723" s="90">
        <v>61298</v>
      </c>
      <c r="C20723" s="90" t="s">
        <v>65</v>
      </c>
      <c r="D20723" s="90" t="s">
        <v>384</v>
      </c>
      <c r="E20723" s="90" t="s">
        <v>385</v>
      </c>
      <c r="F20723" s="90">
        <v>1</v>
      </c>
      <c r="G20723" s="90" t="s">
        <v>353</v>
      </c>
      <c r="H20723" s="90" t="s">
        <v>354</v>
      </c>
      <c r="I20723" s="90" t="s">
        <v>386</v>
      </c>
      <c r="J20723" s="90" t="s">
        <v>296</v>
      </c>
      <c r="K20723" s="90" t="b">
        <f t="shared" si="323"/>
        <v>1</v>
      </c>
    </row>
    <row r="20724" spans="2:11" ht="14.65" customHeight="1" x14ac:dyDescent="0.6">
      <c r="B20724" s="90">
        <v>61299</v>
      </c>
      <c r="C20724" s="90" t="s">
        <v>65</v>
      </c>
      <c r="D20724" s="90" t="s">
        <v>384</v>
      </c>
      <c r="E20724" s="90" t="s">
        <v>385</v>
      </c>
      <c r="F20724" s="90">
        <v>1.9</v>
      </c>
      <c r="G20724" s="90" t="s">
        <v>353</v>
      </c>
      <c r="H20724" s="90" t="s">
        <v>354</v>
      </c>
      <c r="I20724" s="90" t="s">
        <v>386</v>
      </c>
      <c r="J20724" s="90" t="s">
        <v>296</v>
      </c>
      <c r="K20724" s="90" t="b">
        <f t="shared" si="323"/>
        <v>1</v>
      </c>
    </row>
    <row r="20725" spans="2:11" ht="14.65" customHeight="1" x14ac:dyDescent="0.6">
      <c r="B20725" s="90">
        <v>61303</v>
      </c>
      <c r="C20725" s="90" t="s">
        <v>47</v>
      </c>
      <c r="D20725" s="90" t="s">
        <v>358</v>
      </c>
      <c r="E20725" s="90" t="s">
        <v>359</v>
      </c>
      <c r="F20725" s="90">
        <v>119.7</v>
      </c>
      <c r="G20725" s="90" t="s">
        <v>353</v>
      </c>
      <c r="H20725" s="90" t="s">
        <v>354</v>
      </c>
      <c r="I20725" s="90" t="s">
        <v>360</v>
      </c>
      <c r="J20725" s="90" t="s">
        <v>300</v>
      </c>
      <c r="K20725" s="90" t="b">
        <f t="shared" si="323"/>
        <v>1</v>
      </c>
    </row>
    <row r="20726" spans="2:11" ht="14.65" customHeight="1" x14ac:dyDescent="0.6">
      <c r="B20726" s="90">
        <v>61307</v>
      </c>
      <c r="C20726" s="90" t="s">
        <v>65</v>
      </c>
      <c r="D20726" s="90" t="s">
        <v>384</v>
      </c>
      <c r="E20726" s="90" t="s">
        <v>385</v>
      </c>
      <c r="F20726" s="90">
        <v>2.5</v>
      </c>
      <c r="G20726" s="90" t="s">
        <v>353</v>
      </c>
      <c r="H20726" s="90" t="s">
        <v>354</v>
      </c>
      <c r="I20726" s="90" t="s">
        <v>386</v>
      </c>
      <c r="J20726" s="90" t="s">
        <v>296</v>
      </c>
      <c r="K20726" s="90" t="b">
        <f t="shared" si="323"/>
        <v>1</v>
      </c>
    </row>
    <row r="20727" spans="2:11" ht="14.65" customHeight="1" x14ac:dyDescent="0.6">
      <c r="B20727" s="90">
        <v>61308</v>
      </c>
      <c r="C20727" s="90" t="s">
        <v>65</v>
      </c>
      <c r="D20727" s="90" t="s">
        <v>384</v>
      </c>
      <c r="E20727" s="90" t="s">
        <v>385</v>
      </c>
      <c r="F20727" s="90">
        <v>2</v>
      </c>
      <c r="G20727" s="90" t="s">
        <v>353</v>
      </c>
      <c r="H20727" s="90" t="s">
        <v>354</v>
      </c>
      <c r="I20727" s="90" t="s">
        <v>386</v>
      </c>
      <c r="J20727" s="90" t="s">
        <v>296</v>
      </c>
      <c r="K20727" s="90" t="b">
        <f t="shared" si="323"/>
        <v>1</v>
      </c>
    </row>
    <row r="20728" spans="2:11" ht="14.65" customHeight="1" x14ac:dyDescent="0.6">
      <c r="B20728" s="90">
        <v>61309</v>
      </c>
      <c r="C20728" s="90" t="s">
        <v>125</v>
      </c>
      <c r="D20728" s="90" t="s">
        <v>384</v>
      </c>
      <c r="E20728" s="90" t="s">
        <v>385</v>
      </c>
      <c r="F20728" s="90">
        <v>1.1000000000000001</v>
      </c>
      <c r="G20728" s="90" t="s">
        <v>353</v>
      </c>
      <c r="H20728" s="90" t="s">
        <v>354</v>
      </c>
      <c r="I20728" s="90" t="s">
        <v>386</v>
      </c>
      <c r="J20728" s="90" t="s">
        <v>296</v>
      </c>
      <c r="K20728" s="90" t="b">
        <f t="shared" si="323"/>
        <v>1</v>
      </c>
    </row>
    <row r="20729" spans="2:11" ht="14.65" customHeight="1" x14ac:dyDescent="0.6">
      <c r="B20729" s="90">
        <v>61310</v>
      </c>
      <c r="C20729" s="90" t="s">
        <v>53</v>
      </c>
      <c r="D20729" s="90" t="s">
        <v>384</v>
      </c>
      <c r="E20729" s="90" t="s">
        <v>385</v>
      </c>
      <c r="F20729" s="90">
        <v>2.7</v>
      </c>
      <c r="G20729" s="90" t="s">
        <v>353</v>
      </c>
      <c r="H20729" s="90" t="s">
        <v>363</v>
      </c>
      <c r="I20729" s="90" t="s">
        <v>386</v>
      </c>
      <c r="J20729" s="90" t="s">
        <v>296</v>
      </c>
      <c r="K20729" s="90" t="b">
        <f t="shared" si="323"/>
        <v>1</v>
      </c>
    </row>
    <row r="20730" spans="2:11" ht="14.65" customHeight="1" x14ac:dyDescent="0.6">
      <c r="B20730" s="90">
        <v>61311</v>
      </c>
      <c r="C20730" s="90" t="s">
        <v>53</v>
      </c>
      <c r="D20730" s="90" t="s">
        <v>384</v>
      </c>
      <c r="E20730" s="90" t="s">
        <v>385</v>
      </c>
      <c r="F20730" s="90">
        <v>2</v>
      </c>
      <c r="G20730" s="90" t="s">
        <v>353</v>
      </c>
      <c r="H20730" s="90" t="s">
        <v>363</v>
      </c>
      <c r="I20730" s="90" t="s">
        <v>386</v>
      </c>
      <c r="J20730" s="90" t="s">
        <v>296</v>
      </c>
      <c r="K20730" s="90" t="b">
        <f t="shared" si="323"/>
        <v>1</v>
      </c>
    </row>
    <row r="20731" spans="2:11" ht="14.65" customHeight="1" x14ac:dyDescent="0.6">
      <c r="B20731" s="90">
        <v>61312</v>
      </c>
      <c r="C20731" s="90" t="s">
        <v>53</v>
      </c>
      <c r="D20731" s="90" t="s">
        <v>384</v>
      </c>
      <c r="E20731" s="90" t="s">
        <v>385</v>
      </c>
      <c r="F20731" s="90">
        <v>2</v>
      </c>
      <c r="G20731" s="90" t="s">
        <v>353</v>
      </c>
      <c r="H20731" s="90" t="s">
        <v>363</v>
      </c>
      <c r="I20731" s="90" t="s">
        <v>386</v>
      </c>
      <c r="J20731" s="90" t="s">
        <v>296</v>
      </c>
      <c r="K20731" s="90" t="b">
        <f t="shared" si="323"/>
        <v>1</v>
      </c>
    </row>
    <row r="20732" spans="2:11" ht="14.65" customHeight="1" x14ac:dyDescent="0.6">
      <c r="B20732" s="90">
        <v>61313</v>
      </c>
      <c r="C20732" s="90" t="s">
        <v>51</v>
      </c>
      <c r="D20732" s="90" t="s">
        <v>384</v>
      </c>
      <c r="E20732" s="90" t="s">
        <v>385</v>
      </c>
      <c r="F20732" s="90">
        <v>1</v>
      </c>
      <c r="G20732" s="90" t="s">
        <v>353</v>
      </c>
      <c r="H20732" s="90" t="s">
        <v>354</v>
      </c>
      <c r="I20732" s="90" t="s">
        <v>386</v>
      </c>
      <c r="J20732" s="90" t="s">
        <v>296</v>
      </c>
      <c r="K20732" s="90" t="b">
        <f t="shared" si="323"/>
        <v>1</v>
      </c>
    </row>
    <row r="20733" spans="2:11" ht="14.65" customHeight="1" x14ac:dyDescent="0.6">
      <c r="B20733" s="90">
        <v>61314</v>
      </c>
      <c r="C20733" s="90" t="s">
        <v>27</v>
      </c>
      <c r="D20733" s="90" t="s">
        <v>384</v>
      </c>
      <c r="E20733" s="90" t="s">
        <v>385</v>
      </c>
      <c r="F20733" s="90">
        <v>3.5</v>
      </c>
      <c r="G20733" s="90" t="s">
        <v>353</v>
      </c>
      <c r="H20733" s="90" t="s">
        <v>354</v>
      </c>
      <c r="I20733" s="90" t="s">
        <v>386</v>
      </c>
      <c r="J20733" s="90" t="s">
        <v>296</v>
      </c>
      <c r="K20733" s="90" t="b">
        <f t="shared" si="323"/>
        <v>1</v>
      </c>
    </row>
    <row r="20734" spans="2:11" ht="14.65" customHeight="1" x14ac:dyDescent="0.6">
      <c r="B20734" s="90">
        <v>61315</v>
      </c>
      <c r="C20734" s="90" t="s">
        <v>65</v>
      </c>
      <c r="D20734" s="90" t="s">
        <v>384</v>
      </c>
      <c r="E20734" s="90" t="s">
        <v>385</v>
      </c>
      <c r="F20734" s="90">
        <v>4.7</v>
      </c>
      <c r="G20734" s="90" t="s">
        <v>353</v>
      </c>
      <c r="H20734" s="90" t="s">
        <v>354</v>
      </c>
      <c r="I20734" s="90" t="s">
        <v>386</v>
      </c>
      <c r="J20734" s="90" t="s">
        <v>296</v>
      </c>
      <c r="K20734" s="90" t="b">
        <f t="shared" si="323"/>
        <v>1</v>
      </c>
    </row>
    <row r="20735" spans="2:11" ht="14.65" customHeight="1" x14ac:dyDescent="0.6">
      <c r="B20735" s="90">
        <v>61316</v>
      </c>
      <c r="C20735" s="90" t="s">
        <v>76</v>
      </c>
      <c r="D20735" s="90" t="s">
        <v>384</v>
      </c>
      <c r="E20735" s="90" t="s">
        <v>385</v>
      </c>
      <c r="F20735" s="90">
        <v>2.5</v>
      </c>
      <c r="G20735" s="90" t="s">
        <v>353</v>
      </c>
      <c r="H20735" s="90" t="s">
        <v>354</v>
      </c>
      <c r="I20735" s="90" t="s">
        <v>386</v>
      </c>
      <c r="J20735" s="90" t="s">
        <v>296</v>
      </c>
      <c r="K20735" s="90" t="b">
        <f t="shared" si="323"/>
        <v>1</v>
      </c>
    </row>
    <row r="20736" spans="2:11" ht="14.65" customHeight="1" x14ac:dyDescent="0.6">
      <c r="B20736" s="90">
        <v>61319</v>
      </c>
      <c r="C20736" s="90" t="s">
        <v>24</v>
      </c>
      <c r="D20736" s="90" t="s">
        <v>384</v>
      </c>
      <c r="E20736" s="90" t="s">
        <v>385</v>
      </c>
      <c r="F20736" s="90">
        <v>1.1000000000000001</v>
      </c>
      <c r="G20736" s="90" t="s">
        <v>353</v>
      </c>
      <c r="H20736" s="90" t="s">
        <v>354</v>
      </c>
      <c r="I20736" s="90" t="s">
        <v>386</v>
      </c>
      <c r="J20736" s="90" t="s">
        <v>296</v>
      </c>
      <c r="K20736" s="90" t="b">
        <f t="shared" si="323"/>
        <v>1</v>
      </c>
    </row>
    <row r="20737" spans="2:11" ht="14.65" customHeight="1" x14ac:dyDescent="0.6">
      <c r="B20737" s="90">
        <v>61323</v>
      </c>
      <c r="C20737" s="90" t="s">
        <v>116</v>
      </c>
      <c r="D20737" s="90" t="s">
        <v>384</v>
      </c>
      <c r="E20737" s="90" t="s">
        <v>385</v>
      </c>
      <c r="F20737" s="90">
        <v>3.4</v>
      </c>
      <c r="G20737" s="90" t="s">
        <v>353</v>
      </c>
      <c r="H20737" s="90" t="s">
        <v>354</v>
      </c>
      <c r="I20737" s="90" t="s">
        <v>386</v>
      </c>
      <c r="J20737" s="90" t="s">
        <v>296</v>
      </c>
      <c r="K20737" s="90" t="b">
        <f t="shared" si="323"/>
        <v>1</v>
      </c>
    </row>
    <row r="20738" spans="2:11" ht="14.65" customHeight="1" x14ac:dyDescent="0.6">
      <c r="B20738" s="90">
        <v>61324</v>
      </c>
      <c r="C20738" s="90" t="s">
        <v>116</v>
      </c>
      <c r="D20738" s="90" t="s">
        <v>384</v>
      </c>
      <c r="E20738" s="90" t="s">
        <v>385</v>
      </c>
      <c r="F20738" s="90">
        <v>8.1999999999999993</v>
      </c>
      <c r="G20738" s="90" t="s">
        <v>353</v>
      </c>
      <c r="H20738" s="90" t="s">
        <v>354</v>
      </c>
      <c r="I20738" s="90" t="s">
        <v>386</v>
      </c>
      <c r="J20738" s="90" t="s">
        <v>296</v>
      </c>
      <c r="K20738" s="90" t="b">
        <f t="shared" si="323"/>
        <v>1</v>
      </c>
    </row>
    <row r="20739" spans="2:11" ht="14.65" customHeight="1" x14ac:dyDescent="0.6">
      <c r="B20739" s="90">
        <v>61325</v>
      </c>
      <c r="C20739" s="90" t="s">
        <v>116</v>
      </c>
      <c r="D20739" s="90" t="s">
        <v>384</v>
      </c>
      <c r="E20739" s="90" t="s">
        <v>385</v>
      </c>
      <c r="F20739" s="90">
        <v>6.8</v>
      </c>
      <c r="G20739" s="90" t="s">
        <v>353</v>
      </c>
      <c r="H20739" s="90" t="s">
        <v>354</v>
      </c>
      <c r="I20739" s="90" t="s">
        <v>386</v>
      </c>
      <c r="J20739" s="90" t="s">
        <v>296</v>
      </c>
      <c r="K20739" s="90" t="b">
        <f t="shared" si="323"/>
        <v>1</v>
      </c>
    </row>
    <row r="20740" spans="2:11" ht="14.65" customHeight="1" x14ac:dyDescent="0.6">
      <c r="B20740" s="90">
        <v>61326</v>
      </c>
      <c r="C20740" s="90" t="s">
        <v>116</v>
      </c>
      <c r="D20740" s="90" t="s">
        <v>384</v>
      </c>
      <c r="E20740" s="90" t="s">
        <v>385</v>
      </c>
      <c r="F20740" s="90">
        <v>4.0999999999999996</v>
      </c>
      <c r="G20740" s="90" t="s">
        <v>353</v>
      </c>
      <c r="H20740" s="90" t="s">
        <v>354</v>
      </c>
      <c r="I20740" s="90" t="s">
        <v>386</v>
      </c>
      <c r="J20740" s="90" t="s">
        <v>296</v>
      </c>
      <c r="K20740" s="90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 x14ac:dyDescent="0.6">
      <c r="B20741" s="90">
        <v>61327</v>
      </c>
      <c r="C20741" s="90" t="s">
        <v>116</v>
      </c>
      <c r="D20741" s="90" t="s">
        <v>384</v>
      </c>
      <c r="E20741" s="90" t="s">
        <v>385</v>
      </c>
      <c r="F20741" s="90">
        <v>5.4</v>
      </c>
      <c r="G20741" s="90" t="s">
        <v>353</v>
      </c>
      <c r="H20741" s="90" t="s">
        <v>354</v>
      </c>
      <c r="I20741" s="90" t="s">
        <v>386</v>
      </c>
      <c r="J20741" s="90" t="s">
        <v>296</v>
      </c>
      <c r="K20741" s="90" t="b">
        <f t="shared" si="324"/>
        <v>1</v>
      </c>
    </row>
    <row r="20742" spans="2:11" ht="14.65" customHeight="1" x14ac:dyDescent="0.6">
      <c r="B20742" s="90">
        <v>61328</v>
      </c>
      <c r="C20742" s="90" t="s">
        <v>70</v>
      </c>
      <c r="D20742" s="90" t="s">
        <v>384</v>
      </c>
      <c r="E20742" s="90" t="s">
        <v>385</v>
      </c>
      <c r="F20742" s="90">
        <v>0.9</v>
      </c>
      <c r="G20742" s="90" t="s">
        <v>353</v>
      </c>
      <c r="H20742" s="90" t="s">
        <v>354</v>
      </c>
      <c r="I20742" s="90" t="s">
        <v>386</v>
      </c>
      <c r="J20742" s="90" t="s">
        <v>296</v>
      </c>
      <c r="K20742" s="90" t="b">
        <f t="shared" si="324"/>
        <v>1</v>
      </c>
    </row>
    <row r="20743" spans="2:11" ht="14.65" customHeight="1" x14ac:dyDescent="0.6">
      <c r="B20743" s="90">
        <v>61328</v>
      </c>
      <c r="C20743" s="90" t="s">
        <v>70</v>
      </c>
      <c r="D20743" s="90" t="s">
        <v>384</v>
      </c>
      <c r="E20743" s="90" t="s">
        <v>385</v>
      </c>
      <c r="F20743" s="90">
        <v>0.9</v>
      </c>
      <c r="G20743" s="90" t="s">
        <v>353</v>
      </c>
      <c r="H20743" s="90" t="s">
        <v>354</v>
      </c>
      <c r="I20743" s="90" t="s">
        <v>386</v>
      </c>
      <c r="J20743" s="90" t="s">
        <v>296</v>
      </c>
      <c r="K20743" s="90" t="b">
        <f t="shared" si="324"/>
        <v>1</v>
      </c>
    </row>
    <row r="20744" spans="2:11" ht="14.65" customHeight="1" x14ac:dyDescent="0.6">
      <c r="B20744" s="90">
        <v>61328</v>
      </c>
      <c r="C20744" s="90" t="s">
        <v>70</v>
      </c>
      <c r="D20744" s="90" t="s">
        <v>384</v>
      </c>
      <c r="E20744" s="90" t="s">
        <v>385</v>
      </c>
      <c r="F20744" s="90">
        <v>0.9</v>
      </c>
      <c r="G20744" s="90" t="s">
        <v>353</v>
      </c>
      <c r="H20744" s="90" t="s">
        <v>354</v>
      </c>
      <c r="I20744" s="90" t="s">
        <v>386</v>
      </c>
      <c r="J20744" s="90" t="s">
        <v>296</v>
      </c>
      <c r="K20744" s="90" t="b">
        <f t="shared" si="324"/>
        <v>1</v>
      </c>
    </row>
    <row r="20745" spans="2:11" ht="14.65" customHeight="1" x14ac:dyDescent="0.6">
      <c r="B20745" s="90">
        <v>61329</v>
      </c>
      <c r="C20745" s="90" t="s">
        <v>70</v>
      </c>
      <c r="D20745" s="90" t="s">
        <v>384</v>
      </c>
      <c r="E20745" s="90" t="s">
        <v>385</v>
      </c>
      <c r="F20745" s="90">
        <v>0.9</v>
      </c>
      <c r="G20745" s="90" t="s">
        <v>353</v>
      </c>
      <c r="H20745" s="90" t="s">
        <v>354</v>
      </c>
      <c r="I20745" s="90" t="s">
        <v>386</v>
      </c>
      <c r="J20745" s="90" t="s">
        <v>296</v>
      </c>
      <c r="K20745" s="90" t="b">
        <f t="shared" si="324"/>
        <v>1</v>
      </c>
    </row>
    <row r="20746" spans="2:11" ht="14.65" customHeight="1" x14ac:dyDescent="0.6">
      <c r="B20746" s="90">
        <v>61329</v>
      </c>
      <c r="C20746" s="90" t="s">
        <v>70</v>
      </c>
      <c r="D20746" s="90" t="s">
        <v>384</v>
      </c>
      <c r="E20746" s="90" t="s">
        <v>385</v>
      </c>
      <c r="F20746" s="90">
        <v>0.9</v>
      </c>
      <c r="G20746" s="90" t="s">
        <v>353</v>
      </c>
      <c r="H20746" s="90" t="s">
        <v>354</v>
      </c>
      <c r="I20746" s="90" t="s">
        <v>386</v>
      </c>
      <c r="J20746" s="90" t="s">
        <v>296</v>
      </c>
      <c r="K20746" s="90" t="b">
        <f t="shared" si="324"/>
        <v>1</v>
      </c>
    </row>
    <row r="20747" spans="2:11" ht="14.65" customHeight="1" x14ac:dyDescent="0.6">
      <c r="B20747" s="90">
        <v>61330</v>
      </c>
      <c r="C20747" s="90" t="s">
        <v>103</v>
      </c>
      <c r="D20747" s="90" t="s">
        <v>358</v>
      </c>
      <c r="E20747" s="90" t="s">
        <v>359</v>
      </c>
      <c r="F20747" s="90">
        <v>66</v>
      </c>
      <c r="G20747" s="90" t="s">
        <v>353</v>
      </c>
      <c r="H20747" s="90" t="s">
        <v>354</v>
      </c>
      <c r="I20747" s="90" t="s">
        <v>360</v>
      </c>
      <c r="J20747" s="90" t="s">
        <v>300</v>
      </c>
      <c r="K20747" s="90" t="b">
        <f t="shared" si="324"/>
        <v>1</v>
      </c>
    </row>
    <row r="20748" spans="2:11" ht="14.65" customHeight="1" x14ac:dyDescent="0.6">
      <c r="B20748" s="90">
        <v>61333</v>
      </c>
      <c r="C20748" s="90" t="s">
        <v>47</v>
      </c>
      <c r="D20748" s="90" t="s">
        <v>384</v>
      </c>
      <c r="E20748" s="90" t="s">
        <v>385</v>
      </c>
      <c r="F20748" s="90">
        <v>2</v>
      </c>
      <c r="G20748" s="90" t="s">
        <v>353</v>
      </c>
      <c r="H20748" s="90" t="s">
        <v>363</v>
      </c>
      <c r="I20748" s="90" t="s">
        <v>386</v>
      </c>
      <c r="J20748" s="90" t="s">
        <v>296</v>
      </c>
      <c r="K20748" s="90" t="b">
        <f t="shared" si="324"/>
        <v>1</v>
      </c>
    </row>
    <row r="20749" spans="2:11" ht="14.65" customHeight="1" x14ac:dyDescent="0.6">
      <c r="B20749" s="90">
        <v>61334</v>
      </c>
      <c r="C20749" s="90" t="s">
        <v>47</v>
      </c>
      <c r="D20749" s="90" t="s">
        <v>384</v>
      </c>
      <c r="E20749" s="90" t="s">
        <v>385</v>
      </c>
      <c r="F20749" s="90">
        <v>2</v>
      </c>
      <c r="G20749" s="90" t="s">
        <v>353</v>
      </c>
      <c r="H20749" s="90" t="s">
        <v>363</v>
      </c>
      <c r="I20749" s="90" t="s">
        <v>386</v>
      </c>
      <c r="J20749" s="90" t="s">
        <v>296</v>
      </c>
      <c r="K20749" s="90" t="b">
        <f t="shared" si="324"/>
        <v>1</v>
      </c>
    </row>
    <row r="20750" spans="2:11" ht="14.65" customHeight="1" x14ac:dyDescent="0.6">
      <c r="B20750" s="90">
        <v>61334</v>
      </c>
      <c r="C20750" s="90" t="s">
        <v>47</v>
      </c>
      <c r="D20750" s="90" t="s">
        <v>391</v>
      </c>
      <c r="E20750" s="90" t="s">
        <v>392</v>
      </c>
      <c r="F20750" s="90">
        <v>1</v>
      </c>
      <c r="G20750" s="90" t="s">
        <v>353</v>
      </c>
      <c r="H20750" s="90" t="s">
        <v>363</v>
      </c>
      <c r="I20750" s="90" t="s">
        <v>393</v>
      </c>
      <c r="J20750" s="90" t="s">
        <v>336</v>
      </c>
      <c r="K20750" s="90" t="b">
        <f t="shared" si="324"/>
        <v>1</v>
      </c>
    </row>
    <row r="20751" spans="2:11" ht="14.65" customHeight="1" x14ac:dyDescent="0.6">
      <c r="B20751" s="90">
        <v>61335</v>
      </c>
      <c r="C20751" s="90" t="s">
        <v>79</v>
      </c>
      <c r="D20751" s="90" t="s">
        <v>384</v>
      </c>
      <c r="E20751" s="90" t="s">
        <v>385</v>
      </c>
      <c r="F20751" s="90">
        <v>3</v>
      </c>
      <c r="G20751" s="90" t="s">
        <v>353</v>
      </c>
      <c r="H20751" s="90" t="s">
        <v>354</v>
      </c>
      <c r="I20751" s="90" t="s">
        <v>386</v>
      </c>
      <c r="J20751" s="90" t="s">
        <v>296</v>
      </c>
      <c r="K20751" s="90" t="b">
        <f t="shared" si="324"/>
        <v>1</v>
      </c>
    </row>
    <row r="20752" spans="2:11" ht="14.65" customHeight="1" x14ac:dyDescent="0.6">
      <c r="B20752" s="90">
        <v>61336</v>
      </c>
      <c r="C20752" s="90" t="s">
        <v>79</v>
      </c>
      <c r="D20752" s="90" t="s">
        <v>384</v>
      </c>
      <c r="E20752" s="90" t="s">
        <v>385</v>
      </c>
      <c r="F20752" s="90">
        <v>3</v>
      </c>
      <c r="G20752" s="90" t="s">
        <v>353</v>
      </c>
      <c r="H20752" s="90" t="s">
        <v>354</v>
      </c>
      <c r="I20752" s="90" t="s">
        <v>386</v>
      </c>
      <c r="J20752" s="90" t="s">
        <v>296</v>
      </c>
      <c r="K20752" s="90" t="b">
        <f t="shared" si="324"/>
        <v>1</v>
      </c>
    </row>
    <row r="20753" spans="2:11" ht="14.65" customHeight="1" x14ac:dyDescent="0.6">
      <c r="B20753" s="90">
        <v>61337</v>
      </c>
      <c r="C20753" s="90" t="s">
        <v>79</v>
      </c>
      <c r="D20753" s="90" t="s">
        <v>384</v>
      </c>
      <c r="E20753" s="90" t="s">
        <v>385</v>
      </c>
      <c r="F20753" s="90">
        <v>3</v>
      </c>
      <c r="G20753" s="90" t="s">
        <v>353</v>
      </c>
      <c r="H20753" s="90" t="s">
        <v>354</v>
      </c>
      <c r="I20753" s="90" t="s">
        <v>386</v>
      </c>
      <c r="J20753" s="90" t="s">
        <v>296</v>
      </c>
      <c r="K20753" s="90" t="b">
        <f t="shared" si="324"/>
        <v>1</v>
      </c>
    </row>
    <row r="20754" spans="2:11" ht="14.65" customHeight="1" x14ac:dyDescent="0.6">
      <c r="B20754" s="90">
        <v>61338</v>
      </c>
      <c r="C20754" s="90" t="s">
        <v>108</v>
      </c>
      <c r="D20754" s="90" t="s">
        <v>384</v>
      </c>
      <c r="E20754" s="90" t="s">
        <v>385</v>
      </c>
      <c r="F20754" s="90">
        <v>2.2000000000000002</v>
      </c>
      <c r="G20754" s="90" t="s">
        <v>353</v>
      </c>
      <c r="H20754" s="90" t="s">
        <v>354</v>
      </c>
      <c r="I20754" s="90" t="s">
        <v>386</v>
      </c>
      <c r="J20754" s="90" t="s">
        <v>296</v>
      </c>
      <c r="K20754" s="90" t="b">
        <f t="shared" si="324"/>
        <v>1</v>
      </c>
    </row>
    <row r="20755" spans="2:11" ht="14.65" customHeight="1" x14ac:dyDescent="0.6">
      <c r="B20755" s="90">
        <v>61339</v>
      </c>
      <c r="C20755" s="90" t="s">
        <v>24</v>
      </c>
      <c r="D20755" s="90" t="s">
        <v>384</v>
      </c>
      <c r="E20755" s="90" t="s">
        <v>385</v>
      </c>
      <c r="F20755" s="90">
        <v>3</v>
      </c>
      <c r="G20755" s="90" t="s">
        <v>353</v>
      </c>
      <c r="H20755" s="90" t="s">
        <v>354</v>
      </c>
      <c r="I20755" s="90" t="s">
        <v>386</v>
      </c>
      <c r="J20755" s="90" t="s">
        <v>296</v>
      </c>
      <c r="K20755" s="90" t="b">
        <f t="shared" si="324"/>
        <v>1</v>
      </c>
    </row>
    <row r="20756" spans="2:11" ht="14.65" customHeight="1" x14ac:dyDescent="0.6">
      <c r="B20756" s="90">
        <v>61340</v>
      </c>
      <c r="C20756" s="90" t="s">
        <v>130</v>
      </c>
      <c r="D20756" s="90" t="s">
        <v>384</v>
      </c>
      <c r="E20756" s="90" t="s">
        <v>385</v>
      </c>
      <c r="F20756" s="90">
        <v>2.2000000000000002</v>
      </c>
      <c r="G20756" s="90" t="s">
        <v>353</v>
      </c>
      <c r="H20756" s="90" t="s">
        <v>354</v>
      </c>
      <c r="I20756" s="90" t="s">
        <v>386</v>
      </c>
      <c r="J20756" s="90" t="s">
        <v>296</v>
      </c>
      <c r="K20756" s="90" t="b">
        <f t="shared" si="324"/>
        <v>1</v>
      </c>
    </row>
    <row r="20757" spans="2:11" ht="14.65" customHeight="1" x14ac:dyDescent="0.6">
      <c r="B20757" s="90">
        <v>61341</v>
      </c>
      <c r="C20757" s="90" t="s">
        <v>65</v>
      </c>
      <c r="D20757" s="90" t="s">
        <v>384</v>
      </c>
      <c r="E20757" s="90" t="s">
        <v>385</v>
      </c>
      <c r="F20757" s="90">
        <v>2.7</v>
      </c>
      <c r="G20757" s="90" t="s">
        <v>353</v>
      </c>
      <c r="H20757" s="90" t="s">
        <v>354</v>
      </c>
      <c r="I20757" s="90" t="s">
        <v>386</v>
      </c>
      <c r="J20757" s="90" t="s">
        <v>296</v>
      </c>
      <c r="K20757" s="90" t="b">
        <f t="shared" si="324"/>
        <v>1</v>
      </c>
    </row>
    <row r="20758" spans="2:11" ht="14.65" customHeight="1" x14ac:dyDescent="0.6">
      <c r="B20758" s="90">
        <v>61342</v>
      </c>
      <c r="C20758" s="90" t="s">
        <v>65</v>
      </c>
      <c r="D20758" s="90" t="s">
        <v>384</v>
      </c>
      <c r="E20758" s="90" t="s">
        <v>385</v>
      </c>
      <c r="F20758" s="90">
        <v>11.9</v>
      </c>
      <c r="G20758" s="90" t="s">
        <v>353</v>
      </c>
      <c r="H20758" s="90" t="s">
        <v>354</v>
      </c>
      <c r="I20758" s="90" t="s">
        <v>386</v>
      </c>
      <c r="J20758" s="90" t="s">
        <v>296</v>
      </c>
      <c r="K20758" s="90" t="b">
        <f t="shared" si="324"/>
        <v>1</v>
      </c>
    </row>
    <row r="20759" spans="2:11" ht="14.65" customHeight="1" x14ac:dyDescent="0.6">
      <c r="B20759" s="90">
        <v>61343</v>
      </c>
      <c r="C20759" s="90" t="s">
        <v>125</v>
      </c>
      <c r="D20759" s="90" t="s">
        <v>358</v>
      </c>
      <c r="E20759" s="90" t="s">
        <v>359</v>
      </c>
      <c r="F20759" s="90">
        <v>307.10000000000002</v>
      </c>
      <c r="G20759" s="90" t="s">
        <v>353</v>
      </c>
      <c r="H20759" s="90" t="s">
        <v>354</v>
      </c>
      <c r="I20759" s="90" t="s">
        <v>360</v>
      </c>
      <c r="J20759" s="90" t="s">
        <v>300</v>
      </c>
      <c r="K20759" s="90" t="b">
        <f t="shared" si="324"/>
        <v>1</v>
      </c>
    </row>
    <row r="20760" spans="2:11" ht="14.65" customHeight="1" x14ac:dyDescent="0.6">
      <c r="B20760" s="90">
        <v>61345</v>
      </c>
      <c r="C20760" s="90" t="s">
        <v>108</v>
      </c>
      <c r="D20760" s="90" t="s">
        <v>384</v>
      </c>
      <c r="E20760" s="90" t="s">
        <v>385</v>
      </c>
      <c r="F20760" s="90">
        <v>10</v>
      </c>
      <c r="G20760" s="90" t="s">
        <v>353</v>
      </c>
      <c r="H20760" s="90" t="s">
        <v>354</v>
      </c>
      <c r="I20760" s="90" t="s">
        <v>386</v>
      </c>
      <c r="J20760" s="90" t="s">
        <v>296</v>
      </c>
      <c r="K20760" s="90" t="b">
        <f t="shared" si="324"/>
        <v>1</v>
      </c>
    </row>
    <row r="20761" spans="2:11" ht="14.65" customHeight="1" x14ac:dyDescent="0.6">
      <c r="B20761" s="90">
        <v>61347</v>
      </c>
      <c r="C20761" s="90" t="s">
        <v>98</v>
      </c>
      <c r="D20761" s="90" t="s">
        <v>384</v>
      </c>
      <c r="E20761" s="90" t="s">
        <v>385</v>
      </c>
      <c r="F20761" s="90">
        <v>2</v>
      </c>
      <c r="G20761" s="90" t="s">
        <v>353</v>
      </c>
      <c r="H20761" s="90" t="s">
        <v>354</v>
      </c>
      <c r="I20761" s="90" t="s">
        <v>386</v>
      </c>
      <c r="J20761" s="90" t="s">
        <v>296</v>
      </c>
      <c r="K20761" s="90" t="b">
        <f t="shared" si="324"/>
        <v>1</v>
      </c>
    </row>
    <row r="20762" spans="2:11" ht="14.65" customHeight="1" x14ac:dyDescent="0.6">
      <c r="B20762" s="90">
        <v>61348</v>
      </c>
      <c r="C20762" s="90" t="s">
        <v>24</v>
      </c>
      <c r="D20762" s="90" t="s">
        <v>384</v>
      </c>
      <c r="E20762" s="90" t="s">
        <v>385</v>
      </c>
      <c r="F20762" s="90">
        <v>2.2999999999999998</v>
      </c>
      <c r="G20762" s="90" t="s">
        <v>353</v>
      </c>
      <c r="H20762" s="90" t="s">
        <v>354</v>
      </c>
      <c r="I20762" s="90" t="s">
        <v>386</v>
      </c>
      <c r="J20762" s="90" t="s">
        <v>296</v>
      </c>
      <c r="K20762" s="90" t="b">
        <f t="shared" si="324"/>
        <v>1</v>
      </c>
    </row>
    <row r="20763" spans="2:11" ht="14.65" customHeight="1" x14ac:dyDescent="0.6">
      <c r="B20763" s="90">
        <v>61349</v>
      </c>
      <c r="C20763" s="90" t="s">
        <v>24</v>
      </c>
      <c r="D20763" s="90" t="s">
        <v>384</v>
      </c>
      <c r="E20763" s="90" t="s">
        <v>385</v>
      </c>
      <c r="F20763" s="90">
        <v>2.2000000000000002</v>
      </c>
      <c r="G20763" s="90" t="s">
        <v>353</v>
      </c>
      <c r="H20763" s="90" t="s">
        <v>354</v>
      </c>
      <c r="I20763" s="90" t="s">
        <v>386</v>
      </c>
      <c r="J20763" s="90" t="s">
        <v>296</v>
      </c>
      <c r="K20763" s="90" t="b">
        <f t="shared" si="324"/>
        <v>1</v>
      </c>
    </row>
    <row r="20764" spans="2:11" ht="14.65" customHeight="1" x14ac:dyDescent="0.6">
      <c r="B20764" s="90">
        <v>61350</v>
      </c>
      <c r="C20764" s="90" t="s">
        <v>65</v>
      </c>
      <c r="D20764" s="90" t="s">
        <v>384</v>
      </c>
      <c r="E20764" s="90" t="s">
        <v>385</v>
      </c>
      <c r="F20764" s="90">
        <v>2.5</v>
      </c>
      <c r="G20764" s="90" t="s">
        <v>353</v>
      </c>
      <c r="H20764" s="90" t="s">
        <v>354</v>
      </c>
      <c r="I20764" s="90" t="s">
        <v>386</v>
      </c>
      <c r="J20764" s="90" t="s">
        <v>296</v>
      </c>
      <c r="K20764" s="90" t="b">
        <f t="shared" si="324"/>
        <v>1</v>
      </c>
    </row>
    <row r="20765" spans="2:11" ht="14.65" customHeight="1" x14ac:dyDescent="0.6">
      <c r="B20765" s="90">
        <v>61351</v>
      </c>
      <c r="C20765" s="90" t="s">
        <v>98</v>
      </c>
      <c r="D20765" s="90" t="s">
        <v>384</v>
      </c>
      <c r="E20765" s="90" t="s">
        <v>385</v>
      </c>
      <c r="F20765" s="90">
        <v>2</v>
      </c>
      <c r="G20765" s="90" t="s">
        <v>353</v>
      </c>
      <c r="H20765" s="90" t="s">
        <v>354</v>
      </c>
      <c r="I20765" s="90" t="s">
        <v>386</v>
      </c>
      <c r="J20765" s="90" t="s">
        <v>296</v>
      </c>
      <c r="K20765" s="90" t="b">
        <f t="shared" si="324"/>
        <v>1</v>
      </c>
    </row>
    <row r="20766" spans="2:11" ht="14.65" customHeight="1" x14ac:dyDescent="0.6">
      <c r="B20766" s="90">
        <v>61352</v>
      </c>
      <c r="C20766" s="90" t="s">
        <v>98</v>
      </c>
      <c r="D20766" s="90" t="s">
        <v>384</v>
      </c>
      <c r="E20766" s="90" t="s">
        <v>385</v>
      </c>
      <c r="F20766" s="90">
        <v>5</v>
      </c>
      <c r="G20766" s="90" t="s">
        <v>353</v>
      </c>
      <c r="H20766" s="90" t="s">
        <v>354</v>
      </c>
      <c r="I20766" s="90" t="s">
        <v>386</v>
      </c>
      <c r="J20766" s="90" t="s">
        <v>296</v>
      </c>
      <c r="K20766" s="90" t="b">
        <f t="shared" si="324"/>
        <v>1</v>
      </c>
    </row>
    <row r="20767" spans="2:11" ht="14.65" customHeight="1" x14ac:dyDescent="0.6">
      <c r="B20767" s="90">
        <v>61354</v>
      </c>
      <c r="C20767" s="90" t="s">
        <v>90</v>
      </c>
      <c r="D20767" s="90" t="s">
        <v>384</v>
      </c>
      <c r="E20767" s="90" t="s">
        <v>385</v>
      </c>
      <c r="F20767" s="90">
        <v>2.5</v>
      </c>
      <c r="G20767" s="90" t="s">
        <v>353</v>
      </c>
      <c r="H20767" s="90" t="s">
        <v>354</v>
      </c>
      <c r="I20767" s="90" t="s">
        <v>386</v>
      </c>
      <c r="J20767" s="90" t="s">
        <v>296</v>
      </c>
      <c r="K20767" s="90" t="b">
        <f t="shared" si="324"/>
        <v>1</v>
      </c>
    </row>
    <row r="20768" spans="2:11" ht="14.65" customHeight="1" x14ac:dyDescent="0.6">
      <c r="B20768" s="90">
        <v>61355</v>
      </c>
      <c r="C20768" s="90" t="s">
        <v>125</v>
      </c>
      <c r="D20768" s="90" t="s">
        <v>361</v>
      </c>
      <c r="E20768" s="90" t="s">
        <v>362</v>
      </c>
      <c r="F20768" s="90">
        <v>1.3</v>
      </c>
      <c r="G20768" s="90" t="s">
        <v>353</v>
      </c>
      <c r="H20768" s="90" t="s">
        <v>379</v>
      </c>
      <c r="I20768" s="90" t="s">
        <v>364</v>
      </c>
      <c r="J20768" s="90" t="s">
        <v>320</v>
      </c>
      <c r="K20768" s="90" t="b">
        <f t="shared" si="324"/>
        <v>0</v>
      </c>
    </row>
    <row r="20769" spans="2:11" ht="14.65" customHeight="1" x14ac:dyDescent="0.6">
      <c r="B20769" s="90">
        <v>61356</v>
      </c>
      <c r="C20769" s="90" t="s">
        <v>103</v>
      </c>
      <c r="D20769" s="90" t="s">
        <v>358</v>
      </c>
      <c r="E20769" s="90" t="s">
        <v>359</v>
      </c>
      <c r="F20769" s="90">
        <v>1.5</v>
      </c>
      <c r="G20769" s="90" t="s">
        <v>353</v>
      </c>
      <c r="H20769" s="90" t="s">
        <v>419</v>
      </c>
      <c r="I20769" s="90" t="s">
        <v>360</v>
      </c>
      <c r="J20769" s="90" t="s">
        <v>300</v>
      </c>
      <c r="K20769" s="90" t="b">
        <f t="shared" si="324"/>
        <v>0</v>
      </c>
    </row>
    <row r="20770" spans="2:11" ht="14.65" customHeight="1" x14ac:dyDescent="0.6">
      <c r="B20770" s="90">
        <v>61356</v>
      </c>
      <c r="C20770" s="90" t="s">
        <v>103</v>
      </c>
      <c r="D20770" s="90" t="s">
        <v>358</v>
      </c>
      <c r="E20770" s="90" t="s">
        <v>359</v>
      </c>
      <c r="F20770" s="90">
        <v>1.5</v>
      </c>
      <c r="G20770" s="90" t="s">
        <v>353</v>
      </c>
      <c r="H20770" s="90" t="s">
        <v>419</v>
      </c>
      <c r="I20770" s="90" t="s">
        <v>360</v>
      </c>
      <c r="J20770" s="90" t="s">
        <v>300</v>
      </c>
      <c r="K20770" s="90" t="b">
        <f t="shared" si="324"/>
        <v>0</v>
      </c>
    </row>
    <row r="20771" spans="2:11" ht="14.65" customHeight="1" x14ac:dyDescent="0.6">
      <c r="B20771" s="90">
        <v>61357</v>
      </c>
      <c r="C20771" s="90" t="s">
        <v>70</v>
      </c>
      <c r="D20771" s="90" t="s">
        <v>358</v>
      </c>
      <c r="E20771" s="90" t="s">
        <v>359</v>
      </c>
      <c r="F20771" s="90">
        <v>200</v>
      </c>
      <c r="G20771" s="90" t="s">
        <v>353</v>
      </c>
      <c r="H20771" s="90" t="s">
        <v>354</v>
      </c>
      <c r="I20771" s="90" t="s">
        <v>360</v>
      </c>
      <c r="J20771" s="90" t="s">
        <v>300</v>
      </c>
      <c r="K20771" s="90" t="b">
        <f t="shared" si="324"/>
        <v>1</v>
      </c>
    </row>
    <row r="20772" spans="2:11" ht="14.65" customHeight="1" x14ac:dyDescent="0.6">
      <c r="B20772" s="90">
        <v>61358</v>
      </c>
      <c r="C20772" s="90" t="s">
        <v>62</v>
      </c>
      <c r="D20772" s="90" t="s">
        <v>384</v>
      </c>
      <c r="E20772" s="90" t="s">
        <v>385</v>
      </c>
      <c r="F20772" s="90">
        <v>1.1000000000000001</v>
      </c>
      <c r="G20772" s="90" t="s">
        <v>353</v>
      </c>
      <c r="H20772" s="90" t="s">
        <v>354</v>
      </c>
      <c r="I20772" s="90" t="s">
        <v>386</v>
      </c>
      <c r="J20772" s="90" t="s">
        <v>296</v>
      </c>
      <c r="K20772" s="90" t="b">
        <f t="shared" si="324"/>
        <v>1</v>
      </c>
    </row>
    <row r="20773" spans="2:11" ht="14.65" customHeight="1" x14ac:dyDescent="0.6">
      <c r="B20773" s="90">
        <v>61359</v>
      </c>
      <c r="C20773" s="90" t="s">
        <v>90</v>
      </c>
      <c r="D20773" s="90" t="s">
        <v>384</v>
      </c>
      <c r="E20773" s="90" t="s">
        <v>385</v>
      </c>
      <c r="F20773" s="90">
        <v>2.9</v>
      </c>
      <c r="G20773" s="90" t="s">
        <v>353</v>
      </c>
      <c r="H20773" s="90" t="s">
        <v>354</v>
      </c>
      <c r="I20773" s="90" t="s">
        <v>386</v>
      </c>
      <c r="J20773" s="90" t="s">
        <v>296</v>
      </c>
      <c r="K20773" s="90" t="b">
        <f t="shared" si="324"/>
        <v>1</v>
      </c>
    </row>
    <row r="20774" spans="2:11" ht="14.65" customHeight="1" x14ac:dyDescent="0.6">
      <c r="B20774" s="90">
        <v>61360</v>
      </c>
      <c r="C20774" s="90" t="s">
        <v>90</v>
      </c>
      <c r="D20774" s="90" t="s">
        <v>384</v>
      </c>
      <c r="E20774" s="90" t="s">
        <v>385</v>
      </c>
      <c r="F20774" s="90">
        <v>1.9</v>
      </c>
      <c r="G20774" s="90" t="s">
        <v>353</v>
      </c>
      <c r="H20774" s="90" t="s">
        <v>354</v>
      </c>
      <c r="I20774" s="90" t="s">
        <v>386</v>
      </c>
      <c r="J20774" s="90" t="s">
        <v>296</v>
      </c>
      <c r="K20774" s="90" t="b">
        <f t="shared" si="324"/>
        <v>1</v>
      </c>
    </row>
    <row r="20775" spans="2:11" ht="14.65" customHeight="1" x14ac:dyDescent="0.6">
      <c r="B20775" s="90">
        <v>61362</v>
      </c>
      <c r="C20775" s="90" t="s">
        <v>125</v>
      </c>
      <c r="D20775" s="90" t="s">
        <v>391</v>
      </c>
      <c r="E20775" s="90" t="s">
        <v>392</v>
      </c>
      <c r="F20775" s="90">
        <v>2</v>
      </c>
      <c r="G20775" s="90" t="s">
        <v>353</v>
      </c>
      <c r="H20775" s="90" t="s">
        <v>354</v>
      </c>
      <c r="I20775" s="90" t="s">
        <v>393</v>
      </c>
      <c r="J20775" s="90" t="s">
        <v>336</v>
      </c>
      <c r="K20775" s="90" t="b">
        <f t="shared" si="324"/>
        <v>1</v>
      </c>
    </row>
    <row r="20776" spans="2:11" ht="14.65" customHeight="1" x14ac:dyDescent="0.6">
      <c r="B20776" s="90">
        <v>61363</v>
      </c>
      <c r="C20776" s="90" t="s">
        <v>70</v>
      </c>
      <c r="D20776" s="90" t="s">
        <v>384</v>
      </c>
      <c r="E20776" s="90" t="s">
        <v>385</v>
      </c>
      <c r="F20776" s="90">
        <v>1</v>
      </c>
      <c r="G20776" s="90" t="s">
        <v>353</v>
      </c>
      <c r="H20776" s="90" t="s">
        <v>354</v>
      </c>
      <c r="I20776" s="90" t="s">
        <v>386</v>
      </c>
      <c r="J20776" s="90" t="s">
        <v>296</v>
      </c>
      <c r="K20776" s="90" t="b">
        <f t="shared" si="324"/>
        <v>1</v>
      </c>
    </row>
    <row r="20777" spans="2:11" ht="14.65" customHeight="1" x14ac:dyDescent="0.6">
      <c r="B20777" s="90">
        <v>61363</v>
      </c>
      <c r="C20777" s="90" t="s">
        <v>70</v>
      </c>
      <c r="D20777" s="90" t="s">
        <v>384</v>
      </c>
      <c r="E20777" s="90" t="s">
        <v>385</v>
      </c>
      <c r="F20777" s="90">
        <v>1</v>
      </c>
      <c r="G20777" s="90" t="s">
        <v>353</v>
      </c>
      <c r="H20777" s="90" t="s">
        <v>354</v>
      </c>
      <c r="I20777" s="90" t="s">
        <v>386</v>
      </c>
      <c r="J20777" s="90" t="s">
        <v>296</v>
      </c>
      <c r="K20777" s="90" t="b">
        <f t="shared" si="324"/>
        <v>1</v>
      </c>
    </row>
    <row r="20778" spans="2:11" ht="14.65" customHeight="1" x14ac:dyDescent="0.6">
      <c r="B20778" s="90">
        <v>61363</v>
      </c>
      <c r="C20778" s="90" t="s">
        <v>70</v>
      </c>
      <c r="D20778" s="90" t="s">
        <v>384</v>
      </c>
      <c r="E20778" s="90" t="s">
        <v>385</v>
      </c>
      <c r="F20778" s="90">
        <v>1</v>
      </c>
      <c r="G20778" s="90" t="s">
        <v>353</v>
      </c>
      <c r="H20778" s="90" t="s">
        <v>354</v>
      </c>
      <c r="I20778" s="90" t="s">
        <v>386</v>
      </c>
      <c r="J20778" s="90" t="s">
        <v>296</v>
      </c>
      <c r="K20778" s="90" t="b">
        <f t="shared" si="324"/>
        <v>1</v>
      </c>
    </row>
    <row r="20779" spans="2:11" ht="14.65" customHeight="1" x14ac:dyDescent="0.6">
      <c r="B20779" s="90">
        <v>61363</v>
      </c>
      <c r="C20779" s="90" t="s">
        <v>70</v>
      </c>
      <c r="D20779" s="90" t="s">
        <v>384</v>
      </c>
      <c r="E20779" s="90" t="s">
        <v>385</v>
      </c>
      <c r="F20779" s="90">
        <v>1</v>
      </c>
      <c r="G20779" s="90" t="s">
        <v>353</v>
      </c>
      <c r="H20779" s="90" t="s">
        <v>354</v>
      </c>
      <c r="I20779" s="90" t="s">
        <v>386</v>
      </c>
      <c r="J20779" s="90" t="s">
        <v>296</v>
      </c>
      <c r="K20779" s="90" t="b">
        <f t="shared" si="324"/>
        <v>1</v>
      </c>
    </row>
    <row r="20780" spans="2:11" ht="14.65" customHeight="1" x14ac:dyDescent="0.6">
      <c r="B20780" s="90">
        <v>61363</v>
      </c>
      <c r="C20780" s="90" t="s">
        <v>70</v>
      </c>
      <c r="D20780" s="90" t="s">
        <v>384</v>
      </c>
      <c r="E20780" s="90" t="s">
        <v>385</v>
      </c>
      <c r="F20780" s="90">
        <v>1</v>
      </c>
      <c r="G20780" s="90" t="s">
        <v>353</v>
      </c>
      <c r="H20780" s="90" t="s">
        <v>354</v>
      </c>
      <c r="I20780" s="90" t="s">
        <v>386</v>
      </c>
      <c r="J20780" s="90" t="s">
        <v>296</v>
      </c>
      <c r="K20780" s="90" t="b">
        <f t="shared" si="324"/>
        <v>1</v>
      </c>
    </row>
    <row r="20781" spans="2:11" ht="14.65" customHeight="1" x14ac:dyDescent="0.6">
      <c r="B20781" s="90">
        <v>61367</v>
      </c>
      <c r="C20781" s="90" t="s">
        <v>65</v>
      </c>
      <c r="D20781" s="90" t="s">
        <v>384</v>
      </c>
      <c r="E20781" s="90" t="s">
        <v>385</v>
      </c>
      <c r="F20781" s="90">
        <v>1.4</v>
      </c>
      <c r="G20781" s="90" t="s">
        <v>353</v>
      </c>
      <c r="H20781" s="90" t="s">
        <v>354</v>
      </c>
      <c r="I20781" s="90" t="s">
        <v>386</v>
      </c>
      <c r="J20781" s="90" t="s">
        <v>296</v>
      </c>
      <c r="K20781" s="90" t="b">
        <f t="shared" si="324"/>
        <v>1</v>
      </c>
    </row>
    <row r="20782" spans="2:11" ht="14.65" customHeight="1" x14ac:dyDescent="0.6">
      <c r="B20782" s="90">
        <v>61368</v>
      </c>
      <c r="C20782" s="90" t="s">
        <v>125</v>
      </c>
      <c r="D20782" s="90" t="s">
        <v>384</v>
      </c>
      <c r="E20782" s="90" t="s">
        <v>385</v>
      </c>
      <c r="F20782" s="90">
        <v>182</v>
      </c>
      <c r="G20782" s="90" t="s">
        <v>353</v>
      </c>
      <c r="H20782" s="90" t="s">
        <v>354</v>
      </c>
      <c r="I20782" s="90" t="s">
        <v>386</v>
      </c>
      <c r="J20782" s="90" t="s">
        <v>296</v>
      </c>
      <c r="K20782" s="90" t="b">
        <f t="shared" si="324"/>
        <v>1</v>
      </c>
    </row>
    <row r="20783" spans="2:11" ht="14.65" customHeight="1" x14ac:dyDescent="0.6">
      <c r="B20783" s="90">
        <v>61369</v>
      </c>
      <c r="C20783" s="90" t="s">
        <v>142</v>
      </c>
      <c r="D20783" s="90" t="s">
        <v>384</v>
      </c>
      <c r="E20783" s="90" t="s">
        <v>385</v>
      </c>
      <c r="F20783" s="90">
        <v>92</v>
      </c>
      <c r="G20783" s="90" t="s">
        <v>353</v>
      </c>
      <c r="H20783" s="90" t="s">
        <v>354</v>
      </c>
      <c r="I20783" s="90" t="s">
        <v>386</v>
      </c>
      <c r="J20783" s="90" t="s">
        <v>296</v>
      </c>
      <c r="K20783" s="90" t="b">
        <f t="shared" si="324"/>
        <v>1</v>
      </c>
    </row>
    <row r="20784" spans="2:11" ht="14.65" customHeight="1" x14ac:dyDescent="0.6">
      <c r="B20784" s="90">
        <v>61370</v>
      </c>
      <c r="C20784" s="90" t="s">
        <v>125</v>
      </c>
      <c r="D20784" s="90" t="s">
        <v>384</v>
      </c>
      <c r="E20784" s="90" t="s">
        <v>385</v>
      </c>
      <c r="F20784" s="90">
        <v>5</v>
      </c>
      <c r="G20784" s="90" t="s">
        <v>353</v>
      </c>
      <c r="H20784" s="90" t="s">
        <v>354</v>
      </c>
      <c r="I20784" s="90" t="s">
        <v>386</v>
      </c>
      <c r="J20784" s="90" t="s">
        <v>296</v>
      </c>
      <c r="K20784" s="90" t="b">
        <f t="shared" si="324"/>
        <v>1</v>
      </c>
    </row>
    <row r="20785" spans="2:11" ht="14.65" customHeight="1" x14ac:dyDescent="0.6">
      <c r="B20785" s="90">
        <v>61371</v>
      </c>
      <c r="C20785" s="90" t="s">
        <v>65</v>
      </c>
      <c r="D20785" s="90" t="s">
        <v>384</v>
      </c>
      <c r="E20785" s="90" t="s">
        <v>385</v>
      </c>
      <c r="F20785" s="90">
        <v>2.4</v>
      </c>
      <c r="G20785" s="90" t="s">
        <v>353</v>
      </c>
      <c r="H20785" s="90" t="s">
        <v>354</v>
      </c>
      <c r="I20785" s="90" t="s">
        <v>386</v>
      </c>
      <c r="J20785" s="90" t="s">
        <v>296</v>
      </c>
      <c r="K20785" s="90" t="b">
        <f t="shared" si="324"/>
        <v>1</v>
      </c>
    </row>
    <row r="20786" spans="2:11" ht="14.65" customHeight="1" x14ac:dyDescent="0.6">
      <c r="B20786" s="90">
        <v>61373</v>
      </c>
      <c r="C20786" s="90" t="s">
        <v>65</v>
      </c>
      <c r="D20786" s="90" t="s">
        <v>384</v>
      </c>
      <c r="E20786" s="90" t="s">
        <v>385</v>
      </c>
      <c r="F20786" s="90">
        <v>2.9</v>
      </c>
      <c r="G20786" s="90" t="s">
        <v>353</v>
      </c>
      <c r="H20786" s="90" t="s">
        <v>354</v>
      </c>
      <c r="I20786" s="90" t="s">
        <v>386</v>
      </c>
      <c r="J20786" s="90" t="s">
        <v>296</v>
      </c>
      <c r="K20786" s="90" t="b">
        <f t="shared" si="324"/>
        <v>1</v>
      </c>
    </row>
    <row r="20787" spans="2:11" ht="14.65" customHeight="1" x14ac:dyDescent="0.6">
      <c r="B20787" s="90">
        <v>61374</v>
      </c>
      <c r="C20787" s="90" t="s">
        <v>133</v>
      </c>
      <c r="D20787" s="90" t="s">
        <v>384</v>
      </c>
      <c r="E20787" s="90" t="s">
        <v>385</v>
      </c>
      <c r="F20787" s="90">
        <v>10</v>
      </c>
      <c r="G20787" s="90" t="s">
        <v>353</v>
      </c>
      <c r="H20787" s="90" t="s">
        <v>354</v>
      </c>
      <c r="I20787" s="90" t="s">
        <v>386</v>
      </c>
      <c r="J20787" s="90" t="s">
        <v>296</v>
      </c>
      <c r="K20787" s="90" t="b">
        <f t="shared" si="324"/>
        <v>1</v>
      </c>
    </row>
    <row r="20788" spans="2:11" ht="14.65" customHeight="1" x14ac:dyDescent="0.6">
      <c r="B20788" s="90">
        <v>61375</v>
      </c>
      <c r="C20788" s="90" t="s">
        <v>133</v>
      </c>
      <c r="D20788" s="90" t="s">
        <v>384</v>
      </c>
      <c r="E20788" s="90" t="s">
        <v>385</v>
      </c>
      <c r="F20788" s="90">
        <v>20</v>
      </c>
      <c r="G20788" s="90" t="s">
        <v>353</v>
      </c>
      <c r="H20788" s="90" t="s">
        <v>354</v>
      </c>
      <c r="I20788" s="90" t="s">
        <v>386</v>
      </c>
      <c r="J20788" s="90" t="s">
        <v>296</v>
      </c>
      <c r="K20788" s="90" t="b">
        <f t="shared" si="324"/>
        <v>1</v>
      </c>
    </row>
    <row r="20789" spans="2:11" ht="14.65" customHeight="1" x14ac:dyDescent="0.6">
      <c r="B20789" s="90">
        <v>61376</v>
      </c>
      <c r="C20789" s="90" t="s">
        <v>95</v>
      </c>
      <c r="D20789" s="90" t="s">
        <v>384</v>
      </c>
      <c r="E20789" s="90" t="s">
        <v>385</v>
      </c>
      <c r="F20789" s="90">
        <v>1.8</v>
      </c>
      <c r="G20789" s="90" t="s">
        <v>353</v>
      </c>
      <c r="H20789" s="90" t="s">
        <v>354</v>
      </c>
      <c r="I20789" s="90" t="s">
        <v>386</v>
      </c>
      <c r="J20789" s="90" t="s">
        <v>296</v>
      </c>
      <c r="K20789" s="90" t="b">
        <f t="shared" si="324"/>
        <v>1</v>
      </c>
    </row>
    <row r="20790" spans="2:11" ht="14.65" customHeight="1" x14ac:dyDescent="0.6">
      <c r="B20790" s="90">
        <v>61377</v>
      </c>
      <c r="C20790" s="90" t="s">
        <v>24</v>
      </c>
      <c r="D20790" s="90" t="s">
        <v>384</v>
      </c>
      <c r="E20790" s="90" t="s">
        <v>385</v>
      </c>
      <c r="F20790" s="90">
        <v>2.5</v>
      </c>
      <c r="G20790" s="90" t="s">
        <v>353</v>
      </c>
      <c r="H20790" s="90" t="s">
        <v>354</v>
      </c>
      <c r="I20790" s="90" t="s">
        <v>386</v>
      </c>
      <c r="J20790" s="90" t="s">
        <v>296</v>
      </c>
      <c r="K20790" s="90" t="b">
        <f t="shared" si="324"/>
        <v>1</v>
      </c>
    </row>
    <row r="20791" spans="2:11" ht="14.65" customHeight="1" x14ac:dyDescent="0.6">
      <c r="B20791" s="90">
        <v>61378</v>
      </c>
      <c r="C20791" s="90" t="s">
        <v>95</v>
      </c>
      <c r="D20791" s="90" t="s">
        <v>351</v>
      </c>
      <c r="E20791" s="90" t="s">
        <v>352</v>
      </c>
      <c r="F20791" s="90">
        <v>1</v>
      </c>
      <c r="G20791" s="90" t="s">
        <v>353</v>
      </c>
      <c r="H20791" s="90" t="s">
        <v>379</v>
      </c>
      <c r="I20791" s="90" t="s">
        <v>355</v>
      </c>
      <c r="J20791" s="90" t="s">
        <v>324</v>
      </c>
      <c r="K20791" s="90" t="b">
        <f t="shared" si="324"/>
        <v>0</v>
      </c>
    </row>
    <row r="20792" spans="2:11" ht="14.65" customHeight="1" x14ac:dyDescent="0.6">
      <c r="B20792" s="90">
        <v>61378</v>
      </c>
      <c r="C20792" s="90" t="s">
        <v>95</v>
      </c>
      <c r="D20792" s="90" t="s">
        <v>351</v>
      </c>
      <c r="E20792" s="90" t="s">
        <v>352</v>
      </c>
      <c r="F20792" s="90">
        <v>1</v>
      </c>
      <c r="G20792" s="90" t="s">
        <v>353</v>
      </c>
      <c r="H20792" s="90" t="s">
        <v>379</v>
      </c>
      <c r="I20792" s="90" t="s">
        <v>355</v>
      </c>
      <c r="J20792" s="90" t="s">
        <v>324</v>
      </c>
      <c r="K20792" s="90" t="b">
        <f t="shared" si="324"/>
        <v>0</v>
      </c>
    </row>
    <row r="20793" spans="2:11" ht="14.65" customHeight="1" x14ac:dyDescent="0.6">
      <c r="B20793" s="90">
        <v>61378</v>
      </c>
      <c r="C20793" s="90" t="s">
        <v>95</v>
      </c>
      <c r="D20793" s="90" t="s">
        <v>351</v>
      </c>
      <c r="E20793" s="90" t="s">
        <v>352</v>
      </c>
      <c r="F20793" s="90">
        <v>1</v>
      </c>
      <c r="G20793" s="90" t="s">
        <v>353</v>
      </c>
      <c r="H20793" s="90" t="s">
        <v>379</v>
      </c>
      <c r="I20793" s="90" t="s">
        <v>355</v>
      </c>
      <c r="J20793" s="90" t="s">
        <v>324</v>
      </c>
      <c r="K20793" s="90" t="b">
        <f t="shared" si="324"/>
        <v>0</v>
      </c>
    </row>
    <row r="20794" spans="2:11" ht="14.65" customHeight="1" x14ac:dyDescent="0.6">
      <c r="B20794" s="90">
        <v>61378</v>
      </c>
      <c r="C20794" s="90" t="s">
        <v>95</v>
      </c>
      <c r="D20794" s="90" t="s">
        <v>351</v>
      </c>
      <c r="E20794" s="90" t="s">
        <v>352</v>
      </c>
      <c r="F20794" s="90">
        <v>0.8</v>
      </c>
      <c r="G20794" s="90" t="s">
        <v>353</v>
      </c>
      <c r="H20794" s="90" t="s">
        <v>379</v>
      </c>
      <c r="I20794" s="90" t="s">
        <v>355</v>
      </c>
      <c r="J20794" s="90" t="s">
        <v>324</v>
      </c>
      <c r="K20794" s="90" t="b">
        <f t="shared" si="324"/>
        <v>0</v>
      </c>
    </row>
    <row r="20795" spans="2:11" ht="14.65" customHeight="1" x14ac:dyDescent="0.6">
      <c r="B20795" s="90">
        <v>61378</v>
      </c>
      <c r="C20795" s="90" t="s">
        <v>95</v>
      </c>
      <c r="D20795" s="90" t="s">
        <v>351</v>
      </c>
      <c r="E20795" s="90" t="s">
        <v>352</v>
      </c>
      <c r="F20795" s="90">
        <v>0.8</v>
      </c>
      <c r="G20795" s="90" t="s">
        <v>353</v>
      </c>
      <c r="H20795" s="90" t="s">
        <v>379</v>
      </c>
      <c r="I20795" s="90" t="s">
        <v>355</v>
      </c>
      <c r="J20795" s="90" t="s">
        <v>324</v>
      </c>
      <c r="K20795" s="90" t="b">
        <f t="shared" si="324"/>
        <v>0</v>
      </c>
    </row>
    <row r="20796" spans="2:11" ht="14.65" customHeight="1" x14ac:dyDescent="0.6">
      <c r="B20796" s="90">
        <v>61378</v>
      </c>
      <c r="C20796" s="90" t="s">
        <v>95</v>
      </c>
      <c r="D20796" s="90" t="s">
        <v>374</v>
      </c>
      <c r="E20796" s="90" t="s">
        <v>352</v>
      </c>
      <c r="F20796" s="90">
        <v>1</v>
      </c>
      <c r="G20796" s="90" t="s">
        <v>353</v>
      </c>
      <c r="H20796" s="90" t="s">
        <v>379</v>
      </c>
      <c r="I20796" s="90" t="s">
        <v>367</v>
      </c>
      <c r="J20796" s="90" t="s">
        <v>325</v>
      </c>
      <c r="K20796" s="90" t="b">
        <f t="shared" si="324"/>
        <v>0</v>
      </c>
    </row>
    <row r="20797" spans="2:11" ht="14.65" customHeight="1" x14ac:dyDescent="0.6">
      <c r="B20797" s="90">
        <v>61379</v>
      </c>
      <c r="C20797" s="90" t="s">
        <v>70</v>
      </c>
      <c r="D20797" s="90" t="s">
        <v>384</v>
      </c>
      <c r="E20797" s="90" t="s">
        <v>385</v>
      </c>
      <c r="F20797" s="90">
        <v>1</v>
      </c>
      <c r="G20797" s="90" t="s">
        <v>353</v>
      </c>
      <c r="H20797" s="90" t="s">
        <v>354</v>
      </c>
      <c r="I20797" s="90" t="s">
        <v>386</v>
      </c>
      <c r="J20797" s="90" t="s">
        <v>296</v>
      </c>
      <c r="K20797" s="90" t="b">
        <f t="shared" si="324"/>
        <v>1</v>
      </c>
    </row>
    <row r="20798" spans="2:11" ht="14.65" customHeight="1" x14ac:dyDescent="0.6">
      <c r="B20798" s="90">
        <v>61379</v>
      </c>
      <c r="C20798" s="90" t="s">
        <v>70</v>
      </c>
      <c r="D20798" s="90" t="s">
        <v>384</v>
      </c>
      <c r="E20798" s="90" t="s">
        <v>385</v>
      </c>
      <c r="F20798" s="90">
        <v>1</v>
      </c>
      <c r="G20798" s="90" t="s">
        <v>353</v>
      </c>
      <c r="H20798" s="90" t="s">
        <v>354</v>
      </c>
      <c r="I20798" s="90" t="s">
        <v>386</v>
      </c>
      <c r="J20798" s="90" t="s">
        <v>296</v>
      </c>
      <c r="K20798" s="90" t="b">
        <f t="shared" si="324"/>
        <v>1</v>
      </c>
    </row>
    <row r="20799" spans="2:11" ht="14.65" customHeight="1" x14ac:dyDescent="0.6">
      <c r="B20799" s="90">
        <v>61379</v>
      </c>
      <c r="C20799" s="90" t="s">
        <v>70</v>
      </c>
      <c r="D20799" s="90" t="s">
        <v>384</v>
      </c>
      <c r="E20799" s="90" t="s">
        <v>385</v>
      </c>
      <c r="F20799" s="90">
        <v>1</v>
      </c>
      <c r="G20799" s="90" t="s">
        <v>353</v>
      </c>
      <c r="H20799" s="90" t="s">
        <v>354</v>
      </c>
      <c r="I20799" s="90" t="s">
        <v>386</v>
      </c>
      <c r="J20799" s="90" t="s">
        <v>296</v>
      </c>
      <c r="K20799" s="90" t="b">
        <f t="shared" si="324"/>
        <v>1</v>
      </c>
    </row>
    <row r="20800" spans="2:11" ht="14.65" customHeight="1" x14ac:dyDescent="0.6">
      <c r="B20800" s="90">
        <v>61379</v>
      </c>
      <c r="C20800" s="90" t="s">
        <v>70</v>
      </c>
      <c r="D20800" s="90" t="s">
        <v>384</v>
      </c>
      <c r="E20800" s="90" t="s">
        <v>385</v>
      </c>
      <c r="F20800" s="90">
        <v>1</v>
      </c>
      <c r="G20800" s="90" t="s">
        <v>353</v>
      </c>
      <c r="H20800" s="90" t="s">
        <v>354</v>
      </c>
      <c r="I20800" s="90" t="s">
        <v>386</v>
      </c>
      <c r="J20800" s="90" t="s">
        <v>296</v>
      </c>
      <c r="K20800" s="90" t="b">
        <f t="shared" si="324"/>
        <v>1</v>
      </c>
    </row>
    <row r="20801" spans="2:11" ht="14.65" customHeight="1" x14ac:dyDescent="0.6">
      <c r="B20801" s="90">
        <v>61379</v>
      </c>
      <c r="C20801" s="90" t="s">
        <v>70</v>
      </c>
      <c r="D20801" s="90" t="s">
        <v>384</v>
      </c>
      <c r="E20801" s="90" t="s">
        <v>385</v>
      </c>
      <c r="F20801" s="90">
        <v>1</v>
      </c>
      <c r="G20801" s="90" t="s">
        <v>353</v>
      </c>
      <c r="H20801" s="90" t="s">
        <v>354</v>
      </c>
      <c r="I20801" s="90" t="s">
        <v>386</v>
      </c>
      <c r="J20801" s="90" t="s">
        <v>296</v>
      </c>
      <c r="K20801" s="90" t="b">
        <f t="shared" si="324"/>
        <v>1</v>
      </c>
    </row>
    <row r="20802" spans="2:11" ht="14.65" customHeight="1" x14ac:dyDescent="0.6">
      <c r="B20802" s="90">
        <v>61380</v>
      </c>
      <c r="C20802" s="90" t="s">
        <v>70</v>
      </c>
      <c r="D20802" s="90" t="s">
        <v>384</v>
      </c>
      <c r="E20802" s="90" t="s">
        <v>385</v>
      </c>
      <c r="F20802" s="90">
        <v>1</v>
      </c>
      <c r="G20802" s="90" t="s">
        <v>353</v>
      </c>
      <c r="H20802" s="90" t="s">
        <v>354</v>
      </c>
      <c r="I20802" s="90" t="s">
        <v>386</v>
      </c>
      <c r="J20802" s="90" t="s">
        <v>296</v>
      </c>
      <c r="K20802" s="90" t="b">
        <f t="shared" si="324"/>
        <v>1</v>
      </c>
    </row>
    <row r="20803" spans="2:11" ht="14.65" customHeight="1" x14ac:dyDescent="0.6">
      <c r="B20803" s="90">
        <v>61380</v>
      </c>
      <c r="C20803" s="90" t="s">
        <v>70</v>
      </c>
      <c r="D20803" s="90" t="s">
        <v>384</v>
      </c>
      <c r="E20803" s="90" t="s">
        <v>385</v>
      </c>
      <c r="F20803" s="90">
        <v>1</v>
      </c>
      <c r="G20803" s="90" t="s">
        <v>353</v>
      </c>
      <c r="H20803" s="90" t="s">
        <v>354</v>
      </c>
      <c r="I20803" s="90" t="s">
        <v>386</v>
      </c>
      <c r="J20803" s="90" t="s">
        <v>296</v>
      </c>
      <c r="K20803" s="90" t="b">
        <f t="shared" si="324"/>
        <v>1</v>
      </c>
    </row>
    <row r="20804" spans="2:11" ht="14.65" customHeight="1" x14ac:dyDescent="0.6">
      <c r="B20804" s="90">
        <v>61380</v>
      </c>
      <c r="C20804" s="90" t="s">
        <v>70</v>
      </c>
      <c r="D20804" s="90" t="s">
        <v>384</v>
      </c>
      <c r="E20804" s="90" t="s">
        <v>385</v>
      </c>
      <c r="F20804" s="90">
        <v>1</v>
      </c>
      <c r="G20804" s="90" t="s">
        <v>353</v>
      </c>
      <c r="H20804" s="90" t="s">
        <v>354</v>
      </c>
      <c r="I20804" s="90" t="s">
        <v>386</v>
      </c>
      <c r="J20804" s="90" t="s">
        <v>296</v>
      </c>
      <c r="K20804" s="90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 x14ac:dyDescent="0.6">
      <c r="B20805" s="90">
        <v>61380</v>
      </c>
      <c r="C20805" s="90" t="s">
        <v>70</v>
      </c>
      <c r="D20805" s="90" t="s">
        <v>384</v>
      </c>
      <c r="E20805" s="90" t="s">
        <v>385</v>
      </c>
      <c r="F20805" s="90">
        <v>1</v>
      </c>
      <c r="G20805" s="90" t="s">
        <v>353</v>
      </c>
      <c r="H20805" s="90" t="s">
        <v>354</v>
      </c>
      <c r="I20805" s="90" t="s">
        <v>386</v>
      </c>
      <c r="J20805" s="90" t="s">
        <v>296</v>
      </c>
      <c r="K20805" s="90" t="b">
        <f t="shared" si="325"/>
        <v>1</v>
      </c>
    </row>
    <row r="20806" spans="2:11" ht="14.65" customHeight="1" x14ac:dyDescent="0.6">
      <c r="B20806" s="90">
        <v>61380</v>
      </c>
      <c r="C20806" s="90" t="s">
        <v>70</v>
      </c>
      <c r="D20806" s="90" t="s">
        <v>384</v>
      </c>
      <c r="E20806" s="90" t="s">
        <v>385</v>
      </c>
      <c r="F20806" s="90">
        <v>1</v>
      </c>
      <c r="G20806" s="90" t="s">
        <v>353</v>
      </c>
      <c r="H20806" s="90" t="s">
        <v>354</v>
      </c>
      <c r="I20806" s="90" t="s">
        <v>386</v>
      </c>
      <c r="J20806" s="90" t="s">
        <v>296</v>
      </c>
      <c r="K20806" s="90" t="b">
        <f t="shared" si="325"/>
        <v>1</v>
      </c>
    </row>
    <row r="20807" spans="2:11" ht="14.65" customHeight="1" x14ac:dyDescent="0.6">
      <c r="B20807" s="90">
        <v>61381</v>
      </c>
      <c r="C20807" s="90" t="s">
        <v>70</v>
      </c>
      <c r="D20807" s="90" t="s">
        <v>384</v>
      </c>
      <c r="E20807" s="90" t="s">
        <v>385</v>
      </c>
      <c r="F20807" s="90">
        <v>1</v>
      </c>
      <c r="G20807" s="90" t="s">
        <v>353</v>
      </c>
      <c r="H20807" s="90" t="s">
        <v>354</v>
      </c>
      <c r="I20807" s="90" t="s">
        <v>386</v>
      </c>
      <c r="J20807" s="90" t="s">
        <v>296</v>
      </c>
      <c r="K20807" s="90" t="b">
        <f t="shared" si="325"/>
        <v>1</v>
      </c>
    </row>
    <row r="20808" spans="2:11" ht="14.65" customHeight="1" x14ac:dyDescent="0.6">
      <c r="B20808" s="90">
        <v>61381</v>
      </c>
      <c r="C20808" s="90" t="s">
        <v>70</v>
      </c>
      <c r="D20808" s="90" t="s">
        <v>384</v>
      </c>
      <c r="E20808" s="90" t="s">
        <v>385</v>
      </c>
      <c r="F20808" s="90">
        <v>1</v>
      </c>
      <c r="G20808" s="90" t="s">
        <v>353</v>
      </c>
      <c r="H20808" s="90" t="s">
        <v>354</v>
      </c>
      <c r="I20808" s="90" t="s">
        <v>386</v>
      </c>
      <c r="J20808" s="90" t="s">
        <v>296</v>
      </c>
      <c r="K20808" s="90" t="b">
        <f t="shared" si="325"/>
        <v>1</v>
      </c>
    </row>
    <row r="20809" spans="2:11" ht="14.65" customHeight="1" x14ac:dyDescent="0.6">
      <c r="B20809" s="90">
        <v>61381</v>
      </c>
      <c r="C20809" s="90" t="s">
        <v>70</v>
      </c>
      <c r="D20809" s="90" t="s">
        <v>384</v>
      </c>
      <c r="E20809" s="90" t="s">
        <v>385</v>
      </c>
      <c r="F20809" s="90">
        <v>1</v>
      </c>
      <c r="G20809" s="90" t="s">
        <v>353</v>
      </c>
      <c r="H20809" s="90" t="s">
        <v>354</v>
      </c>
      <c r="I20809" s="90" t="s">
        <v>386</v>
      </c>
      <c r="J20809" s="90" t="s">
        <v>296</v>
      </c>
      <c r="K20809" s="90" t="b">
        <f t="shared" si="325"/>
        <v>1</v>
      </c>
    </row>
    <row r="20810" spans="2:11" ht="14.65" customHeight="1" x14ac:dyDescent="0.6">
      <c r="B20810" s="90">
        <v>61381</v>
      </c>
      <c r="C20810" s="90" t="s">
        <v>70</v>
      </c>
      <c r="D20810" s="90" t="s">
        <v>384</v>
      </c>
      <c r="E20810" s="90" t="s">
        <v>385</v>
      </c>
      <c r="F20810" s="90">
        <v>1</v>
      </c>
      <c r="G20810" s="90" t="s">
        <v>353</v>
      </c>
      <c r="H20810" s="90" t="s">
        <v>354</v>
      </c>
      <c r="I20810" s="90" t="s">
        <v>386</v>
      </c>
      <c r="J20810" s="90" t="s">
        <v>296</v>
      </c>
      <c r="K20810" s="90" t="b">
        <f t="shared" si="325"/>
        <v>1</v>
      </c>
    </row>
    <row r="20811" spans="2:11" ht="14.65" customHeight="1" x14ac:dyDescent="0.6">
      <c r="B20811" s="90">
        <v>61381</v>
      </c>
      <c r="C20811" s="90" t="s">
        <v>70</v>
      </c>
      <c r="D20811" s="90" t="s">
        <v>384</v>
      </c>
      <c r="E20811" s="90" t="s">
        <v>385</v>
      </c>
      <c r="F20811" s="90">
        <v>1</v>
      </c>
      <c r="G20811" s="90" t="s">
        <v>353</v>
      </c>
      <c r="H20811" s="90" t="s">
        <v>354</v>
      </c>
      <c r="I20811" s="90" t="s">
        <v>386</v>
      </c>
      <c r="J20811" s="90" t="s">
        <v>296</v>
      </c>
      <c r="K20811" s="90" t="b">
        <f t="shared" si="325"/>
        <v>1</v>
      </c>
    </row>
    <row r="20812" spans="2:11" ht="14.65" customHeight="1" x14ac:dyDescent="0.6">
      <c r="B20812" s="90">
        <v>61382</v>
      </c>
      <c r="C20812" s="90" t="s">
        <v>70</v>
      </c>
      <c r="D20812" s="90" t="s">
        <v>384</v>
      </c>
      <c r="E20812" s="90" t="s">
        <v>385</v>
      </c>
      <c r="F20812" s="90">
        <v>1</v>
      </c>
      <c r="G20812" s="90" t="s">
        <v>353</v>
      </c>
      <c r="H20812" s="90" t="s">
        <v>354</v>
      </c>
      <c r="I20812" s="90" t="s">
        <v>386</v>
      </c>
      <c r="J20812" s="90" t="s">
        <v>296</v>
      </c>
      <c r="K20812" s="90" t="b">
        <f t="shared" si="325"/>
        <v>1</v>
      </c>
    </row>
    <row r="20813" spans="2:11" ht="14.65" customHeight="1" x14ac:dyDescent="0.6">
      <c r="B20813" s="90">
        <v>61382</v>
      </c>
      <c r="C20813" s="90" t="s">
        <v>70</v>
      </c>
      <c r="D20813" s="90" t="s">
        <v>384</v>
      </c>
      <c r="E20813" s="90" t="s">
        <v>385</v>
      </c>
      <c r="F20813" s="90">
        <v>1</v>
      </c>
      <c r="G20813" s="90" t="s">
        <v>353</v>
      </c>
      <c r="H20813" s="90" t="s">
        <v>354</v>
      </c>
      <c r="I20813" s="90" t="s">
        <v>386</v>
      </c>
      <c r="J20813" s="90" t="s">
        <v>296</v>
      </c>
      <c r="K20813" s="90" t="b">
        <f t="shared" si="325"/>
        <v>1</v>
      </c>
    </row>
    <row r="20814" spans="2:11" ht="14.65" customHeight="1" x14ac:dyDescent="0.6">
      <c r="B20814" s="90">
        <v>61382</v>
      </c>
      <c r="C20814" s="90" t="s">
        <v>70</v>
      </c>
      <c r="D20814" s="90" t="s">
        <v>384</v>
      </c>
      <c r="E20814" s="90" t="s">
        <v>385</v>
      </c>
      <c r="F20814" s="90">
        <v>1</v>
      </c>
      <c r="G20814" s="90" t="s">
        <v>353</v>
      </c>
      <c r="H20814" s="90" t="s">
        <v>354</v>
      </c>
      <c r="I20814" s="90" t="s">
        <v>386</v>
      </c>
      <c r="J20814" s="90" t="s">
        <v>296</v>
      </c>
      <c r="K20814" s="90" t="b">
        <f t="shared" si="325"/>
        <v>1</v>
      </c>
    </row>
    <row r="20815" spans="2:11" ht="14.65" customHeight="1" x14ac:dyDescent="0.6">
      <c r="B20815" s="90">
        <v>61383</v>
      </c>
      <c r="C20815" s="90" t="s">
        <v>70</v>
      </c>
      <c r="D20815" s="90" t="s">
        <v>384</v>
      </c>
      <c r="E20815" s="90" t="s">
        <v>385</v>
      </c>
      <c r="F20815" s="90">
        <v>1</v>
      </c>
      <c r="G20815" s="90" t="s">
        <v>353</v>
      </c>
      <c r="H20815" s="90" t="s">
        <v>354</v>
      </c>
      <c r="I20815" s="90" t="s">
        <v>386</v>
      </c>
      <c r="J20815" s="90" t="s">
        <v>296</v>
      </c>
      <c r="K20815" s="90" t="b">
        <f t="shared" si="325"/>
        <v>1</v>
      </c>
    </row>
    <row r="20816" spans="2:11" ht="14.65" customHeight="1" x14ac:dyDescent="0.6">
      <c r="B20816" s="90">
        <v>61383</v>
      </c>
      <c r="C20816" s="90" t="s">
        <v>70</v>
      </c>
      <c r="D20816" s="90" t="s">
        <v>384</v>
      </c>
      <c r="E20816" s="90" t="s">
        <v>385</v>
      </c>
      <c r="F20816" s="90">
        <v>1</v>
      </c>
      <c r="G20816" s="90" t="s">
        <v>353</v>
      </c>
      <c r="H20816" s="90" t="s">
        <v>354</v>
      </c>
      <c r="I20816" s="90" t="s">
        <v>386</v>
      </c>
      <c r="J20816" s="90" t="s">
        <v>296</v>
      </c>
      <c r="K20816" s="90" t="b">
        <f t="shared" si="325"/>
        <v>1</v>
      </c>
    </row>
    <row r="20817" spans="2:11" ht="14.65" customHeight="1" x14ac:dyDescent="0.6">
      <c r="B20817" s="90">
        <v>61383</v>
      </c>
      <c r="C20817" s="90" t="s">
        <v>70</v>
      </c>
      <c r="D20817" s="90" t="s">
        <v>384</v>
      </c>
      <c r="E20817" s="90" t="s">
        <v>385</v>
      </c>
      <c r="F20817" s="90">
        <v>1</v>
      </c>
      <c r="G20817" s="90" t="s">
        <v>353</v>
      </c>
      <c r="H20817" s="90" t="s">
        <v>354</v>
      </c>
      <c r="I20817" s="90" t="s">
        <v>386</v>
      </c>
      <c r="J20817" s="90" t="s">
        <v>296</v>
      </c>
      <c r="K20817" s="90" t="b">
        <f t="shared" si="325"/>
        <v>1</v>
      </c>
    </row>
    <row r="20818" spans="2:11" ht="14.65" customHeight="1" x14ac:dyDescent="0.6">
      <c r="B20818" s="90">
        <v>61383</v>
      </c>
      <c r="C20818" s="90" t="s">
        <v>70</v>
      </c>
      <c r="D20818" s="90" t="s">
        <v>384</v>
      </c>
      <c r="E20818" s="90" t="s">
        <v>385</v>
      </c>
      <c r="F20818" s="90">
        <v>1</v>
      </c>
      <c r="G20818" s="90" t="s">
        <v>353</v>
      </c>
      <c r="H20818" s="90" t="s">
        <v>354</v>
      </c>
      <c r="I20818" s="90" t="s">
        <v>386</v>
      </c>
      <c r="J20818" s="90" t="s">
        <v>296</v>
      </c>
      <c r="K20818" s="90" t="b">
        <f t="shared" si="325"/>
        <v>1</v>
      </c>
    </row>
    <row r="20819" spans="2:11" ht="14.65" customHeight="1" x14ac:dyDescent="0.6">
      <c r="B20819" s="90">
        <v>61383</v>
      </c>
      <c r="C20819" s="90" t="s">
        <v>70</v>
      </c>
      <c r="D20819" s="90" t="s">
        <v>384</v>
      </c>
      <c r="E20819" s="90" t="s">
        <v>385</v>
      </c>
      <c r="F20819" s="90">
        <v>1</v>
      </c>
      <c r="G20819" s="90" t="s">
        <v>353</v>
      </c>
      <c r="H20819" s="90" t="s">
        <v>354</v>
      </c>
      <c r="I20819" s="90" t="s">
        <v>386</v>
      </c>
      <c r="J20819" s="90" t="s">
        <v>296</v>
      </c>
      <c r="K20819" s="90" t="b">
        <f t="shared" si="325"/>
        <v>1</v>
      </c>
    </row>
    <row r="20820" spans="2:11" ht="14.65" customHeight="1" x14ac:dyDescent="0.6">
      <c r="B20820" s="90">
        <v>61384</v>
      </c>
      <c r="C20820" s="90" t="s">
        <v>70</v>
      </c>
      <c r="D20820" s="90" t="s">
        <v>384</v>
      </c>
      <c r="E20820" s="90" t="s">
        <v>385</v>
      </c>
      <c r="F20820" s="90">
        <v>1</v>
      </c>
      <c r="G20820" s="90" t="s">
        <v>353</v>
      </c>
      <c r="H20820" s="90" t="s">
        <v>354</v>
      </c>
      <c r="I20820" s="90" t="s">
        <v>386</v>
      </c>
      <c r="J20820" s="90" t="s">
        <v>296</v>
      </c>
      <c r="K20820" s="90" t="b">
        <f t="shared" si="325"/>
        <v>1</v>
      </c>
    </row>
    <row r="20821" spans="2:11" ht="14.65" customHeight="1" x14ac:dyDescent="0.6">
      <c r="B20821" s="90">
        <v>61384</v>
      </c>
      <c r="C20821" s="90" t="s">
        <v>70</v>
      </c>
      <c r="D20821" s="90" t="s">
        <v>384</v>
      </c>
      <c r="E20821" s="90" t="s">
        <v>385</v>
      </c>
      <c r="F20821" s="90">
        <v>1</v>
      </c>
      <c r="G20821" s="90" t="s">
        <v>353</v>
      </c>
      <c r="H20821" s="90" t="s">
        <v>354</v>
      </c>
      <c r="I20821" s="90" t="s">
        <v>386</v>
      </c>
      <c r="J20821" s="90" t="s">
        <v>296</v>
      </c>
      <c r="K20821" s="90" t="b">
        <f t="shared" si="325"/>
        <v>1</v>
      </c>
    </row>
    <row r="20822" spans="2:11" ht="14.65" customHeight="1" x14ac:dyDescent="0.6">
      <c r="B20822" s="90">
        <v>61384</v>
      </c>
      <c r="C20822" s="90" t="s">
        <v>70</v>
      </c>
      <c r="D20822" s="90" t="s">
        <v>384</v>
      </c>
      <c r="E20822" s="90" t="s">
        <v>385</v>
      </c>
      <c r="F20822" s="90">
        <v>1</v>
      </c>
      <c r="G20822" s="90" t="s">
        <v>353</v>
      </c>
      <c r="H20822" s="90" t="s">
        <v>354</v>
      </c>
      <c r="I20822" s="90" t="s">
        <v>386</v>
      </c>
      <c r="J20822" s="90" t="s">
        <v>296</v>
      </c>
      <c r="K20822" s="90" t="b">
        <f t="shared" si="325"/>
        <v>1</v>
      </c>
    </row>
    <row r="20823" spans="2:11" ht="14.65" customHeight="1" x14ac:dyDescent="0.6">
      <c r="B20823" s="90">
        <v>61384</v>
      </c>
      <c r="C20823" s="90" t="s">
        <v>70</v>
      </c>
      <c r="D20823" s="90" t="s">
        <v>384</v>
      </c>
      <c r="E20823" s="90" t="s">
        <v>385</v>
      </c>
      <c r="F20823" s="90">
        <v>1</v>
      </c>
      <c r="G20823" s="90" t="s">
        <v>353</v>
      </c>
      <c r="H20823" s="90" t="s">
        <v>354</v>
      </c>
      <c r="I20823" s="90" t="s">
        <v>386</v>
      </c>
      <c r="J20823" s="90" t="s">
        <v>296</v>
      </c>
      <c r="K20823" s="90" t="b">
        <f t="shared" si="325"/>
        <v>1</v>
      </c>
    </row>
    <row r="20824" spans="2:11" ht="14.65" customHeight="1" x14ac:dyDescent="0.6">
      <c r="B20824" s="90">
        <v>61384</v>
      </c>
      <c r="C20824" s="90" t="s">
        <v>70</v>
      </c>
      <c r="D20824" s="90" t="s">
        <v>384</v>
      </c>
      <c r="E20824" s="90" t="s">
        <v>385</v>
      </c>
      <c r="F20824" s="90">
        <v>1</v>
      </c>
      <c r="G20824" s="90" t="s">
        <v>353</v>
      </c>
      <c r="H20824" s="90" t="s">
        <v>354</v>
      </c>
      <c r="I20824" s="90" t="s">
        <v>386</v>
      </c>
      <c r="J20824" s="90" t="s">
        <v>296</v>
      </c>
      <c r="K20824" s="90" t="b">
        <f t="shared" si="325"/>
        <v>1</v>
      </c>
    </row>
    <row r="20825" spans="2:11" ht="14.65" customHeight="1" x14ac:dyDescent="0.6">
      <c r="B20825" s="90">
        <v>61385</v>
      </c>
      <c r="C20825" s="90" t="s">
        <v>37</v>
      </c>
      <c r="D20825" s="90" t="s">
        <v>388</v>
      </c>
      <c r="E20825" s="90" t="s">
        <v>352</v>
      </c>
      <c r="F20825" s="90">
        <v>2.1</v>
      </c>
      <c r="G20825" s="90" t="s">
        <v>353</v>
      </c>
      <c r="H20825" s="90" t="s">
        <v>354</v>
      </c>
      <c r="I20825" s="90" t="s">
        <v>389</v>
      </c>
      <c r="J20825" s="90" t="s">
        <v>322</v>
      </c>
      <c r="K20825" s="90" t="b">
        <f t="shared" si="325"/>
        <v>1</v>
      </c>
    </row>
    <row r="20826" spans="2:11" ht="14.65" customHeight="1" x14ac:dyDescent="0.6">
      <c r="B20826" s="90">
        <v>61385</v>
      </c>
      <c r="C20826" s="90" t="s">
        <v>37</v>
      </c>
      <c r="D20826" s="90" t="s">
        <v>388</v>
      </c>
      <c r="E20826" s="90" t="s">
        <v>352</v>
      </c>
      <c r="F20826" s="90">
        <v>2.1</v>
      </c>
      <c r="G20826" s="90" t="s">
        <v>353</v>
      </c>
      <c r="H20826" s="90" t="s">
        <v>354</v>
      </c>
      <c r="I20826" s="90" t="s">
        <v>389</v>
      </c>
      <c r="J20826" s="90" t="s">
        <v>322</v>
      </c>
      <c r="K20826" s="90" t="b">
        <f t="shared" si="325"/>
        <v>1</v>
      </c>
    </row>
    <row r="20827" spans="2:11" ht="14.65" customHeight="1" x14ac:dyDescent="0.6">
      <c r="B20827" s="90">
        <v>61385</v>
      </c>
      <c r="C20827" s="90" t="s">
        <v>37</v>
      </c>
      <c r="D20827" s="90" t="s">
        <v>388</v>
      </c>
      <c r="E20827" s="90" t="s">
        <v>352</v>
      </c>
      <c r="F20827" s="90">
        <v>2.1</v>
      </c>
      <c r="G20827" s="90" t="s">
        <v>353</v>
      </c>
      <c r="H20827" s="90" t="s">
        <v>354</v>
      </c>
      <c r="I20827" s="90" t="s">
        <v>389</v>
      </c>
      <c r="J20827" s="90" t="s">
        <v>322</v>
      </c>
      <c r="K20827" s="90" t="b">
        <f t="shared" si="325"/>
        <v>1</v>
      </c>
    </row>
    <row r="20828" spans="2:11" ht="14.65" customHeight="1" x14ac:dyDescent="0.6">
      <c r="B20828" s="90">
        <v>61386</v>
      </c>
      <c r="C20828" s="90" t="s">
        <v>37</v>
      </c>
      <c r="D20828" s="90" t="s">
        <v>388</v>
      </c>
      <c r="E20828" s="90" t="s">
        <v>352</v>
      </c>
      <c r="F20828" s="90">
        <v>2.1</v>
      </c>
      <c r="G20828" s="90" t="s">
        <v>353</v>
      </c>
      <c r="H20828" s="90" t="s">
        <v>354</v>
      </c>
      <c r="I20828" s="90" t="s">
        <v>389</v>
      </c>
      <c r="J20828" s="90" t="s">
        <v>322</v>
      </c>
      <c r="K20828" s="90" t="b">
        <f t="shared" si="325"/>
        <v>1</v>
      </c>
    </row>
    <row r="20829" spans="2:11" ht="14.65" customHeight="1" x14ac:dyDescent="0.6">
      <c r="B20829" s="90">
        <v>61386</v>
      </c>
      <c r="C20829" s="90" t="s">
        <v>37</v>
      </c>
      <c r="D20829" s="90" t="s">
        <v>388</v>
      </c>
      <c r="E20829" s="90" t="s">
        <v>352</v>
      </c>
      <c r="F20829" s="90">
        <v>2.1</v>
      </c>
      <c r="G20829" s="90" t="s">
        <v>353</v>
      </c>
      <c r="H20829" s="90" t="s">
        <v>354</v>
      </c>
      <c r="I20829" s="90" t="s">
        <v>389</v>
      </c>
      <c r="J20829" s="90" t="s">
        <v>322</v>
      </c>
      <c r="K20829" s="90" t="b">
        <f t="shared" si="325"/>
        <v>1</v>
      </c>
    </row>
    <row r="20830" spans="2:11" ht="14.65" customHeight="1" x14ac:dyDescent="0.6">
      <c r="B20830" s="90">
        <v>61386</v>
      </c>
      <c r="C20830" s="90" t="s">
        <v>37</v>
      </c>
      <c r="D20830" s="90" t="s">
        <v>388</v>
      </c>
      <c r="E20830" s="90" t="s">
        <v>352</v>
      </c>
      <c r="F20830" s="90">
        <v>2.1</v>
      </c>
      <c r="G20830" s="90" t="s">
        <v>353</v>
      </c>
      <c r="H20830" s="90" t="s">
        <v>354</v>
      </c>
      <c r="I20830" s="90" t="s">
        <v>389</v>
      </c>
      <c r="J20830" s="90" t="s">
        <v>322</v>
      </c>
      <c r="K20830" s="90" t="b">
        <f t="shared" si="325"/>
        <v>1</v>
      </c>
    </row>
    <row r="20831" spans="2:11" ht="14.65" customHeight="1" x14ac:dyDescent="0.6">
      <c r="B20831" s="90">
        <v>61387</v>
      </c>
      <c r="C20831" s="90" t="s">
        <v>37</v>
      </c>
      <c r="D20831" s="90" t="s">
        <v>388</v>
      </c>
      <c r="E20831" s="90" t="s">
        <v>352</v>
      </c>
      <c r="F20831" s="90">
        <v>2.1</v>
      </c>
      <c r="G20831" s="90" t="s">
        <v>353</v>
      </c>
      <c r="H20831" s="90" t="s">
        <v>354</v>
      </c>
      <c r="I20831" s="90" t="s">
        <v>389</v>
      </c>
      <c r="J20831" s="90" t="s">
        <v>322</v>
      </c>
      <c r="K20831" s="90" t="b">
        <f t="shared" si="325"/>
        <v>1</v>
      </c>
    </row>
    <row r="20832" spans="2:11" ht="14.65" customHeight="1" x14ac:dyDescent="0.6">
      <c r="B20832" s="90">
        <v>61387</v>
      </c>
      <c r="C20832" s="90" t="s">
        <v>37</v>
      </c>
      <c r="D20832" s="90" t="s">
        <v>388</v>
      </c>
      <c r="E20832" s="90" t="s">
        <v>352</v>
      </c>
      <c r="F20832" s="90">
        <v>2.1</v>
      </c>
      <c r="G20832" s="90" t="s">
        <v>353</v>
      </c>
      <c r="H20832" s="90" t="s">
        <v>354</v>
      </c>
      <c r="I20832" s="90" t="s">
        <v>389</v>
      </c>
      <c r="J20832" s="90" t="s">
        <v>322</v>
      </c>
      <c r="K20832" s="90" t="b">
        <f t="shared" si="325"/>
        <v>1</v>
      </c>
    </row>
    <row r="20833" spans="2:11" ht="14.65" customHeight="1" x14ac:dyDescent="0.6">
      <c r="B20833" s="90">
        <v>61387</v>
      </c>
      <c r="C20833" s="90" t="s">
        <v>37</v>
      </c>
      <c r="D20833" s="90" t="s">
        <v>388</v>
      </c>
      <c r="E20833" s="90" t="s">
        <v>352</v>
      </c>
      <c r="F20833" s="90">
        <v>2.1</v>
      </c>
      <c r="G20833" s="90" t="s">
        <v>353</v>
      </c>
      <c r="H20833" s="90" t="s">
        <v>354</v>
      </c>
      <c r="I20833" s="90" t="s">
        <v>389</v>
      </c>
      <c r="J20833" s="90" t="s">
        <v>322</v>
      </c>
      <c r="K20833" s="90" t="b">
        <f t="shared" si="325"/>
        <v>1</v>
      </c>
    </row>
    <row r="20834" spans="2:11" ht="14.65" customHeight="1" x14ac:dyDescent="0.6">
      <c r="B20834" s="90">
        <v>61387</v>
      </c>
      <c r="C20834" s="90" t="s">
        <v>37</v>
      </c>
      <c r="D20834" s="90" t="s">
        <v>388</v>
      </c>
      <c r="E20834" s="90" t="s">
        <v>352</v>
      </c>
      <c r="F20834" s="90">
        <v>2.1</v>
      </c>
      <c r="G20834" s="90" t="s">
        <v>353</v>
      </c>
      <c r="H20834" s="90" t="s">
        <v>354</v>
      </c>
      <c r="I20834" s="90" t="s">
        <v>389</v>
      </c>
      <c r="J20834" s="90" t="s">
        <v>322</v>
      </c>
      <c r="K20834" s="90" t="b">
        <f t="shared" si="325"/>
        <v>1</v>
      </c>
    </row>
    <row r="20835" spans="2:11" ht="14.65" customHeight="1" x14ac:dyDescent="0.6">
      <c r="B20835" s="90">
        <v>61387</v>
      </c>
      <c r="C20835" s="90" t="s">
        <v>37</v>
      </c>
      <c r="D20835" s="90" t="s">
        <v>388</v>
      </c>
      <c r="E20835" s="90" t="s">
        <v>352</v>
      </c>
      <c r="F20835" s="90">
        <v>2.1</v>
      </c>
      <c r="G20835" s="90" t="s">
        <v>353</v>
      </c>
      <c r="H20835" s="90" t="s">
        <v>354</v>
      </c>
      <c r="I20835" s="90" t="s">
        <v>389</v>
      </c>
      <c r="J20835" s="90" t="s">
        <v>322</v>
      </c>
      <c r="K20835" s="90" t="b">
        <f t="shared" si="325"/>
        <v>1</v>
      </c>
    </row>
    <row r="20836" spans="2:11" ht="14.65" customHeight="1" x14ac:dyDescent="0.6">
      <c r="B20836" s="90">
        <v>61388</v>
      </c>
      <c r="C20836" s="90" t="s">
        <v>35</v>
      </c>
      <c r="D20836" s="90" t="s">
        <v>384</v>
      </c>
      <c r="E20836" s="90" t="s">
        <v>385</v>
      </c>
      <c r="F20836" s="90">
        <v>7.1</v>
      </c>
      <c r="G20836" s="90" t="s">
        <v>353</v>
      </c>
      <c r="H20836" s="90" t="s">
        <v>354</v>
      </c>
      <c r="I20836" s="90" t="s">
        <v>386</v>
      </c>
      <c r="J20836" s="90" t="s">
        <v>296</v>
      </c>
      <c r="K20836" s="90" t="b">
        <f t="shared" si="325"/>
        <v>1</v>
      </c>
    </row>
    <row r="20837" spans="2:11" ht="14.65" customHeight="1" x14ac:dyDescent="0.6">
      <c r="B20837" s="90">
        <v>61389</v>
      </c>
      <c r="C20837" s="90" t="s">
        <v>95</v>
      </c>
      <c r="D20837" s="90" t="s">
        <v>384</v>
      </c>
      <c r="E20837" s="90" t="s">
        <v>385</v>
      </c>
      <c r="F20837" s="90">
        <v>1.2</v>
      </c>
      <c r="G20837" s="90" t="s">
        <v>353</v>
      </c>
      <c r="H20837" s="90" t="s">
        <v>354</v>
      </c>
      <c r="I20837" s="90" t="s">
        <v>386</v>
      </c>
      <c r="J20837" s="90" t="s">
        <v>296</v>
      </c>
      <c r="K20837" s="90" t="b">
        <f t="shared" si="325"/>
        <v>1</v>
      </c>
    </row>
    <row r="20838" spans="2:11" ht="14.65" customHeight="1" x14ac:dyDescent="0.6">
      <c r="B20838" s="90">
        <v>61391</v>
      </c>
      <c r="C20838" s="90" t="s">
        <v>67</v>
      </c>
      <c r="D20838" s="90" t="s">
        <v>374</v>
      </c>
      <c r="E20838" s="90" t="s">
        <v>352</v>
      </c>
      <c r="F20838" s="90">
        <v>18.8</v>
      </c>
      <c r="G20838" s="90" t="s">
        <v>353</v>
      </c>
      <c r="H20838" s="90" t="s">
        <v>363</v>
      </c>
      <c r="I20838" s="90" t="s">
        <v>367</v>
      </c>
      <c r="J20838" s="90" t="s">
        <v>325</v>
      </c>
      <c r="K20838" s="90" t="b">
        <f t="shared" si="325"/>
        <v>1</v>
      </c>
    </row>
    <row r="20839" spans="2:11" ht="14.65" customHeight="1" x14ac:dyDescent="0.6">
      <c r="B20839" s="90">
        <v>61391</v>
      </c>
      <c r="C20839" s="90" t="s">
        <v>67</v>
      </c>
      <c r="D20839" s="90" t="s">
        <v>374</v>
      </c>
      <c r="E20839" s="90" t="s">
        <v>352</v>
      </c>
      <c r="F20839" s="90">
        <v>18.7</v>
      </c>
      <c r="G20839" s="90" t="s">
        <v>353</v>
      </c>
      <c r="H20839" s="90" t="s">
        <v>363</v>
      </c>
      <c r="I20839" s="90" t="s">
        <v>367</v>
      </c>
      <c r="J20839" s="90" t="s">
        <v>325</v>
      </c>
      <c r="K20839" s="90" t="b">
        <f t="shared" si="325"/>
        <v>1</v>
      </c>
    </row>
    <row r="20840" spans="2:11" ht="14.65" customHeight="1" x14ac:dyDescent="0.6">
      <c r="B20840" s="90">
        <v>61391</v>
      </c>
      <c r="C20840" s="90" t="s">
        <v>67</v>
      </c>
      <c r="D20840" s="90" t="s">
        <v>374</v>
      </c>
      <c r="E20840" s="90" t="s">
        <v>352</v>
      </c>
      <c r="F20840" s="90">
        <v>18.7</v>
      </c>
      <c r="G20840" s="90" t="s">
        <v>353</v>
      </c>
      <c r="H20840" s="90" t="s">
        <v>363</v>
      </c>
      <c r="I20840" s="90" t="s">
        <v>367</v>
      </c>
      <c r="J20840" s="90" t="s">
        <v>325</v>
      </c>
      <c r="K20840" s="90" t="b">
        <f t="shared" si="325"/>
        <v>1</v>
      </c>
    </row>
    <row r="20841" spans="2:11" ht="14.65" customHeight="1" x14ac:dyDescent="0.6">
      <c r="B20841" s="90">
        <v>61392</v>
      </c>
      <c r="C20841" s="90" t="s">
        <v>67</v>
      </c>
      <c r="D20841" s="90" t="s">
        <v>374</v>
      </c>
      <c r="E20841" s="90" t="s">
        <v>352</v>
      </c>
      <c r="F20841" s="90">
        <v>18.7</v>
      </c>
      <c r="G20841" s="90" t="s">
        <v>353</v>
      </c>
      <c r="H20841" s="90" t="s">
        <v>363</v>
      </c>
      <c r="I20841" s="90" t="s">
        <v>367</v>
      </c>
      <c r="J20841" s="90" t="s">
        <v>325</v>
      </c>
      <c r="K20841" s="90" t="b">
        <f t="shared" si="325"/>
        <v>1</v>
      </c>
    </row>
    <row r="20842" spans="2:11" ht="14.65" customHeight="1" x14ac:dyDescent="0.6">
      <c r="B20842" s="90">
        <v>61392</v>
      </c>
      <c r="C20842" s="90" t="s">
        <v>67</v>
      </c>
      <c r="D20842" s="90" t="s">
        <v>374</v>
      </c>
      <c r="E20842" s="90" t="s">
        <v>352</v>
      </c>
      <c r="F20842" s="90">
        <v>18.8</v>
      </c>
      <c r="G20842" s="90" t="s">
        <v>353</v>
      </c>
      <c r="H20842" s="90" t="s">
        <v>363</v>
      </c>
      <c r="I20842" s="90" t="s">
        <v>367</v>
      </c>
      <c r="J20842" s="90" t="s">
        <v>325</v>
      </c>
      <c r="K20842" s="90" t="b">
        <f t="shared" si="325"/>
        <v>1</v>
      </c>
    </row>
    <row r="20843" spans="2:11" ht="14.65" customHeight="1" x14ac:dyDescent="0.6">
      <c r="B20843" s="90">
        <v>61392</v>
      </c>
      <c r="C20843" s="90" t="s">
        <v>67</v>
      </c>
      <c r="D20843" s="90" t="s">
        <v>374</v>
      </c>
      <c r="E20843" s="90" t="s">
        <v>352</v>
      </c>
      <c r="F20843" s="90">
        <v>18.7</v>
      </c>
      <c r="G20843" s="90" t="s">
        <v>353</v>
      </c>
      <c r="H20843" s="90" t="s">
        <v>363</v>
      </c>
      <c r="I20843" s="90" t="s">
        <v>367</v>
      </c>
      <c r="J20843" s="90" t="s">
        <v>325</v>
      </c>
      <c r="K20843" s="90" t="b">
        <f t="shared" si="325"/>
        <v>1</v>
      </c>
    </row>
    <row r="20844" spans="2:11" ht="14.65" customHeight="1" x14ac:dyDescent="0.6">
      <c r="B20844" s="90">
        <v>61392</v>
      </c>
      <c r="C20844" s="90" t="s">
        <v>67</v>
      </c>
      <c r="D20844" s="90" t="s">
        <v>374</v>
      </c>
      <c r="E20844" s="90" t="s">
        <v>352</v>
      </c>
      <c r="F20844" s="90">
        <v>18.7</v>
      </c>
      <c r="G20844" s="90" t="s">
        <v>353</v>
      </c>
      <c r="H20844" s="90" t="s">
        <v>363</v>
      </c>
      <c r="I20844" s="90" t="s">
        <v>367</v>
      </c>
      <c r="J20844" s="90" t="s">
        <v>325</v>
      </c>
      <c r="K20844" s="90" t="b">
        <f t="shared" si="325"/>
        <v>1</v>
      </c>
    </row>
    <row r="20845" spans="2:11" ht="14.65" customHeight="1" x14ac:dyDescent="0.6">
      <c r="B20845" s="90">
        <v>61392</v>
      </c>
      <c r="C20845" s="90" t="s">
        <v>67</v>
      </c>
      <c r="D20845" s="90" t="s">
        <v>374</v>
      </c>
      <c r="E20845" s="90" t="s">
        <v>352</v>
      </c>
      <c r="F20845" s="90">
        <v>18.8</v>
      </c>
      <c r="G20845" s="90" t="s">
        <v>353</v>
      </c>
      <c r="H20845" s="90" t="s">
        <v>363</v>
      </c>
      <c r="I20845" s="90" t="s">
        <v>367</v>
      </c>
      <c r="J20845" s="90" t="s">
        <v>325</v>
      </c>
      <c r="K20845" s="90" t="b">
        <f t="shared" si="325"/>
        <v>1</v>
      </c>
    </row>
    <row r="20846" spans="2:11" ht="14.65" customHeight="1" x14ac:dyDescent="0.6">
      <c r="B20846" s="90">
        <v>61392</v>
      </c>
      <c r="C20846" s="90" t="s">
        <v>67</v>
      </c>
      <c r="D20846" s="90" t="s">
        <v>374</v>
      </c>
      <c r="E20846" s="90" t="s">
        <v>352</v>
      </c>
      <c r="F20846" s="90">
        <v>18.8</v>
      </c>
      <c r="G20846" s="90" t="s">
        <v>353</v>
      </c>
      <c r="H20846" s="90" t="s">
        <v>363</v>
      </c>
      <c r="I20846" s="90" t="s">
        <v>367</v>
      </c>
      <c r="J20846" s="90" t="s">
        <v>325</v>
      </c>
      <c r="K20846" s="90" t="b">
        <f t="shared" si="325"/>
        <v>1</v>
      </c>
    </row>
    <row r="20847" spans="2:11" ht="14.65" customHeight="1" x14ac:dyDescent="0.6">
      <c r="B20847" s="90">
        <v>61392</v>
      </c>
      <c r="C20847" s="90" t="s">
        <v>67</v>
      </c>
      <c r="D20847" s="90" t="s">
        <v>374</v>
      </c>
      <c r="E20847" s="90" t="s">
        <v>352</v>
      </c>
      <c r="F20847" s="90">
        <v>18.8</v>
      </c>
      <c r="G20847" s="90" t="s">
        <v>353</v>
      </c>
      <c r="H20847" s="90" t="s">
        <v>363</v>
      </c>
      <c r="I20847" s="90" t="s">
        <v>367</v>
      </c>
      <c r="J20847" s="90" t="s">
        <v>325</v>
      </c>
      <c r="K20847" s="90" t="b">
        <f t="shared" si="325"/>
        <v>1</v>
      </c>
    </row>
    <row r="20848" spans="2:11" ht="14.65" customHeight="1" x14ac:dyDescent="0.6">
      <c r="B20848" s="90">
        <v>61397</v>
      </c>
      <c r="C20848" s="90" t="s">
        <v>37</v>
      </c>
      <c r="D20848" s="90" t="s">
        <v>384</v>
      </c>
      <c r="E20848" s="90" t="s">
        <v>385</v>
      </c>
      <c r="F20848" s="90">
        <v>1.5</v>
      </c>
      <c r="G20848" s="90" t="s">
        <v>353</v>
      </c>
      <c r="H20848" s="90" t="s">
        <v>354</v>
      </c>
      <c r="I20848" s="90" t="s">
        <v>386</v>
      </c>
      <c r="J20848" s="90" t="s">
        <v>296</v>
      </c>
      <c r="K20848" s="90" t="b">
        <f t="shared" si="325"/>
        <v>1</v>
      </c>
    </row>
    <row r="20849" spans="2:11" ht="14.65" customHeight="1" x14ac:dyDescent="0.6">
      <c r="B20849" s="90">
        <v>61398</v>
      </c>
      <c r="C20849" s="90" t="s">
        <v>29</v>
      </c>
      <c r="D20849" s="90" t="s">
        <v>384</v>
      </c>
      <c r="E20849" s="90" t="s">
        <v>385</v>
      </c>
      <c r="F20849" s="90">
        <v>2</v>
      </c>
      <c r="G20849" s="90" t="s">
        <v>353</v>
      </c>
      <c r="H20849" s="90" t="s">
        <v>354</v>
      </c>
      <c r="I20849" s="90" t="s">
        <v>386</v>
      </c>
      <c r="J20849" s="90" t="s">
        <v>296</v>
      </c>
      <c r="K20849" s="90" t="b">
        <f t="shared" si="325"/>
        <v>1</v>
      </c>
    </row>
    <row r="20850" spans="2:11" ht="14.65" customHeight="1" x14ac:dyDescent="0.6">
      <c r="B20850" s="90">
        <v>61399</v>
      </c>
      <c r="C20850" s="90" t="s">
        <v>65</v>
      </c>
      <c r="D20850" s="90" t="s">
        <v>384</v>
      </c>
      <c r="E20850" s="90" t="s">
        <v>385</v>
      </c>
      <c r="F20850" s="90">
        <v>1.8</v>
      </c>
      <c r="G20850" s="90" t="s">
        <v>353</v>
      </c>
      <c r="H20850" s="90" t="s">
        <v>354</v>
      </c>
      <c r="I20850" s="90" t="s">
        <v>386</v>
      </c>
      <c r="J20850" s="90" t="s">
        <v>296</v>
      </c>
      <c r="K20850" s="90" t="b">
        <f t="shared" si="325"/>
        <v>1</v>
      </c>
    </row>
    <row r="20851" spans="2:11" ht="14.65" customHeight="1" x14ac:dyDescent="0.6">
      <c r="B20851" s="90">
        <v>61402</v>
      </c>
      <c r="C20851" s="90" t="s">
        <v>125</v>
      </c>
      <c r="D20851" s="90" t="s">
        <v>358</v>
      </c>
      <c r="E20851" s="90" t="s">
        <v>359</v>
      </c>
      <c r="F20851" s="90">
        <v>350.3</v>
      </c>
      <c r="G20851" s="90" t="s">
        <v>353</v>
      </c>
      <c r="H20851" s="90" t="s">
        <v>354</v>
      </c>
      <c r="I20851" s="90" t="s">
        <v>360</v>
      </c>
      <c r="J20851" s="90" t="s">
        <v>300</v>
      </c>
      <c r="K20851" s="90" t="b">
        <f t="shared" si="325"/>
        <v>1</v>
      </c>
    </row>
    <row r="20852" spans="2:11" ht="14.65" customHeight="1" x14ac:dyDescent="0.6">
      <c r="B20852" s="90">
        <v>61403</v>
      </c>
      <c r="C20852" s="90" t="s">
        <v>98</v>
      </c>
      <c r="D20852" s="90" t="s">
        <v>384</v>
      </c>
      <c r="E20852" s="90" t="s">
        <v>385</v>
      </c>
      <c r="F20852" s="90">
        <v>5</v>
      </c>
      <c r="G20852" s="90" t="s">
        <v>353</v>
      </c>
      <c r="H20852" s="90" t="s">
        <v>354</v>
      </c>
      <c r="I20852" s="90" t="s">
        <v>386</v>
      </c>
      <c r="J20852" s="90" t="s">
        <v>296</v>
      </c>
      <c r="K20852" s="90" t="b">
        <f t="shared" si="325"/>
        <v>1</v>
      </c>
    </row>
    <row r="20853" spans="2:11" ht="14.65" customHeight="1" x14ac:dyDescent="0.6">
      <c r="B20853" s="90">
        <v>61404</v>
      </c>
      <c r="C20853" s="90" t="s">
        <v>98</v>
      </c>
      <c r="D20853" s="90" t="s">
        <v>384</v>
      </c>
      <c r="E20853" s="90" t="s">
        <v>385</v>
      </c>
      <c r="F20853" s="90">
        <v>5</v>
      </c>
      <c r="G20853" s="90" t="s">
        <v>353</v>
      </c>
      <c r="H20853" s="90" t="s">
        <v>354</v>
      </c>
      <c r="I20853" s="90" t="s">
        <v>386</v>
      </c>
      <c r="J20853" s="90" t="s">
        <v>296</v>
      </c>
      <c r="K20853" s="90" t="b">
        <f t="shared" si="325"/>
        <v>1</v>
      </c>
    </row>
    <row r="20854" spans="2:11" ht="14.65" customHeight="1" x14ac:dyDescent="0.6">
      <c r="B20854" s="90">
        <v>61405</v>
      </c>
      <c r="C20854" s="90" t="s">
        <v>98</v>
      </c>
      <c r="D20854" s="90" t="s">
        <v>384</v>
      </c>
      <c r="E20854" s="90" t="s">
        <v>385</v>
      </c>
      <c r="F20854" s="90">
        <v>5</v>
      </c>
      <c r="G20854" s="90" t="s">
        <v>353</v>
      </c>
      <c r="H20854" s="90" t="s">
        <v>354</v>
      </c>
      <c r="I20854" s="90" t="s">
        <v>386</v>
      </c>
      <c r="J20854" s="90" t="s">
        <v>296</v>
      </c>
      <c r="K20854" s="90" t="b">
        <f t="shared" si="325"/>
        <v>1</v>
      </c>
    </row>
    <row r="20855" spans="2:11" ht="14.65" customHeight="1" x14ac:dyDescent="0.6">
      <c r="B20855" s="90">
        <v>61406</v>
      </c>
      <c r="C20855" s="90" t="s">
        <v>133</v>
      </c>
      <c r="D20855" s="90" t="s">
        <v>384</v>
      </c>
      <c r="E20855" s="90" t="s">
        <v>385</v>
      </c>
      <c r="F20855" s="90">
        <v>20</v>
      </c>
      <c r="G20855" s="90" t="s">
        <v>353</v>
      </c>
      <c r="H20855" s="90" t="s">
        <v>354</v>
      </c>
      <c r="I20855" s="90" t="s">
        <v>386</v>
      </c>
      <c r="J20855" s="90" t="s">
        <v>296</v>
      </c>
      <c r="K20855" s="90" t="b">
        <f t="shared" si="325"/>
        <v>1</v>
      </c>
    </row>
    <row r="20856" spans="2:11" ht="14.65" customHeight="1" x14ac:dyDescent="0.6">
      <c r="B20856" s="90">
        <v>61407</v>
      </c>
      <c r="C20856" s="90" t="s">
        <v>81</v>
      </c>
      <c r="D20856" s="90" t="s">
        <v>358</v>
      </c>
      <c r="E20856" s="90" t="s">
        <v>359</v>
      </c>
      <c r="F20856" s="90">
        <v>89.7</v>
      </c>
      <c r="G20856" s="90" t="s">
        <v>353</v>
      </c>
      <c r="H20856" s="90" t="s">
        <v>354</v>
      </c>
      <c r="I20856" s="90" t="s">
        <v>360</v>
      </c>
      <c r="J20856" s="90" t="s">
        <v>300</v>
      </c>
      <c r="K20856" s="90" t="b">
        <f t="shared" si="325"/>
        <v>1</v>
      </c>
    </row>
    <row r="20857" spans="2:11" ht="14.65" customHeight="1" x14ac:dyDescent="0.6">
      <c r="B20857" s="90">
        <v>61408</v>
      </c>
      <c r="C20857" s="90" t="s">
        <v>29</v>
      </c>
      <c r="D20857" s="90" t="s">
        <v>384</v>
      </c>
      <c r="E20857" s="90" t="s">
        <v>385</v>
      </c>
      <c r="F20857" s="90">
        <v>1</v>
      </c>
      <c r="G20857" s="90" t="s">
        <v>353</v>
      </c>
      <c r="H20857" s="90" t="s">
        <v>354</v>
      </c>
      <c r="I20857" s="90" t="s">
        <v>386</v>
      </c>
      <c r="J20857" s="90" t="s">
        <v>296</v>
      </c>
      <c r="K20857" s="90" t="b">
        <f t="shared" si="325"/>
        <v>1</v>
      </c>
    </row>
    <row r="20858" spans="2:11" ht="14.65" customHeight="1" x14ac:dyDescent="0.6">
      <c r="B20858" s="90">
        <v>61409</v>
      </c>
      <c r="C20858" s="90" t="s">
        <v>125</v>
      </c>
      <c r="D20858" s="90" t="s">
        <v>384</v>
      </c>
      <c r="E20858" s="90" t="s">
        <v>385</v>
      </c>
      <c r="F20858" s="90">
        <v>5.3</v>
      </c>
      <c r="G20858" s="90" t="s">
        <v>353</v>
      </c>
      <c r="H20858" s="90" t="s">
        <v>354</v>
      </c>
      <c r="I20858" s="90" t="s">
        <v>386</v>
      </c>
      <c r="J20858" s="90" t="s">
        <v>296</v>
      </c>
      <c r="K20858" s="90" t="b">
        <f t="shared" si="325"/>
        <v>1</v>
      </c>
    </row>
    <row r="20859" spans="2:11" ht="14.65" customHeight="1" x14ac:dyDescent="0.6">
      <c r="B20859" s="90">
        <v>61410</v>
      </c>
      <c r="C20859" s="90" t="s">
        <v>125</v>
      </c>
      <c r="D20859" s="90" t="s">
        <v>384</v>
      </c>
      <c r="E20859" s="90" t="s">
        <v>385</v>
      </c>
      <c r="F20859" s="90">
        <v>5</v>
      </c>
      <c r="G20859" s="90" t="s">
        <v>353</v>
      </c>
      <c r="H20859" s="90" t="s">
        <v>354</v>
      </c>
      <c r="I20859" s="90" t="s">
        <v>386</v>
      </c>
      <c r="J20859" s="90" t="s">
        <v>296</v>
      </c>
      <c r="K20859" s="90" t="b">
        <f t="shared" si="325"/>
        <v>1</v>
      </c>
    </row>
    <row r="20860" spans="2:11" ht="14.65" customHeight="1" x14ac:dyDescent="0.6">
      <c r="B20860" s="90">
        <v>61411</v>
      </c>
      <c r="C20860" s="90" t="s">
        <v>125</v>
      </c>
      <c r="D20860" s="90" t="s">
        <v>384</v>
      </c>
      <c r="E20860" s="90" t="s">
        <v>385</v>
      </c>
      <c r="F20860" s="90">
        <v>5</v>
      </c>
      <c r="G20860" s="90" t="s">
        <v>353</v>
      </c>
      <c r="H20860" s="90" t="s">
        <v>354</v>
      </c>
      <c r="I20860" s="90" t="s">
        <v>386</v>
      </c>
      <c r="J20860" s="90" t="s">
        <v>296</v>
      </c>
      <c r="K20860" s="90" t="b">
        <f t="shared" si="325"/>
        <v>1</v>
      </c>
    </row>
    <row r="20861" spans="2:11" ht="14.65" customHeight="1" x14ac:dyDescent="0.6">
      <c r="B20861" s="90">
        <v>61412</v>
      </c>
      <c r="C20861" s="90" t="s">
        <v>122</v>
      </c>
      <c r="D20861" s="90" t="s">
        <v>384</v>
      </c>
      <c r="E20861" s="90" t="s">
        <v>385</v>
      </c>
      <c r="F20861" s="90">
        <v>15</v>
      </c>
      <c r="G20861" s="90" t="s">
        <v>353</v>
      </c>
      <c r="H20861" s="90" t="s">
        <v>354</v>
      </c>
      <c r="I20861" s="90" t="s">
        <v>386</v>
      </c>
      <c r="J20861" s="90" t="s">
        <v>296</v>
      </c>
      <c r="K20861" s="90" t="b">
        <f t="shared" si="325"/>
        <v>1</v>
      </c>
    </row>
    <row r="20862" spans="2:11" ht="14.65" customHeight="1" x14ac:dyDescent="0.6">
      <c r="B20862" s="90">
        <v>61413</v>
      </c>
      <c r="C20862" s="90" t="s">
        <v>95</v>
      </c>
      <c r="D20862" s="90" t="s">
        <v>351</v>
      </c>
      <c r="E20862" s="90" t="s">
        <v>352</v>
      </c>
      <c r="F20862" s="90">
        <v>1.2</v>
      </c>
      <c r="G20862" s="90" t="s">
        <v>353</v>
      </c>
      <c r="H20862" s="90" t="s">
        <v>379</v>
      </c>
      <c r="I20862" s="90" t="s">
        <v>355</v>
      </c>
      <c r="J20862" s="90" t="s">
        <v>324</v>
      </c>
      <c r="K20862" s="90" t="b">
        <f t="shared" si="325"/>
        <v>0</v>
      </c>
    </row>
    <row r="20863" spans="2:11" ht="14.65" customHeight="1" x14ac:dyDescent="0.6">
      <c r="B20863" s="90">
        <v>61413</v>
      </c>
      <c r="C20863" s="90" t="s">
        <v>95</v>
      </c>
      <c r="D20863" s="90" t="s">
        <v>351</v>
      </c>
      <c r="E20863" s="90" t="s">
        <v>352</v>
      </c>
      <c r="F20863" s="90">
        <v>1.3</v>
      </c>
      <c r="G20863" s="90" t="s">
        <v>353</v>
      </c>
      <c r="H20863" s="90" t="s">
        <v>379</v>
      </c>
      <c r="I20863" s="90" t="s">
        <v>355</v>
      </c>
      <c r="J20863" s="90" t="s">
        <v>324</v>
      </c>
      <c r="K20863" s="90" t="b">
        <f t="shared" si="325"/>
        <v>0</v>
      </c>
    </row>
    <row r="20864" spans="2:11" ht="14.65" customHeight="1" x14ac:dyDescent="0.6">
      <c r="B20864" s="90">
        <v>61413</v>
      </c>
      <c r="C20864" s="90" t="s">
        <v>95</v>
      </c>
      <c r="D20864" s="90" t="s">
        <v>351</v>
      </c>
      <c r="E20864" s="90" t="s">
        <v>352</v>
      </c>
      <c r="F20864" s="90">
        <v>0.3</v>
      </c>
      <c r="G20864" s="90" t="s">
        <v>353</v>
      </c>
      <c r="H20864" s="90" t="s">
        <v>379</v>
      </c>
      <c r="I20864" s="90" t="s">
        <v>355</v>
      </c>
      <c r="J20864" s="90" t="s">
        <v>324</v>
      </c>
      <c r="K20864" s="90" t="b">
        <f t="shared" si="325"/>
        <v>0</v>
      </c>
    </row>
    <row r="20865" spans="2:11" ht="14.65" customHeight="1" x14ac:dyDescent="0.6">
      <c r="B20865" s="90">
        <v>61414</v>
      </c>
      <c r="C20865" s="90" t="s">
        <v>95</v>
      </c>
      <c r="D20865" s="90" t="s">
        <v>351</v>
      </c>
      <c r="E20865" s="90" t="s">
        <v>352</v>
      </c>
      <c r="F20865" s="90">
        <v>2</v>
      </c>
      <c r="G20865" s="90" t="s">
        <v>353</v>
      </c>
      <c r="H20865" s="90" t="s">
        <v>419</v>
      </c>
      <c r="I20865" s="90" t="s">
        <v>355</v>
      </c>
      <c r="J20865" s="90" t="s">
        <v>324</v>
      </c>
      <c r="K20865" s="90" t="b">
        <f t="shared" si="325"/>
        <v>0</v>
      </c>
    </row>
    <row r="20866" spans="2:11" ht="14.65" customHeight="1" x14ac:dyDescent="0.6">
      <c r="B20866" s="90">
        <v>61414</v>
      </c>
      <c r="C20866" s="90" t="s">
        <v>95</v>
      </c>
      <c r="D20866" s="90" t="s">
        <v>351</v>
      </c>
      <c r="E20866" s="90" t="s">
        <v>352</v>
      </c>
      <c r="F20866" s="90">
        <v>2</v>
      </c>
      <c r="G20866" s="90" t="s">
        <v>353</v>
      </c>
      <c r="H20866" s="90" t="s">
        <v>419</v>
      </c>
      <c r="I20866" s="90" t="s">
        <v>355</v>
      </c>
      <c r="J20866" s="90" t="s">
        <v>324</v>
      </c>
      <c r="K20866" s="90" t="b">
        <f t="shared" si="325"/>
        <v>0</v>
      </c>
    </row>
    <row r="20867" spans="2:11" ht="14.65" customHeight="1" x14ac:dyDescent="0.6">
      <c r="B20867" s="90">
        <v>61414</v>
      </c>
      <c r="C20867" s="90" t="s">
        <v>95</v>
      </c>
      <c r="D20867" s="90" t="s">
        <v>351</v>
      </c>
      <c r="E20867" s="90" t="s">
        <v>352</v>
      </c>
      <c r="F20867" s="90">
        <v>2</v>
      </c>
      <c r="G20867" s="90" t="s">
        <v>353</v>
      </c>
      <c r="H20867" s="90" t="s">
        <v>419</v>
      </c>
      <c r="I20867" s="90" t="s">
        <v>355</v>
      </c>
      <c r="J20867" s="90" t="s">
        <v>324</v>
      </c>
      <c r="K20867" s="90" t="b">
        <f t="shared" si="325"/>
        <v>0</v>
      </c>
    </row>
    <row r="20868" spans="2:11" ht="14.65" customHeight="1" x14ac:dyDescent="0.6">
      <c r="B20868" s="90">
        <v>61414</v>
      </c>
      <c r="C20868" s="90" t="s">
        <v>95</v>
      </c>
      <c r="D20868" s="90" t="s">
        <v>351</v>
      </c>
      <c r="E20868" s="90" t="s">
        <v>352</v>
      </c>
      <c r="F20868" s="90">
        <v>2</v>
      </c>
      <c r="G20868" s="90" t="s">
        <v>353</v>
      </c>
      <c r="H20868" s="90" t="s">
        <v>419</v>
      </c>
      <c r="I20868" s="90" t="s">
        <v>355</v>
      </c>
      <c r="J20868" s="90" t="s">
        <v>324</v>
      </c>
      <c r="K20868" s="90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 x14ac:dyDescent="0.6">
      <c r="B20869" s="90">
        <v>61414</v>
      </c>
      <c r="C20869" s="90" t="s">
        <v>95</v>
      </c>
      <c r="D20869" s="90" t="s">
        <v>351</v>
      </c>
      <c r="E20869" s="90" t="s">
        <v>352</v>
      </c>
      <c r="F20869" s="90">
        <v>2</v>
      </c>
      <c r="G20869" s="90" t="s">
        <v>353</v>
      </c>
      <c r="H20869" s="90" t="s">
        <v>419</v>
      </c>
      <c r="I20869" s="90" t="s">
        <v>355</v>
      </c>
      <c r="J20869" s="90" t="s">
        <v>324</v>
      </c>
      <c r="K20869" s="90" t="b">
        <f t="shared" si="326"/>
        <v>0</v>
      </c>
    </row>
    <row r="20870" spans="2:11" ht="14.65" customHeight="1" x14ac:dyDescent="0.6">
      <c r="B20870" s="90">
        <v>61414</v>
      </c>
      <c r="C20870" s="90" t="s">
        <v>95</v>
      </c>
      <c r="D20870" s="90" t="s">
        <v>351</v>
      </c>
      <c r="E20870" s="90" t="s">
        <v>352</v>
      </c>
      <c r="F20870" s="90">
        <v>2</v>
      </c>
      <c r="G20870" s="90" t="s">
        <v>353</v>
      </c>
      <c r="H20870" s="90" t="s">
        <v>419</v>
      </c>
      <c r="I20870" s="90" t="s">
        <v>355</v>
      </c>
      <c r="J20870" s="90" t="s">
        <v>324</v>
      </c>
      <c r="K20870" s="90" t="b">
        <f t="shared" si="326"/>
        <v>0</v>
      </c>
    </row>
    <row r="20871" spans="2:11" ht="14.65" customHeight="1" x14ac:dyDescent="0.6">
      <c r="B20871" s="90">
        <v>61415</v>
      </c>
      <c r="C20871" s="90" t="s">
        <v>65</v>
      </c>
      <c r="D20871" s="90" t="s">
        <v>384</v>
      </c>
      <c r="E20871" s="90" t="s">
        <v>385</v>
      </c>
      <c r="F20871" s="90">
        <v>1.5</v>
      </c>
      <c r="G20871" s="90" t="s">
        <v>353</v>
      </c>
      <c r="H20871" s="90" t="s">
        <v>363</v>
      </c>
      <c r="I20871" s="90" t="s">
        <v>386</v>
      </c>
      <c r="J20871" s="90" t="s">
        <v>296</v>
      </c>
      <c r="K20871" s="90" t="b">
        <f t="shared" si="326"/>
        <v>1</v>
      </c>
    </row>
    <row r="20872" spans="2:11" ht="14.65" customHeight="1" x14ac:dyDescent="0.6">
      <c r="B20872" s="90">
        <v>61416</v>
      </c>
      <c r="C20872" s="90" t="s">
        <v>95</v>
      </c>
      <c r="D20872" s="90" t="s">
        <v>351</v>
      </c>
      <c r="E20872" s="90" t="s">
        <v>352</v>
      </c>
      <c r="F20872" s="90">
        <v>1</v>
      </c>
      <c r="G20872" s="90" t="s">
        <v>353</v>
      </c>
      <c r="H20872" s="90" t="s">
        <v>379</v>
      </c>
      <c r="I20872" s="90" t="s">
        <v>355</v>
      </c>
      <c r="J20872" s="90" t="s">
        <v>324</v>
      </c>
      <c r="K20872" s="90" t="b">
        <f t="shared" si="326"/>
        <v>0</v>
      </c>
    </row>
    <row r="20873" spans="2:11" ht="14.65" customHeight="1" x14ac:dyDescent="0.6">
      <c r="B20873" s="90">
        <v>61416</v>
      </c>
      <c r="C20873" s="90" t="s">
        <v>95</v>
      </c>
      <c r="D20873" s="90" t="s">
        <v>351</v>
      </c>
      <c r="E20873" s="90" t="s">
        <v>352</v>
      </c>
      <c r="F20873" s="90">
        <v>1</v>
      </c>
      <c r="G20873" s="90" t="s">
        <v>353</v>
      </c>
      <c r="H20873" s="90" t="s">
        <v>379</v>
      </c>
      <c r="I20873" s="90" t="s">
        <v>355</v>
      </c>
      <c r="J20873" s="90" t="s">
        <v>324</v>
      </c>
      <c r="K20873" s="90" t="b">
        <f t="shared" si="326"/>
        <v>0</v>
      </c>
    </row>
    <row r="20874" spans="2:11" ht="14.65" customHeight="1" x14ac:dyDescent="0.6">
      <c r="B20874" s="90">
        <v>61416</v>
      </c>
      <c r="C20874" s="90" t="s">
        <v>95</v>
      </c>
      <c r="D20874" s="90" t="s">
        <v>351</v>
      </c>
      <c r="E20874" s="90" t="s">
        <v>352</v>
      </c>
      <c r="F20874" s="90">
        <v>1</v>
      </c>
      <c r="G20874" s="90" t="s">
        <v>353</v>
      </c>
      <c r="H20874" s="90" t="s">
        <v>379</v>
      </c>
      <c r="I20874" s="90" t="s">
        <v>355</v>
      </c>
      <c r="J20874" s="90" t="s">
        <v>324</v>
      </c>
      <c r="K20874" s="90" t="b">
        <f t="shared" si="326"/>
        <v>0</v>
      </c>
    </row>
    <row r="20875" spans="2:11" ht="14.65" customHeight="1" x14ac:dyDescent="0.6">
      <c r="B20875" s="90">
        <v>61416</v>
      </c>
      <c r="C20875" s="90" t="s">
        <v>95</v>
      </c>
      <c r="D20875" s="90" t="s">
        <v>351</v>
      </c>
      <c r="E20875" s="90" t="s">
        <v>352</v>
      </c>
      <c r="F20875" s="90">
        <v>1</v>
      </c>
      <c r="G20875" s="90" t="s">
        <v>353</v>
      </c>
      <c r="H20875" s="90" t="s">
        <v>379</v>
      </c>
      <c r="I20875" s="90" t="s">
        <v>355</v>
      </c>
      <c r="J20875" s="90" t="s">
        <v>324</v>
      </c>
      <c r="K20875" s="90" t="b">
        <f t="shared" si="326"/>
        <v>0</v>
      </c>
    </row>
    <row r="20876" spans="2:11" ht="14.65" customHeight="1" x14ac:dyDescent="0.6">
      <c r="B20876" s="90">
        <v>61416</v>
      </c>
      <c r="C20876" s="90" t="s">
        <v>95</v>
      </c>
      <c r="D20876" s="90" t="s">
        <v>351</v>
      </c>
      <c r="E20876" s="90" t="s">
        <v>352</v>
      </c>
      <c r="F20876" s="90">
        <v>1.5</v>
      </c>
      <c r="G20876" s="90" t="s">
        <v>353</v>
      </c>
      <c r="H20876" s="90" t="s">
        <v>379</v>
      </c>
      <c r="I20876" s="90" t="s">
        <v>355</v>
      </c>
      <c r="J20876" s="90" t="s">
        <v>324</v>
      </c>
      <c r="K20876" s="90" t="b">
        <f t="shared" si="326"/>
        <v>0</v>
      </c>
    </row>
    <row r="20877" spans="2:11" ht="14.65" customHeight="1" x14ac:dyDescent="0.6">
      <c r="B20877" s="90">
        <v>61416</v>
      </c>
      <c r="C20877" s="90" t="s">
        <v>95</v>
      </c>
      <c r="D20877" s="90" t="s">
        <v>351</v>
      </c>
      <c r="E20877" s="90" t="s">
        <v>352</v>
      </c>
      <c r="F20877" s="90">
        <v>1.5</v>
      </c>
      <c r="G20877" s="90" t="s">
        <v>353</v>
      </c>
      <c r="H20877" s="90" t="s">
        <v>379</v>
      </c>
      <c r="I20877" s="90" t="s">
        <v>355</v>
      </c>
      <c r="J20877" s="90" t="s">
        <v>324</v>
      </c>
      <c r="K20877" s="90" t="b">
        <f t="shared" si="326"/>
        <v>0</v>
      </c>
    </row>
    <row r="20878" spans="2:11" ht="14.65" customHeight="1" x14ac:dyDescent="0.6">
      <c r="B20878" s="90">
        <v>61416</v>
      </c>
      <c r="C20878" s="90" t="s">
        <v>95</v>
      </c>
      <c r="D20878" s="90" t="s">
        <v>351</v>
      </c>
      <c r="E20878" s="90" t="s">
        <v>352</v>
      </c>
      <c r="F20878" s="90">
        <v>0.4</v>
      </c>
      <c r="G20878" s="90" t="s">
        <v>353</v>
      </c>
      <c r="H20878" s="90" t="s">
        <v>379</v>
      </c>
      <c r="I20878" s="90" t="s">
        <v>355</v>
      </c>
      <c r="J20878" s="90" t="s">
        <v>324</v>
      </c>
      <c r="K20878" s="90" t="b">
        <f t="shared" si="326"/>
        <v>0</v>
      </c>
    </row>
    <row r="20879" spans="2:11" ht="14.65" customHeight="1" x14ac:dyDescent="0.6">
      <c r="B20879" s="90">
        <v>61416</v>
      </c>
      <c r="C20879" s="90" t="s">
        <v>95</v>
      </c>
      <c r="D20879" s="90" t="s">
        <v>351</v>
      </c>
      <c r="E20879" s="90" t="s">
        <v>352</v>
      </c>
      <c r="F20879" s="90">
        <v>1.5</v>
      </c>
      <c r="G20879" s="90" t="s">
        <v>353</v>
      </c>
      <c r="H20879" s="90" t="s">
        <v>379</v>
      </c>
      <c r="I20879" s="90" t="s">
        <v>355</v>
      </c>
      <c r="J20879" s="90" t="s">
        <v>324</v>
      </c>
      <c r="K20879" s="90" t="b">
        <f t="shared" si="326"/>
        <v>0</v>
      </c>
    </row>
    <row r="20880" spans="2:11" ht="14.65" customHeight="1" x14ac:dyDescent="0.6">
      <c r="B20880" s="90">
        <v>61416</v>
      </c>
      <c r="C20880" s="90" t="s">
        <v>95</v>
      </c>
      <c r="D20880" s="90" t="s">
        <v>351</v>
      </c>
      <c r="E20880" s="90" t="s">
        <v>352</v>
      </c>
      <c r="F20880" s="90">
        <v>1.5</v>
      </c>
      <c r="G20880" s="90" t="s">
        <v>353</v>
      </c>
      <c r="H20880" s="90" t="s">
        <v>379</v>
      </c>
      <c r="I20880" s="90" t="s">
        <v>355</v>
      </c>
      <c r="J20880" s="90" t="s">
        <v>324</v>
      </c>
      <c r="K20880" s="90" t="b">
        <f t="shared" si="326"/>
        <v>0</v>
      </c>
    </row>
    <row r="20881" spans="2:11" ht="14.65" customHeight="1" x14ac:dyDescent="0.6">
      <c r="B20881" s="90">
        <v>61416</v>
      </c>
      <c r="C20881" s="90" t="s">
        <v>95</v>
      </c>
      <c r="D20881" s="90" t="s">
        <v>351</v>
      </c>
      <c r="E20881" s="90" t="s">
        <v>352</v>
      </c>
      <c r="F20881" s="90">
        <v>0.6</v>
      </c>
      <c r="G20881" s="90" t="s">
        <v>353</v>
      </c>
      <c r="H20881" s="90" t="s">
        <v>379</v>
      </c>
      <c r="I20881" s="90" t="s">
        <v>355</v>
      </c>
      <c r="J20881" s="90" t="s">
        <v>324</v>
      </c>
      <c r="K20881" s="90" t="b">
        <f t="shared" si="326"/>
        <v>0</v>
      </c>
    </row>
    <row r="20882" spans="2:11" ht="14.65" customHeight="1" x14ac:dyDescent="0.6">
      <c r="B20882" s="90">
        <v>61416</v>
      </c>
      <c r="C20882" s="90" t="s">
        <v>95</v>
      </c>
      <c r="D20882" s="90" t="s">
        <v>351</v>
      </c>
      <c r="E20882" s="90" t="s">
        <v>352</v>
      </c>
      <c r="F20882" s="90">
        <v>0.9</v>
      </c>
      <c r="G20882" s="90" t="s">
        <v>353</v>
      </c>
      <c r="H20882" s="90" t="s">
        <v>379</v>
      </c>
      <c r="I20882" s="90" t="s">
        <v>355</v>
      </c>
      <c r="J20882" s="90" t="s">
        <v>324</v>
      </c>
      <c r="K20882" s="90" t="b">
        <f t="shared" si="326"/>
        <v>0</v>
      </c>
    </row>
    <row r="20883" spans="2:11" ht="14.65" customHeight="1" x14ac:dyDescent="0.6">
      <c r="B20883" s="90">
        <v>61416</v>
      </c>
      <c r="C20883" s="90" t="s">
        <v>95</v>
      </c>
      <c r="D20883" s="90" t="s">
        <v>351</v>
      </c>
      <c r="E20883" s="90" t="s">
        <v>352</v>
      </c>
      <c r="F20883" s="90">
        <v>0.9</v>
      </c>
      <c r="G20883" s="90" t="s">
        <v>353</v>
      </c>
      <c r="H20883" s="90" t="s">
        <v>379</v>
      </c>
      <c r="I20883" s="90" t="s">
        <v>355</v>
      </c>
      <c r="J20883" s="90" t="s">
        <v>324</v>
      </c>
      <c r="K20883" s="90" t="b">
        <f t="shared" si="326"/>
        <v>0</v>
      </c>
    </row>
    <row r="20884" spans="2:11" ht="14.65" customHeight="1" x14ac:dyDescent="0.6">
      <c r="B20884" s="90">
        <v>61416</v>
      </c>
      <c r="C20884" s="90" t="s">
        <v>95</v>
      </c>
      <c r="D20884" s="90" t="s">
        <v>351</v>
      </c>
      <c r="E20884" s="90" t="s">
        <v>352</v>
      </c>
      <c r="F20884" s="90">
        <v>0.9</v>
      </c>
      <c r="G20884" s="90" t="s">
        <v>353</v>
      </c>
      <c r="H20884" s="90" t="s">
        <v>379</v>
      </c>
      <c r="I20884" s="90" t="s">
        <v>355</v>
      </c>
      <c r="J20884" s="90" t="s">
        <v>324</v>
      </c>
      <c r="K20884" s="90" t="b">
        <f t="shared" si="326"/>
        <v>0</v>
      </c>
    </row>
    <row r="20885" spans="2:11" ht="14.65" customHeight="1" x14ac:dyDescent="0.6">
      <c r="B20885" s="90">
        <v>61416</v>
      </c>
      <c r="C20885" s="90" t="s">
        <v>95</v>
      </c>
      <c r="D20885" s="90" t="s">
        <v>351</v>
      </c>
      <c r="E20885" s="90" t="s">
        <v>352</v>
      </c>
      <c r="F20885" s="90">
        <v>2.5</v>
      </c>
      <c r="G20885" s="90" t="s">
        <v>353</v>
      </c>
      <c r="H20885" s="90" t="s">
        <v>379</v>
      </c>
      <c r="I20885" s="90" t="s">
        <v>355</v>
      </c>
      <c r="J20885" s="90" t="s">
        <v>324</v>
      </c>
      <c r="K20885" s="90" t="b">
        <f t="shared" si="326"/>
        <v>0</v>
      </c>
    </row>
    <row r="20886" spans="2:11" ht="14.65" customHeight="1" x14ac:dyDescent="0.6">
      <c r="B20886" s="90">
        <v>61416</v>
      </c>
      <c r="C20886" s="90" t="s">
        <v>95</v>
      </c>
      <c r="D20886" s="90" t="s">
        <v>351</v>
      </c>
      <c r="E20886" s="90" t="s">
        <v>352</v>
      </c>
      <c r="F20886" s="90">
        <v>2.5</v>
      </c>
      <c r="G20886" s="90" t="s">
        <v>353</v>
      </c>
      <c r="H20886" s="90" t="s">
        <v>379</v>
      </c>
      <c r="I20886" s="90" t="s">
        <v>355</v>
      </c>
      <c r="J20886" s="90" t="s">
        <v>324</v>
      </c>
      <c r="K20886" s="90" t="b">
        <f t="shared" si="326"/>
        <v>0</v>
      </c>
    </row>
    <row r="20887" spans="2:11" ht="14.65" customHeight="1" x14ac:dyDescent="0.6">
      <c r="B20887" s="90">
        <v>61417</v>
      </c>
      <c r="C20887" s="90" t="s">
        <v>125</v>
      </c>
      <c r="D20887" s="90" t="s">
        <v>358</v>
      </c>
      <c r="E20887" s="90" t="s">
        <v>359</v>
      </c>
      <c r="F20887" s="90">
        <v>158</v>
      </c>
      <c r="G20887" s="90" t="s">
        <v>353</v>
      </c>
      <c r="H20887" s="90" t="s">
        <v>354</v>
      </c>
      <c r="I20887" s="90" t="s">
        <v>360</v>
      </c>
      <c r="J20887" s="90" t="s">
        <v>300</v>
      </c>
      <c r="K20887" s="90" t="b">
        <f t="shared" si="326"/>
        <v>1</v>
      </c>
    </row>
    <row r="20888" spans="2:11" ht="14.65" customHeight="1" x14ac:dyDescent="0.6">
      <c r="B20888" s="90">
        <v>61418</v>
      </c>
      <c r="C20888" s="90" t="s">
        <v>24</v>
      </c>
      <c r="D20888" s="90" t="s">
        <v>384</v>
      </c>
      <c r="E20888" s="90" t="s">
        <v>385</v>
      </c>
      <c r="F20888" s="90">
        <v>3</v>
      </c>
      <c r="G20888" s="90" t="s">
        <v>353</v>
      </c>
      <c r="H20888" s="90" t="s">
        <v>354</v>
      </c>
      <c r="I20888" s="90" t="s">
        <v>386</v>
      </c>
      <c r="J20888" s="90" t="s">
        <v>296</v>
      </c>
      <c r="K20888" s="90" t="b">
        <f t="shared" si="326"/>
        <v>1</v>
      </c>
    </row>
    <row r="20889" spans="2:11" ht="14.65" customHeight="1" x14ac:dyDescent="0.6">
      <c r="B20889" s="90">
        <v>61419</v>
      </c>
      <c r="C20889" s="90" t="s">
        <v>24</v>
      </c>
      <c r="D20889" s="90" t="s">
        <v>384</v>
      </c>
      <c r="E20889" s="90" t="s">
        <v>385</v>
      </c>
      <c r="F20889" s="90">
        <v>2</v>
      </c>
      <c r="G20889" s="90" t="s">
        <v>353</v>
      </c>
      <c r="H20889" s="90" t="s">
        <v>354</v>
      </c>
      <c r="I20889" s="90" t="s">
        <v>386</v>
      </c>
      <c r="J20889" s="90" t="s">
        <v>296</v>
      </c>
      <c r="K20889" s="90" t="b">
        <f t="shared" si="326"/>
        <v>1</v>
      </c>
    </row>
    <row r="20890" spans="2:11" ht="14.65" customHeight="1" x14ac:dyDescent="0.6">
      <c r="B20890" s="90">
        <v>61420</v>
      </c>
      <c r="C20890" s="90" t="s">
        <v>24</v>
      </c>
      <c r="D20890" s="90" t="s">
        <v>384</v>
      </c>
      <c r="E20890" s="90" t="s">
        <v>385</v>
      </c>
      <c r="F20890" s="90">
        <v>3</v>
      </c>
      <c r="G20890" s="90" t="s">
        <v>353</v>
      </c>
      <c r="H20890" s="90" t="s">
        <v>354</v>
      </c>
      <c r="I20890" s="90" t="s">
        <v>386</v>
      </c>
      <c r="J20890" s="90" t="s">
        <v>296</v>
      </c>
      <c r="K20890" s="90" t="b">
        <f t="shared" si="326"/>
        <v>1</v>
      </c>
    </row>
    <row r="20891" spans="2:11" ht="14.65" customHeight="1" x14ac:dyDescent="0.6">
      <c r="B20891" s="90">
        <v>61421</v>
      </c>
      <c r="C20891" s="90" t="s">
        <v>24</v>
      </c>
      <c r="D20891" s="90" t="s">
        <v>384</v>
      </c>
      <c r="E20891" s="90" t="s">
        <v>385</v>
      </c>
      <c r="F20891" s="90">
        <v>1.5</v>
      </c>
      <c r="G20891" s="90" t="s">
        <v>353</v>
      </c>
      <c r="H20891" s="90" t="s">
        <v>354</v>
      </c>
      <c r="I20891" s="90" t="s">
        <v>386</v>
      </c>
      <c r="J20891" s="90" t="s">
        <v>296</v>
      </c>
      <c r="K20891" s="90" t="b">
        <f t="shared" si="326"/>
        <v>1</v>
      </c>
    </row>
    <row r="20892" spans="2:11" ht="14.65" customHeight="1" x14ac:dyDescent="0.6">
      <c r="B20892" s="90">
        <v>61422</v>
      </c>
      <c r="C20892" s="90" t="s">
        <v>133</v>
      </c>
      <c r="D20892" s="90" t="s">
        <v>384</v>
      </c>
      <c r="E20892" s="90" t="s">
        <v>385</v>
      </c>
      <c r="F20892" s="90">
        <v>100</v>
      </c>
      <c r="G20892" s="90" t="s">
        <v>353</v>
      </c>
      <c r="H20892" s="90" t="s">
        <v>354</v>
      </c>
      <c r="I20892" s="90" t="s">
        <v>386</v>
      </c>
      <c r="J20892" s="90" t="s">
        <v>296</v>
      </c>
      <c r="K20892" s="90" t="b">
        <f t="shared" si="326"/>
        <v>1</v>
      </c>
    </row>
    <row r="20893" spans="2:11" ht="14.65" customHeight="1" x14ac:dyDescent="0.6">
      <c r="B20893" s="90">
        <v>61423</v>
      </c>
      <c r="C20893" s="90" t="s">
        <v>108</v>
      </c>
      <c r="D20893" s="90" t="s">
        <v>384</v>
      </c>
      <c r="E20893" s="90" t="s">
        <v>385</v>
      </c>
      <c r="F20893" s="90">
        <v>8</v>
      </c>
      <c r="G20893" s="90" t="s">
        <v>353</v>
      </c>
      <c r="H20893" s="90" t="s">
        <v>354</v>
      </c>
      <c r="I20893" s="90" t="s">
        <v>386</v>
      </c>
      <c r="J20893" s="90" t="s">
        <v>296</v>
      </c>
      <c r="K20893" s="90" t="b">
        <f t="shared" si="326"/>
        <v>1</v>
      </c>
    </row>
    <row r="20894" spans="2:11" ht="14.65" customHeight="1" x14ac:dyDescent="0.6">
      <c r="B20894" s="90">
        <v>61424</v>
      </c>
      <c r="C20894" s="90" t="s">
        <v>108</v>
      </c>
      <c r="D20894" s="90" t="s">
        <v>384</v>
      </c>
      <c r="E20894" s="90" t="s">
        <v>385</v>
      </c>
      <c r="F20894" s="90">
        <v>10</v>
      </c>
      <c r="G20894" s="90" t="s">
        <v>353</v>
      </c>
      <c r="H20894" s="90" t="s">
        <v>354</v>
      </c>
      <c r="I20894" s="90" t="s">
        <v>386</v>
      </c>
      <c r="J20894" s="90" t="s">
        <v>296</v>
      </c>
      <c r="K20894" s="90" t="b">
        <f t="shared" si="326"/>
        <v>1</v>
      </c>
    </row>
    <row r="20895" spans="2:11" ht="14.65" customHeight="1" x14ac:dyDescent="0.6">
      <c r="B20895" s="90">
        <v>61425</v>
      </c>
      <c r="C20895" s="90" t="s">
        <v>27</v>
      </c>
      <c r="D20895" s="90" t="s">
        <v>384</v>
      </c>
      <c r="E20895" s="90" t="s">
        <v>385</v>
      </c>
      <c r="F20895" s="90">
        <v>1.5</v>
      </c>
      <c r="G20895" s="90" t="s">
        <v>353</v>
      </c>
      <c r="H20895" s="90" t="s">
        <v>363</v>
      </c>
      <c r="I20895" s="90" t="s">
        <v>386</v>
      </c>
      <c r="J20895" s="90" t="s">
        <v>296</v>
      </c>
      <c r="K20895" s="90" t="b">
        <f t="shared" si="326"/>
        <v>1</v>
      </c>
    </row>
    <row r="20896" spans="2:11" ht="14.65" customHeight="1" x14ac:dyDescent="0.6">
      <c r="B20896" s="90">
        <v>61426</v>
      </c>
      <c r="C20896" s="90" t="s">
        <v>70</v>
      </c>
      <c r="D20896" s="90" t="s">
        <v>384</v>
      </c>
      <c r="E20896" s="90" t="s">
        <v>385</v>
      </c>
      <c r="F20896" s="90">
        <v>5</v>
      </c>
      <c r="G20896" s="90" t="s">
        <v>353</v>
      </c>
      <c r="H20896" s="90" t="s">
        <v>354</v>
      </c>
      <c r="I20896" s="90" t="s">
        <v>386</v>
      </c>
      <c r="J20896" s="90" t="s">
        <v>296</v>
      </c>
      <c r="K20896" s="90" t="b">
        <f t="shared" si="326"/>
        <v>1</v>
      </c>
    </row>
    <row r="20897" spans="2:11" ht="14.65" customHeight="1" x14ac:dyDescent="0.6">
      <c r="B20897" s="90">
        <v>61427</v>
      </c>
      <c r="C20897" s="90" t="s">
        <v>70</v>
      </c>
      <c r="D20897" s="90" t="s">
        <v>384</v>
      </c>
      <c r="E20897" s="90" t="s">
        <v>385</v>
      </c>
      <c r="F20897" s="90">
        <v>5</v>
      </c>
      <c r="G20897" s="90" t="s">
        <v>353</v>
      </c>
      <c r="H20897" s="90" t="s">
        <v>354</v>
      </c>
      <c r="I20897" s="90" t="s">
        <v>386</v>
      </c>
      <c r="J20897" s="90" t="s">
        <v>296</v>
      </c>
      <c r="K20897" s="90" t="b">
        <f t="shared" si="326"/>
        <v>1</v>
      </c>
    </row>
    <row r="20898" spans="2:11" ht="14.65" customHeight="1" x14ac:dyDescent="0.6">
      <c r="B20898" s="90">
        <v>61428</v>
      </c>
      <c r="C20898" s="90" t="s">
        <v>70</v>
      </c>
      <c r="D20898" s="90" t="s">
        <v>384</v>
      </c>
      <c r="E20898" s="90" t="s">
        <v>385</v>
      </c>
      <c r="F20898" s="90">
        <v>5</v>
      </c>
      <c r="G20898" s="90" t="s">
        <v>353</v>
      </c>
      <c r="H20898" s="90" t="s">
        <v>354</v>
      </c>
      <c r="I20898" s="90" t="s">
        <v>386</v>
      </c>
      <c r="J20898" s="90" t="s">
        <v>296</v>
      </c>
      <c r="K20898" s="90" t="b">
        <f t="shared" si="326"/>
        <v>1</v>
      </c>
    </row>
    <row r="20899" spans="2:11" ht="14.65" customHeight="1" x14ac:dyDescent="0.6">
      <c r="B20899" s="90">
        <v>61429</v>
      </c>
      <c r="C20899" s="90" t="s">
        <v>65</v>
      </c>
      <c r="D20899" s="90" t="s">
        <v>384</v>
      </c>
      <c r="E20899" s="90" t="s">
        <v>385</v>
      </c>
      <c r="F20899" s="90">
        <v>1</v>
      </c>
      <c r="G20899" s="90" t="s">
        <v>353</v>
      </c>
      <c r="H20899" s="90" t="s">
        <v>354</v>
      </c>
      <c r="I20899" s="90" t="s">
        <v>386</v>
      </c>
      <c r="J20899" s="90" t="s">
        <v>296</v>
      </c>
      <c r="K20899" s="90" t="b">
        <f t="shared" si="326"/>
        <v>1</v>
      </c>
    </row>
    <row r="20900" spans="2:11" ht="14.65" customHeight="1" x14ac:dyDescent="0.6">
      <c r="B20900" s="90">
        <v>61430</v>
      </c>
      <c r="C20900" s="90" t="s">
        <v>108</v>
      </c>
      <c r="D20900" s="90" t="s">
        <v>384</v>
      </c>
      <c r="E20900" s="90" t="s">
        <v>385</v>
      </c>
      <c r="F20900" s="90">
        <v>10</v>
      </c>
      <c r="G20900" s="90" t="s">
        <v>353</v>
      </c>
      <c r="H20900" s="90" t="s">
        <v>354</v>
      </c>
      <c r="I20900" s="90" t="s">
        <v>386</v>
      </c>
      <c r="J20900" s="90" t="s">
        <v>296</v>
      </c>
      <c r="K20900" s="90" t="b">
        <f t="shared" si="326"/>
        <v>1</v>
      </c>
    </row>
    <row r="20901" spans="2:11" ht="14.65" customHeight="1" x14ac:dyDescent="0.6">
      <c r="B20901" s="90">
        <v>61431</v>
      </c>
      <c r="C20901" s="90" t="s">
        <v>24</v>
      </c>
      <c r="D20901" s="90" t="s">
        <v>391</v>
      </c>
      <c r="E20901" s="90" t="s">
        <v>392</v>
      </c>
      <c r="F20901" s="90">
        <v>20</v>
      </c>
      <c r="G20901" s="90" t="s">
        <v>353</v>
      </c>
      <c r="H20901" s="90" t="s">
        <v>363</v>
      </c>
      <c r="I20901" s="90" t="s">
        <v>393</v>
      </c>
      <c r="J20901" s="90" t="s">
        <v>336</v>
      </c>
      <c r="K20901" s="90" t="b">
        <f t="shared" si="326"/>
        <v>1</v>
      </c>
    </row>
    <row r="20902" spans="2:11" ht="14.65" customHeight="1" x14ac:dyDescent="0.6">
      <c r="B20902" s="90">
        <v>61432</v>
      </c>
      <c r="C20902" s="90" t="s">
        <v>116</v>
      </c>
      <c r="D20902" s="90" t="s">
        <v>384</v>
      </c>
      <c r="E20902" s="90" t="s">
        <v>385</v>
      </c>
      <c r="F20902" s="90">
        <v>2</v>
      </c>
      <c r="G20902" s="90" t="s">
        <v>353</v>
      </c>
      <c r="H20902" s="90" t="s">
        <v>354</v>
      </c>
      <c r="I20902" s="90" t="s">
        <v>386</v>
      </c>
      <c r="J20902" s="90" t="s">
        <v>296</v>
      </c>
      <c r="K20902" s="90" t="b">
        <f t="shared" si="326"/>
        <v>1</v>
      </c>
    </row>
    <row r="20903" spans="2:11" ht="14.65" customHeight="1" x14ac:dyDescent="0.6">
      <c r="B20903" s="90">
        <v>61433</v>
      </c>
      <c r="C20903" s="90" t="s">
        <v>116</v>
      </c>
      <c r="D20903" s="90" t="s">
        <v>384</v>
      </c>
      <c r="E20903" s="90" t="s">
        <v>385</v>
      </c>
      <c r="F20903" s="90">
        <v>8</v>
      </c>
      <c r="G20903" s="90" t="s">
        <v>353</v>
      </c>
      <c r="H20903" s="90" t="s">
        <v>354</v>
      </c>
      <c r="I20903" s="90" t="s">
        <v>386</v>
      </c>
      <c r="J20903" s="90" t="s">
        <v>296</v>
      </c>
      <c r="K20903" s="90" t="b">
        <f t="shared" si="326"/>
        <v>1</v>
      </c>
    </row>
    <row r="20904" spans="2:11" ht="14.65" customHeight="1" x14ac:dyDescent="0.6">
      <c r="B20904" s="90">
        <v>61434</v>
      </c>
      <c r="C20904" s="90" t="s">
        <v>116</v>
      </c>
      <c r="D20904" s="90" t="s">
        <v>384</v>
      </c>
      <c r="E20904" s="90" t="s">
        <v>385</v>
      </c>
      <c r="F20904" s="90">
        <v>6.1</v>
      </c>
      <c r="G20904" s="90" t="s">
        <v>353</v>
      </c>
      <c r="H20904" s="90" t="s">
        <v>354</v>
      </c>
      <c r="I20904" s="90" t="s">
        <v>386</v>
      </c>
      <c r="J20904" s="90" t="s">
        <v>296</v>
      </c>
      <c r="K20904" s="90" t="b">
        <f t="shared" si="326"/>
        <v>1</v>
      </c>
    </row>
    <row r="20905" spans="2:11" ht="14.65" customHeight="1" x14ac:dyDescent="0.6">
      <c r="B20905" s="90">
        <v>61435</v>
      </c>
      <c r="C20905" s="90" t="s">
        <v>67</v>
      </c>
      <c r="D20905" s="90" t="s">
        <v>384</v>
      </c>
      <c r="E20905" s="90" t="s">
        <v>385</v>
      </c>
      <c r="F20905" s="90">
        <v>1.3</v>
      </c>
      <c r="G20905" s="90" t="s">
        <v>353</v>
      </c>
      <c r="H20905" s="90" t="s">
        <v>354</v>
      </c>
      <c r="I20905" s="90" t="s">
        <v>386</v>
      </c>
      <c r="J20905" s="90" t="s">
        <v>296</v>
      </c>
      <c r="K20905" s="90" t="b">
        <f t="shared" si="326"/>
        <v>1</v>
      </c>
    </row>
    <row r="20906" spans="2:11" ht="14.65" customHeight="1" x14ac:dyDescent="0.6">
      <c r="B20906" s="90">
        <v>61436</v>
      </c>
      <c r="C20906" s="90" t="s">
        <v>103</v>
      </c>
      <c r="D20906" s="90" t="s">
        <v>384</v>
      </c>
      <c r="E20906" s="90" t="s">
        <v>385</v>
      </c>
      <c r="F20906" s="90">
        <v>2.2999999999999998</v>
      </c>
      <c r="G20906" s="90" t="s">
        <v>353</v>
      </c>
      <c r="H20906" s="90" t="s">
        <v>354</v>
      </c>
      <c r="I20906" s="90" t="s">
        <v>386</v>
      </c>
      <c r="J20906" s="90" t="s">
        <v>296</v>
      </c>
      <c r="K20906" s="90" t="b">
        <f t="shared" si="326"/>
        <v>1</v>
      </c>
    </row>
    <row r="20907" spans="2:11" ht="14.65" customHeight="1" x14ac:dyDescent="0.6">
      <c r="B20907" s="90">
        <v>61437</v>
      </c>
      <c r="C20907" s="90" t="s">
        <v>103</v>
      </c>
      <c r="D20907" s="90" t="s">
        <v>384</v>
      </c>
      <c r="E20907" s="90" t="s">
        <v>385</v>
      </c>
      <c r="F20907" s="90">
        <v>1.8</v>
      </c>
      <c r="G20907" s="90" t="s">
        <v>353</v>
      </c>
      <c r="H20907" s="90" t="s">
        <v>354</v>
      </c>
      <c r="I20907" s="90" t="s">
        <v>386</v>
      </c>
      <c r="J20907" s="90" t="s">
        <v>296</v>
      </c>
      <c r="K20907" s="90" t="b">
        <f t="shared" si="326"/>
        <v>1</v>
      </c>
    </row>
    <row r="20908" spans="2:11" ht="14.65" customHeight="1" x14ac:dyDescent="0.6">
      <c r="B20908" s="90">
        <v>61438</v>
      </c>
      <c r="C20908" s="90" t="s">
        <v>103</v>
      </c>
      <c r="D20908" s="90" t="s">
        <v>384</v>
      </c>
      <c r="E20908" s="90" t="s">
        <v>385</v>
      </c>
      <c r="F20908" s="90">
        <v>1.6</v>
      </c>
      <c r="G20908" s="90" t="s">
        <v>353</v>
      </c>
      <c r="H20908" s="90" t="s">
        <v>354</v>
      </c>
      <c r="I20908" s="90" t="s">
        <v>386</v>
      </c>
      <c r="J20908" s="90" t="s">
        <v>296</v>
      </c>
      <c r="K20908" s="90" t="b">
        <f t="shared" si="326"/>
        <v>1</v>
      </c>
    </row>
    <row r="20909" spans="2:11" ht="14.65" customHeight="1" x14ac:dyDescent="0.6">
      <c r="B20909" s="90">
        <v>61439</v>
      </c>
      <c r="C20909" s="90" t="s">
        <v>27</v>
      </c>
      <c r="D20909" s="90" t="s">
        <v>391</v>
      </c>
      <c r="E20909" s="90" t="s">
        <v>392</v>
      </c>
      <c r="F20909" s="90">
        <v>1</v>
      </c>
      <c r="G20909" s="90" t="s">
        <v>353</v>
      </c>
      <c r="H20909" s="90" t="s">
        <v>363</v>
      </c>
      <c r="I20909" s="90" t="s">
        <v>393</v>
      </c>
      <c r="J20909" s="90" t="s">
        <v>336</v>
      </c>
      <c r="K20909" s="90" t="b">
        <f t="shared" si="326"/>
        <v>1</v>
      </c>
    </row>
    <row r="20910" spans="2:11" ht="14.65" customHeight="1" x14ac:dyDescent="0.6">
      <c r="B20910" s="90">
        <v>61439</v>
      </c>
      <c r="C20910" s="90" t="s">
        <v>27</v>
      </c>
      <c r="D20910" s="90" t="s">
        <v>384</v>
      </c>
      <c r="E20910" s="90" t="s">
        <v>385</v>
      </c>
      <c r="F20910" s="90">
        <v>1.3</v>
      </c>
      <c r="G20910" s="90" t="s">
        <v>353</v>
      </c>
      <c r="H20910" s="90" t="s">
        <v>363</v>
      </c>
      <c r="I20910" s="90" t="s">
        <v>386</v>
      </c>
      <c r="J20910" s="90" t="s">
        <v>296</v>
      </c>
      <c r="K20910" s="90" t="b">
        <f t="shared" si="326"/>
        <v>1</v>
      </c>
    </row>
    <row r="20911" spans="2:11" ht="14.65" customHeight="1" x14ac:dyDescent="0.6">
      <c r="B20911" s="90">
        <v>61441</v>
      </c>
      <c r="C20911" s="90" t="s">
        <v>37</v>
      </c>
      <c r="D20911" s="90" t="s">
        <v>384</v>
      </c>
      <c r="E20911" s="90" t="s">
        <v>385</v>
      </c>
      <c r="F20911" s="90">
        <v>1.6</v>
      </c>
      <c r="G20911" s="90" t="s">
        <v>353</v>
      </c>
      <c r="H20911" s="90" t="s">
        <v>354</v>
      </c>
      <c r="I20911" s="90" t="s">
        <v>386</v>
      </c>
      <c r="J20911" s="90" t="s">
        <v>296</v>
      </c>
      <c r="K20911" s="90" t="b">
        <f t="shared" si="326"/>
        <v>1</v>
      </c>
    </row>
    <row r="20912" spans="2:11" ht="14.65" customHeight="1" x14ac:dyDescent="0.6">
      <c r="B20912" s="90">
        <v>61442</v>
      </c>
      <c r="C20912" s="90" t="s">
        <v>24</v>
      </c>
      <c r="D20912" s="90" t="s">
        <v>358</v>
      </c>
      <c r="E20912" s="90" t="s">
        <v>359</v>
      </c>
      <c r="F20912" s="90">
        <v>1.8</v>
      </c>
      <c r="G20912" s="90" t="s">
        <v>353</v>
      </c>
      <c r="H20912" s="90" t="s">
        <v>354</v>
      </c>
      <c r="I20912" s="90" t="s">
        <v>360</v>
      </c>
      <c r="J20912" s="90" t="s">
        <v>300</v>
      </c>
      <c r="K20912" s="90" t="b">
        <f t="shared" si="326"/>
        <v>1</v>
      </c>
    </row>
    <row r="20913" spans="2:11" ht="14.65" customHeight="1" x14ac:dyDescent="0.6">
      <c r="B20913" s="90">
        <v>61443</v>
      </c>
      <c r="C20913" s="90" t="s">
        <v>24</v>
      </c>
      <c r="D20913" s="90" t="s">
        <v>358</v>
      </c>
      <c r="E20913" s="90" t="s">
        <v>359</v>
      </c>
      <c r="F20913" s="90">
        <v>1.8</v>
      </c>
      <c r="G20913" s="90" t="s">
        <v>353</v>
      </c>
      <c r="H20913" s="90" t="s">
        <v>354</v>
      </c>
      <c r="I20913" s="90" t="s">
        <v>360</v>
      </c>
      <c r="J20913" s="90" t="s">
        <v>300</v>
      </c>
      <c r="K20913" s="90" t="b">
        <f t="shared" si="326"/>
        <v>1</v>
      </c>
    </row>
    <row r="20914" spans="2:11" ht="14.65" customHeight="1" x14ac:dyDescent="0.6">
      <c r="B20914" s="90">
        <v>61444</v>
      </c>
      <c r="C20914" s="90" t="s">
        <v>24</v>
      </c>
      <c r="D20914" s="90" t="s">
        <v>358</v>
      </c>
      <c r="E20914" s="90" t="s">
        <v>359</v>
      </c>
      <c r="F20914" s="90">
        <v>1.8</v>
      </c>
      <c r="G20914" s="90" t="s">
        <v>353</v>
      </c>
      <c r="H20914" s="90" t="s">
        <v>354</v>
      </c>
      <c r="I20914" s="90" t="s">
        <v>360</v>
      </c>
      <c r="J20914" s="90" t="s">
        <v>300</v>
      </c>
      <c r="K20914" s="90" t="b">
        <f t="shared" si="326"/>
        <v>1</v>
      </c>
    </row>
    <row r="20915" spans="2:11" ht="14.65" customHeight="1" x14ac:dyDescent="0.6">
      <c r="B20915" s="90">
        <v>61445</v>
      </c>
      <c r="C20915" s="90" t="s">
        <v>24</v>
      </c>
      <c r="D20915" s="90" t="s">
        <v>384</v>
      </c>
      <c r="E20915" s="90" t="s">
        <v>385</v>
      </c>
      <c r="F20915" s="90">
        <v>20</v>
      </c>
      <c r="G20915" s="90" t="s">
        <v>353</v>
      </c>
      <c r="H20915" s="90" t="s">
        <v>354</v>
      </c>
      <c r="I20915" s="90" t="s">
        <v>386</v>
      </c>
      <c r="J20915" s="90" t="s">
        <v>296</v>
      </c>
      <c r="K20915" s="90" t="b">
        <f t="shared" si="326"/>
        <v>1</v>
      </c>
    </row>
    <row r="20916" spans="2:11" ht="14.65" customHeight="1" x14ac:dyDescent="0.6">
      <c r="B20916" s="90">
        <v>61450</v>
      </c>
      <c r="C20916" s="90" t="s">
        <v>76</v>
      </c>
      <c r="D20916" s="90" t="s">
        <v>384</v>
      </c>
      <c r="E20916" s="90" t="s">
        <v>385</v>
      </c>
      <c r="F20916" s="90">
        <v>2.5</v>
      </c>
      <c r="G20916" s="90" t="s">
        <v>353</v>
      </c>
      <c r="H20916" s="90" t="s">
        <v>354</v>
      </c>
      <c r="I20916" s="90" t="s">
        <v>386</v>
      </c>
      <c r="J20916" s="90" t="s">
        <v>296</v>
      </c>
      <c r="K20916" s="90" t="b">
        <f t="shared" si="326"/>
        <v>1</v>
      </c>
    </row>
    <row r="20917" spans="2:11" ht="14.65" customHeight="1" x14ac:dyDescent="0.6">
      <c r="B20917" s="90">
        <v>61451</v>
      </c>
      <c r="C20917" s="90" t="s">
        <v>70</v>
      </c>
      <c r="D20917" s="90" t="s">
        <v>384</v>
      </c>
      <c r="E20917" s="90" t="s">
        <v>385</v>
      </c>
      <c r="F20917" s="90">
        <v>5</v>
      </c>
      <c r="G20917" s="90" t="s">
        <v>353</v>
      </c>
      <c r="H20917" s="90" t="s">
        <v>354</v>
      </c>
      <c r="I20917" s="90" t="s">
        <v>386</v>
      </c>
      <c r="J20917" s="90" t="s">
        <v>296</v>
      </c>
      <c r="K20917" s="90" t="b">
        <f t="shared" si="326"/>
        <v>1</v>
      </c>
    </row>
    <row r="20918" spans="2:11" ht="14.65" customHeight="1" x14ac:dyDescent="0.6">
      <c r="B20918" s="90">
        <v>61452</v>
      </c>
      <c r="C20918" s="90" t="s">
        <v>70</v>
      </c>
      <c r="D20918" s="90" t="s">
        <v>384</v>
      </c>
      <c r="E20918" s="90" t="s">
        <v>385</v>
      </c>
      <c r="F20918" s="90">
        <v>2.7</v>
      </c>
      <c r="G20918" s="90" t="s">
        <v>353</v>
      </c>
      <c r="H20918" s="90" t="s">
        <v>354</v>
      </c>
      <c r="I20918" s="90" t="s">
        <v>386</v>
      </c>
      <c r="J20918" s="90" t="s">
        <v>296</v>
      </c>
      <c r="K20918" s="90" t="b">
        <f t="shared" si="326"/>
        <v>1</v>
      </c>
    </row>
    <row r="20919" spans="2:11" ht="14.65" customHeight="1" x14ac:dyDescent="0.6">
      <c r="B20919" s="90">
        <v>61453</v>
      </c>
      <c r="C20919" s="90" t="s">
        <v>70</v>
      </c>
      <c r="D20919" s="90" t="s">
        <v>384</v>
      </c>
      <c r="E20919" s="90" t="s">
        <v>385</v>
      </c>
      <c r="F20919" s="90">
        <v>1</v>
      </c>
      <c r="G20919" s="90" t="s">
        <v>353</v>
      </c>
      <c r="H20919" s="90" t="s">
        <v>354</v>
      </c>
      <c r="I20919" s="90" t="s">
        <v>386</v>
      </c>
      <c r="J20919" s="90" t="s">
        <v>296</v>
      </c>
      <c r="K20919" s="90" t="b">
        <f t="shared" si="326"/>
        <v>1</v>
      </c>
    </row>
    <row r="20920" spans="2:11" ht="14.65" customHeight="1" x14ac:dyDescent="0.6">
      <c r="B20920" s="90">
        <v>61453</v>
      </c>
      <c r="C20920" s="90" t="s">
        <v>70</v>
      </c>
      <c r="D20920" s="90" t="s">
        <v>384</v>
      </c>
      <c r="E20920" s="90" t="s">
        <v>385</v>
      </c>
      <c r="F20920" s="90">
        <v>1</v>
      </c>
      <c r="G20920" s="90" t="s">
        <v>353</v>
      </c>
      <c r="H20920" s="90" t="s">
        <v>354</v>
      </c>
      <c r="I20920" s="90" t="s">
        <v>386</v>
      </c>
      <c r="J20920" s="90" t="s">
        <v>296</v>
      </c>
      <c r="K20920" s="90" t="b">
        <f t="shared" si="326"/>
        <v>1</v>
      </c>
    </row>
    <row r="20921" spans="2:11" ht="14.65" customHeight="1" x14ac:dyDescent="0.6">
      <c r="B20921" s="90">
        <v>61453</v>
      </c>
      <c r="C20921" s="90" t="s">
        <v>70</v>
      </c>
      <c r="D20921" s="90" t="s">
        <v>384</v>
      </c>
      <c r="E20921" s="90" t="s">
        <v>385</v>
      </c>
      <c r="F20921" s="90">
        <v>1</v>
      </c>
      <c r="G20921" s="90" t="s">
        <v>353</v>
      </c>
      <c r="H20921" s="90" t="s">
        <v>354</v>
      </c>
      <c r="I20921" s="90" t="s">
        <v>386</v>
      </c>
      <c r="J20921" s="90" t="s">
        <v>296</v>
      </c>
      <c r="K20921" s="90" t="b">
        <f t="shared" si="326"/>
        <v>1</v>
      </c>
    </row>
    <row r="20922" spans="2:11" ht="14.65" customHeight="1" x14ac:dyDescent="0.6">
      <c r="B20922" s="90">
        <v>61453</v>
      </c>
      <c r="C20922" s="90" t="s">
        <v>70</v>
      </c>
      <c r="D20922" s="90" t="s">
        <v>384</v>
      </c>
      <c r="E20922" s="90" t="s">
        <v>385</v>
      </c>
      <c r="F20922" s="90">
        <v>1</v>
      </c>
      <c r="G20922" s="90" t="s">
        <v>353</v>
      </c>
      <c r="H20922" s="90" t="s">
        <v>354</v>
      </c>
      <c r="I20922" s="90" t="s">
        <v>386</v>
      </c>
      <c r="J20922" s="90" t="s">
        <v>296</v>
      </c>
      <c r="K20922" s="90" t="b">
        <f t="shared" si="326"/>
        <v>1</v>
      </c>
    </row>
    <row r="20923" spans="2:11" ht="14.65" customHeight="1" x14ac:dyDescent="0.6">
      <c r="B20923" s="90">
        <v>61453</v>
      </c>
      <c r="C20923" s="90" t="s">
        <v>70</v>
      </c>
      <c r="D20923" s="90" t="s">
        <v>384</v>
      </c>
      <c r="E20923" s="90" t="s">
        <v>385</v>
      </c>
      <c r="F20923" s="90">
        <v>1</v>
      </c>
      <c r="G20923" s="90" t="s">
        <v>353</v>
      </c>
      <c r="H20923" s="90" t="s">
        <v>354</v>
      </c>
      <c r="I20923" s="90" t="s">
        <v>386</v>
      </c>
      <c r="J20923" s="90" t="s">
        <v>296</v>
      </c>
      <c r="K20923" s="90" t="b">
        <f t="shared" si="326"/>
        <v>1</v>
      </c>
    </row>
    <row r="20924" spans="2:11" ht="14.65" customHeight="1" x14ac:dyDescent="0.6">
      <c r="B20924" s="90">
        <v>61454</v>
      </c>
      <c r="C20924" s="90" t="s">
        <v>70</v>
      </c>
      <c r="D20924" s="90" t="s">
        <v>384</v>
      </c>
      <c r="E20924" s="90" t="s">
        <v>385</v>
      </c>
      <c r="F20924" s="90">
        <v>1</v>
      </c>
      <c r="G20924" s="90" t="s">
        <v>353</v>
      </c>
      <c r="H20924" s="90" t="s">
        <v>354</v>
      </c>
      <c r="I20924" s="90" t="s">
        <v>386</v>
      </c>
      <c r="J20924" s="90" t="s">
        <v>296</v>
      </c>
      <c r="K20924" s="90" t="b">
        <f t="shared" si="326"/>
        <v>1</v>
      </c>
    </row>
    <row r="20925" spans="2:11" ht="14.65" customHeight="1" x14ac:dyDescent="0.6">
      <c r="B20925" s="90">
        <v>61454</v>
      </c>
      <c r="C20925" s="90" t="s">
        <v>70</v>
      </c>
      <c r="D20925" s="90" t="s">
        <v>384</v>
      </c>
      <c r="E20925" s="90" t="s">
        <v>385</v>
      </c>
      <c r="F20925" s="90">
        <v>1</v>
      </c>
      <c r="G20925" s="90" t="s">
        <v>353</v>
      </c>
      <c r="H20925" s="90" t="s">
        <v>354</v>
      </c>
      <c r="I20925" s="90" t="s">
        <v>386</v>
      </c>
      <c r="J20925" s="90" t="s">
        <v>296</v>
      </c>
      <c r="K20925" s="90" t="b">
        <f t="shared" si="326"/>
        <v>1</v>
      </c>
    </row>
    <row r="20926" spans="2:11" ht="14.65" customHeight="1" x14ac:dyDescent="0.6">
      <c r="B20926" s="90">
        <v>61454</v>
      </c>
      <c r="C20926" s="90" t="s">
        <v>70</v>
      </c>
      <c r="D20926" s="90" t="s">
        <v>384</v>
      </c>
      <c r="E20926" s="90" t="s">
        <v>385</v>
      </c>
      <c r="F20926" s="90">
        <v>1</v>
      </c>
      <c r="G20926" s="90" t="s">
        <v>353</v>
      </c>
      <c r="H20926" s="90" t="s">
        <v>354</v>
      </c>
      <c r="I20926" s="90" t="s">
        <v>386</v>
      </c>
      <c r="J20926" s="90" t="s">
        <v>296</v>
      </c>
      <c r="K20926" s="90" t="b">
        <f t="shared" si="326"/>
        <v>1</v>
      </c>
    </row>
    <row r="20927" spans="2:11" ht="14.65" customHeight="1" x14ac:dyDescent="0.6">
      <c r="B20927" s="90">
        <v>61455</v>
      </c>
      <c r="C20927" s="90" t="s">
        <v>70</v>
      </c>
      <c r="D20927" s="90" t="s">
        <v>384</v>
      </c>
      <c r="E20927" s="90" t="s">
        <v>385</v>
      </c>
      <c r="F20927" s="90">
        <v>1</v>
      </c>
      <c r="G20927" s="90" t="s">
        <v>353</v>
      </c>
      <c r="H20927" s="90" t="s">
        <v>354</v>
      </c>
      <c r="I20927" s="90" t="s">
        <v>386</v>
      </c>
      <c r="J20927" s="90" t="s">
        <v>296</v>
      </c>
      <c r="K20927" s="90" t="b">
        <f t="shared" si="326"/>
        <v>1</v>
      </c>
    </row>
    <row r="20928" spans="2:11" ht="14.65" customHeight="1" x14ac:dyDescent="0.6">
      <c r="B20928" s="90">
        <v>61455</v>
      </c>
      <c r="C20928" s="90" t="s">
        <v>70</v>
      </c>
      <c r="D20928" s="90" t="s">
        <v>384</v>
      </c>
      <c r="E20928" s="90" t="s">
        <v>385</v>
      </c>
      <c r="F20928" s="90">
        <v>1</v>
      </c>
      <c r="G20928" s="90" t="s">
        <v>353</v>
      </c>
      <c r="H20928" s="90" t="s">
        <v>354</v>
      </c>
      <c r="I20928" s="90" t="s">
        <v>386</v>
      </c>
      <c r="J20928" s="90" t="s">
        <v>296</v>
      </c>
      <c r="K20928" s="90" t="b">
        <f t="shared" si="326"/>
        <v>1</v>
      </c>
    </row>
    <row r="20929" spans="2:11" ht="14.65" customHeight="1" x14ac:dyDescent="0.6">
      <c r="B20929" s="90">
        <v>61455</v>
      </c>
      <c r="C20929" s="90" t="s">
        <v>70</v>
      </c>
      <c r="D20929" s="90" t="s">
        <v>384</v>
      </c>
      <c r="E20929" s="90" t="s">
        <v>385</v>
      </c>
      <c r="F20929" s="90">
        <v>1</v>
      </c>
      <c r="G20929" s="90" t="s">
        <v>353</v>
      </c>
      <c r="H20929" s="90" t="s">
        <v>354</v>
      </c>
      <c r="I20929" s="90" t="s">
        <v>386</v>
      </c>
      <c r="J20929" s="90" t="s">
        <v>296</v>
      </c>
      <c r="K20929" s="90" t="b">
        <f t="shared" si="326"/>
        <v>1</v>
      </c>
    </row>
    <row r="20930" spans="2:11" ht="14.65" customHeight="1" x14ac:dyDescent="0.6">
      <c r="B20930" s="90">
        <v>61455</v>
      </c>
      <c r="C20930" s="90" t="s">
        <v>70</v>
      </c>
      <c r="D20930" s="90" t="s">
        <v>384</v>
      </c>
      <c r="E20930" s="90" t="s">
        <v>385</v>
      </c>
      <c r="F20930" s="90">
        <v>1</v>
      </c>
      <c r="G20930" s="90" t="s">
        <v>353</v>
      </c>
      <c r="H20930" s="90" t="s">
        <v>354</v>
      </c>
      <c r="I20930" s="90" t="s">
        <v>386</v>
      </c>
      <c r="J20930" s="90" t="s">
        <v>296</v>
      </c>
      <c r="K20930" s="90" t="b">
        <f t="shared" si="326"/>
        <v>1</v>
      </c>
    </row>
    <row r="20931" spans="2:11" ht="14.65" customHeight="1" x14ac:dyDescent="0.6">
      <c r="B20931" s="90">
        <v>61455</v>
      </c>
      <c r="C20931" s="90" t="s">
        <v>70</v>
      </c>
      <c r="D20931" s="90" t="s">
        <v>384</v>
      </c>
      <c r="E20931" s="90" t="s">
        <v>385</v>
      </c>
      <c r="F20931" s="90">
        <v>1</v>
      </c>
      <c r="G20931" s="90" t="s">
        <v>353</v>
      </c>
      <c r="H20931" s="90" t="s">
        <v>354</v>
      </c>
      <c r="I20931" s="90" t="s">
        <v>386</v>
      </c>
      <c r="J20931" s="90" t="s">
        <v>296</v>
      </c>
      <c r="K20931" s="90" t="b">
        <f t="shared" si="326"/>
        <v>1</v>
      </c>
    </row>
    <row r="20932" spans="2:11" ht="14.65" customHeight="1" x14ac:dyDescent="0.6">
      <c r="B20932" s="90">
        <v>61456</v>
      </c>
      <c r="C20932" s="90" t="s">
        <v>70</v>
      </c>
      <c r="D20932" s="90" t="s">
        <v>384</v>
      </c>
      <c r="E20932" s="90" t="s">
        <v>385</v>
      </c>
      <c r="F20932" s="90">
        <v>1</v>
      </c>
      <c r="G20932" s="90" t="s">
        <v>353</v>
      </c>
      <c r="H20932" s="90" t="s">
        <v>354</v>
      </c>
      <c r="I20932" s="90" t="s">
        <v>386</v>
      </c>
      <c r="J20932" s="90" t="s">
        <v>296</v>
      </c>
      <c r="K20932" s="90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 x14ac:dyDescent="0.6">
      <c r="B20933" s="90">
        <v>61456</v>
      </c>
      <c r="C20933" s="90" t="s">
        <v>70</v>
      </c>
      <c r="D20933" s="90" t="s">
        <v>384</v>
      </c>
      <c r="E20933" s="90" t="s">
        <v>385</v>
      </c>
      <c r="F20933" s="90">
        <v>1</v>
      </c>
      <c r="G20933" s="90" t="s">
        <v>353</v>
      </c>
      <c r="H20933" s="90" t="s">
        <v>354</v>
      </c>
      <c r="I20933" s="90" t="s">
        <v>386</v>
      </c>
      <c r="J20933" s="90" t="s">
        <v>296</v>
      </c>
      <c r="K20933" s="90" t="b">
        <f t="shared" si="327"/>
        <v>1</v>
      </c>
    </row>
    <row r="20934" spans="2:11" ht="14.65" customHeight="1" x14ac:dyDescent="0.6">
      <c r="B20934" s="90">
        <v>61456</v>
      </c>
      <c r="C20934" s="90" t="s">
        <v>70</v>
      </c>
      <c r="D20934" s="90" t="s">
        <v>384</v>
      </c>
      <c r="E20934" s="90" t="s">
        <v>385</v>
      </c>
      <c r="F20934" s="90">
        <v>1</v>
      </c>
      <c r="G20934" s="90" t="s">
        <v>353</v>
      </c>
      <c r="H20934" s="90" t="s">
        <v>354</v>
      </c>
      <c r="I20934" s="90" t="s">
        <v>386</v>
      </c>
      <c r="J20934" s="90" t="s">
        <v>296</v>
      </c>
      <c r="K20934" s="90" t="b">
        <f t="shared" si="327"/>
        <v>1</v>
      </c>
    </row>
    <row r="20935" spans="2:11" ht="14.65" customHeight="1" x14ac:dyDescent="0.6">
      <c r="B20935" s="90">
        <v>61457</v>
      </c>
      <c r="C20935" s="90" t="s">
        <v>133</v>
      </c>
      <c r="D20935" s="90" t="s">
        <v>384</v>
      </c>
      <c r="E20935" s="90" t="s">
        <v>385</v>
      </c>
      <c r="F20935" s="90">
        <v>5</v>
      </c>
      <c r="G20935" s="90" t="s">
        <v>353</v>
      </c>
      <c r="H20935" s="90" t="s">
        <v>354</v>
      </c>
      <c r="I20935" s="90" t="s">
        <v>386</v>
      </c>
      <c r="J20935" s="90" t="s">
        <v>296</v>
      </c>
      <c r="K20935" s="90" t="b">
        <f t="shared" si="327"/>
        <v>1</v>
      </c>
    </row>
    <row r="20936" spans="2:11" ht="14.65" customHeight="1" x14ac:dyDescent="0.6">
      <c r="B20936" s="90">
        <v>61458</v>
      </c>
      <c r="C20936" s="90" t="s">
        <v>133</v>
      </c>
      <c r="D20936" s="90" t="s">
        <v>384</v>
      </c>
      <c r="E20936" s="90" t="s">
        <v>385</v>
      </c>
      <c r="F20936" s="90">
        <v>5</v>
      </c>
      <c r="G20936" s="90" t="s">
        <v>353</v>
      </c>
      <c r="H20936" s="90" t="s">
        <v>354</v>
      </c>
      <c r="I20936" s="90" t="s">
        <v>386</v>
      </c>
      <c r="J20936" s="90" t="s">
        <v>296</v>
      </c>
      <c r="K20936" s="90" t="b">
        <f t="shared" si="327"/>
        <v>1</v>
      </c>
    </row>
    <row r="20937" spans="2:11" ht="14.65" customHeight="1" x14ac:dyDescent="0.6">
      <c r="B20937" s="90">
        <v>61459</v>
      </c>
      <c r="C20937" s="90" t="s">
        <v>37</v>
      </c>
      <c r="D20937" s="90" t="s">
        <v>384</v>
      </c>
      <c r="E20937" s="90" t="s">
        <v>385</v>
      </c>
      <c r="F20937" s="90">
        <v>2.9</v>
      </c>
      <c r="G20937" s="90" t="s">
        <v>353</v>
      </c>
      <c r="H20937" s="90" t="s">
        <v>354</v>
      </c>
      <c r="I20937" s="90" t="s">
        <v>386</v>
      </c>
      <c r="J20937" s="90" t="s">
        <v>296</v>
      </c>
      <c r="K20937" s="90" t="b">
        <f t="shared" si="327"/>
        <v>1</v>
      </c>
    </row>
    <row r="20938" spans="2:11" ht="14.65" customHeight="1" x14ac:dyDescent="0.6">
      <c r="B20938" s="90">
        <v>61460</v>
      </c>
      <c r="C20938" s="90" t="s">
        <v>59</v>
      </c>
      <c r="D20938" s="90" t="s">
        <v>384</v>
      </c>
      <c r="E20938" s="90" t="s">
        <v>385</v>
      </c>
      <c r="F20938" s="90">
        <v>4.0999999999999996</v>
      </c>
      <c r="G20938" s="90" t="s">
        <v>353</v>
      </c>
      <c r="H20938" s="90" t="s">
        <v>354</v>
      </c>
      <c r="I20938" s="90" t="s">
        <v>386</v>
      </c>
      <c r="J20938" s="90" t="s">
        <v>296</v>
      </c>
      <c r="K20938" s="90" t="b">
        <f t="shared" si="327"/>
        <v>1</v>
      </c>
    </row>
    <row r="20939" spans="2:11" ht="14.65" customHeight="1" x14ac:dyDescent="0.6">
      <c r="B20939" s="90">
        <v>61461</v>
      </c>
      <c r="C20939" s="90" t="s">
        <v>113</v>
      </c>
      <c r="D20939" s="90" t="s">
        <v>384</v>
      </c>
      <c r="E20939" s="90" t="s">
        <v>385</v>
      </c>
      <c r="F20939" s="90">
        <v>2</v>
      </c>
      <c r="G20939" s="90" t="s">
        <v>353</v>
      </c>
      <c r="H20939" s="90" t="s">
        <v>354</v>
      </c>
      <c r="I20939" s="90" t="s">
        <v>386</v>
      </c>
      <c r="J20939" s="90" t="s">
        <v>296</v>
      </c>
      <c r="K20939" s="90" t="b">
        <f t="shared" si="327"/>
        <v>1</v>
      </c>
    </row>
    <row r="20940" spans="2:11" ht="14.65" customHeight="1" x14ac:dyDescent="0.6">
      <c r="B20940" s="90">
        <v>61462</v>
      </c>
      <c r="C20940" s="90" t="s">
        <v>27</v>
      </c>
      <c r="D20940" s="90" t="s">
        <v>384</v>
      </c>
      <c r="E20940" s="90" t="s">
        <v>385</v>
      </c>
      <c r="F20940" s="90">
        <v>16</v>
      </c>
      <c r="G20940" s="90" t="s">
        <v>353</v>
      </c>
      <c r="H20940" s="90" t="s">
        <v>354</v>
      </c>
      <c r="I20940" s="90" t="s">
        <v>386</v>
      </c>
      <c r="J20940" s="90" t="s">
        <v>296</v>
      </c>
      <c r="K20940" s="90" t="b">
        <f t="shared" si="327"/>
        <v>1</v>
      </c>
    </row>
    <row r="20941" spans="2:11" ht="14.65" customHeight="1" x14ac:dyDescent="0.6">
      <c r="B20941" s="90">
        <v>61463</v>
      </c>
      <c r="C20941" s="90" t="s">
        <v>24</v>
      </c>
      <c r="D20941" s="90" t="s">
        <v>384</v>
      </c>
      <c r="E20941" s="90" t="s">
        <v>385</v>
      </c>
      <c r="F20941" s="90">
        <v>20.6</v>
      </c>
      <c r="G20941" s="90" t="s">
        <v>353</v>
      </c>
      <c r="H20941" s="90" t="s">
        <v>354</v>
      </c>
      <c r="I20941" s="90" t="s">
        <v>386</v>
      </c>
      <c r="J20941" s="90" t="s">
        <v>296</v>
      </c>
      <c r="K20941" s="90" t="b">
        <f t="shared" si="327"/>
        <v>1</v>
      </c>
    </row>
    <row r="20942" spans="2:11" ht="14.65" customHeight="1" x14ac:dyDescent="0.6">
      <c r="B20942" s="90">
        <v>61464</v>
      </c>
      <c r="C20942" s="90" t="s">
        <v>24</v>
      </c>
      <c r="D20942" s="90" t="s">
        <v>351</v>
      </c>
      <c r="E20942" s="90" t="s">
        <v>352</v>
      </c>
      <c r="F20942" s="90">
        <v>2</v>
      </c>
      <c r="G20942" s="90" t="s">
        <v>353</v>
      </c>
      <c r="H20942" s="90" t="s">
        <v>354</v>
      </c>
      <c r="I20942" s="90" t="s">
        <v>355</v>
      </c>
      <c r="J20942" s="90" t="s">
        <v>324</v>
      </c>
      <c r="K20942" s="90" t="b">
        <f t="shared" si="327"/>
        <v>1</v>
      </c>
    </row>
    <row r="20943" spans="2:11" ht="14.65" customHeight="1" x14ac:dyDescent="0.6">
      <c r="B20943" s="90">
        <v>61464</v>
      </c>
      <c r="C20943" s="90" t="s">
        <v>24</v>
      </c>
      <c r="D20943" s="90" t="s">
        <v>351</v>
      </c>
      <c r="E20943" s="90" t="s">
        <v>352</v>
      </c>
      <c r="F20943" s="90">
        <v>2</v>
      </c>
      <c r="G20943" s="90" t="s">
        <v>353</v>
      </c>
      <c r="H20943" s="90" t="s">
        <v>354</v>
      </c>
      <c r="I20943" s="90" t="s">
        <v>355</v>
      </c>
      <c r="J20943" s="90" t="s">
        <v>324</v>
      </c>
      <c r="K20943" s="90" t="b">
        <f t="shared" si="327"/>
        <v>1</v>
      </c>
    </row>
    <row r="20944" spans="2:11" ht="14.65" customHeight="1" x14ac:dyDescent="0.6">
      <c r="B20944" s="90">
        <v>61464</v>
      </c>
      <c r="C20944" s="90" t="s">
        <v>24</v>
      </c>
      <c r="D20944" s="90" t="s">
        <v>351</v>
      </c>
      <c r="E20944" s="90" t="s">
        <v>352</v>
      </c>
      <c r="F20944" s="90">
        <v>2</v>
      </c>
      <c r="G20944" s="90" t="s">
        <v>353</v>
      </c>
      <c r="H20944" s="90" t="s">
        <v>354</v>
      </c>
      <c r="I20944" s="90" t="s">
        <v>355</v>
      </c>
      <c r="J20944" s="90" t="s">
        <v>324</v>
      </c>
      <c r="K20944" s="90" t="b">
        <f t="shared" si="327"/>
        <v>1</v>
      </c>
    </row>
    <row r="20945" spans="2:11" ht="14.65" customHeight="1" x14ac:dyDescent="0.6">
      <c r="B20945" s="90">
        <v>61464</v>
      </c>
      <c r="C20945" s="90" t="s">
        <v>24</v>
      </c>
      <c r="D20945" s="90" t="s">
        <v>351</v>
      </c>
      <c r="E20945" s="90" t="s">
        <v>352</v>
      </c>
      <c r="F20945" s="90">
        <v>2</v>
      </c>
      <c r="G20945" s="90" t="s">
        <v>353</v>
      </c>
      <c r="H20945" s="90" t="s">
        <v>354</v>
      </c>
      <c r="I20945" s="90" t="s">
        <v>355</v>
      </c>
      <c r="J20945" s="90" t="s">
        <v>324</v>
      </c>
      <c r="K20945" s="90" t="b">
        <f t="shared" si="327"/>
        <v>1</v>
      </c>
    </row>
    <row r="20946" spans="2:11" ht="14.65" customHeight="1" x14ac:dyDescent="0.6">
      <c r="B20946" s="90">
        <v>61464</v>
      </c>
      <c r="C20946" s="90" t="s">
        <v>24</v>
      </c>
      <c r="D20946" s="90" t="s">
        <v>351</v>
      </c>
      <c r="E20946" s="90" t="s">
        <v>352</v>
      </c>
      <c r="F20946" s="90">
        <v>2</v>
      </c>
      <c r="G20946" s="90" t="s">
        <v>353</v>
      </c>
      <c r="H20946" s="90" t="s">
        <v>354</v>
      </c>
      <c r="I20946" s="90" t="s">
        <v>355</v>
      </c>
      <c r="J20946" s="90" t="s">
        <v>324</v>
      </c>
      <c r="K20946" s="90" t="b">
        <f t="shared" si="327"/>
        <v>1</v>
      </c>
    </row>
    <row r="20947" spans="2:11" ht="14.65" customHeight="1" x14ac:dyDescent="0.6">
      <c r="B20947" s="90">
        <v>61464</v>
      </c>
      <c r="C20947" s="90" t="s">
        <v>24</v>
      </c>
      <c r="D20947" s="90" t="s">
        <v>351</v>
      </c>
      <c r="E20947" s="90" t="s">
        <v>352</v>
      </c>
      <c r="F20947" s="90">
        <v>2</v>
      </c>
      <c r="G20947" s="90" t="s">
        <v>353</v>
      </c>
      <c r="H20947" s="90" t="s">
        <v>354</v>
      </c>
      <c r="I20947" s="90" t="s">
        <v>355</v>
      </c>
      <c r="J20947" s="90" t="s">
        <v>324</v>
      </c>
      <c r="K20947" s="90" t="b">
        <f t="shared" si="327"/>
        <v>1</v>
      </c>
    </row>
    <row r="20948" spans="2:11" ht="14.65" customHeight="1" x14ac:dyDescent="0.6">
      <c r="B20948" s="90">
        <v>61465</v>
      </c>
      <c r="C20948" s="90" t="s">
        <v>62</v>
      </c>
      <c r="D20948" s="90" t="s">
        <v>384</v>
      </c>
      <c r="E20948" s="90" t="s">
        <v>385</v>
      </c>
      <c r="F20948" s="90">
        <v>1.4</v>
      </c>
      <c r="G20948" s="90" t="s">
        <v>353</v>
      </c>
      <c r="H20948" s="90" t="s">
        <v>354</v>
      </c>
      <c r="I20948" s="90" t="s">
        <v>386</v>
      </c>
      <c r="J20948" s="90" t="s">
        <v>296</v>
      </c>
      <c r="K20948" s="90" t="b">
        <f t="shared" si="327"/>
        <v>1</v>
      </c>
    </row>
    <row r="20949" spans="2:11" ht="14.65" customHeight="1" x14ac:dyDescent="0.6">
      <c r="B20949" s="90">
        <v>61466</v>
      </c>
      <c r="C20949" s="90" t="s">
        <v>90</v>
      </c>
      <c r="D20949" s="90" t="s">
        <v>384</v>
      </c>
      <c r="E20949" s="90" t="s">
        <v>385</v>
      </c>
      <c r="F20949" s="90">
        <v>5</v>
      </c>
      <c r="G20949" s="90" t="s">
        <v>353</v>
      </c>
      <c r="H20949" s="90" t="s">
        <v>354</v>
      </c>
      <c r="I20949" s="90" t="s">
        <v>386</v>
      </c>
      <c r="J20949" s="90" t="s">
        <v>296</v>
      </c>
      <c r="K20949" s="90" t="b">
        <f t="shared" si="327"/>
        <v>1</v>
      </c>
    </row>
    <row r="20950" spans="2:11" ht="14.65" customHeight="1" x14ac:dyDescent="0.6">
      <c r="B20950" s="90">
        <v>61467</v>
      </c>
      <c r="C20950" s="90" t="s">
        <v>81</v>
      </c>
      <c r="D20950" s="90" t="s">
        <v>384</v>
      </c>
      <c r="E20950" s="90" t="s">
        <v>385</v>
      </c>
      <c r="F20950" s="90">
        <v>3.6</v>
      </c>
      <c r="G20950" s="90" t="s">
        <v>353</v>
      </c>
      <c r="H20950" s="90" t="s">
        <v>354</v>
      </c>
      <c r="I20950" s="90" t="s">
        <v>386</v>
      </c>
      <c r="J20950" s="90" t="s">
        <v>296</v>
      </c>
      <c r="K20950" s="90" t="b">
        <f t="shared" si="327"/>
        <v>1</v>
      </c>
    </row>
    <row r="20951" spans="2:11" ht="14.65" customHeight="1" x14ac:dyDescent="0.6">
      <c r="B20951" s="90">
        <v>61468</v>
      </c>
      <c r="C20951" s="90" t="s">
        <v>37</v>
      </c>
      <c r="D20951" s="90" t="s">
        <v>384</v>
      </c>
      <c r="E20951" s="90" t="s">
        <v>385</v>
      </c>
      <c r="F20951" s="90">
        <v>1.2</v>
      </c>
      <c r="G20951" s="90" t="s">
        <v>353</v>
      </c>
      <c r="H20951" s="90" t="s">
        <v>354</v>
      </c>
      <c r="I20951" s="90" t="s">
        <v>386</v>
      </c>
      <c r="J20951" s="90" t="s">
        <v>296</v>
      </c>
      <c r="K20951" s="90" t="b">
        <f t="shared" si="327"/>
        <v>1</v>
      </c>
    </row>
    <row r="20952" spans="2:11" ht="14.65" customHeight="1" x14ac:dyDescent="0.6">
      <c r="B20952" s="90">
        <v>61469</v>
      </c>
      <c r="C20952" s="90" t="s">
        <v>95</v>
      </c>
      <c r="D20952" s="90" t="s">
        <v>384</v>
      </c>
      <c r="E20952" s="90" t="s">
        <v>385</v>
      </c>
      <c r="F20952" s="90">
        <v>2</v>
      </c>
      <c r="G20952" s="90" t="s">
        <v>353</v>
      </c>
      <c r="H20952" s="90" t="s">
        <v>354</v>
      </c>
      <c r="I20952" s="90" t="s">
        <v>386</v>
      </c>
      <c r="J20952" s="90" t="s">
        <v>296</v>
      </c>
      <c r="K20952" s="90" t="b">
        <f t="shared" si="327"/>
        <v>1</v>
      </c>
    </row>
    <row r="20953" spans="2:11" ht="14.65" customHeight="1" x14ac:dyDescent="0.6">
      <c r="B20953" s="90">
        <v>61470</v>
      </c>
      <c r="C20953" s="90" t="s">
        <v>95</v>
      </c>
      <c r="D20953" s="90" t="s">
        <v>384</v>
      </c>
      <c r="E20953" s="90" t="s">
        <v>385</v>
      </c>
      <c r="F20953" s="90">
        <v>2</v>
      </c>
      <c r="G20953" s="90" t="s">
        <v>353</v>
      </c>
      <c r="H20953" s="90" t="s">
        <v>354</v>
      </c>
      <c r="I20953" s="90" t="s">
        <v>386</v>
      </c>
      <c r="J20953" s="90" t="s">
        <v>296</v>
      </c>
      <c r="K20953" s="90" t="b">
        <f t="shared" si="327"/>
        <v>1</v>
      </c>
    </row>
    <row r="20954" spans="2:11" ht="14.65" customHeight="1" x14ac:dyDescent="0.6">
      <c r="B20954" s="90">
        <v>61471</v>
      </c>
      <c r="C20954" s="90" t="s">
        <v>95</v>
      </c>
      <c r="D20954" s="90" t="s">
        <v>384</v>
      </c>
      <c r="E20954" s="90" t="s">
        <v>385</v>
      </c>
      <c r="F20954" s="90">
        <v>2</v>
      </c>
      <c r="G20954" s="90" t="s">
        <v>353</v>
      </c>
      <c r="H20954" s="90" t="s">
        <v>354</v>
      </c>
      <c r="I20954" s="90" t="s">
        <v>386</v>
      </c>
      <c r="J20954" s="90" t="s">
        <v>296</v>
      </c>
      <c r="K20954" s="90" t="b">
        <f t="shared" si="327"/>
        <v>1</v>
      </c>
    </row>
    <row r="20955" spans="2:11" ht="14.65" customHeight="1" x14ac:dyDescent="0.6">
      <c r="B20955" s="90">
        <v>61472</v>
      </c>
      <c r="C20955" s="90" t="s">
        <v>27</v>
      </c>
      <c r="D20955" s="90" t="s">
        <v>384</v>
      </c>
      <c r="E20955" s="90" t="s">
        <v>385</v>
      </c>
      <c r="F20955" s="90">
        <v>1.2</v>
      </c>
      <c r="G20955" s="90" t="s">
        <v>353</v>
      </c>
      <c r="H20955" s="90" t="s">
        <v>354</v>
      </c>
      <c r="I20955" s="90" t="s">
        <v>386</v>
      </c>
      <c r="J20955" s="90" t="s">
        <v>296</v>
      </c>
      <c r="K20955" s="90" t="b">
        <f t="shared" si="327"/>
        <v>1</v>
      </c>
    </row>
    <row r="20956" spans="2:11" ht="14.65" customHeight="1" x14ac:dyDescent="0.6">
      <c r="B20956" s="90">
        <v>61473</v>
      </c>
      <c r="C20956" s="90" t="s">
        <v>90</v>
      </c>
      <c r="D20956" s="90" t="s">
        <v>391</v>
      </c>
      <c r="E20956" s="90" t="s">
        <v>392</v>
      </c>
      <c r="F20956" s="90">
        <v>1</v>
      </c>
      <c r="G20956" s="90" t="s">
        <v>353</v>
      </c>
      <c r="H20956" s="90" t="s">
        <v>363</v>
      </c>
      <c r="I20956" s="90" t="s">
        <v>393</v>
      </c>
      <c r="J20956" s="90" t="s">
        <v>336</v>
      </c>
      <c r="K20956" s="90" t="b">
        <f t="shared" si="327"/>
        <v>1</v>
      </c>
    </row>
    <row r="20957" spans="2:11" ht="14.65" customHeight="1" x14ac:dyDescent="0.6">
      <c r="B20957" s="90">
        <v>61473</v>
      </c>
      <c r="C20957" s="90" t="s">
        <v>90</v>
      </c>
      <c r="D20957" s="90" t="s">
        <v>384</v>
      </c>
      <c r="E20957" s="90" t="s">
        <v>385</v>
      </c>
      <c r="F20957" s="90">
        <v>0.9</v>
      </c>
      <c r="G20957" s="90" t="s">
        <v>353</v>
      </c>
      <c r="H20957" s="90" t="s">
        <v>363</v>
      </c>
      <c r="I20957" s="90" t="s">
        <v>386</v>
      </c>
      <c r="J20957" s="90" t="s">
        <v>296</v>
      </c>
      <c r="K20957" s="90" t="b">
        <f t="shared" si="327"/>
        <v>1</v>
      </c>
    </row>
    <row r="20958" spans="2:11" ht="14.65" customHeight="1" x14ac:dyDescent="0.6">
      <c r="B20958" s="90">
        <v>61474</v>
      </c>
      <c r="C20958" s="90" t="s">
        <v>24</v>
      </c>
      <c r="D20958" s="90" t="s">
        <v>351</v>
      </c>
      <c r="E20958" s="90" t="s">
        <v>352</v>
      </c>
      <c r="F20958" s="90">
        <v>2</v>
      </c>
      <c r="G20958" s="90" t="s">
        <v>353</v>
      </c>
      <c r="H20958" s="90" t="s">
        <v>379</v>
      </c>
      <c r="I20958" s="90" t="s">
        <v>355</v>
      </c>
      <c r="J20958" s="90" t="s">
        <v>324</v>
      </c>
      <c r="K20958" s="90" t="b">
        <f t="shared" si="327"/>
        <v>0</v>
      </c>
    </row>
    <row r="20959" spans="2:11" ht="14.65" customHeight="1" x14ac:dyDescent="0.6">
      <c r="B20959" s="90">
        <v>61474</v>
      </c>
      <c r="C20959" s="90" t="s">
        <v>24</v>
      </c>
      <c r="D20959" s="90" t="s">
        <v>351</v>
      </c>
      <c r="E20959" s="90" t="s">
        <v>352</v>
      </c>
      <c r="F20959" s="90">
        <v>2</v>
      </c>
      <c r="G20959" s="90" t="s">
        <v>353</v>
      </c>
      <c r="H20959" s="90" t="s">
        <v>379</v>
      </c>
      <c r="I20959" s="90" t="s">
        <v>355</v>
      </c>
      <c r="J20959" s="90" t="s">
        <v>324</v>
      </c>
      <c r="K20959" s="90" t="b">
        <f t="shared" si="327"/>
        <v>0</v>
      </c>
    </row>
    <row r="20960" spans="2:11" ht="14.65" customHeight="1" x14ac:dyDescent="0.6">
      <c r="B20960" s="90">
        <v>61474</v>
      </c>
      <c r="C20960" s="90" t="s">
        <v>24</v>
      </c>
      <c r="D20960" s="90" t="s">
        <v>351</v>
      </c>
      <c r="E20960" s="90" t="s">
        <v>352</v>
      </c>
      <c r="F20960" s="90">
        <v>2</v>
      </c>
      <c r="G20960" s="90" t="s">
        <v>353</v>
      </c>
      <c r="H20960" s="90" t="s">
        <v>379</v>
      </c>
      <c r="I20960" s="90" t="s">
        <v>355</v>
      </c>
      <c r="J20960" s="90" t="s">
        <v>324</v>
      </c>
      <c r="K20960" s="90" t="b">
        <f t="shared" si="327"/>
        <v>0</v>
      </c>
    </row>
    <row r="20961" spans="2:11" ht="14.65" customHeight="1" x14ac:dyDescent="0.6">
      <c r="B20961" s="90">
        <v>61474</v>
      </c>
      <c r="C20961" s="90" t="s">
        <v>24</v>
      </c>
      <c r="D20961" s="90" t="s">
        <v>351</v>
      </c>
      <c r="E20961" s="90" t="s">
        <v>352</v>
      </c>
      <c r="F20961" s="90">
        <v>2</v>
      </c>
      <c r="G20961" s="90" t="s">
        <v>353</v>
      </c>
      <c r="H20961" s="90" t="s">
        <v>379</v>
      </c>
      <c r="I20961" s="90" t="s">
        <v>355</v>
      </c>
      <c r="J20961" s="90" t="s">
        <v>324</v>
      </c>
      <c r="K20961" s="90" t="b">
        <f t="shared" si="327"/>
        <v>0</v>
      </c>
    </row>
    <row r="20962" spans="2:11" ht="14.65" customHeight="1" x14ac:dyDescent="0.6">
      <c r="B20962" s="90">
        <v>61475</v>
      </c>
      <c r="C20962" s="90" t="s">
        <v>24</v>
      </c>
      <c r="D20962" s="90" t="s">
        <v>351</v>
      </c>
      <c r="E20962" s="90" t="s">
        <v>352</v>
      </c>
      <c r="F20962" s="90">
        <v>1</v>
      </c>
      <c r="G20962" s="90" t="s">
        <v>353</v>
      </c>
      <c r="H20962" s="90" t="s">
        <v>379</v>
      </c>
      <c r="I20962" s="90" t="s">
        <v>355</v>
      </c>
      <c r="J20962" s="90" t="s">
        <v>324</v>
      </c>
      <c r="K20962" s="90" t="b">
        <f t="shared" si="327"/>
        <v>0</v>
      </c>
    </row>
    <row r="20963" spans="2:11" ht="14.65" customHeight="1" x14ac:dyDescent="0.6">
      <c r="B20963" s="90">
        <v>61475</v>
      </c>
      <c r="C20963" s="90" t="s">
        <v>24</v>
      </c>
      <c r="D20963" s="90" t="s">
        <v>351</v>
      </c>
      <c r="E20963" s="90" t="s">
        <v>352</v>
      </c>
      <c r="F20963" s="90">
        <v>1</v>
      </c>
      <c r="G20963" s="90" t="s">
        <v>353</v>
      </c>
      <c r="H20963" s="90" t="s">
        <v>379</v>
      </c>
      <c r="I20963" s="90" t="s">
        <v>355</v>
      </c>
      <c r="J20963" s="90" t="s">
        <v>324</v>
      </c>
      <c r="K20963" s="90" t="b">
        <f t="shared" si="327"/>
        <v>0</v>
      </c>
    </row>
    <row r="20964" spans="2:11" ht="14.65" customHeight="1" x14ac:dyDescent="0.6">
      <c r="B20964" s="90">
        <v>61475</v>
      </c>
      <c r="C20964" s="90" t="s">
        <v>24</v>
      </c>
      <c r="D20964" s="90" t="s">
        <v>351</v>
      </c>
      <c r="E20964" s="90" t="s">
        <v>352</v>
      </c>
      <c r="F20964" s="90">
        <v>1</v>
      </c>
      <c r="G20964" s="90" t="s">
        <v>353</v>
      </c>
      <c r="H20964" s="90" t="s">
        <v>379</v>
      </c>
      <c r="I20964" s="90" t="s">
        <v>355</v>
      </c>
      <c r="J20964" s="90" t="s">
        <v>324</v>
      </c>
      <c r="K20964" s="90" t="b">
        <f t="shared" si="327"/>
        <v>0</v>
      </c>
    </row>
    <row r="20965" spans="2:11" ht="14.65" customHeight="1" x14ac:dyDescent="0.6">
      <c r="B20965" s="90">
        <v>61475</v>
      </c>
      <c r="C20965" s="90" t="s">
        <v>24</v>
      </c>
      <c r="D20965" s="90" t="s">
        <v>351</v>
      </c>
      <c r="E20965" s="90" t="s">
        <v>352</v>
      </c>
      <c r="F20965" s="90">
        <v>1</v>
      </c>
      <c r="G20965" s="90" t="s">
        <v>353</v>
      </c>
      <c r="H20965" s="90" t="s">
        <v>379</v>
      </c>
      <c r="I20965" s="90" t="s">
        <v>355</v>
      </c>
      <c r="J20965" s="90" t="s">
        <v>324</v>
      </c>
      <c r="K20965" s="90" t="b">
        <f t="shared" si="327"/>
        <v>0</v>
      </c>
    </row>
    <row r="20966" spans="2:11" ht="14.65" customHeight="1" x14ac:dyDescent="0.6">
      <c r="B20966" s="90">
        <v>61475</v>
      </c>
      <c r="C20966" s="90" t="s">
        <v>24</v>
      </c>
      <c r="D20966" s="90" t="s">
        <v>351</v>
      </c>
      <c r="E20966" s="90" t="s">
        <v>352</v>
      </c>
      <c r="F20966" s="90">
        <v>1</v>
      </c>
      <c r="G20966" s="90" t="s">
        <v>353</v>
      </c>
      <c r="H20966" s="90" t="s">
        <v>379</v>
      </c>
      <c r="I20966" s="90" t="s">
        <v>355</v>
      </c>
      <c r="J20966" s="90" t="s">
        <v>324</v>
      </c>
      <c r="K20966" s="90" t="b">
        <f t="shared" si="327"/>
        <v>0</v>
      </c>
    </row>
    <row r="20967" spans="2:11" ht="14.65" customHeight="1" x14ac:dyDescent="0.6">
      <c r="B20967" s="90">
        <v>61476</v>
      </c>
      <c r="C20967" s="90" t="s">
        <v>24</v>
      </c>
      <c r="D20967" s="90" t="s">
        <v>351</v>
      </c>
      <c r="E20967" s="90" t="s">
        <v>352</v>
      </c>
      <c r="F20967" s="90">
        <v>2</v>
      </c>
      <c r="G20967" s="90" t="s">
        <v>353</v>
      </c>
      <c r="H20967" s="90" t="s">
        <v>379</v>
      </c>
      <c r="I20967" s="90" t="s">
        <v>355</v>
      </c>
      <c r="J20967" s="90" t="s">
        <v>324</v>
      </c>
      <c r="K20967" s="90" t="b">
        <f t="shared" si="327"/>
        <v>0</v>
      </c>
    </row>
    <row r="20968" spans="2:11" ht="14.65" customHeight="1" x14ac:dyDescent="0.6">
      <c r="B20968" s="90">
        <v>61476</v>
      </c>
      <c r="C20968" s="90" t="s">
        <v>24</v>
      </c>
      <c r="D20968" s="90" t="s">
        <v>351</v>
      </c>
      <c r="E20968" s="90" t="s">
        <v>352</v>
      </c>
      <c r="F20968" s="90">
        <v>2</v>
      </c>
      <c r="G20968" s="90" t="s">
        <v>353</v>
      </c>
      <c r="H20968" s="90" t="s">
        <v>379</v>
      </c>
      <c r="I20968" s="90" t="s">
        <v>355</v>
      </c>
      <c r="J20968" s="90" t="s">
        <v>324</v>
      </c>
      <c r="K20968" s="90" t="b">
        <f t="shared" si="327"/>
        <v>0</v>
      </c>
    </row>
    <row r="20969" spans="2:11" ht="14.65" customHeight="1" x14ac:dyDescent="0.6">
      <c r="B20969" s="90">
        <v>61476</v>
      </c>
      <c r="C20969" s="90" t="s">
        <v>24</v>
      </c>
      <c r="D20969" s="90" t="s">
        <v>351</v>
      </c>
      <c r="E20969" s="90" t="s">
        <v>352</v>
      </c>
      <c r="F20969" s="90">
        <v>2</v>
      </c>
      <c r="G20969" s="90" t="s">
        <v>353</v>
      </c>
      <c r="H20969" s="90" t="s">
        <v>379</v>
      </c>
      <c r="I20969" s="90" t="s">
        <v>355</v>
      </c>
      <c r="J20969" s="90" t="s">
        <v>324</v>
      </c>
      <c r="K20969" s="90" t="b">
        <f t="shared" si="327"/>
        <v>0</v>
      </c>
    </row>
    <row r="20970" spans="2:11" ht="14.65" customHeight="1" x14ac:dyDescent="0.6">
      <c r="B20970" s="90">
        <v>61476</v>
      </c>
      <c r="C20970" s="90" t="s">
        <v>24</v>
      </c>
      <c r="D20970" s="90" t="s">
        <v>351</v>
      </c>
      <c r="E20970" s="90" t="s">
        <v>352</v>
      </c>
      <c r="F20970" s="90">
        <v>2</v>
      </c>
      <c r="G20970" s="90" t="s">
        <v>353</v>
      </c>
      <c r="H20970" s="90" t="s">
        <v>379</v>
      </c>
      <c r="I20970" s="90" t="s">
        <v>355</v>
      </c>
      <c r="J20970" s="90" t="s">
        <v>324</v>
      </c>
      <c r="K20970" s="90" t="b">
        <f t="shared" si="327"/>
        <v>0</v>
      </c>
    </row>
    <row r="20971" spans="2:11" ht="14.65" customHeight="1" x14ac:dyDescent="0.6">
      <c r="B20971" s="90">
        <v>61476</v>
      </c>
      <c r="C20971" s="90" t="s">
        <v>24</v>
      </c>
      <c r="D20971" s="90" t="s">
        <v>351</v>
      </c>
      <c r="E20971" s="90" t="s">
        <v>352</v>
      </c>
      <c r="F20971" s="90">
        <v>2</v>
      </c>
      <c r="G20971" s="90" t="s">
        <v>353</v>
      </c>
      <c r="H20971" s="90" t="s">
        <v>379</v>
      </c>
      <c r="I20971" s="90" t="s">
        <v>355</v>
      </c>
      <c r="J20971" s="90" t="s">
        <v>324</v>
      </c>
      <c r="K20971" s="90" t="b">
        <f t="shared" si="327"/>
        <v>0</v>
      </c>
    </row>
    <row r="20972" spans="2:11" ht="14.65" customHeight="1" x14ac:dyDescent="0.6">
      <c r="B20972" s="90">
        <v>61478</v>
      </c>
      <c r="C20972" s="90" t="s">
        <v>70</v>
      </c>
      <c r="D20972" s="90" t="s">
        <v>384</v>
      </c>
      <c r="E20972" s="90" t="s">
        <v>385</v>
      </c>
      <c r="F20972" s="90">
        <v>1</v>
      </c>
      <c r="G20972" s="90" t="s">
        <v>353</v>
      </c>
      <c r="H20972" s="90" t="s">
        <v>354</v>
      </c>
      <c r="I20972" s="90" t="s">
        <v>386</v>
      </c>
      <c r="J20972" s="90" t="s">
        <v>296</v>
      </c>
      <c r="K20972" s="90" t="b">
        <f t="shared" si="327"/>
        <v>1</v>
      </c>
    </row>
    <row r="20973" spans="2:11" ht="14.65" customHeight="1" x14ac:dyDescent="0.6">
      <c r="B20973" s="90">
        <v>61478</v>
      </c>
      <c r="C20973" s="90" t="s">
        <v>70</v>
      </c>
      <c r="D20973" s="90" t="s">
        <v>384</v>
      </c>
      <c r="E20973" s="90" t="s">
        <v>385</v>
      </c>
      <c r="F20973" s="90">
        <v>1</v>
      </c>
      <c r="G20973" s="90" t="s">
        <v>353</v>
      </c>
      <c r="H20973" s="90" t="s">
        <v>354</v>
      </c>
      <c r="I20973" s="90" t="s">
        <v>386</v>
      </c>
      <c r="J20973" s="90" t="s">
        <v>296</v>
      </c>
      <c r="K20973" s="90" t="b">
        <f t="shared" si="327"/>
        <v>1</v>
      </c>
    </row>
    <row r="20974" spans="2:11" ht="14.65" customHeight="1" x14ac:dyDescent="0.6">
      <c r="B20974" s="90">
        <v>61478</v>
      </c>
      <c r="C20974" s="90" t="s">
        <v>70</v>
      </c>
      <c r="D20974" s="90" t="s">
        <v>384</v>
      </c>
      <c r="E20974" s="90" t="s">
        <v>385</v>
      </c>
      <c r="F20974" s="90">
        <v>1</v>
      </c>
      <c r="G20974" s="90" t="s">
        <v>353</v>
      </c>
      <c r="H20974" s="90" t="s">
        <v>354</v>
      </c>
      <c r="I20974" s="90" t="s">
        <v>386</v>
      </c>
      <c r="J20974" s="90" t="s">
        <v>296</v>
      </c>
      <c r="K20974" s="90" t="b">
        <f t="shared" si="327"/>
        <v>1</v>
      </c>
    </row>
    <row r="20975" spans="2:11" ht="14.65" customHeight="1" x14ac:dyDescent="0.6">
      <c r="B20975" s="90">
        <v>61478</v>
      </c>
      <c r="C20975" s="90" t="s">
        <v>70</v>
      </c>
      <c r="D20975" s="90" t="s">
        <v>384</v>
      </c>
      <c r="E20975" s="90" t="s">
        <v>385</v>
      </c>
      <c r="F20975" s="90">
        <v>1</v>
      </c>
      <c r="G20975" s="90" t="s">
        <v>353</v>
      </c>
      <c r="H20975" s="90" t="s">
        <v>354</v>
      </c>
      <c r="I20975" s="90" t="s">
        <v>386</v>
      </c>
      <c r="J20975" s="90" t="s">
        <v>296</v>
      </c>
      <c r="K20975" s="90" t="b">
        <f t="shared" si="327"/>
        <v>1</v>
      </c>
    </row>
    <row r="20976" spans="2:11" ht="14.65" customHeight="1" x14ac:dyDescent="0.6">
      <c r="B20976" s="90">
        <v>61478</v>
      </c>
      <c r="C20976" s="90" t="s">
        <v>70</v>
      </c>
      <c r="D20976" s="90" t="s">
        <v>384</v>
      </c>
      <c r="E20976" s="90" t="s">
        <v>385</v>
      </c>
      <c r="F20976" s="90">
        <v>1</v>
      </c>
      <c r="G20976" s="90" t="s">
        <v>353</v>
      </c>
      <c r="H20976" s="90" t="s">
        <v>354</v>
      </c>
      <c r="I20976" s="90" t="s">
        <v>386</v>
      </c>
      <c r="J20976" s="90" t="s">
        <v>296</v>
      </c>
      <c r="K20976" s="90" t="b">
        <f t="shared" si="327"/>
        <v>1</v>
      </c>
    </row>
    <row r="20977" spans="2:11" ht="14.65" customHeight="1" x14ac:dyDescent="0.6">
      <c r="B20977" s="90">
        <v>61482</v>
      </c>
      <c r="C20977" s="90" t="s">
        <v>24</v>
      </c>
      <c r="D20977" s="90" t="s">
        <v>351</v>
      </c>
      <c r="E20977" s="90" t="s">
        <v>352</v>
      </c>
      <c r="F20977" s="90">
        <v>3</v>
      </c>
      <c r="G20977" s="90" t="s">
        <v>353</v>
      </c>
      <c r="H20977" s="90" t="s">
        <v>379</v>
      </c>
      <c r="I20977" s="90" t="s">
        <v>355</v>
      </c>
      <c r="J20977" s="90" t="s">
        <v>324</v>
      </c>
      <c r="K20977" s="90" t="b">
        <f t="shared" si="327"/>
        <v>0</v>
      </c>
    </row>
    <row r="20978" spans="2:11" ht="14.65" customHeight="1" x14ac:dyDescent="0.6">
      <c r="B20978" s="90">
        <v>61482</v>
      </c>
      <c r="C20978" s="90" t="s">
        <v>24</v>
      </c>
      <c r="D20978" s="90" t="s">
        <v>351</v>
      </c>
      <c r="E20978" s="90" t="s">
        <v>352</v>
      </c>
      <c r="F20978" s="90">
        <v>3</v>
      </c>
      <c r="G20978" s="90" t="s">
        <v>353</v>
      </c>
      <c r="H20978" s="90" t="s">
        <v>379</v>
      </c>
      <c r="I20978" s="90" t="s">
        <v>355</v>
      </c>
      <c r="J20978" s="90" t="s">
        <v>324</v>
      </c>
      <c r="K20978" s="90" t="b">
        <f t="shared" si="327"/>
        <v>0</v>
      </c>
    </row>
    <row r="20979" spans="2:11" ht="14.65" customHeight="1" x14ac:dyDescent="0.6">
      <c r="B20979" s="90">
        <v>61482</v>
      </c>
      <c r="C20979" s="90" t="s">
        <v>24</v>
      </c>
      <c r="D20979" s="90" t="s">
        <v>351</v>
      </c>
      <c r="E20979" s="90" t="s">
        <v>352</v>
      </c>
      <c r="F20979" s="90">
        <v>3</v>
      </c>
      <c r="G20979" s="90" t="s">
        <v>353</v>
      </c>
      <c r="H20979" s="90" t="s">
        <v>379</v>
      </c>
      <c r="I20979" s="90" t="s">
        <v>355</v>
      </c>
      <c r="J20979" s="90" t="s">
        <v>324</v>
      </c>
      <c r="K20979" s="90" t="b">
        <f t="shared" si="327"/>
        <v>0</v>
      </c>
    </row>
    <row r="20980" spans="2:11" ht="14.65" customHeight="1" x14ac:dyDescent="0.6">
      <c r="B20980" s="90">
        <v>61482</v>
      </c>
      <c r="C20980" s="90" t="s">
        <v>24</v>
      </c>
      <c r="D20980" s="90" t="s">
        <v>351</v>
      </c>
      <c r="E20980" s="90" t="s">
        <v>352</v>
      </c>
      <c r="F20980" s="90">
        <v>3</v>
      </c>
      <c r="G20980" s="90" t="s">
        <v>353</v>
      </c>
      <c r="H20980" s="90" t="s">
        <v>379</v>
      </c>
      <c r="I20980" s="90" t="s">
        <v>355</v>
      </c>
      <c r="J20980" s="90" t="s">
        <v>324</v>
      </c>
      <c r="K20980" s="90" t="b">
        <f t="shared" si="327"/>
        <v>0</v>
      </c>
    </row>
    <row r="20981" spans="2:11" ht="14.65" customHeight="1" x14ac:dyDescent="0.6">
      <c r="B20981" s="90">
        <v>61482</v>
      </c>
      <c r="C20981" s="90" t="s">
        <v>24</v>
      </c>
      <c r="D20981" s="90" t="s">
        <v>351</v>
      </c>
      <c r="E20981" s="90" t="s">
        <v>352</v>
      </c>
      <c r="F20981" s="90">
        <v>3</v>
      </c>
      <c r="G20981" s="90" t="s">
        <v>353</v>
      </c>
      <c r="H20981" s="90" t="s">
        <v>379</v>
      </c>
      <c r="I20981" s="90" t="s">
        <v>355</v>
      </c>
      <c r="J20981" s="90" t="s">
        <v>324</v>
      </c>
      <c r="K20981" s="90" t="b">
        <f t="shared" si="327"/>
        <v>0</v>
      </c>
    </row>
    <row r="20982" spans="2:11" ht="14.65" customHeight="1" x14ac:dyDescent="0.6">
      <c r="B20982" s="90">
        <v>61482</v>
      </c>
      <c r="C20982" s="90" t="s">
        <v>24</v>
      </c>
      <c r="D20982" s="90" t="s">
        <v>351</v>
      </c>
      <c r="E20982" s="90" t="s">
        <v>352</v>
      </c>
      <c r="F20982" s="90">
        <v>3</v>
      </c>
      <c r="G20982" s="90" t="s">
        <v>353</v>
      </c>
      <c r="H20982" s="90" t="s">
        <v>379</v>
      </c>
      <c r="I20982" s="90" t="s">
        <v>355</v>
      </c>
      <c r="J20982" s="90" t="s">
        <v>324</v>
      </c>
      <c r="K20982" s="90" t="b">
        <f t="shared" si="327"/>
        <v>0</v>
      </c>
    </row>
    <row r="20983" spans="2:11" ht="14.65" customHeight="1" x14ac:dyDescent="0.6">
      <c r="B20983" s="90">
        <v>61482</v>
      </c>
      <c r="C20983" s="90" t="s">
        <v>24</v>
      </c>
      <c r="D20983" s="90" t="s">
        <v>351</v>
      </c>
      <c r="E20983" s="90" t="s">
        <v>352</v>
      </c>
      <c r="F20983" s="90">
        <v>3</v>
      </c>
      <c r="G20983" s="90" t="s">
        <v>353</v>
      </c>
      <c r="H20983" s="90" t="s">
        <v>379</v>
      </c>
      <c r="I20983" s="90" t="s">
        <v>355</v>
      </c>
      <c r="J20983" s="90" t="s">
        <v>324</v>
      </c>
      <c r="K20983" s="90" t="b">
        <f t="shared" si="327"/>
        <v>0</v>
      </c>
    </row>
    <row r="20984" spans="2:11" ht="14.65" customHeight="1" x14ac:dyDescent="0.6">
      <c r="B20984" s="90">
        <v>61482</v>
      </c>
      <c r="C20984" s="90" t="s">
        <v>24</v>
      </c>
      <c r="D20984" s="90" t="s">
        <v>351</v>
      </c>
      <c r="E20984" s="90" t="s">
        <v>352</v>
      </c>
      <c r="F20984" s="90">
        <v>3</v>
      </c>
      <c r="G20984" s="90" t="s">
        <v>353</v>
      </c>
      <c r="H20984" s="90" t="s">
        <v>379</v>
      </c>
      <c r="I20984" s="90" t="s">
        <v>355</v>
      </c>
      <c r="J20984" s="90" t="s">
        <v>324</v>
      </c>
      <c r="K20984" s="90" t="b">
        <f t="shared" si="327"/>
        <v>0</v>
      </c>
    </row>
    <row r="20985" spans="2:11" ht="14.65" customHeight="1" x14ac:dyDescent="0.6">
      <c r="B20985" s="90">
        <v>61482</v>
      </c>
      <c r="C20985" s="90" t="s">
        <v>24</v>
      </c>
      <c r="D20985" s="90" t="s">
        <v>351</v>
      </c>
      <c r="E20985" s="90" t="s">
        <v>352</v>
      </c>
      <c r="F20985" s="90">
        <v>3</v>
      </c>
      <c r="G20985" s="90" t="s">
        <v>353</v>
      </c>
      <c r="H20985" s="90" t="s">
        <v>379</v>
      </c>
      <c r="I20985" s="90" t="s">
        <v>355</v>
      </c>
      <c r="J20985" s="90" t="s">
        <v>324</v>
      </c>
      <c r="K20985" s="90" t="b">
        <f t="shared" si="327"/>
        <v>0</v>
      </c>
    </row>
    <row r="20986" spans="2:11" ht="14.65" customHeight="1" x14ac:dyDescent="0.6">
      <c r="B20986" s="90">
        <v>61482</v>
      </c>
      <c r="C20986" s="90" t="s">
        <v>24</v>
      </c>
      <c r="D20986" s="90" t="s">
        <v>351</v>
      </c>
      <c r="E20986" s="90" t="s">
        <v>352</v>
      </c>
      <c r="F20986" s="90">
        <v>3</v>
      </c>
      <c r="G20986" s="90" t="s">
        <v>353</v>
      </c>
      <c r="H20986" s="90" t="s">
        <v>379</v>
      </c>
      <c r="I20986" s="90" t="s">
        <v>355</v>
      </c>
      <c r="J20986" s="90" t="s">
        <v>324</v>
      </c>
      <c r="K20986" s="90" t="b">
        <f t="shared" si="327"/>
        <v>0</v>
      </c>
    </row>
    <row r="20987" spans="2:11" ht="14.65" customHeight="1" x14ac:dyDescent="0.6">
      <c r="B20987" s="90">
        <v>61483</v>
      </c>
      <c r="C20987" s="90" t="s">
        <v>70</v>
      </c>
      <c r="D20987" s="90" t="s">
        <v>384</v>
      </c>
      <c r="E20987" s="90" t="s">
        <v>385</v>
      </c>
      <c r="F20987" s="90">
        <v>1</v>
      </c>
      <c r="G20987" s="90" t="s">
        <v>353</v>
      </c>
      <c r="H20987" s="90" t="s">
        <v>354</v>
      </c>
      <c r="I20987" s="90" t="s">
        <v>386</v>
      </c>
      <c r="J20987" s="90" t="s">
        <v>296</v>
      </c>
      <c r="K20987" s="90" t="b">
        <f t="shared" si="327"/>
        <v>1</v>
      </c>
    </row>
    <row r="20988" spans="2:11" ht="14.65" customHeight="1" x14ac:dyDescent="0.6">
      <c r="B20988" s="90">
        <v>61483</v>
      </c>
      <c r="C20988" s="90" t="s">
        <v>70</v>
      </c>
      <c r="D20988" s="90" t="s">
        <v>384</v>
      </c>
      <c r="E20988" s="90" t="s">
        <v>385</v>
      </c>
      <c r="F20988" s="90">
        <v>1</v>
      </c>
      <c r="G20988" s="90" t="s">
        <v>353</v>
      </c>
      <c r="H20988" s="90" t="s">
        <v>354</v>
      </c>
      <c r="I20988" s="90" t="s">
        <v>386</v>
      </c>
      <c r="J20988" s="90" t="s">
        <v>296</v>
      </c>
      <c r="K20988" s="90" t="b">
        <f t="shared" si="327"/>
        <v>1</v>
      </c>
    </row>
    <row r="20989" spans="2:11" ht="14.65" customHeight="1" x14ac:dyDescent="0.6">
      <c r="B20989" s="90">
        <v>61483</v>
      </c>
      <c r="C20989" s="90" t="s">
        <v>70</v>
      </c>
      <c r="D20989" s="90" t="s">
        <v>384</v>
      </c>
      <c r="E20989" s="90" t="s">
        <v>385</v>
      </c>
      <c r="F20989" s="90">
        <v>1</v>
      </c>
      <c r="G20989" s="90" t="s">
        <v>353</v>
      </c>
      <c r="H20989" s="90" t="s">
        <v>354</v>
      </c>
      <c r="I20989" s="90" t="s">
        <v>386</v>
      </c>
      <c r="J20989" s="90" t="s">
        <v>296</v>
      </c>
      <c r="K20989" s="90" t="b">
        <f t="shared" si="327"/>
        <v>1</v>
      </c>
    </row>
    <row r="20990" spans="2:11" ht="14.65" customHeight="1" x14ac:dyDescent="0.6">
      <c r="B20990" s="90">
        <v>61483</v>
      </c>
      <c r="C20990" s="90" t="s">
        <v>70</v>
      </c>
      <c r="D20990" s="90" t="s">
        <v>384</v>
      </c>
      <c r="E20990" s="90" t="s">
        <v>385</v>
      </c>
      <c r="F20990" s="90">
        <v>1</v>
      </c>
      <c r="G20990" s="90" t="s">
        <v>353</v>
      </c>
      <c r="H20990" s="90" t="s">
        <v>354</v>
      </c>
      <c r="I20990" s="90" t="s">
        <v>386</v>
      </c>
      <c r="J20990" s="90" t="s">
        <v>296</v>
      </c>
      <c r="K20990" s="90" t="b">
        <f t="shared" si="327"/>
        <v>1</v>
      </c>
    </row>
    <row r="20991" spans="2:11" ht="14.65" customHeight="1" x14ac:dyDescent="0.6">
      <c r="B20991" s="90">
        <v>61483</v>
      </c>
      <c r="C20991" s="90" t="s">
        <v>70</v>
      </c>
      <c r="D20991" s="90" t="s">
        <v>384</v>
      </c>
      <c r="E20991" s="90" t="s">
        <v>385</v>
      </c>
      <c r="F20991" s="90">
        <v>1</v>
      </c>
      <c r="G20991" s="90" t="s">
        <v>353</v>
      </c>
      <c r="H20991" s="90" t="s">
        <v>354</v>
      </c>
      <c r="I20991" s="90" t="s">
        <v>386</v>
      </c>
      <c r="J20991" s="90" t="s">
        <v>296</v>
      </c>
      <c r="K20991" s="90" t="b">
        <f t="shared" si="327"/>
        <v>1</v>
      </c>
    </row>
    <row r="20992" spans="2:11" ht="14.65" customHeight="1" x14ac:dyDescent="0.6">
      <c r="B20992" s="90">
        <v>61484</v>
      </c>
      <c r="C20992" s="90" t="s">
        <v>70</v>
      </c>
      <c r="D20992" s="90" t="s">
        <v>384</v>
      </c>
      <c r="E20992" s="90" t="s">
        <v>385</v>
      </c>
      <c r="F20992" s="90">
        <v>1</v>
      </c>
      <c r="G20992" s="90" t="s">
        <v>353</v>
      </c>
      <c r="H20992" s="90" t="s">
        <v>354</v>
      </c>
      <c r="I20992" s="90" t="s">
        <v>386</v>
      </c>
      <c r="J20992" s="90" t="s">
        <v>296</v>
      </c>
      <c r="K20992" s="90" t="b">
        <f t="shared" si="327"/>
        <v>1</v>
      </c>
    </row>
    <row r="20993" spans="2:11" ht="14.65" customHeight="1" x14ac:dyDescent="0.6">
      <c r="B20993" s="90">
        <v>61484</v>
      </c>
      <c r="C20993" s="90" t="s">
        <v>70</v>
      </c>
      <c r="D20993" s="90" t="s">
        <v>384</v>
      </c>
      <c r="E20993" s="90" t="s">
        <v>385</v>
      </c>
      <c r="F20993" s="90">
        <v>1</v>
      </c>
      <c r="G20993" s="90" t="s">
        <v>353</v>
      </c>
      <c r="H20993" s="90" t="s">
        <v>354</v>
      </c>
      <c r="I20993" s="90" t="s">
        <v>386</v>
      </c>
      <c r="J20993" s="90" t="s">
        <v>296</v>
      </c>
      <c r="K20993" s="90" t="b">
        <f t="shared" si="327"/>
        <v>1</v>
      </c>
    </row>
    <row r="20994" spans="2:11" ht="14.65" customHeight="1" x14ac:dyDescent="0.6">
      <c r="B20994" s="90">
        <v>61484</v>
      </c>
      <c r="C20994" s="90" t="s">
        <v>70</v>
      </c>
      <c r="D20994" s="90" t="s">
        <v>384</v>
      </c>
      <c r="E20994" s="90" t="s">
        <v>385</v>
      </c>
      <c r="F20994" s="90">
        <v>1</v>
      </c>
      <c r="G20994" s="90" t="s">
        <v>353</v>
      </c>
      <c r="H20994" s="90" t="s">
        <v>354</v>
      </c>
      <c r="I20994" s="90" t="s">
        <v>386</v>
      </c>
      <c r="J20994" s="90" t="s">
        <v>296</v>
      </c>
      <c r="K20994" s="90" t="b">
        <f t="shared" si="327"/>
        <v>1</v>
      </c>
    </row>
    <row r="20995" spans="2:11" ht="14.65" customHeight="1" x14ac:dyDescent="0.6">
      <c r="B20995" s="90">
        <v>61484</v>
      </c>
      <c r="C20995" s="90" t="s">
        <v>70</v>
      </c>
      <c r="D20995" s="90" t="s">
        <v>384</v>
      </c>
      <c r="E20995" s="90" t="s">
        <v>385</v>
      </c>
      <c r="F20995" s="90">
        <v>1</v>
      </c>
      <c r="G20995" s="90" t="s">
        <v>353</v>
      </c>
      <c r="H20995" s="90" t="s">
        <v>354</v>
      </c>
      <c r="I20995" s="90" t="s">
        <v>386</v>
      </c>
      <c r="J20995" s="90" t="s">
        <v>296</v>
      </c>
      <c r="K20995" s="90" t="b">
        <f t="shared" si="327"/>
        <v>1</v>
      </c>
    </row>
    <row r="20996" spans="2:11" ht="14.65" customHeight="1" x14ac:dyDescent="0.6">
      <c r="B20996" s="90">
        <v>61484</v>
      </c>
      <c r="C20996" s="90" t="s">
        <v>70</v>
      </c>
      <c r="D20996" s="90" t="s">
        <v>384</v>
      </c>
      <c r="E20996" s="90" t="s">
        <v>385</v>
      </c>
      <c r="F20996" s="90">
        <v>1</v>
      </c>
      <c r="G20996" s="90" t="s">
        <v>353</v>
      </c>
      <c r="H20996" s="90" t="s">
        <v>354</v>
      </c>
      <c r="I20996" s="90" t="s">
        <v>386</v>
      </c>
      <c r="J20996" s="90" t="s">
        <v>296</v>
      </c>
      <c r="K20996" s="90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 x14ac:dyDescent="0.6">
      <c r="B20997" s="90">
        <v>61485</v>
      </c>
      <c r="C20997" s="90" t="s">
        <v>70</v>
      </c>
      <c r="D20997" s="90" t="s">
        <v>384</v>
      </c>
      <c r="E20997" s="90" t="s">
        <v>385</v>
      </c>
      <c r="F20997" s="90">
        <v>1</v>
      </c>
      <c r="G20997" s="90" t="s">
        <v>353</v>
      </c>
      <c r="H20997" s="90" t="s">
        <v>354</v>
      </c>
      <c r="I20997" s="90" t="s">
        <v>386</v>
      </c>
      <c r="J20997" s="90" t="s">
        <v>296</v>
      </c>
      <c r="K20997" s="90" t="b">
        <f t="shared" si="328"/>
        <v>1</v>
      </c>
    </row>
    <row r="20998" spans="2:11" ht="14.65" customHeight="1" x14ac:dyDescent="0.6">
      <c r="B20998" s="90">
        <v>61485</v>
      </c>
      <c r="C20998" s="90" t="s">
        <v>70</v>
      </c>
      <c r="D20998" s="90" t="s">
        <v>384</v>
      </c>
      <c r="E20998" s="90" t="s">
        <v>385</v>
      </c>
      <c r="F20998" s="90">
        <v>1</v>
      </c>
      <c r="G20998" s="90" t="s">
        <v>353</v>
      </c>
      <c r="H20998" s="90" t="s">
        <v>354</v>
      </c>
      <c r="I20998" s="90" t="s">
        <v>386</v>
      </c>
      <c r="J20998" s="90" t="s">
        <v>296</v>
      </c>
      <c r="K20998" s="90" t="b">
        <f t="shared" si="328"/>
        <v>1</v>
      </c>
    </row>
    <row r="20999" spans="2:11" ht="14.65" customHeight="1" x14ac:dyDescent="0.6">
      <c r="B20999" s="90">
        <v>61485</v>
      </c>
      <c r="C20999" s="90" t="s">
        <v>70</v>
      </c>
      <c r="D20999" s="90" t="s">
        <v>384</v>
      </c>
      <c r="E20999" s="90" t="s">
        <v>385</v>
      </c>
      <c r="F20999" s="90">
        <v>1</v>
      </c>
      <c r="G20999" s="90" t="s">
        <v>353</v>
      </c>
      <c r="H20999" s="90" t="s">
        <v>354</v>
      </c>
      <c r="I20999" s="90" t="s">
        <v>386</v>
      </c>
      <c r="J20999" s="90" t="s">
        <v>296</v>
      </c>
      <c r="K20999" s="90" t="b">
        <f t="shared" si="328"/>
        <v>1</v>
      </c>
    </row>
    <row r="21000" spans="2:11" ht="14.65" customHeight="1" x14ac:dyDescent="0.6">
      <c r="B21000" s="90">
        <v>61486</v>
      </c>
      <c r="C21000" s="90" t="s">
        <v>70</v>
      </c>
      <c r="D21000" s="90" t="s">
        <v>384</v>
      </c>
      <c r="E21000" s="90" t="s">
        <v>385</v>
      </c>
      <c r="F21000" s="90">
        <v>1</v>
      </c>
      <c r="G21000" s="90" t="s">
        <v>353</v>
      </c>
      <c r="H21000" s="90" t="s">
        <v>354</v>
      </c>
      <c r="I21000" s="90" t="s">
        <v>386</v>
      </c>
      <c r="J21000" s="90" t="s">
        <v>296</v>
      </c>
      <c r="K21000" s="90" t="b">
        <f t="shared" si="328"/>
        <v>1</v>
      </c>
    </row>
    <row r="21001" spans="2:11" ht="14.65" customHeight="1" x14ac:dyDescent="0.6">
      <c r="B21001" s="90">
        <v>61486</v>
      </c>
      <c r="C21001" s="90" t="s">
        <v>70</v>
      </c>
      <c r="D21001" s="90" t="s">
        <v>384</v>
      </c>
      <c r="E21001" s="90" t="s">
        <v>385</v>
      </c>
      <c r="F21001" s="90">
        <v>1</v>
      </c>
      <c r="G21001" s="90" t="s">
        <v>353</v>
      </c>
      <c r="H21001" s="90" t="s">
        <v>354</v>
      </c>
      <c r="I21001" s="90" t="s">
        <v>386</v>
      </c>
      <c r="J21001" s="90" t="s">
        <v>296</v>
      </c>
      <c r="K21001" s="90" t="b">
        <f t="shared" si="328"/>
        <v>1</v>
      </c>
    </row>
    <row r="21002" spans="2:11" ht="14.65" customHeight="1" x14ac:dyDescent="0.6">
      <c r="B21002" s="90">
        <v>61486</v>
      </c>
      <c r="C21002" s="90" t="s">
        <v>70</v>
      </c>
      <c r="D21002" s="90" t="s">
        <v>384</v>
      </c>
      <c r="E21002" s="90" t="s">
        <v>385</v>
      </c>
      <c r="F21002" s="90">
        <v>1</v>
      </c>
      <c r="G21002" s="90" t="s">
        <v>353</v>
      </c>
      <c r="H21002" s="90" t="s">
        <v>354</v>
      </c>
      <c r="I21002" s="90" t="s">
        <v>386</v>
      </c>
      <c r="J21002" s="90" t="s">
        <v>296</v>
      </c>
      <c r="K21002" s="90" t="b">
        <f t="shared" si="328"/>
        <v>1</v>
      </c>
    </row>
    <row r="21003" spans="2:11" ht="14.65" customHeight="1" x14ac:dyDescent="0.6">
      <c r="B21003" s="90">
        <v>61486</v>
      </c>
      <c r="C21003" s="90" t="s">
        <v>70</v>
      </c>
      <c r="D21003" s="90" t="s">
        <v>384</v>
      </c>
      <c r="E21003" s="90" t="s">
        <v>385</v>
      </c>
      <c r="F21003" s="90">
        <v>1</v>
      </c>
      <c r="G21003" s="90" t="s">
        <v>353</v>
      </c>
      <c r="H21003" s="90" t="s">
        <v>354</v>
      </c>
      <c r="I21003" s="90" t="s">
        <v>386</v>
      </c>
      <c r="J21003" s="90" t="s">
        <v>296</v>
      </c>
      <c r="K21003" s="90" t="b">
        <f t="shared" si="328"/>
        <v>1</v>
      </c>
    </row>
    <row r="21004" spans="2:11" ht="14.65" customHeight="1" x14ac:dyDescent="0.6">
      <c r="B21004" s="90">
        <v>61486</v>
      </c>
      <c r="C21004" s="90" t="s">
        <v>70</v>
      </c>
      <c r="D21004" s="90" t="s">
        <v>384</v>
      </c>
      <c r="E21004" s="90" t="s">
        <v>385</v>
      </c>
      <c r="F21004" s="90">
        <v>1</v>
      </c>
      <c r="G21004" s="90" t="s">
        <v>353</v>
      </c>
      <c r="H21004" s="90" t="s">
        <v>354</v>
      </c>
      <c r="I21004" s="90" t="s">
        <v>386</v>
      </c>
      <c r="J21004" s="90" t="s">
        <v>296</v>
      </c>
      <c r="K21004" s="90" t="b">
        <f t="shared" si="328"/>
        <v>1</v>
      </c>
    </row>
    <row r="21005" spans="2:11" ht="14.65" customHeight="1" x14ac:dyDescent="0.6">
      <c r="B21005" s="90">
        <v>61487</v>
      </c>
      <c r="C21005" s="90" t="s">
        <v>95</v>
      </c>
      <c r="D21005" s="90" t="s">
        <v>384</v>
      </c>
      <c r="E21005" s="90" t="s">
        <v>385</v>
      </c>
      <c r="F21005" s="90">
        <v>9</v>
      </c>
      <c r="G21005" s="90" t="s">
        <v>353</v>
      </c>
      <c r="H21005" s="90" t="s">
        <v>354</v>
      </c>
      <c r="I21005" s="90" t="s">
        <v>386</v>
      </c>
      <c r="J21005" s="90" t="s">
        <v>296</v>
      </c>
      <c r="K21005" s="90" t="b">
        <f t="shared" si="328"/>
        <v>1</v>
      </c>
    </row>
    <row r="21006" spans="2:11" ht="14.65" customHeight="1" x14ac:dyDescent="0.6">
      <c r="B21006" s="90">
        <v>61488</v>
      </c>
      <c r="C21006" s="90" t="s">
        <v>95</v>
      </c>
      <c r="D21006" s="90" t="s">
        <v>351</v>
      </c>
      <c r="E21006" s="90" t="s">
        <v>352</v>
      </c>
      <c r="F21006" s="90">
        <v>2.7</v>
      </c>
      <c r="G21006" s="90" t="s">
        <v>353</v>
      </c>
      <c r="H21006" s="90" t="s">
        <v>379</v>
      </c>
      <c r="I21006" s="90" t="s">
        <v>355</v>
      </c>
      <c r="J21006" s="90" t="s">
        <v>324</v>
      </c>
      <c r="K21006" s="90" t="b">
        <f t="shared" si="328"/>
        <v>0</v>
      </c>
    </row>
    <row r="21007" spans="2:11" ht="14.65" customHeight="1" x14ac:dyDescent="0.6">
      <c r="B21007" s="90">
        <v>61488</v>
      </c>
      <c r="C21007" s="90" t="s">
        <v>95</v>
      </c>
      <c r="D21007" s="90" t="s">
        <v>351</v>
      </c>
      <c r="E21007" s="90" t="s">
        <v>352</v>
      </c>
      <c r="F21007" s="90">
        <v>2.7</v>
      </c>
      <c r="G21007" s="90" t="s">
        <v>353</v>
      </c>
      <c r="H21007" s="90" t="s">
        <v>379</v>
      </c>
      <c r="I21007" s="90" t="s">
        <v>355</v>
      </c>
      <c r="J21007" s="90" t="s">
        <v>324</v>
      </c>
      <c r="K21007" s="90" t="b">
        <f t="shared" si="328"/>
        <v>0</v>
      </c>
    </row>
    <row r="21008" spans="2:11" ht="14.65" customHeight="1" x14ac:dyDescent="0.6">
      <c r="B21008" s="90">
        <v>61488</v>
      </c>
      <c r="C21008" s="90" t="s">
        <v>95</v>
      </c>
      <c r="D21008" s="90" t="s">
        <v>351</v>
      </c>
      <c r="E21008" s="90" t="s">
        <v>352</v>
      </c>
      <c r="F21008" s="90">
        <v>0.3</v>
      </c>
      <c r="G21008" s="90" t="s">
        <v>353</v>
      </c>
      <c r="H21008" s="90" t="s">
        <v>379</v>
      </c>
      <c r="I21008" s="90" t="s">
        <v>355</v>
      </c>
      <c r="J21008" s="90" t="s">
        <v>324</v>
      </c>
      <c r="K21008" s="90" t="b">
        <f t="shared" si="328"/>
        <v>0</v>
      </c>
    </row>
    <row r="21009" spans="2:11" ht="14.65" customHeight="1" x14ac:dyDescent="0.6">
      <c r="B21009" s="90">
        <v>61488</v>
      </c>
      <c r="C21009" s="90" t="s">
        <v>95</v>
      </c>
      <c r="D21009" s="90" t="s">
        <v>372</v>
      </c>
      <c r="E21009" s="90" t="s">
        <v>373</v>
      </c>
      <c r="F21009" s="90">
        <v>7.5</v>
      </c>
      <c r="G21009" s="90" t="s">
        <v>353</v>
      </c>
      <c r="H21009" s="90" t="s">
        <v>379</v>
      </c>
      <c r="I21009" s="90" t="s">
        <v>367</v>
      </c>
      <c r="J21009" s="90" t="s">
        <v>325</v>
      </c>
      <c r="K21009" s="90" t="b">
        <f t="shared" si="328"/>
        <v>0</v>
      </c>
    </row>
    <row r="21010" spans="2:11" ht="14.65" customHeight="1" x14ac:dyDescent="0.6">
      <c r="B21010" s="90">
        <v>61488</v>
      </c>
      <c r="C21010" s="90" t="s">
        <v>95</v>
      </c>
      <c r="D21010" s="90" t="s">
        <v>351</v>
      </c>
      <c r="E21010" s="90" t="s">
        <v>352</v>
      </c>
      <c r="F21010" s="90">
        <v>1</v>
      </c>
      <c r="G21010" s="90" t="s">
        <v>353</v>
      </c>
      <c r="H21010" s="90" t="s">
        <v>379</v>
      </c>
      <c r="I21010" s="90" t="s">
        <v>355</v>
      </c>
      <c r="J21010" s="90" t="s">
        <v>324</v>
      </c>
      <c r="K21010" s="90" t="b">
        <f t="shared" si="328"/>
        <v>0</v>
      </c>
    </row>
    <row r="21011" spans="2:11" ht="14.65" customHeight="1" x14ac:dyDescent="0.6">
      <c r="B21011" s="90">
        <v>61488</v>
      </c>
      <c r="C21011" s="90" t="s">
        <v>95</v>
      </c>
      <c r="D21011" s="90" t="s">
        <v>351</v>
      </c>
      <c r="E21011" s="90" t="s">
        <v>352</v>
      </c>
      <c r="F21011" s="90">
        <v>0.4</v>
      </c>
      <c r="G21011" s="90" t="s">
        <v>353</v>
      </c>
      <c r="H21011" s="90" t="s">
        <v>379</v>
      </c>
      <c r="I21011" s="90" t="s">
        <v>355</v>
      </c>
      <c r="J21011" s="90" t="s">
        <v>324</v>
      </c>
      <c r="K21011" s="90" t="b">
        <f t="shared" si="328"/>
        <v>0</v>
      </c>
    </row>
    <row r="21012" spans="2:11" ht="14.65" customHeight="1" x14ac:dyDescent="0.6">
      <c r="B21012" s="90">
        <v>61488</v>
      </c>
      <c r="C21012" s="90" t="s">
        <v>95</v>
      </c>
      <c r="D21012" s="90" t="s">
        <v>351</v>
      </c>
      <c r="E21012" s="90" t="s">
        <v>352</v>
      </c>
      <c r="F21012" s="90">
        <v>0.4</v>
      </c>
      <c r="G21012" s="90" t="s">
        <v>353</v>
      </c>
      <c r="H21012" s="90" t="s">
        <v>379</v>
      </c>
      <c r="I21012" s="90" t="s">
        <v>355</v>
      </c>
      <c r="J21012" s="90" t="s">
        <v>324</v>
      </c>
      <c r="K21012" s="90" t="b">
        <f t="shared" si="328"/>
        <v>0</v>
      </c>
    </row>
    <row r="21013" spans="2:11" ht="14.65" customHeight="1" x14ac:dyDescent="0.6">
      <c r="B21013" s="90">
        <v>61488</v>
      </c>
      <c r="C21013" s="90" t="s">
        <v>95</v>
      </c>
      <c r="D21013" s="90" t="s">
        <v>351</v>
      </c>
      <c r="E21013" s="90" t="s">
        <v>352</v>
      </c>
      <c r="F21013" s="90">
        <v>1.3</v>
      </c>
      <c r="G21013" s="90" t="s">
        <v>353</v>
      </c>
      <c r="H21013" s="90" t="s">
        <v>379</v>
      </c>
      <c r="I21013" s="90" t="s">
        <v>355</v>
      </c>
      <c r="J21013" s="90" t="s">
        <v>324</v>
      </c>
      <c r="K21013" s="90" t="b">
        <f t="shared" si="328"/>
        <v>0</v>
      </c>
    </row>
    <row r="21014" spans="2:11" ht="14.65" customHeight="1" x14ac:dyDescent="0.6">
      <c r="B21014" s="90">
        <v>61488</v>
      </c>
      <c r="C21014" s="90" t="s">
        <v>95</v>
      </c>
      <c r="D21014" s="90" t="s">
        <v>351</v>
      </c>
      <c r="E21014" s="90" t="s">
        <v>352</v>
      </c>
      <c r="F21014" s="90">
        <v>1.4</v>
      </c>
      <c r="G21014" s="90" t="s">
        <v>353</v>
      </c>
      <c r="H21014" s="90" t="s">
        <v>379</v>
      </c>
      <c r="I21014" s="90" t="s">
        <v>355</v>
      </c>
      <c r="J21014" s="90" t="s">
        <v>324</v>
      </c>
      <c r="K21014" s="90" t="b">
        <f t="shared" si="328"/>
        <v>0</v>
      </c>
    </row>
    <row r="21015" spans="2:11" ht="14.65" customHeight="1" x14ac:dyDescent="0.6">
      <c r="B21015" s="90">
        <v>61488</v>
      </c>
      <c r="C21015" s="90" t="s">
        <v>95</v>
      </c>
      <c r="D21015" s="90" t="s">
        <v>351</v>
      </c>
      <c r="E21015" s="90" t="s">
        <v>352</v>
      </c>
      <c r="F21015" s="90">
        <v>1.4</v>
      </c>
      <c r="G21015" s="90" t="s">
        <v>353</v>
      </c>
      <c r="H21015" s="90" t="s">
        <v>379</v>
      </c>
      <c r="I21015" s="90" t="s">
        <v>355</v>
      </c>
      <c r="J21015" s="90" t="s">
        <v>324</v>
      </c>
      <c r="K21015" s="90" t="b">
        <f t="shared" si="328"/>
        <v>0</v>
      </c>
    </row>
    <row r="21016" spans="2:11" ht="14.65" customHeight="1" x14ac:dyDescent="0.6">
      <c r="B21016" s="90">
        <v>61489</v>
      </c>
      <c r="C21016" s="90" t="s">
        <v>116</v>
      </c>
      <c r="D21016" s="90" t="s">
        <v>384</v>
      </c>
      <c r="E21016" s="90" t="s">
        <v>385</v>
      </c>
      <c r="F21016" s="90">
        <v>20</v>
      </c>
      <c r="G21016" s="90" t="s">
        <v>353</v>
      </c>
      <c r="H21016" s="90" t="s">
        <v>354</v>
      </c>
      <c r="I21016" s="90" t="s">
        <v>386</v>
      </c>
      <c r="J21016" s="90" t="s">
        <v>296</v>
      </c>
      <c r="K21016" s="90" t="b">
        <f t="shared" si="328"/>
        <v>1</v>
      </c>
    </row>
    <row r="21017" spans="2:11" ht="14.65" customHeight="1" x14ac:dyDescent="0.6">
      <c r="B21017" s="90">
        <v>61490</v>
      </c>
      <c r="C21017" s="90" t="s">
        <v>116</v>
      </c>
      <c r="D21017" s="90" t="s">
        <v>384</v>
      </c>
      <c r="E21017" s="90" t="s">
        <v>385</v>
      </c>
      <c r="F21017" s="90">
        <v>20</v>
      </c>
      <c r="G21017" s="90" t="s">
        <v>353</v>
      </c>
      <c r="H21017" s="90" t="s">
        <v>354</v>
      </c>
      <c r="I21017" s="90" t="s">
        <v>386</v>
      </c>
      <c r="J21017" s="90" t="s">
        <v>296</v>
      </c>
      <c r="K21017" s="90" t="b">
        <f t="shared" si="328"/>
        <v>1</v>
      </c>
    </row>
    <row r="21018" spans="2:11" ht="14.65" customHeight="1" x14ac:dyDescent="0.6">
      <c r="B21018" s="90">
        <v>61493</v>
      </c>
      <c r="C21018" s="90" t="s">
        <v>125</v>
      </c>
      <c r="D21018" s="90" t="s">
        <v>384</v>
      </c>
      <c r="E21018" s="90" t="s">
        <v>385</v>
      </c>
      <c r="F21018" s="90">
        <v>1.6</v>
      </c>
      <c r="G21018" s="90" t="s">
        <v>353</v>
      </c>
      <c r="H21018" s="90" t="s">
        <v>354</v>
      </c>
      <c r="I21018" s="90" t="s">
        <v>386</v>
      </c>
      <c r="J21018" s="90" t="s">
        <v>296</v>
      </c>
      <c r="K21018" s="90" t="b">
        <f t="shared" si="328"/>
        <v>1</v>
      </c>
    </row>
    <row r="21019" spans="2:11" ht="14.65" customHeight="1" x14ac:dyDescent="0.6">
      <c r="B21019" s="90">
        <v>61494</v>
      </c>
      <c r="C21019" s="90" t="s">
        <v>70</v>
      </c>
      <c r="D21019" s="90" t="s">
        <v>384</v>
      </c>
      <c r="E21019" s="90" t="s">
        <v>385</v>
      </c>
      <c r="F21019" s="90">
        <v>1</v>
      </c>
      <c r="G21019" s="90" t="s">
        <v>353</v>
      </c>
      <c r="H21019" s="90" t="s">
        <v>354</v>
      </c>
      <c r="I21019" s="90" t="s">
        <v>386</v>
      </c>
      <c r="J21019" s="90" t="s">
        <v>296</v>
      </c>
      <c r="K21019" s="90" t="b">
        <f t="shared" si="328"/>
        <v>1</v>
      </c>
    </row>
    <row r="21020" spans="2:11" ht="14.65" customHeight="1" x14ac:dyDescent="0.6">
      <c r="B21020" s="90">
        <v>61494</v>
      </c>
      <c r="C21020" s="90" t="s">
        <v>70</v>
      </c>
      <c r="D21020" s="90" t="s">
        <v>384</v>
      </c>
      <c r="E21020" s="90" t="s">
        <v>385</v>
      </c>
      <c r="F21020" s="90">
        <v>1</v>
      </c>
      <c r="G21020" s="90" t="s">
        <v>353</v>
      </c>
      <c r="H21020" s="90" t="s">
        <v>354</v>
      </c>
      <c r="I21020" s="90" t="s">
        <v>386</v>
      </c>
      <c r="J21020" s="90" t="s">
        <v>296</v>
      </c>
      <c r="K21020" s="90" t="b">
        <f t="shared" si="328"/>
        <v>1</v>
      </c>
    </row>
    <row r="21021" spans="2:11" ht="14.65" customHeight="1" x14ac:dyDescent="0.6">
      <c r="B21021" s="90">
        <v>61494</v>
      </c>
      <c r="C21021" s="90" t="s">
        <v>70</v>
      </c>
      <c r="D21021" s="90" t="s">
        <v>384</v>
      </c>
      <c r="E21021" s="90" t="s">
        <v>385</v>
      </c>
      <c r="F21021" s="90">
        <v>1</v>
      </c>
      <c r="G21021" s="90" t="s">
        <v>353</v>
      </c>
      <c r="H21021" s="90" t="s">
        <v>354</v>
      </c>
      <c r="I21021" s="90" t="s">
        <v>386</v>
      </c>
      <c r="J21021" s="90" t="s">
        <v>296</v>
      </c>
      <c r="K21021" s="90" t="b">
        <f t="shared" si="328"/>
        <v>1</v>
      </c>
    </row>
    <row r="21022" spans="2:11" ht="14.65" customHeight="1" x14ac:dyDescent="0.6">
      <c r="B21022" s="90">
        <v>61494</v>
      </c>
      <c r="C21022" s="90" t="s">
        <v>70</v>
      </c>
      <c r="D21022" s="90" t="s">
        <v>384</v>
      </c>
      <c r="E21022" s="90" t="s">
        <v>385</v>
      </c>
      <c r="F21022" s="90">
        <v>1</v>
      </c>
      <c r="G21022" s="90" t="s">
        <v>353</v>
      </c>
      <c r="H21022" s="90" t="s">
        <v>354</v>
      </c>
      <c r="I21022" s="90" t="s">
        <v>386</v>
      </c>
      <c r="J21022" s="90" t="s">
        <v>296</v>
      </c>
      <c r="K21022" s="90" t="b">
        <f t="shared" si="328"/>
        <v>1</v>
      </c>
    </row>
    <row r="21023" spans="2:11" ht="14.65" customHeight="1" x14ac:dyDescent="0.6">
      <c r="B21023" s="90">
        <v>61495</v>
      </c>
      <c r="C21023" s="90" t="s">
        <v>70</v>
      </c>
      <c r="D21023" s="90" t="s">
        <v>384</v>
      </c>
      <c r="E21023" s="90" t="s">
        <v>385</v>
      </c>
      <c r="F21023" s="90">
        <v>1</v>
      </c>
      <c r="G21023" s="90" t="s">
        <v>353</v>
      </c>
      <c r="H21023" s="90" t="s">
        <v>354</v>
      </c>
      <c r="I21023" s="90" t="s">
        <v>386</v>
      </c>
      <c r="J21023" s="90" t="s">
        <v>296</v>
      </c>
      <c r="K21023" s="90" t="b">
        <f t="shared" si="328"/>
        <v>1</v>
      </c>
    </row>
    <row r="21024" spans="2:11" ht="14.65" customHeight="1" x14ac:dyDescent="0.6">
      <c r="B21024" s="90">
        <v>61495</v>
      </c>
      <c r="C21024" s="90" t="s">
        <v>70</v>
      </c>
      <c r="D21024" s="90" t="s">
        <v>384</v>
      </c>
      <c r="E21024" s="90" t="s">
        <v>385</v>
      </c>
      <c r="F21024" s="90">
        <v>1</v>
      </c>
      <c r="G21024" s="90" t="s">
        <v>353</v>
      </c>
      <c r="H21024" s="90" t="s">
        <v>354</v>
      </c>
      <c r="I21024" s="90" t="s">
        <v>386</v>
      </c>
      <c r="J21024" s="90" t="s">
        <v>296</v>
      </c>
      <c r="K21024" s="90" t="b">
        <f t="shared" si="328"/>
        <v>1</v>
      </c>
    </row>
    <row r="21025" spans="2:11" ht="14.65" customHeight="1" x14ac:dyDescent="0.6">
      <c r="B21025" s="90">
        <v>61495</v>
      </c>
      <c r="C21025" s="90" t="s">
        <v>70</v>
      </c>
      <c r="D21025" s="90" t="s">
        <v>384</v>
      </c>
      <c r="E21025" s="90" t="s">
        <v>385</v>
      </c>
      <c r="F21025" s="90">
        <v>1</v>
      </c>
      <c r="G21025" s="90" t="s">
        <v>353</v>
      </c>
      <c r="H21025" s="90" t="s">
        <v>354</v>
      </c>
      <c r="I21025" s="90" t="s">
        <v>386</v>
      </c>
      <c r="J21025" s="90" t="s">
        <v>296</v>
      </c>
      <c r="K21025" s="90" t="b">
        <f t="shared" si="328"/>
        <v>1</v>
      </c>
    </row>
    <row r="21026" spans="2:11" ht="14.65" customHeight="1" x14ac:dyDescent="0.6">
      <c r="B21026" s="90">
        <v>61496</v>
      </c>
      <c r="C21026" s="90" t="s">
        <v>108</v>
      </c>
      <c r="D21026" s="90" t="s">
        <v>384</v>
      </c>
      <c r="E21026" s="90" t="s">
        <v>385</v>
      </c>
      <c r="F21026" s="90">
        <v>10</v>
      </c>
      <c r="G21026" s="90" t="s">
        <v>353</v>
      </c>
      <c r="H21026" s="90" t="s">
        <v>354</v>
      </c>
      <c r="I21026" s="90" t="s">
        <v>386</v>
      </c>
      <c r="J21026" s="90" t="s">
        <v>296</v>
      </c>
      <c r="K21026" s="90" t="b">
        <f t="shared" si="328"/>
        <v>1</v>
      </c>
    </row>
    <row r="21027" spans="2:11" ht="14.65" customHeight="1" x14ac:dyDescent="0.6">
      <c r="B21027" s="90">
        <v>61497</v>
      </c>
      <c r="C21027" s="90" t="s">
        <v>108</v>
      </c>
      <c r="D21027" s="90" t="s">
        <v>384</v>
      </c>
      <c r="E21027" s="90" t="s">
        <v>385</v>
      </c>
      <c r="F21027" s="90">
        <v>10</v>
      </c>
      <c r="G21027" s="90" t="s">
        <v>353</v>
      </c>
      <c r="H21027" s="90" t="s">
        <v>354</v>
      </c>
      <c r="I21027" s="90" t="s">
        <v>386</v>
      </c>
      <c r="J21027" s="90" t="s">
        <v>296</v>
      </c>
      <c r="K21027" s="90" t="b">
        <f t="shared" si="328"/>
        <v>1</v>
      </c>
    </row>
    <row r="21028" spans="2:11" ht="14.65" customHeight="1" x14ac:dyDescent="0.6">
      <c r="B21028" s="90">
        <v>61498</v>
      </c>
      <c r="C21028" s="90" t="s">
        <v>116</v>
      </c>
      <c r="D21028" s="90" t="s">
        <v>384</v>
      </c>
      <c r="E21028" s="90" t="s">
        <v>385</v>
      </c>
      <c r="F21028" s="90">
        <v>20</v>
      </c>
      <c r="G21028" s="90" t="s">
        <v>353</v>
      </c>
      <c r="H21028" s="90" t="s">
        <v>354</v>
      </c>
      <c r="I21028" s="90" t="s">
        <v>386</v>
      </c>
      <c r="J21028" s="90" t="s">
        <v>296</v>
      </c>
      <c r="K21028" s="90" t="b">
        <f t="shared" si="328"/>
        <v>1</v>
      </c>
    </row>
    <row r="21029" spans="2:11" ht="14.65" customHeight="1" x14ac:dyDescent="0.6">
      <c r="B21029" s="90">
        <v>61499</v>
      </c>
      <c r="C21029" s="90" t="s">
        <v>113</v>
      </c>
      <c r="D21029" s="90" t="s">
        <v>384</v>
      </c>
      <c r="E21029" s="90" t="s">
        <v>385</v>
      </c>
      <c r="F21029" s="90">
        <v>2</v>
      </c>
      <c r="G21029" s="90" t="s">
        <v>353</v>
      </c>
      <c r="H21029" s="90" t="s">
        <v>354</v>
      </c>
      <c r="I21029" s="90" t="s">
        <v>386</v>
      </c>
      <c r="J21029" s="90" t="s">
        <v>296</v>
      </c>
      <c r="K21029" s="90" t="b">
        <f t="shared" si="328"/>
        <v>1</v>
      </c>
    </row>
    <row r="21030" spans="2:11" ht="14.65" customHeight="1" x14ac:dyDescent="0.6">
      <c r="B21030" s="90">
        <v>61500</v>
      </c>
      <c r="C21030" s="90" t="s">
        <v>70</v>
      </c>
      <c r="D21030" s="90" t="s">
        <v>384</v>
      </c>
      <c r="E21030" s="90" t="s">
        <v>385</v>
      </c>
      <c r="F21030" s="90">
        <v>3</v>
      </c>
      <c r="G21030" s="90" t="s">
        <v>353</v>
      </c>
      <c r="H21030" s="90" t="s">
        <v>354</v>
      </c>
      <c r="I21030" s="90" t="s">
        <v>386</v>
      </c>
      <c r="J21030" s="90" t="s">
        <v>296</v>
      </c>
      <c r="K21030" s="90" t="b">
        <f t="shared" si="328"/>
        <v>1</v>
      </c>
    </row>
    <row r="21031" spans="2:11" ht="14.65" customHeight="1" x14ac:dyDescent="0.6">
      <c r="B21031" s="90">
        <v>61501</v>
      </c>
      <c r="C21031" s="90" t="s">
        <v>24</v>
      </c>
      <c r="D21031" s="90" t="s">
        <v>420</v>
      </c>
      <c r="E21031" s="90" t="s">
        <v>352</v>
      </c>
      <c r="F21031" s="90">
        <v>1</v>
      </c>
      <c r="G21031" s="90" t="s">
        <v>353</v>
      </c>
      <c r="H21031" s="90" t="s">
        <v>354</v>
      </c>
      <c r="I21031" s="90" t="s">
        <v>421</v>
      </c>
      <c r="J21031" s="90" t="s">
        <v>322</v>
      </c>
      <c r="K21031" s="90" t="b">
        <f t="shared" si="328"/>
        <v>1</v>
      </c>
    </row>
    <row r="21032" spans="2:11" ht="14.65" customHeight="1" x14ac:dyDescent="0.6">
      <c r="B21032" s="90">
        <v>61502</v>
      </c>
      <c r="C21032" s="90" t="s">
        <v>24</v>
      </c>
      <c r="D21032" s="90" t="s">
        <v>420</v>
      </c>
      <c r="E21032" s="90" t="s">
        <v>352</v>
      </c>
      <c r="F21032" s="90">
        <v>1</v>
      </c>
      <c r="G21032" s="90" t="s">
        <v>353</v>
      </c>
      <c r="H21032" s="90" t="s">
        <v>354</v>
      </c>
      <c r="I21032" s="90" t="s">
        <v>421</v>
      </c>
      <c r="J21032" s="90" t="s">
        <v>322</v>
      </c>
      <c r="K21032" s="90" t="b">
        <f t="shared" si="328"/>
        <v>1</v>
      </c>
    </row>
    <row r="21033" spans="2:11" ht="14.65" customHeight="1" x14ac:dyDescent="0.6">
      <c r="B21033" s="90">
        <v>61503</v>
      </c>
      <c r="C21033" s="90" t="s">
        <v>24</v>
      </c>
      <c r="D21033" s="90" t="s">
        <v>420</v>
      </c>
      <c r="E21033" s="90" t="s">
        <v>352</v>
      </c>
      <c r="F21033" s="90">
        <v>1</v>
      </c>
      <c r="G21033" s="90" t="s">
        <v>353</v>
      </c>
      <c r="H21033" s="90" t="s">
        <v>354</v>
      </c>
      <c r="I21033" s="90" t="s">
        <v>421</v>
      </c>
      <c r="J21033" s="90" t="s">
        <v>322</v>
      </c>
      <c r="K21033" s="90" t="b">
        <f t="shared" si="328"/>
        <v>1</v>
      </c>
    </row>
    <row r="21034" spans="2:11" ht="14.65" customHeight="1" x14ac:dyDescent="0.6">
      <c r="B21034" s="90">
        <v>61504</v>
      </c>
      <c r="C21034" s="90" t="s">
        <v>70</v>
      </c>
      <c r="D21034" s="90" t="s">
        <v>384</v>
      </c>
      <c r="E21034" s="90" t="s">
        <v>385</v>
      </c>
      <c r="F21034" s="90">
        <v>1</v>
      </c>
      <c r="G21034" s="90" t="s">
        <v>353</v>
      </c>
      <c r="H21034" s="90" t="s">
        <v>354</v>
      </c>
      <c r="I21034" s="90" t="s">
        <v>386</v>
      </c>
      <c r="J21034" s="90" t="s">
        <v>296</v>
      </c>
      <c r="K21034" s="90" t="b">
        <f t="shared" si="328"/>
        <v>1</v>
      </c>
    </row>
    <row r="21035" spans="2:11" ht="14.65" customHeight="1" x14ac:dyDescent="0.6">
      <c r="B21035" s="90">
        <v>61505</v>
      </c>
      <c r="C21035" s="90" t="s">
        <v>70</v>
      </c>
      <c r="D21035" s="90" t="s">
        <v>384</v>
      </c>
      <c r="E21035" s="90" t="s">
        <v>385</v>
      </c>
      <c r="F21035" s="90">
        <v>1</v>
      </c>
      <c r="G21035" s="90" t="s">
        <v>353</v>
      </c>
      <c r="H21035" s="90" t="s">
        <v>354</v>
      </c>
      <c r="I21035" s="90" t="s">
        <v>386</v>
      </c>
      <c r="J21035" s="90" t="s">
        <v>296</v>
      </c>
      <c r="K21035" s="90" t="b">
        <f t="shared" si="328"/>
        <v>1</v>
      </c>
    </row>
    <row r="21036" spans="2:11" ht="14.65" customHeight="1" x14ac:dyDescent="0.6">
      <c r="B21036" s="90">
        <v>61506</v>
      </c>
      <c r="C21036" s="90" t="s">
        <v>70</v>
      </c>
      <c r="D21036" s="90" t="s">
        <v>384</v>
      </c>
      <c r="E21036" s="90" t="s">
        <v>385</v>
      </c>
      <c r="F21036" s="90">
        <v>1</v>
      </c>
      <c r="G21036" s="90" t="s">
        <v>353</v>
      </c>
      <c r="H21036" s="90" t="s">
        <v>354</v>
      </c>
      <c r="I21036" s="90" t="s">
        <v>386</v>
      </c>
      <c r="J21036" s="90" t="s">
        <v>296</v>
      </c>
      <c r="K21036" s="90" t="b">
        <f t="shared" si="328"/>
        <v>1</v>
      </c>
    </row>
    <row r="21037" spans="2:11" ht="14.65" customHeight="1" x14ac:dyDescent="0.6">
      <c r="B21037" s="90">
        <v>61507</v>
      </c>
      <c r="C21037" s="90" t="s">
        <v>90</v>
      </c>
      <c r="D21037" s="90" t="s">
        <v>384</v>
      </c>
      <c r="E21037" s="90" t="s">
        <v>385</v>
      </c>
      <c r="F21037" s="90">
        <v>4</v>
      </c>
      <c r="G21037" s="90" t="s">
        <v>353</v>
      </c>
      <c r="H21037" s="90" t="s">
        <v>354</v>
      </c>
      <c r="I21037" s="90" t="s">
        <v>386</v>
      </c>
      <c r="J21037" s="90" t="s">
        <v>296</v>
      </c>
      <c r="K21037" s="90" t="b">
        <f t="shared" si="328"/>
        <v>1</v>
      </c>
    </row>
    <row r="21038" spans="2:11" ht="14.65" customHeight="1" x14ac:dyDescent="0.6">
      <c r="B21038" s="90">
        <v>61508</v>
      </c>
      <c r="C21038" s="90" t="s">
        <v>128</v>
      </c>
      <c r="D21038" s="90" t="s">
        <v>374</v>
      </c>
      <c r="E21038" s="90" t="s">
        <v>352</v>
      </c>
      <c r="F21038" s="90">
        <v>2.4</v>
      </c>
      <c r="G21038" s="90" t="s">
        <v>353</v>
      </c>
      <c r="H21038" s="90" t="s">
        <v>363</v>
      </c>
      <c r="I21038" s="90" t="s">
        <v>367</v>
      </c>
      <c r="J21038" s="90" t="s">
        <v>325</v>
      </c>
      <c r="K21038" s="90" t="b">
        <f t="shared" si="328"/>
        <v>1</v>
      </c>
    </row>
    <row r="21039" spans="2:11" ht="14.65" customHeight="1" x14ac:dyDescent="0.6">
      <c r="B21039" s="90">
        <v>61508</v>
      </c>
      <c r="C21039" s="90" t="s">
        <v>128</v>
      </c>
      <c r="D21039" s="90" t="s">
        <v>374</v>
      </c>
      <c r="E21039" s="90" t="s">
        <v>352</v>
      </c>
      <c r="F21039" s="90">
        <v>2.4</v>
      </c>
      <c r="G21039" s="90" t="s">
        <v>353</v>
      </c>
      <c r="H21039" s="90" t="s">
        <v>363</v>
      </c>
      <c r="I21039" s="90" t="s">
        <v>367</v>
      </c>
      <c r="J21039" s="90" t="s">
        <v>325</v>
      </c>
      <c r="K21039" s="90" t="b">
        <f t="shared" si="328"/>
        <v>1</v>
      </c>
    </row>
    <row r="21040" spans="2:11" ht="14.65" customHeight="1" x14ac:dyDescent="0.6">
      <c r="B21040" s="90">
        <v>61508</v>
      </c>
      <c r="C21040" s="90" t="s">
        <v>128</v>
      </c>
      <c r="D21040" s="90" t="s">
        <v>374</v>
      </c>
      <c r="E21040" s="90" t="s">
        <v>352</v>
      </c>
      <c r="F21040" s="90">
        <v>2.4</v>
      </c>
      <c r="G21040" s="90" t="s">
        <v>353</v>
      </c>
      <c r="H21040" s="90" t="s">
        <v>363</v>
      </c>
      <c r="I21040" s="90" t="s">
        <v>367</v>
      </c>
      <c r="J21040" s="90" t="s">
        <v>325</v>
      </c>
      <c r="K21040" s="90" t="b">
        <f t="shared" si="328"/>
        <v>1</v>
      </c>
    </row>
    <row r="21041" spans="2:11" ht="14.65" customHeight="1" x14ac:dyDescent="0.6">
      <c r="B21041" s="90">
        <v>61508</v>
      </c>
      <c r="C21041" s="90" t="s">
        <v>128</v>
      </c>
      <c r="D21041" s="90" t="s">
        <v>374</v>
      </c>
      <c r="E21041" s="90" t="s">
        <v>352</v>
      </c>
      <c r="F21041" s="90">
        <v>2.4</v>
      </c>
      <c r="G21041" s="90" t="s">
        <v>353</v>
      </c>
      <c r="H21041" s="90" t="s">
        <v>363</v>
      </c>
      <c r="I21041" s="90" t="s">
        <v>367</v>
      </c>
      <c r="J21041" s="90" t="s">
        <v>325</v>
      </c>
      <c r="K21041" s="90" t="b">
        <f t="shared" si="328"/>
        <v>1</v>
      </c>
    </row>
    <row r="21042" spans="2:11" ht="14.65" customHeight="1" x14ac:dyDescent="0.6">
      <c r="B21042" s="90">
        <v>61508</v>
      </c>
      <c r="C21042" s="90" t="s">
        <v>128</v>
      </c>
      <c r="D21042" s="90" t="s">
        <v>374</v>
      </c>
      <c r="E21042" s="90" t="s">
        <v>352</v>
      </c>
      <c r="F21042" s="90">
        <v>2.4</v>
      </c>
      <c r="G21042" s="90" t="s">
        <v>353</v>
      </c>
      <c r="H21042" s="90" t="s">
        <v>363</v>
      </c>
      <c r="I21042" s="90" t="s">
        <v>367</v>
      </c>
      <c r="J21042" s="90" t="s">
        <v>325</v>
      </c>
      <c r="K21042" s="90" t="b">
        <f t="shared" si="328"/>
        <v>1</v>
      </c>
    </row>
    <row r="21043" spans="2:11" ht="14.65" customHeight="1" x14ac:dyDescent="0.6">
      <c r="B21043" s="90">
        <v>61509</v>
      </c>
      <c r="C21043" s="90" t="s">
        <v>95</v>
      </c>
      <c r="D21043" s="90" t="s">
        <v>384</v>
      </c>
      <c r="E21043" s="90" t="s">
        <v>385</v>
      </c>
      <c r="F21043" s="90">
        <v>1.7</v>
      </c>
      <c r="G21043" s="90" t="s">
        <v>353</v>
      </c>
      <c r="H21043" s="90" t="s">
        <v>354</v>
      </c>
      <c r="I21043" s="90" t="s">
        <v>386</v>
      </c>
      <c r="J21043" s="90" t="s">
        <v>296</v>
      </c>
      <c r="K21043" s="90" t="b">
        <f t="shared" si="328"/>
        <v>1</v>
      </c>
    </row>
    <row r="21044" spans="2:11" ht="14.65" customHeight="1" x14ac:dyDescent="0.6">
      <c r="B21044" s="90">
        <v>61509</v>
      </c>
      <c r="C21044" s="90" t="s">
        <v>95</v>
      </c>
      <c r="D21044" s="90" t="s">
        <v>384</v>
      </c>
      <c r="E21044" s="90" t="s">
        <v>385</v>
      </c>
      <c r="F21044" s="90">
        <v>1.7</v>
      </c>
      <c r="G21044" s="90" t="s">
        <v>353</v>
      </c>
      <c r="H21044" s="90" t="s">
        <v>354</v>
      </c>
      <c r="I21044" s="90" t="s">
        <v>386</v>
      </c>
      <c r="J21044" s="90" t="s">
        <v>296</v>
      </c>
      <c r="K21044" s="90" t="b">
        <f t="shared" si="328"/>
        <v>1</v>
      </c>
    </row>
    <row r="21045" spans="2:11" ht="14.65" customHeight="1" x14ac:dyDescent="0.6">
      <c r="B21045" s="90">
        <v>61510</v>
      </c>
      <c r="C21045" s="90" t="s">
        <v>95</v>
      </c>
      <c r="D21045" s="90" t="s">
        <v>384</v>
      </c>
      <c r="E21045" s="90" t="s">
        <v>385</v>
      </c>
      <c r="F21045" s="90">
        <v>2</v>
      </c>
      <c r="G21045" s="90" t="s">
        <v>353</v>
      </c>
      <c r="H21045" s="90" t="s">
        <v>354</v>
      </c>
      <c r="I21045" s="90" t="s">
        <v>386</v>
      </c>
      <c r="J21045" s="90" t="s">
        <v>296</v>
      </c>
      <c r="K21045" s="90" t="b">
        <f t="shared" si="328"/>
        <v>1</v>
      </c>
    </row>
    <row r="21046" spans="2:11" ht="14.65" customHeight="1" x14ac:dyDescent="0.6">
      <c r="B21046" s="90">
        <v>61510</v>
      </c>
      <c r="C21046" s="90" t="s">
        <v>95</v>
      </c>
      <c r="D21046" s="90" t="s">
        <v>384</v>
      </c>
      <c r="E21046" s="90" t="s">
        <v>385</v>
      </c>
      <c r="F21046" s="90">
        <v>2</v>
      </c>
      <c r="G21046" s="90" t="s">
        <v>353</v>
      </c>
      <c r="H21046" s="90" t="s">
        <v>354</v>
      </c>
      <c r="I21046" s="90" t="s">
        <v>386</v>
      </c>
      <c r="J21046" s="90" t="s">
        <v>296</v>
      </c>
      <c r="K21046" s="90" t="b">
        <f t="shared" si="328"/>
        <v>1</v>
      </c>
    </row>
    <row r="21047" spans="2:11" ht="14.65" customHeight="1" x14ac:dyDescent="0.6">
      <c r="B21047" s="90">
        <v>61510</v>
      </c>
      <c r="C21047" s="90" t="s">
        <v>95</v>
      </c>
      <c r="D21047" s="90" t="s">
        <v>384</v>
      </c>
      <c r="E21047" s="90" t="s">
        <v>385</v>
      </c>
      <c r="F21047" s="90">
        <v>2</v>
      </c>
      <c r="G21047" s="90" t="s">
        <v>353</v>
      </c>
      <c r="H21047" s="90" t="s">
        <v>354</v>
      </c>
      <c r="I21047" s="90" t="s">
        <v>386</v>
      </c>
      <c r="J21047" s="90" t="s">
        <v>296</v>
      </c>
      <c r="K21047" s="90" t="b">
        <f t="shared" si="328"/>
        <v>1</v>
      </c>
    </row>
    <row r="21048" spans="2:11" ht="14.65" customHeight="1" x14ac:dyDescent="0.6">
      <c r="B21048" s="90">
        <v>61512</v>
      </c>
      <c r="C21048" s="90" t="s">
        <v>98</v>
      </c>
      <c r="D21048" s="90" t="s">
        <v>384</v>
      </c>
      <c r="E21048" s="90" t="s">
        <v>385</v>
      </c>
      <c r="F21048" s="90">
        <v>50</v>
      </c>
      <c r="G21048" s="90" t="s">
        <v>353</v>
      </c>
      <c r="H21048" s="90" t="s">
        <v>354</v>
      </c>
      <c r="I21048" s="90" t="s">
        <v>386</v>
      </c>
      <c r="J21048" s="90" t="s">
        <v>296</v>
      </c>
      <c r="K21048" s="90" t="b">
        <f t="shared" si="328"/>
        <v>1</v>
      </c>
    </row>
    <row r="21049" spans="2:11" ht="14.65" customHeight="1" x14ac:dyDescent="0.6">
      <c r="B21049" s="90">
        <v>61513</v>
      </c>
      <c r="C21049" s="90" t="s">
        <v>125</v>
      </c>
      <c r="D21049" s="90" t="s">
        <v>384</v>
      </c>
      <c r="E21049" s="90" t="s">
        <v>385</v>
      </c>
      <c r="F21049" s="90">
        <v>5.3</v>
      </c>
      <c r="G21049" s="90" t="s">
        <v>353</v>
      </c>
      <c r="H21049" s="90" t="s">
        <v>354</v>
      </c>
      <c r="I21049" s="90" t="s">
        <v>386</v>
      </c>
      <c r="J21049" s="90" t="s">
        <v>296</v>
      </c>
      <c r="K21049" s="90" t="b">
        <f t="shared" si="328"/>
        <v>1</v>
      </c>
    </row>
    <row r="21050" spans="2:11" ht="14.65" customHeight="1" x14ac:dyDescent="0.6">
      <c r="B21050" s="90">
        <v>61514</v>
      </c>
      <c r="C21050" s="90" t="s">
        <v>125</v>
      </c>
      <c r="D21050" s="90" t="s">
        <v>384</v>
      </c>
      <c r="E21050" s="90" t="s">
        <v>385</v>
      </c>
      <c r="F21050" s="90">
        <v>5.2</v>
      </c>
      <c r="G21050" s="90" t="s">
        <v>353</v>
      </c>
      <c r="H21050" s="90" t="s">
        <v>354</v>
      </c>
      <c r="I21050" s="90" t="s">
        <v>386</v>
      </c>
      <c r="J21050" s="90" t="s">
        <v>296</v>
      </c>
      <c r="K21050" s="90" t="b">
        <f t="shared" si="328"/>
        <v>1</v>
      </c>
    </row>
    <row r="21051" spans="2:11" ht="14.65" customHeight="1" x14ac:dyDescent="0.6">
      <c r="B21051" s="90">
        <v>61515</v>
      </c>
      <c r="C21051" s="90" t="s">
        <v>90</v>
      </c>
      <c r="D21051" s="90" t="s">
        <v>384</v>
      </c>
      <c r="E21051" s="90" t="s">
        <v>385</v>
      </c>
      <c r="F21051" s="90">
        <v>2.2000000000000002</v>
      </c>
      <c r="G21051" s="90" t="s">
        <v>353</v>
      </c>
      <c r="H21051" s="90" t="s">
        <v>354</v>
      </c>
      <c r="I21051" s="90" t="s">
        <v>386</v>
      </c>
      <c r="J21051" s="90" t="s">
        <v>296</v>
      </c>
      <c r="K21051" s="90" t="b">
        <f t="shared" si="328"/>
        <v>1</v>
      </c>
    </row>
    <row r="21052" spans="2:11" ht="14.65" customHeight="1" x14ac:dyDescent="0.6">
      <c r="B21052" s="90">
        <v>61516</v>
      </c>
      <c r="C21052" s="90" t="s">
        <v>70</v>
      </c>
      <c r="D21052" s="90" t="s">
        <v>384</v>
      </c>
      <c r="E21052" s="90" t="s">
        <v>385</v>
      </c>
      <c r="F21052" s="90">
        <v>1</v>
      </c>
      <c r="G21052" s="90" t="s">
        <v>353</v>
      </c>
      <c r="H21052" s="90" t="s">
        <v>354</v>
      </c>
      <c r="I21052" s="90" t="s">
        <v>386</v>
      </c>
      <c r="J21052" s="90" t="s">
        <v>296</v>
      </c>
      <c r="K21052" s="90" t="b">
        <f t="shared" si="328"/>
        <v>1</v>
      </c>
    </row>
    <row r="21053" spans="2:11" ht="14.65" customHeight="1" x14ac:dyDescent="0.6">
      <c r="B21053" s="90">
        <v>61518</v>
      </c>
      <c r="C21053" s="90" t="s">
        <v>65</v>
      </c>
      <c r="D21053" s="90" t="s">
        <v>384</v>
      </c>
      <c r="E21053" s="90" t="s">
        <v>385</v>
      </c>
      <c r="F21053" s="90">
        <v>4.3</v>
      </c>
      <c r="G21053" s="90" t="s">
        <v>353</v>
      </c>
      <c r="H21053" s="90" t="s">
        <v>354</v>
      </c>
      <c r="I21053" s="90" t="s">
        <v>386</v>
      </c>
      <c r="J21053" s="90" t="s">
        <v>296</v>
      </c>
      <c r="K21053" s="90" t="b">
        <f t="shared" si="328"/>
        <v>1</v>
      </c>
    </row>
    <row r="21054" spans="2:11" ht="14.65" customHeight="1" x14ac:dyDescent="0.6">
      <c r="B21054" s="90">
        <v>61519</v>
      </c>
      <c r="C21054" s="90" t="s">
        <v>62</v>
      </c>
      <c r="D21054" s="90" t="s">
        <v>384</v>
      </c>
      <c r="E21054" s="90" t="s">
        <v>385</v>
      </c>
      <c r="F21054" s="90">
        <v>9</v>
      </c>
      <c r="G21054" s="90" t="s">
        <v>353</v>
      </c>
      <c r="H21054" s="90" t="s">
        <v>354</v>
      </c>
      <c r="I21054" s="90" t="s">
        <v>386</v>
      </c>
      <c r="J21054" s="90" t="s">
        <v>296</v>
      </c>
      <c r="K21054" s="90" t="b">
        <f t="shared" si="328"/>
        <v>1</v>
      </c>
    </row>
    <row r="21055" spans="2:11" ht="14.65" customHeight="1" x14ac:dyDescent="0.6">
      <c r="B21055" s="90">
        <v>61520</v>
      </c>
      <c r="C21055" s="90" t="s">
        <v>98</v>
      </c>
      <c r="D21055" s="90" t="s">
        <v>384</v>
      </c>
      <c r="E21055" s="90" t="s">
        <v>385</v>
      </c>
      <c r="F21055" s="90">
        <v>2</v>
      </c>
      <c r="G21055" s="90" t="s">
        <v>353</v>
      </c>
      <c r="H21055" s="90" t="s">
        <v>354</v>
      </c>
      <c r="I21055" s="90" t="s">
        <v>386</v>
      </c>
      <c r="J21055" s="90" t="s">
        <v>296</v>
      </c>
      <c r="K21055" s="90" t="b">
        <f t="shared" si="328"/>
        <v>1</v>
      </c>
    </row>
    <row r="21056" spans="2:11" ht="14.65" customHeight="1" x14ac:dyDescent="0.6">
      <c r="B21056" s="90">
        <v>61521</v>
      </c>
      <c r="C21056" s="90" t="s">
        <v>116</v>
      </c>
      <c r="D21056" s="90" t="s">
        <v>384</v>
      </c>
      <c r="E21056" s="90" t="s">
        <v>385</v>
      </c>
      <c r="F21056" s="90">
        <v>10.8</v>
      </c>
      <c r="G21056" s="90" t="s">
        <v>353</v>
      </c>
      <c r="H21056" s="90" t="s">
        <v>354</v>
      </c>
      <c r="I21056" s="90" t="s">
        <v>386</v>
      </c>
      <c r="J21056" s="90" t="s">
        <v>296</v>
      </c>
      <c r="K21056" s="90" t="b">
        <f t="shared" si="328"/>
        <v>1</v>
      </c>
    </row>
    <row r="21057" spans="2:11" ht="14.65" customHeight="1" x14ac:dyDescent="0.6">
      <c r="B21057" s="90">
        <v>61522</v>
      </c>
      <c r="C21057" s="90" t="s">
        <v>116</v>
      </c>
      <c r="D21057" s="90" t="s">
        <v>384</v>
      </c>
      <c r="E21057" s="90" t="s">
        <v>385</v>
      </c>
      <c r="F21057" s="90">
        <v>10.8</v>
      </c>
      <c r="G21057" s="90" t="s">
        <v>353</v>
      </c>
      <c r="H21057" s="90" t="s">
        <v>354</v>
      </c>
      <c r="I21057" s="90" t="s">
        <v>386</v>
      </c>
      <c r="J21057" s="90" t="s">
        <v>296</v>
      </c>
      <c r="K21057" s="90" t="b">
        <f t="shared" si="328"/>
        <v>1</v>
      </c>
    </row>
    <row r="21058" spans="2:11" ht="14.65" customHeight="1" x14ac:dyDescent="0.6">
      <c r="B21058" s="90">
        <v>61523</v>
      </c>
      <c r="C21058" s="90" t="s">
        <v>116</v>
      </c>
      <c r="D21058" s="90" t="s">
        <v>384</v>
      </c>
      <c r="E21058" s="90" t="s">
        <v>385</v>
      </c>
      <c r="F21058" s="90">
        <v>8.1999999999999993</v>
      </c>
      <c r="G21058" s="90" t="s">
        <v>353</v>
      </c>
      <c r="H21058" s="90" t="s">
        <v>354</v>
      </c>
      <c r="I21058" s="90" t="s">
        <v>386</v>
      </c>
      <c r="J21058" s="90" t="s">
        <v>296</v>
      </c>
      <c r="K21058" s="90" t="b">
        <f t="shared" si="328"/>
        <v>1</v>
      </c>
    </row>
    <row r="21059" spans="2:11" ht="14.65" customHeight="1" x14ac:dyDescent="0.6">
      <c r="B21059" s="90">
        <v>61524</v>
      </c>
      <c r="C21059" s="90" t="s">
        <v>125</v>
      </c>
      <c r="D21059" s="90" t="s">
        <v>384</v>
      </c>
      <c r="E21059" s="90" t="s">
        <v>385</v>
      </c>
      <c r="F21059" s="90">
        <v>10</v>
      </c>
      <c r="G21059" s="90" t="s">
        <v>353</v>
      </c>
      <c r="H21059" s="90" t="s">
        <v>354</v>
      </c>
      <c r="I21059" s="90" t="s">
        <v>386</v>
      </c>
      <c r="J21059" s="90" t="s">
        <v>296</v>
      </c>
      <c r="K21059" s="90" t="b">
        <f t="shared" si="328"/>
        <v>1</v>
      </c>
    </row>
    <row r="21060" spans="2:11" ht="14.65" customHeight="1" x14ac:dyDescent="0.6">
      <c r="B21060" s="90">
        <v>61525</v>
      </c>
      <c r="C21060" s="90" t="s">
        <v>98</v>
      </c>
      <c r="D21060" s="90" t="s">
        <v>384</v>
      </c>
      <c r="E21060" s="90" t="s">
        <v>385</v>
      </c>
      <c r="F21060" s="90">
        <v>5</v>
      </c>
      <c r="G21060" s="90" t="s">
        <v>353</v>
      </c>
      <c r="H21060" s="90" t="s">
        <v>354</v>
      </c>
      <c r="I21060" s="90" t="s">
        <v>386</v>
      </c>
      <c r="J21060" s="90" t="s">
        <v>296</v>
      </c>
      <c r="K21060" s="90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 x14ac:dyDescent="0.6">
      <c r="B21061" s="90">
        <v>61526</v>
      </c>
      <c r="C21061" s="90" t="s">
        <v>65</v>
      </c>
      <c r="D21061" s="90" t="s">
        <v>384</v>
      </c>
      <c r="E21061" s="90" t="s">
        <v>385</v>
      </c>
      <c r="F21061" s="90">
        <v>1</v>
      </c>
      <c r="G21061" s="90" t="s">
        <v>353</v>
      </c>
      <c r="H21061" s="90" t="s">
        <v>354</v>
      </c>
      <c r="I21061" s="90" t="s">
        <v>386</v>
      </c>
      <c r="J21061" s="90" t="s">
        <v>296</v>
      </c>
      <c r="K21061" s="90" t="b">
        <f t="shared" si="329"/>
        <v>1</v>
      </c>
    </row>
    <row r="21062" spans="2:11" ht="14.65" customHeight="1" x14ac:dyDescent="0.6">
      <c r="B21062" s="90">
        <v>61527</v>
      </c>
      <c r="C21062" s="90" t="s">
        <v>98</v>
      </c>
      <c r="D21062" s="90" t="s">
        <v>384</v>
      </c>
      <c r="E21062" s="90" t="s">
        <v>385</v>
      </c>
      <c r="F21062" s="90">
        <v>5</v>
      </c>
      <c r="G21062" s="90" t="s">
        <v>353</v>
      </c>
      <c r="H21062" s="90" t="s">
        <v>354</v>
      </c>
      <c r="I21062" s="90" t="s">
        <v>386</v>
      </c>
      <c r="J21062" s="90" t="s">
        <v>296</v>
      </c>
      <c r="K21062" s="90" t="b">
        <f t="shared" si="329"/>
        <v>1</v>
      </c>
    </row>
    <row r="21063" spans="2:11" ht="14.65" customHeight="1" x14ac:dyDescent="0.6">
      <c r="B21063" s="90">
        <v>61528</v>
      </c>
      <c r="C21063" s="90" t="s">
        <v>98</v>
      </c>
      <c r="D21063" s="90" t="s">
        <v>384</v>
      </c>
      <c r="E21063" s="90" t="s">
        <v>385</v>
      </c>
      <c r="F21063" s="90">
        <v>5</v>
      </c>
      <c r="G21063" s="90" t="s">
        <v>353</v>
      </c>
      <c r="H21063" s="90" t="s">
        <v>354</v>
      </c>
      <c r="I21063" s="90" t="s">
        <v>386</v>
      </c>
      <c r="J21063" s="90" t="s">
        <v>296</v>
      </c>
      <c r="K21063" s="90" t="b">
        <f t="shared" si="329"/>
        <v>1</v>
      </c>
    </row>
    <row r="21064" spans="2:11" ht="14.65" customHeight="1" x14ac:dyDescent="0.6">
      <c r="B21064" s="90">
        <v>61529</v>
      </c>
      <c r="C21064" s="90" t="s">
        <v>116</v>
      </c>
      <c r="D21064" s="90" t="s">
        <v>384</v>
      </c>
      <c r="E21064" s="90" t="s">
        <v>385</v>
      </c>
      <c r="F21064" s="90">
        <v>10.199999999999999</v>
      </c>
      <c r="G21064" s="90" t="s">
        <v>353</v>
      </c>
      <c r="H21064" s="90" t="s">
        <v>354</v>
      </c>
      <c r="I21064" s="90" t="s">
        <v>386</v>
      </c>
      <c r="J21064" s="90" t="s">
        <v>296</v>
      </c>
      <c r="K21064" s="90" t="b">
        <f t="shared" si="329"/>
        <v>1</v>
      </c>
    </row>
    <row r="21065" spans="2:11" ht="14.65" customHeight="1" x14ac:dyDescent="0.6">
      <c r="B21065" s="90">
        <v>61530</v>
      </c>
      <c r="C21065" s="90" t="s">
        <v>116</v>
      </c>
      <c r="D21065" s="90" t="s">
        <v>384</v>
      </c>
      <c r="E21065" s="90" t="s">
        <v>385</v>
      </c>
      <c r="F21065" s="90">
        <v>10.199999999999999</v>
      </c>
      <c r="G21065" s="90" t="s">
        <v>353</v>
      </c>
      <c r="H21065" s="90" t="s">
        <v>354</v>
      </c>
      <c r="I21065" s="90" t="s">
        <v>386</v>
      </c>
      <c r="J21065" s="90" t="s">
        <v>296</v>
      </c>
      <c r="K21065" s="90" t="b">
        <f t="shared" si="329"/>
        <v>1</v>
      </c>
    </row>
    <row r="21066" spans="2:11" ht="14.65" customHeight="1" x14ac:dyDescent="0.6">
      <c r="B21066" s="90">
        <v>61532</v>
      </c>
      <c r="C21066" s="90" t="s">
        <v>125</v>
      </c>
      <c r="D21066" s="90" t="s">
        <v>384</v>
      </c>
      <c r="E21066" s="90" t="s">
        <v>385</v>
      </c>
      <c r="F21066" s="90">
        <v>10</v>
      </c>
      <c r="G21066" s="90" t="s">
        <v>353</v>
      </c>
      <c r="H21066" s="90" t="s">
        <v>354</v>
      </c>
      <c r="I21066" s="90" t="s">
        <v>386</v>
      </c>
      <c r="J21066" s="90" t="s">
        <v>296</v>
      </c>
      <c r="K21066" s="90" t="b">
        <f t="shared" si="329"/>
        <v>1</v>
      </c>
    </row>
    <row r="21067" spans="2:11" ht="14.65" customHeight="1" x14ac:dyDescent="0.6">
      <c r="B21067" s="90">
        <v>61533</v>
      </c>
      <c r="C21067" s="90" t="s">
        <v>98</v>
      </c>
      <c r="D21067" s="90" t="s">
        <v>384</v>
      </c>
      <c r="E21067" s="90" t="s">
        <v>385</v>
      </c>
      <c r="F21067" s="90">
        <v>5</v>
      </c>
      <c r="G21067" s="90" t="s">
        <v>353</v>
      </c>
      <c r="H21067" s="90" t="s">
        <v>354</v>
      </c>
      <c r="I21067" s="90" t="s">
        <v>386</v>
      </c>
      <c r="J21067" s="90" t="s">
        <v>296</v>
      </c>
      <c r="K21067" s="90" t="b">
        <f t="shared" si="329"/>
        <v>1</v>
      </c>
    </row>
    <row r="21068" spans="2:11" ht="14.65" customHeight="1" x14ac:dyDescent="0.6">
      <c r="B21068" s="90">
        <v>61534</v>
      </c>
      <c r="C21068" s="90" t="s">
        <v>98</v>
      </c>
      <c r="D21068" s="90" t="s">
        <v>384</v>
      </c>
      <c r="E21068" s="90" t="s">
        <v>385</v>
      </c>
      <c r="F21068" s="90">
        <v>2</v>
      </c>
      <c r="G21068" s="90" t="s">
        <v>353</v>
      </c>
      <c r="H21068" s="90" t="s">
        <v>354</v>
      </c>
      <c r="I21068" s="90" t="s">
        <v>386</v>
      </c>
      <c r="J21068" s="90" t="s">
        <v>296</v>
      </c>
      <c r="K21068" s="90" t="b">
        <f t="shared" si="329"/>
        <v>1</v>
      </c>
    </row>
    <row r="21069" spans="2:11" ht="14.65" customHeight="1" x14ac:dyDescent="0.6">
      <c r="B21069" s="90">
        <v>61535</v>
      </c>
      <c r="C21069" s="90" t="s">
        <v>98</v>
      </c>
      <c r="D21069" s="90" t="s">
        <v>384</v>
      </c>
      <c r="E21069" s="90" t="s">
        <v>385</v>
      </c>
      <c r="F21069" s="90">
        <v>5</v>
      </c>
      <c r="G21069" s="90" t="s">
        <v>353</v>
      </c>
      <c r="H21069" s="90" t="s">
        <v>354</v>
      </c>
      <c r="I21069" s="90" t="s">
        <v>386</v>
      </c>
      <c r="J21069" s="90" t="s">
        <v>296</v>
      </c>
      <c r="K21069" s="90" t="b">
        <f t="shared" si="329"/>
        <v>1</v>
      </c>
    </row>
    <row r="21070" spans="2:11" ht="14.65" customHeight="1" x14ac:dyDescent="0.6">
      <c r="B21070" s="90">
        <v>61536</v>
      </c>
      <c r="C21070" s="90" t="s">
        <v>98</v>
      </c>
      <c r="D21070" s="90" t="s">
        <v>384</v>
      </c>
      <c r="E21070" s="90" t="s">
        <v>385</v>
      </c>
      <c r="F21070" s="90">
        <v>5</v>
      </c>
      <c r="G21070" s="90" t="s">
        <v>353</v>
      </c>
      <c r="H21070" s="90" t="s">
        <v>354</v>
      </c>
      <c r="I21070" s="90" t="s">
        <v>386</v>
      </c>
      <c r="J21070" s="90" t="s">
        <v>296</v>
      </c>
      <c r="K21070" s="90" t="b">
        <f t="shared" si="329"/>
        <v>1</v>
      </c>
    </row>
    <row r="21071" spans="2:11" ht="14.65" customHeight="1" x14ac:dyDescent="0.6">
      <c r="B21071" s="90">
        <v>61537</v>
      </c>
      <c r="C21071" s="90" t="s">
        <v>65</v>
      </c>
      <c r="D21071" s="90" t="s">
        <v>384</v>
      </c>
      <c r="E21071" s="90" t="s">
        <v>385</v>
      </c>
      <c r="F21071" s="90">
        <v>1.8</v>
      </c>
      <c r="G21071" s="90" t="s">
        <v>353</v>
      </c>
      <c r="H21071" s="90" t="s">
        <v>354</v>
      </c>
      <c r="I21071" s="90" t="s">
        <v>386</v>
      </c>
      <c r="J21071" s="90" t="s">
        <v>296</v>
      </c>
      <c r="K21071" s="90" t="b">
        <f t="shared" si="329"/>
        <v>1</v>
      </c>
    </row>
    <row r="21072" spans="2:11" ht="14.65" customHeight="1" x14ac:dyDescent="0.6">
      <c r="B21072" s="90">
        <v>61538</v>
      </c>
      <c r="C21072" s="90" t="s">
        <v>65</v>
      </c>
      <c r="D21072" s="90" t="s">
        <v>384</v>
      </c>
      <c r="E21072" s="90" t="s">
        <v>385</v>
      </c>
      <c r="F21072" s="90">
        <v>1</v>
      </c>
      <c r="G21072" s="90" t="s">
        <v>353</v>
      </c>
      <c r="H21072" s="90" t="s">
        <v>354</v>
      </c>
      <c r="I21072" s="90" t="s">
        <v>386</v>
      </c>
      <c r="J21072" s="90" t="s">
        <v>296</v>
      </c>
      <c r="K21072" s="90" t="b">
        <f t="shared" si="329"/>
        <v>1</v>
      </c>
    </row>
    <row r="21073" spans="2:11" ht="14.65" customHeight="1" x14ac:dyDescent="0.6">
      <c r="B21073" s="90">
        <v>61539</v>
      </c>
      <c r="C21073" s="90" t="s">
        <v>65</v>
      </c>
      <c r="D21073" s="90" t="s">
        <v>384</v>
      </c>
      <c r="E21073" s="90" t="s">
        <v>385</v>
      </c>
      <c r="F21073" s="90">
        <v>2.2999999999999998</v>
      </c>
      <c r="G21073" s="90" t="s">
        <v>353</v>
      </c>
      <c r="H21073" s="90" t="s">
        <v>354</v>
      </c>
      <c r="I21073" s="90" t="s">
        <v>386</v>
      </c>
      <c r="J21073" s="90" t="s">
        <v>296</v>
      </c>
      <c r="K21073" s="90" t="b">
        <f t="shared" si="329"/>
        <v>1</v>
      </c>
    </row>
    <row r="21074" spans="2:11" ht="14.65" customHeight="1" x14ac:dyDescent="0.6">
      <c r="B21074" s="90">
        <v>61540</v>
      </c>
      <c r="C21074" s="90" t="s">
        <v>51</v>
      </c>
      <c r="D21074" s="90" t="s">
        <v>358</v>
      </c>
      <c r="E21074" s="90" t="s">
        <v>359</v>
      </c>
      <c r="F21074" s="90">
        <v>2</v>
      </c>
      <c r="G21074" s="90" t="s">
        <v>353</v>
      </c>
      <c r="H21074" s="90" t="s">
        <v>379</v>
      </c>
      <c r="I21074" s="90" t="s">
        <v>360</v>
      </c>
      <c r="J21074" s="90" t="s">
        <v>300</v>
      </c>
      <c r="K21074" s="90" t="b">
        <f t="shared" si="329"/>
        <v>0</v>
      </c>
    </row>
    <row r="21075" spans="2:11" ht="14.65" customHeight="1" x14ac:dyDescent="0.6">
      <c r="B21075" s="90">
        <v>61540</v>
      </c>
      <c r="C21075" s="90" t="s">
        <v>51</v>
      </c>
      <c r="D21075" s="90" t="s">
        <v>358</v>
      </c>
      <c r="E21075" s="90" t="s">
        <v>359</v>
      </c>
      <c r="F21075" s="90">
        <v>2</v>
      </c>
      <c r="G21075" s="90" t="s">
        <v>353</v>
      </c>
      <c r="H21075" s="90" t="s">
        <v>379</v>
      </c>
      <c r="I21075" s="90" t="s">
        <v>360</v>
      </c>
      <c r="J21075" s="90" t="s">
        <v>300</v>
      </c>
      <c r="K21075" s="90" t="b">
        <f t="shared" si="329"/>
        <v>0</v>
      </c>
    </row>
    <row r="21076" spans="2:11" ht="14.65" customHeight="1" x14ac:dyDescent="0.6">
      <c r="B21076" s="90">
        <v>61541</v>
      </c>
      <c r="C21076" s="90" t="s">
        <v>29</v>
      </c>
      <c r="D21076" s="90" t="s">
        <v>384</v>
      </c>
      <c r="E21076" s="90" t="s">
        <v>385</v>
      </c>
      <c r="F21076" s="90">
        <v>1</v>
      </c>
      <c r="G21076" s="90" t="s">
        <v>353</v>
      </c>
      <c r="H21076" s="90" t="s">
        <v>354</v>
      </c>
      <c r="I21076" s="90" t="s">
        <v>386</v>
      </c>
      <c r="J21076" s="90" t="s">
        <v>296</v>
      </c>
      <c r="K21076" s="90" t="b">
        <f t="shared" si="329"/>
        <v>1</v>
      </c>
    </row>
    <row r="21077" spans="2:11" ht="14.65" customHeight="1" x14ac:dyDescent="0.6">
      <c r="B21077" s="90">
        <v>61541</v>
      </c>
      <c r="C21077" s="90" t="s">
        <v>29</v>
      </c>
      <c r="D21077" s="90" t="s">
        <v>384</v>
      </c>
      <c r="E21077" s="90" t="s">
        <v>385</v>
      </c>
      <c r="F21077" s="90">
        <v>1</v>
      </c>
      <c r="G21077" s="90" t="s">
        <v>353</v>
      </c>
      <c r="H21077" s="90" t="s">
        <v>354</v>
      </c>
      <c r="I21077" s="90" t="s">
        <v>386</v>
      </c>
      <c r="J21077" s="90" t="s">
        <v>296</v>
      </c>
      <c r="K21077" s="90" t="b">
        <f t="shared" si="329"/>
        <v>1</v>
      </c>
    </row>
    <row r="21078" spans="2:11" ht="14.65" customHeight="1" x14ac:dyDescent="0.6">
      <c r="B21078" s="90">
        <v>61541</v>
      </c>
      <c r="C21078" s="90" t="s">
        <v>29</v>
      </c>
      <c r="D21078" s="90" t="s">
        <v>384</v>
      </c>
      <c r="E21078" s="90" t="s">
        <v>385</v>
      </c>
      <c r="F21078" s="90">
        <v>1</v>
      </c>
      <c r="G21078" s="90" t="s">
        <v>353</v>
      </c>
      <c r="H21078" s="90" t="s">
        <v>354</v>
      </c>
      <c r="I21078" s="90" t="s">
        <v>386</v>
      </c>
      <c r="J21078" s="90" t="s">
        <v>296</v>
      </c>
      <c r="K21078" s="90" t="b">
        <f t="shared" si="329"/>
        <v>1</v>
      </c>
    </row>
    <row r="21079" spans="2:11" ht="14.65" customHeight="1" x14ac:dyDescent="0.6">
      <c r="B21079" s="90">
        <v>61542</v>
      </c>
      <c r="C21079" s="90" t="s">
        <v>70</v>
      </c>
      <c r="D21079" s="90" t="s">
        <v>384</v>
      </c>
      <c r="E21079" s="90" t="s">
        <v>385</v>
      </c>
      <c r="F21079" s="90">
        <v>5</v>
      </c>
      <c r="G21079" s="90" t="s">
        <v>353</v>
      </c>
      <c r="H21079" s="90" t="s">
        <v>354</v>
      </c>
      <c r="I21079" s="90" t="s">
        <v>386</v>
      </c>
      <c r="J21079" s="90" t="s">
        <v>296</v>
      </c>
      <c r="K21079" s="90" t="b">
        <f t="shared" si="329"/>
        <v>1</v>
      </c>
    </row>
    <row r="21080" spans="2:11" ht="14.65" customHeight="1" x14ac:dyDescent="0.6">
      <c r="B21080" s="90">
        <v>61543</v>
      </c>
      <c r="C21080" s="90" t="s">
        <v>70</v>
      </c>
      <c r="D21080" s="90" t="s">
        <v>384</v>
      </c>
      <c r="E21080" s="90" t="s">
        <v>385</v>
      </c>
      <c r="F21080" s="90">
        <v>3.4</v>
      </c>
      <c r="G21080" s="90" t="s">
        <v>353</v>
      </c>
      <c r="H21080" s="90" t="s">
        <v>354</v>
      </c>
      <c r="I21080" s="90" t="s">
        <v>386</v>
      </c>
      <c r="J21080" s="90" t="s">
        <v>296</v>
      </c>
      <c r="K21080" s="90" t="b">
        <f t="shared" si="329"/>
        <v>1</v>
      </c>
    </row>
    <row r="21081" spans="2:11" ht="14.65" customHeight="1" x14ac:dyDescent="0.6">
      <c r="B21081" s="90">
        <v>61544</v>
      </c>
      <c r="C21081" s="90" t="s">
        <v>70</v>
      </c>
      <c r="D21081" s="90" t="s">
        <v>384</v>
      </c>
      <c r="E21081" s="90" t="s">
        <v>385</v>
      </c>
      <c r="F21081" s="90">
        <v>5</v>
      </c>
      <c r="G21081" s="90" t="s">
        <v>353</v>
      </c>
      <c r="H21081" s="90" t="s">
        <v>354</v>
      </c>
      <c r="I21081" s="90" t="s">
        <v>386</v>
      </c>
      <c r="J21081" s="90" t="s">
        <v>296</v>
      </c>
      <c r="K21081" s="90" t="b">
        <f t="shared" si="329"/>
        <v>1</v>
      </c>
    </row>
    <row r="21082" spans="2:11" ht="14.65" customHeight="1" x14ac:dyDescent="0.6">
      <c r="B21082" s="90">
        <v>61545</v>
      </c>
      <c r="C21082" s="90" t="s">
        <v>70</v>
      </c>
      <c r="D21082" s="90" t="s">
        <v>384</v>
      </c>
      <c r="E21082" s="90" t="s">
        <v>385</v>
      </c>
      <c r="F21082" s="90">
        <v>4</v>
      </c>
      <c r="G21082" s="90" t="s">
        <v>353</v>
      </c>
      <c r="H21082" s="90" t="s">
        <v>354</v>
      </c>
      <c r="I21082" s="90" t="s">
        <v>386</v>
      </c>
      <c r="J21082" s="90" t="s">
        <v>296</v>
      </c>
      <c r="K21082" s="90" t="b">
        <f t="shared" si="329"/>
        <v>1</v>
      </c>
    </row>
    <row r="21083" spans="2:11" ht="14.65" customHeight="1" x14ac:dyDescent="0.6">
      <c r="B21083" s="90">
        <v>61547</v>
      </c>
      <c r="C21083" s="90" t="s">
        <v>70</v>
      </c>
      <c r="D21083" s="90" t="s">
        <v>384</v>
      </c>
      <c r="E21083" s="90" t="s">
        <v>385</v>
      </c>
      <c r="F21083" s="90">
        <v>5</v>
      </c>
      <c r="G21083" s="90" t="s">
        <v>353</v>
      </c>
      <c r="H21083" s="90" t="s">
        <v>354</v>
      </c>
      <c r="I21083" s="90" t="s">
        <v>386</v>
      </c>
      <c r="J21083" s="90" t="s">
        <v>296</v>
      </c>
      <c r="K21083" s="90" t="b">
        <f t="shared" si="329"/>
        <v>1</v>
      </c>
    </row>
    <row r="21084" spans="2:11" ht="14.65" customHeight="1" x14ac:dyDescent="0.6">
      <c r="B21084" s="90">
        <v>61548</v>
      </c>
      <c r="C21084" s="90" t="s">
        <v>70</v>
      </c>
      <c r="D21084" s="90" t="s">
        <v>384</v>
      </c>
      <c r="E21084" s="90" t="s">
        <v>385</v>
      </c>
      <c r="F21084" s="90">
        <v>3.3</v>
      </c>
      <c r="G21084" s="90" t="s">
        <v>353</v>
      </c>
      <c r="H21084" s="90" t="s">
        <v>354</v>
      </c>
      <c r="I21084" s="90" t="s">
        <v>386</v>
      </c>
      <c r="J21084" s="90" t="s">
        <v>296</v>
      </c>
      <c r="K21084" s="90" t="b">
        <f t="shared" si="329"/>
        <v>1</v>
      </c>
    </row>
    <row r="21085" spans="2:11" ht="14.65" customHeight="1" x14ac:dyDescent="0.6">
      <c r="B21085" s="90">
        <v>61550</v>
      </c>
      <c r="C21085" s="90" t="s">
        <v>65</v>
      </c>
      <c r="D21085" s="90" t="s">
        <v>384</v>
      </c>
      <c r="E21085" s="90" t="s">
        <v>385</v>
      </c>
      <c r="F21085" s="90">
        <v>4.2</v>
      </c>
      <c r="G21085" s="90" t="s">
        <v>353</v>
      </c>
      <c r="H21085" s="90" t="s">
        <v>354</v>
      </c>
      <c r="I21085" s="90" t="s">
        <v>386</v>
      </c>
      <c r="J21085" s="90" t="s">
        <v>296</v>
      </c>
      <c r="K21085" s="90" t="b">
        <f t="shared" si="329"/>
        <v>1</v>
      </c>
    </row>
    <row r="21086" spans="2:11" ht="14.65" customHeight="1" x14ac:dyDescent="0.6">
      <c r="B21086" s="90">
        <v>61551</v>
      </c>
      <c r="C21086" s="90" t="s">
        <v>95</v>
      </c>
      <c r="D21086" s="90" t="s">
        <v>351</v>
      </c>
      <c r="E21086" s="90" t="s">
        <v>352</v>
      </c>
      <c r="F21086" s="90">
        <v>1</v>
      </c>
      <c r="G21086" s="90" t="s">
        <v>353</v>
      </c>
      <c r="H21086" s="90" t="s">
        <v>379</v>
      </c>
      <c r="I21086" s="90" t="s">
        <v>355</v>
      </c>
      <c r="J21086" s="90" t="s">
        <v>324</v>
      </c>
      <c r="K21086" s="90" t="b">
        <f t="shared" si="329"/>
        <v>0</v>
      </c>
    </row>
    <row r="21087" spans="2:11" ht="14.65" customHeight="1" x14ac:dyDescent="0.6">
      <c r="B21087" s="90">
        <v>61551</v>
      </c>
      <c r="C21087" s="90" t="s">
        <v>95</v>
      </c>
      <c r="D21087" s="90" t="s">
        <v>351</v>
      </c>
      <c r="E21087" s="90" t="s">
        <v>352</v>
      </c>
      <c r="F21087" s="90">
        <v>0.7</v>
      </c>
      <c r="G21087" s="90" t="s">
        <v>353</v>
      </c>
      <c r="H21087" s="90" t="s">
        <v>379</v>
      </c>
      <c r="I21087" s="90" t="s">
        <v>355</v>
      </c>
      <c r="J21087" s="90" t="s">
        <v>324</v>
      </c>
      <c r="K21087" s="90" t="b">
        <f t="shared" si="329"/>
        <v>0</v>
      </c>
    </row>
    <row r="21088" spans="2:11" ht="14.65" customHeight="1" x14ac:dyDescent="0.6">
      <c r="B21088" s="90">
        <v>61551</v>
      </c>
      <c r="C21088" s="90" t="s">
        <v>95</v>
      </c>
      <c r="D21088" s="90" t="s">
        <v>374</v>
      </c>
      <c r="E21088" s="90" t="s">
        <v>352</v>
      </c>
      <c r="F21088" s="90">
        <v>0.2</v>
      </c>
      <c r="G21088" s="90" t="s">
        <v>353</v>
      </c>
      <c r="H21088" s="90" t="s">
        <v>379</v>
      </c>
      <c r="I21088" s="90" t="s">
        <v>367</v>
      </c>
      <c r="J21088" s="90" t="s">
        <v>325</v>
      </c>
      <c r="K21088" s="90" t="b">
        <f t="shared" si="329"/>
        <v>0</v>
      </c>
    </row>
    <row r="21089" spans="2:11" ht="14.65" customHeight="1" x14ac:dyDescent="0.6">
      <c r="B21089" s="90">
        <v>61552</v>
      </c>
      <c r="C21089" s="90" t="s">
        <v>62</v>
      </c>
      <c r="D21089" s="90" t="s">
        <v>384</v>
      </c>
      <c r="E21089" s="90" t="s">
        <v>385</v>
      </c>
      <c r="F21089" s="90">
        <v>15.7</v>
      </c>
      <c r="G21089" s="90" t="s">
        <v>353</v>
      </c>
      <c r="H21089" s="90" t="s">
        <v>354</v>
      </c>
      <c r="I21089" s="90" t="s">
        <v>386</v>
      </c>
      <c r="J21089" s="90" t="s">
        <v>296</v>
      </c>
      <c r="K21089" s="90" t="b">
        <f t="shared" si="329"/>
        <v>1</v>
      </c>
    </row>
    <row r="21090" spans="2:11" ht="14.65" customHeight="1" x14ac:dyDescent="0.6">
      <c r="B21090" s="90">
        <v>61553</v>
      </c>
      <c r="C21090" s="90" t="s">
        <v>108</v>
      </c>
      <c r="D21090" s="90" t="s">
        <v>384</v>
      </c>
      <c r="E21090" s="90" t="s">
        <v>385</v>
      </c>
      <c r="F21090" s="90">
        <v>2.9</v>
      </c>
      <c r="G21090" s="90" t="s">
        <v>353</v>
      </c>
      <c r="H21090" s="90" t="s">
        <v>354</v>
      </c>
      <c r="I21090" s="90" t="s">
        <v>386</v>
      </c>
      <c r="J21090" s="90" t="s">
        <v>296</v>
      </c>
      <c r="K21090" s="90" t="b">
        <f t="shared" si="329"/>
        <v>1</v>
      </c>
    </row>
    <row r="21091" spans="2:11" ht="14.65" customHeight="1" x14ac:dyDescent="0.6">
      <c r="B21091" s="90">
        <v>61554</v>
      </c>
      <c r="C21091" s="90" t="s">
        <v>37</v>
      </c>
      <c r="D21091" s="90" t="s">
        <v>384</v>
      </c>
      <c r="E21091" s="90" t="s">
        <v>385</v>
      </c>
      <c r="F21091" s="90">
        <v>2.2000000000000002</v>
      </c>
      <c r="G21091" s="90" t="s">
        <v>353</v>
      </c>
      <c r="H21091" s="90" t="s">
        <v>363</v>
      </c>
      <c r="I21091" s="90" t="s">
        <v>386</v>
      </c>
      <c r="J21091" s="90" t="s">
        <v>296</v>
      </c>
      <c r="K21091" s="90" t="b">
        <f t="shared" si="329"/>
        <v>1</v>
      </c>
    </row>
    <row r="21092" spans="2:11" ht="14.65" customHeight="1" x14ac:dyDescent="0.6">
      <c r="B21092" s="90">
        <v>61555</v>
      </c>
      <c r="C21092" s="90" t="s">
        <v>65</v>
      </c>
      <c r="D21092" s="90" t="s">
        <v>384</v>
      </c>
      <c r="E21092" s="90" t="s">
        <v>385</v>
      </c>
      <c r="F21092" s="90">
        <v>4.2</v>
      </c>
      <c r="G21092" s="90" t="s">
        <v>353</v>
      </c>
      <c r="H21092" s="90" t="s">
        <v>354</v>
      </c>
      <c r="I21092" s="90" t="s">
        <v>386</v>
      </c>
      <c r="J21092" s="90" t="s">
        <v>296</v>
      </c>
      <c r="K21092" s="90" t="b">
        <f t="shared" si="329"/>
        <v>1</v>
      </c>
    </row>
    <row r="21093" spans="2:11" ht="14.65" customHeight="1" x14ac:dyDescent="0.6">
      <c r="B21093" s="90">
        <v>61556</v>
      </c>
      <c r="C21093" s="90" t="s">
        <v>92</v>
      </c>
      <c r="D21093" s="90" t="s">
        <v>384</v>
      </c>
      <c r="E21093" s="90" t="s">
        <v>385</v>
      </c>
      <c r="F21093" s="90">
        <v>10</v>
      </c>
      <c r="G21093" s="90" t="s">
        <v>353</v>
      </c>
      <c r="H21093" s="90" t="s">
        <v>354</v>
      </c>
      <c r="I21093" s="90" t="s">
        <v>386</v>
      </c>
      <c r="J21093" s="90" t="s">
        <v>296</v>
      </c>
      <c r="K21093" s="90" t="b">
        <f t="shared" si="329"/>
        <v>1</v>
      </c>
    </row>
    <row r="21094" spans="2:11" ht="14.65" customHeight="1" x14ac:dyDescent="0.6">
      <c r="B21094" s="90">
        <v>61557</v>
      </c>
      <c r="C21094" s="90" t="s">
        <v>92</v>
      </c>
      <c r="D21094" s="90" t="s">
        <v>384</v>
      </c>
      <c r="E21094" s="90" t="s">
        <v>385</v>
      </c>
      <c r="F21094" s="90">
        <v>10</v>
      </c>
      <c r="G21094" s="90" t="s">
        <v>353</v>
      </c>
      <c r="H21094" s="90" t="s">
        <v>354</v>
      </c>
      <c r="I21094" s="90" t="s">
        <v>386</v>
      </c>
      <c r="J21094" s="90" t="s">
        <v>296</v>
      </c>
      <c r="K21094" s="90" t="b">
        <f t="shared" si="329"/>
        <v>1</v>
      </c>
    </row>
    <row r="21095" spans="2:11" ht="14.65" customHeight="1" x14ac:dyDescent="0.6">
      <c r="B21095" s="90">
        <v>61558</v>
      </c>
      <c r="C21095" s="90" t="s">
        <v>92</v>
      </c>
      <c r="D21095" s="90" t="s">
        <v>384</v>
      </c>
      <c r="E21095" s="90" t="s">
        <v>385</v>
      </c>
      <c r="F21095" s="90">
        <v>10</v>
      </c>
      <c r="G21095" s="90" t="s">
        <v>353</v>
      </c>
      <c r="H21095" s="90" t="s">
        <v>354</v>
      </c>
      <c r="I21095" s="90" t="s">
        <v>386</v>
      </c>
      <c r="J21095" s="90" t="s">
        <v>296</v>
      </c>
      <c r="K21095" s="90" t="b">
        <f t="shared" si="329"/>
        <v>1</v>
      </c>
    </row>
    <row r="21096" spans="2:11" ht="14.65" customHeight="1" x14ac:dyDescent="0.6">
      <c r="B21096" s="90">
        <v>61559</v>
      </c>
      <c r="C21096" s="90" t="s">
        <v>108</v>
      </c>
      <c r="D21096" s="90" t="s">
        <v>384</v>
      </c>
      <c r="E21096" s="90" t="s">
        <v>385</v>
      </c>
      <c r="F21096" s="90">
        <v>8</v>
      </c>
      <c r="G21096" s="90" t="s">
        <v>353</v>
      </c>
      <c r="H21096" s="90" t="s">
        <v>354</v>
      </c>
      <c r="I21096" s="90" t="s">
        <v>386</v>
      </c>
      <c r="J21096" s="90" t="s">
        <v>296</v>
      </c>
      <c r="K21096" s="90" t="b">
        <f t="shared" si="329"/>
        <v>1</v>
      </c>
    </row>
    <row r="21097" spans="2:11" ht="14.65" customHeight="1" x14ac:dyDescent="0.6">
      <c r="B21097" s="90">
        <v>61560</v>
      </c>
      <c r="C21097" s="90" t="s">
        <v>108</v>
      </c>
      <c r="D21097" s="90" t="s">
        <v>384</v>
      </c>
      <c r="E21097" s="90" t="s">
        <v>385</v>
      </c>
      <c r="F21097" s="90">
        <v>9.9</v>
      </c>
      <c r="G21097" s="90" t="s">
        <v>353</v>
      </c>
      <c r="H21097" s="90" t="s">
        <v>354</v>
      </c>
      <c r="I21097" s="90" t="s">
        <v>386</v>
      </c>
      <c r="J21097" s="90" t="s">
        <v>296</v>
      </c>
      <c r="K21097" s="90" t="b">
        <f t="shared" si="329"/>
        <v>1</v>
      </c>
    </row>
    <row r="21098" spans="2:11" ht="14.65" customHeight="1" x14ac:dyDescent="0.6">
      <c r="B21098" s="90">
        <v>61561</v>
      </c>
      <c r="C21098" s="90" t="s">
        <v>98</v>
      </c>
      <c r="D21098" s="90" t="s">
        <v>384</v>
      </c>
      <c r="E21098" s="90" t="s">
        <v>385</v>
      </c>
      <c r="F21098" s="90">
        <v>50</v>
      </c>
      <c r="G21098" s="90" t="s">
        <v>353</v>
      </c>
      <c r="H21098" s="90" t="s">
        <v>354</v>
      </c>
      <c r="I21098" s="90" t="s">
        <v>386</v>
      </c>
      <c r="J21098" s="90" t="s">
        <v>296</v>
      </c>
      <c r="K21098" s="90" t="b">
        <f t="shared" si="329"/>
        <v>1</v>
      </c>
    </row>
    <row r="21099" spans="2:11" ht="14.65" customHeight="1" x14ac:dyDescent="0.6">
      <c r="B21099" s="90">
        <v>61562</v>
      </c>
      <c r="C21099" s="90" t="s">
        <v>65</v>
      </c>
      <c r="D21099" s="90" t="s">
        <v>384</v>
      </c>
      <c r="E21099" s="90" t="s">
        <v>385</v>
      </c>
      <c r="F21099" s="90">
        <v>3</v>
      </c>
      <c r="G21099" s="90" t="s">
        <v>353</v>
      </c>
      <c r="H21099" s="90" t="s">
        <v>354</v>
      </c>
      <c r="I21099" s="90" t="s">
        <v>386</v>
      </c>
      <c r="J21099" s="90" t="s">
        <v>296</v>
      </c>
      <c r="K21099" s="90" t="b">
        <f t="shared" si="329"/>
        <v>1</v>
      </c>
    </row>
    <row r="21100" spans="2:11" ht="14.65" customHeight="1" x14ac:dyDescent="0.6">
      <c r="B21100" s="90">
        <v>61563</v>
      </c>
      <c r="C21100" s="90" t="s">
        <v>27</v>
      </c>
      <c r="D21100" s="90" t="s">
        <v>384</v>
      </c>
      <c r="E21100" s="90" t="s">
        <v>385</v>
      </c>
      <c r="F21100" s="90">
        <v>1.6</v>
      </c>
      <c r="G21100" s="90" t="s">
        <v>353</v>
      </c>
      <c r="H21100" s="90" t="s">
        <v>354</v>
      </c>
      <c r="I21100" s="90" t="s">
        <v>386</v>
      </c>
      <c r="J21100" s="90" t="s">
        <v>296</v>
      </c>
      <c r="K21100" s="90" t="b">
        <f t="shared" si="329"/>
        <v>1</v>
      </c>
    </row>
    <row r="21101" spans="2:11" ht="14.65" customHeight="1" x14ac:dyDescent="0.6">
      <c r="B21101" s="90">
        <v>61564</v>
      </c>
      <c r="C21101" s="90" t="s">
        <v>49</v>
      </c>
      <c r="D21101" s="90" t="s">
        <v>358</v>
      </c>
      <c r="E21101" s="90" t="s">
        <v>359</v>
      </c>
      <c r="F21101" s="90">
        <v>299.3</v>
      </c>
      <c r="G21101" s="90" t="s">
        <v>353</v>
      </c>
      <c r="H21101" s="90" t="s">
        <v>363</v>
      </c>
      <c r="I21101" s="90" t="s">
        <v>360</v>
      </c>
      <c r="J21101" s="90" t="s">
        <v>300</v>
      </c>
      <c r="K21101" s="90" t="b">
        <f t="shared" si="329"/>
        <v>1</v>
      </c>
    </row>
    <row r="21102" spans="2:11" ht="14.65" customHeight="1" x14ac:dyDescent="0.6">
      <c r="B21102" s="90">
        <v>61565</v>
      </c>
      <c r="C21102" s="90" t="s">
        <v>49</v>
      </c>
      <c r="D21102" s="90" t="s">
        <v>358</v>
      </c>
      <c r="E21102" s="90" t="s">
        <v>359</v>
      </c>
      <c r="F21102" s="90">
        <v>172.4</v>
      </c>
      <c r="G21102" s="90" t="s">
        <v>353</v>
      </c>
      <c r="H21102" s="90" t="s">
        <v>363</v>
      </c>
      <c r="I21102" s="90" t="s">
        <v>360</v>
      </c>
      <c r="J21102" s="90" t="s">
        <v>300</v>
      </c>
      <c r="K21102" s="90" t="b">
        <f t="shared" si="329"/>
        <v>1</v>
      </c>
    </row>
    <row r="21103" spans="2:11" ht="14.65" customHeight="1" x14ac:dyDescent="0.6">
      <c r="B21103" s="90">
        <v>61566</v>
      </c>
      <c r="C21103" s="90" t="s">
        <v>76</v>
      </c>
      <c r="D21103" s="90" t="s">
        <v>384</v>
      </c>
      <c r="E21103" s="90" t="s">
        <v>385</v>
      </c>
      <c r="F21103" s="90">
        <v>2.5</v>
      </c>
      <c r="G21103" s="90" t="s">
        <v>353</v>
      </c>
      <c r="H21103" s="90" t="s">
        <v>354</v>
      </c>
      <c r="I21103" s="90" t="s">
        <v>386</v>
      </c>
      <c r="J21103" s="90" t="s">
        <v>296</v>
      </c>
      <c r="K21103" s="90" t="b">
        <f t="shared" si="329"/>
        <v>1</v>
      </c>
    </row>
    <row r="21104" spans="2:11" ht="14.65" customHeight="1" x14ac:dyDescent="0.6">
      <c r="B21104" s="90">
        <v>61567</v>
      </c>
      <c r="C21104" s="90" t="s">
        <v>95</v>
      </c>
      <c r="D21104" s="90" t="s">
        <v>351</v>
      </c>
      <c r="E21104" s="90" t="s">
        <v>352</v>
      </c>
      <c r="F21104" s="90">
        <v>1.5</v>
      </c>
      <c r="G21104" s="90" t="s">
        <v>353</v>
      </c>
      <c r="H21104" s="90" t="s">
        <v>379</v>
      </c>
      <c r="I21104" s="90" t="s">
        <v>355</v>
      </c>
      <c r="J21104" s="90" t="s">
        <v>324</v>
      </c>
      <c r="K21104" s="90" t="b">
        <f t="shared" si="329"/>
        <v>0</v>
      </c>
    </row>
    <row r="21105" spans="2:11" ht="14.65" customHeight="1" x14ac:dyDescent="0.6">
      <c r="B21105" s="90">
        <v>61567</v>
      </c>
      <c r="C21105" s="90" t="s">
        <v>95</v>
      </c>
      <c r="D21105" s="90" t="s">
        <v>351</v>
      </c>
      <c r="E21105" s="90" t="s">
        <v>352</v>
      </c>
      <c r="F21105" s="90">
        <v>1.5</v>
      </c>
      <c r="G21105" s="90" t="s">
        <v>353</v>
      </c>
      <c r="H21105" s="90" t="s">
        <v>379</v>
      </c>
      <c r="I21105" s="90" t="s">
        <v>355</v>
      </c>
      <c r="J21105" s="90" t="s">
        <v>324</v>
      </c>
      <c r="K21105" s="90" t="b">
        <f t="shared" si="329"/>
        <v>0</v>
      </c>
    </row>
    <row r="21106" spans="2:11" ht="14.65" customHeight="1" x14ac:dyDescent="0.6">
      <c r="B21106" s="90">
        <v>61567</v>
      </c>
      <c r="C21106" s="90" t="s">
        <v>95</v>
      </c>
      <c r="D21106" s="90" t="s">
        <v>351</v>
      </c>
      <c r="E21106" s="90" t="s">
        <v>352</v>
      </c>
      <c r="F21106" s="90">
        <v>2</v>
      </c>
      <c r="G21106" s="90" t="s">
        <v>353</v>
      </c>
      <c r="H21106" s="90" t="s">
        <v>379</v>
      </c>
      <c r="I21106" s="90" t="s">
        <v>355</v>
      </c>
      <c r="J21106" s="90" t="s">
        <v>324</v>
      </c>
      <c r="K21106" s="90" t="b">
        <f t="shared" si="329"/>
        <v>0</v>
      </c>
    </row>
    <row r="21107" spans="2:11" ht="14.65" customHeight="1" x14ac:dyDescent="0.6">
      <c r="B21107" s="90">
        <v>61567</v>
      </c>
      <c r="C21107" s="90" t="s">
        <v>95</v>
      </c>
      <c r="D21107" s="90" t="s">
        <v>351</v>
      </c>
      <c r="E21107" s="90" t="s">
        <v>352</v>
      </c>
      <c r="F21107" s="90">
        <v>2</v>
      </c>
      <c r="G21107" s="90" t="s">
        <v>353</v>
      </c>
      <c r="H21107" s="90" t="s">
        <v>379</v>
      </c>
      <c r="I21107" s="90" t="s">
        <v>355</v>
      </c>
      <c r="J21107" s="90" t="s">
        <v>324</v>
      </c>
      <c r="K21107" s="90" t="b">
        <f t="shared" si="329"/>
        <v>0</v>
      </c>
    </row>
    <row r="21108" spans="2:11" ht="14.65" customHeight="1" x14ac:dyDescent="0.6">
      <c r="B21108" s="90">
        <v>61567</v>
      </c>
      <c r="C21108" s="90" t="s">
        <v>95</v>
      </c>
      <c r="D21108" s="90" t="s">
        <v>351</v>
      </c>
      <c r="E21108" s="90" t="s">
        <v>352</v>
      </c>
      <c r="F21108" s="90">
        <v>1</v>
      </c>
      <c r="G21108" s="90" t="s">
        <v>353</v>
      </c>
      <c r="H21108" s="90" t="s">
        <v>379</v>
      </c>
      <c r="I21108" s="90" t="s">
        <v>355</v>
      </c>
      <c r="J21108" s="90" t="s">
        <v>324</v>
      </c>
      <c r="K21108" s="90" t="b">
        <f t="shared" si="329"/>
        <v>0</v>
      </c>
    </row>
    <row r="21109" spans="2:11" ht="14.65" customHeight="1" x14ac:dyDescent="0.6">
      <c r="B21109" s="90">
        <v>61568</v>
      </c>
      <c r="C21109" s="90" t="s">
        <v>95</v>
      </c>
      <c r="D21109" s="90" t="s">
        <v>351</v>
      </c>
      <c r="E21109" s="90" t="s">
        <v>352</v>
      </c>
      <c r="F21109" s="90">
        <v>1</v>
      </c>
      <c r="G21109" s="90" t="s">
        <v>353</v>
      </c>
      <c r="H21109" s="90" t="s">
        <v>379</v>
      </c>
      <c r="I21109" s="90" t="s">
        <v>355</v>
      </c>
      <c r="J21109" s="90" t="s">
        <v>324</v>
      </c>
      <c r="K21109" s="90" t="b">
        <f t="shared" si="329"/>
        <v>0</v>
      </c>
    </row>
    <row r="21110" spans="2:11" ht="14.65" customHeight="1" x14ac:dyDescent="0.6">
      <c r="B21110" s="90">
        <v>61569</v>
      </c>
      <c r="C21110" s="90" t="s">
        <v>95</v>
      </c>
      <c r="D21110" s="90" t="s">
        <v>351</v>
      </c>
      <c r="E21110" s="90" t="s">
        <v>352</v>
      </c>
      <c r="F21110" s="90">
        <v>0.2</v>
      </c>
      <c r="G21110" s="90" t="s">
        <v>353</v>
      </c>
      <c r="H21110" s="90" t="s">
        <v>379</v>
      </c>
      <c r="I21110" s="90" t="s">
        <v>355</v>
      </c>
      <c r="J21110" s="90" t="s">
        <v>324</v>
      </c>
      <c r="K21110" s="90" t="b">
        <f t="shared" si="329"/>
        <v>0</v>
      </c>
    </row>
    <row r="21111" spans="2:11" ht="14.65" customHeight="1" x14ac:dyDescent="0.6">
      <c r="B21111" s="90">
        <v>61569</v>
      </c>
      <c r="C21111" s="90" t="s">
        <v>95</v>
      </c>
      <c r="D21111" s="90" t="s">
        <v>351</v>
      </c>
      <c r="E21111" s="90" t="s">
        <v>352</v>
      </c>
      <c r="F21111" s="90">
        <v>0.3</v>
      </c>
      <c r="G21111" s="90" t="s">
        <v>353</v>
      </c>
      <c r="H21111" s="90" t="s">
        <v>379</v>
      </c>
      <c r="I21111" s="90" t="s">
        <v>355</v>
      </c>
      <c r="J21111" s="90" t="s">
        <v>324</v>
      </c>
      <c r="K21111" s="90" t="b">
        <f t="shared" si="329"/>
        <v>0</v>
      </c>
    </row>
    <row r="21112" spans="2:11" ht="14.65" customHeight="1" x14ac:dyDescent="0.6">
      <c r="B21112" s="90">
        <v>61569</v>
      </c>
      <c r="C21112" s="90" t="s">
        <v>95</v>
      </c>
      <c r="D21112" s="90" t="s">
        <v>351</v>
      </c>
      <c r="E21112" s="90" t="s">
        <v>352</v>
      </c>
      <c r="F21112" s="90">
        <v>0.3</v>
      </c>
      <c r="G21112" s="90" t="s">
        <v>353</v>
      </c>
      <c r="H21112" s="90" t="s">
        <v>379</v>
      </c>
      <c r="I21112" s="90" t="s">
        <v>355</v>
      </c>
      <c r="J21112" s="90" t="s">
        <v>324</v>
      </c>
      <c r="K21112" s="90" t="b">
        <f t="shared" si="329"/>
        <v>0</v>
      </c>
    </row>
    <row r="21113" spans="2:11" ht="14.65" customHeight="1" x14ac:dyDescent="0.6">
      <c r="B21113" s="90">
        <v>61569</v>
      </c>
      <c r="C21113" s="90" t="s">
        <v>95</v>
      </c>
      <c r="D21113" s="90" t="s">
        <v>351</v>
      </c>
      <c r="E21113" s="90" t="s">
        <v>352</v>
      </c>
      <c r="F21113" s="90">
        <v>0.2</v>
      </c>
      <c r="G21113" s="90" t="s">
        <v>353</v>
      </c>
      <c r="H21113" s="90" t="s">
        <v>379</v>
      </c>
      <c r="I21113" s="90" t="s">
        <v>355</v>
      </c>
      <c r="J21113" s="90" t="s">
        <v>324</v>
      </c>
      <c r="K21113" s="90" t="b">
        <f t="shared" si="329"/>
        <v>0</v>
      </c>
    </row>
    <row r="21114" spans="2:11" ht="14.65" customHeight="1" x14ac:dyDescent="0.6">
      <c r="B21114" s="90">
        <v>61569</v>
      </c>
      <c r="C21114" s="90" t="s">
        <v>95</v>
      </c>
      <c r="D21114" s="90" t="s">
        <v>351</v>
      </c>
      <c r="E21114" s="90" t="s">
        <v>352</v>
      </c>
      <c r="F21114" s="90">
        <v>0.3</v>
      </c>
      <c r="G21114" s="90" t="s">
        <v>353</v>
      </c>
      <c r="H21114" s="90" t="s">
        <v>379</v>
      </c>
      <c r="I21114" s="90" t="s">
        <v>355</v>
      </c>
      <c r="J21114" s="90" t="s">
        <v>324</v>
      </c>
      <c r="K21114" s="90" t="b">
        <f t="shared" si="329"/>
        <v>0</v>
      </c>
    </row>
    <row r="21115" spans="2:11" ht="14.65" customHeight="1" x14ac:dyDescent="0.6">
      <c r="B21115" s="90">
        <v>61569</v>
      </c>
      <c r="C21115" s="90" t="s">
        <v>95</v>
      </c>
      <c r="D21115" s="90" t="s">
        <v>351</v>
      </c>
      <c r="E21115" s="90" t="s">
        <v>352</v>
      </c>
      <c r="F21115" s="90">
        <v>0.8</v>
      </c>
      <c r="G21115" s="90" t="s">
        <v>353</v>
      </c>
      <c r="H21115" s="90" t="s">
        <v>379</v>
      </c>
      <c r="I21115" s="90" t="s">
        <v>355</v>
      </c>
      <c r="J21115" s="90" t="s">
        <v>324</v>
      </c>
      <c r="K21115" s="90" t="b">
        <f t="shared" si="329"/>
        <v>0</v>
      </c>
    </row>
    <row r="21116" spans="2:11" ht="14.65" customHeight="1" x14ac:dyDescent="0.6">
      <c r="B21116" s="90">
        <v>61569</v>
      </c>
      <c r="C21116" s="90" t="s">
        <v>95</v>
      </c>
      <c r="D21116" s="90" t="s">
        <v>351</v>
      </c>
      <c r="E21116" s="90" t="s">
        <v>352</v>
      </c>
      <c r="F21116" s="90">
        <v>0.8</v>
      </c>
      <c r="G21116" s="90" t="s">
        <v>353</v>
      </c>
      <c r="H21116" s="90" t="s">
        <v>379</v>
      </c>
      <c r="I21116" s="90" t="s">
        <v>355</v>
      </c>
      <c r="J21116" s="90" t="s">
        <v>324</v>
      </c>
      <c r="K21116" s="90" t="b">
        <f t="shared" si="329"/>
        <v>0</v>
      </c>
    </row>
    <row r="21117" spans="2:11" ht="14.65" customHeight="1" x14ac:dyDescent="0.6">
      <c r="B21117" s="90">
        <v>61569</v>
      </c>
      <c r="C21117" s="90" t="s">
        <v>95</v>
      </c>
      <c r="D21117" s="90" t="s">
        <v>351</v>
      </c>
      <c r="E21117" s="90" t="s">
        <v>352</v>
      </c>
      <c r="F21117" s="90">
        <v>0.9</v>
      </c>
      <c r="G21117" s="90" t="s">
        <v>353</v>
      </c>
      <c r="H21117" s="90" t="s">
        <v>379</v>
      </c>
      <c r="I21117" s="90" t="s">
        <v>355</v>
      </c>
      <c r="J21117" s="90" t="s">
        <v>324</v>
      </c>
      <c r="K21117" s="90" t="b">
        <f t="shared" si="329"/>
        <v>0</v>
      </c>
    </row>
    <row r="21118" spans="2:11" ht="14.65" customHeight="1" x14ac:dyDescent="0.6">
      <c r="B21118" s="90">
        <v>61570</v>
      </c>
      <c r="C21118" s="90" t="s">
        <v>70</v>
      </c>
      <c r="D21118" s="90" t="s">
        <v>384</v>
      </c>
      <c r="E21118" s="90" t="s">
        <v>385</v>
      </c>
      <c r="F21118" s="90">
        <v>1</v>
      </c>
      <c r="G21118" s="90" t="s">
        <v>353</v>
      </c>
      <c r="H21118" s="90" t="s">
        <v>354</v>
      </c>
      <c r="I21118" s="90" t="s">
        <v>386</v>
      </c>
      <c r="J21118" s="90" t="s">
        <v>296</v>
      </c>
      <c r="K21118" s="90" t="b">
        <f t="shared" si="329"/>
        <v>1</v>
      </c>
    </row>
    <row r="21119" spans="2:11" ht="14.65" customHeight="1" x14ac:dyDescent="0.6">
      <c r="B21119" s="90">
        <v>61571</v>
      </c>
      <c r="C21119" s="90" t="s">
        <v>70</v>
      </c>
      <c r="D21119" s="90" t="s">
        <v>384</v>
      </c>
      <c r="E21119" s="90" t="s">
        <v>385</v>
      </c>
      <c r="F21119" s="90">
        <v>1</v>
      </c>
      <c r="G21119" s="90" t="s">
        <v>353</v>
      </c>
      <c r="H21119" s="90" t="s">
        <v>354</v>
      </c>
      <c r="I21119" s="90" t="s">
        <v>386</v>
      </c>
      <c r="J21119" s="90" t="s">
        <v>296</v>
      </c>
      <c r="K21119" s="90" t="b">
        <f t="shared" si="329"/>
        <v>1</v>
      </c>
    </row>
    <row r="21120" spans="2:11" ht="14.65" customHeight="1" x14ac:dyDescent="0.6">
      <c r="B21120" s="90">
        <v>61572</v>
      </c>
      <c r="C21120" s="90" t="s">
        <v>70</v>
      </c>
      <c r="D21120" s="90" t="s">
        <v>384</v>
      </c>
      <c r="E21120" s="90" t="s">
        <v>385</v>
      </c>
      <c r="F21120" s="90">
        <v>1</v>
      </c>
      <c r="G21120" s="90" t="s">
        <v>353</v>
      </c>
      <c r="H21120" s="90" t="s">
        <v>354</v>
      </c>
      <c r="I21120" s="90" t="s">
        <v>386</v>
      </c>
      <c r="J21120" s="90" t="s">
        <v>296</v>
      </c>
      <c r="K21120" s="90" t="b">
        <f t="shared" si="329"/>
        <v>1</v>
      </c>
    </row>
    <row r="21121" spans="2:11" ht="14.65" customHeight="1" x14ac:dyDescent="0.6">
      <c r="B21121" s="90">
        <v>61573</v>
      </c>
      <c r="C21121" s="90" t="s">
        <v>70</v>
      </c>
      <c r="D21121" s="90" t="s">
        <v>384</v>
      </c>
      <c r="E21121" s="90" t="s">
        <v>385</v>
      </c>
      <c r="F21121" s="90">
        <v>1</v>
      </c>
      <c r="G21121" s="90" t="s">
        <v>353</v>
      </c>
      <c r="H21121" s="90" t="s">
        <v>354</v>
      </c>
      <c r="I21121" s="90" t="s">
        <v>386</v>
      </c>
      <c r="J21121" s="90" t="s">
        <v>296</v>
      </c>
      <c r="K21121" s="90" t="b">
        <f t="shared" si="329"/>
        <v>1</v>
      </c>
    </row>
    <row r="21122" spans="2:11" ht="14.65" customHeight="1" x14ac:dyDescent="0.6">
      <c r="B21122" s="90">
        <v>61574</v>
      </c>
      <c r="C21122" s="90" t="s">
        <v>70</v>
      </c>
      <c r="D21122" s="90" t="s">
        <v>384</v>
      </c>
      <c r="E21122" s="90" t="s">
        <v>385</v>
      </c>
      <c r="F21122" s="90">
        <v>1</v>
      </c>
      <c r="G21122" s="90" t="s">
        <v>353</v>
      </c>
      <c r="H21122" s="90" t="s">
        <v>354</v>
      </c>
      <c r="I21122" s="90" t="s">
        <v>386</v>
      </c>
      <c r="J21122" s="90" t="s">
        <v>296</v>
      </c>
      <c r="K21122" s="90" t="b">
        <f t="shared" si="329"/>
        <v>1</v>
      </c>
    </row>
    <row r="21123" spans="2:11" ht="14.65" customHeight="1" x14ac:dyDescent="0.6">
      <c r="B21123" s="90">
        <v>61575</v>
      </c>
      <c r="C21123" s="90" t="s">
        <v>95</v>
      </c>
      <c r="D21123" s="90" t="s">
        <v>384</v>
      </c>
      <c r="E21123" s="90" t="s">
        <v>385</v>
      </c>
      <c r="F21123" s="90">
        <v>2</v>
      </c>
      <c r="G21123" s="90" t="s">
        <v>353</v>
      </c>
      <c r="H21123" s="90" t="s">
        <v>354</v>
      </c>
      <c r="I21123" s="90" t="s">
        <v>386</v>
      </c>
      <c r="J21123" s="90" t="s">
        <v>296</v>
      </c>
      <c r="K21123" s="90" t="b">
        <f t="shared" si="329"/>
        <v>1</v>
      </c>
    </row>
    <row r="21124" spans="2:11" ht="14.65" customHeight="1" x14ac:dyDescent="0.6">
      <c r="B21124" s="90">
        <v>61576</v>
      </c>
      <c r="C21124" s="90" t="s">
        <v>95</v>
      </c>
      <c r="D21124" s="90" t="s">
        <v>384</v>
      </c>
      <c r="E21124" s="90" t="s">
        <v>385</v>
      </c>
      <c r="F21124" s="90">
        <v>2</v>
      </c>
      <c r="G21124" s="90" t="s">
        <v>353</v>
      </c>
      <c r="H21124" s="90" t="s">
        <v>354</v>
      </c>
      <c r="I21124" s="90" t="s">
        <v>386</v>
      </c>
      <c r="J21124" s="90" t="s">
        <v>296</v>
      </c>
      <c r="K21124" s="90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 x14ac:dyDescent="0.6">
      <c r="B21125" s="90">
        <v>61577</v>
      </c>
      <c r="C21125" s="90" t="s">
        <v>95</v>
      </c>
      <c r="D21125" s="90" t="s">
        <v>384</v>
      </c>
      <c r="E21125" s="90" t="s">
        <v>385</v>
      </c>
      <c r="F21125" s="90">
        <v>2</v>
      </c>
      <c r="G21125" s="90" t="s">
        <v>353</v>
      </c>
      <c r="H21125" s="90" t="s">
        <v>354</v>
      </c>
      <c r="I21125" s="90" t="s">
        <v>386</v>
      </c>
      <c r="J21125" s="90" t="s">
        <v>296</v>
      </c>
      <c r="K21125" s="90" t="b">
        <f t="shared" si="330"/>
        <v>1</v>
      </c>
    </row>
    <row r="21126" spans="2:11" ht="14.65" customHeight="1" x14ac:dyDescent="0.6">
      <c r="B21126" s="90">
        <v>61578</v>
      </c>
      <c r="C21126" s="90" t="s">
        <v>95</v>
      </c>
      <c r="D21126" s="90" t="s">
        <v>384</v>
      </c>
      <c r="E21126" s="90" t="s">
        <v>385</v>
      </c>
      <c r="F21126" s="90">
        <v>2</v>
      </c>
      <c r="G21126" s="90" t="s">
        <v>353</v>
      </c>
      <c r="H21126" s="90" t="s">
        <v>354</v>
      </c>
      <c r="I21126" s="90" t="s">
        <v>386</v>
      </c>
      <c r="J21126" s="90" t="s">
        <v>296</v>
      </c>
      <c r="K21126" s="90" t="b">
        <f t="shared" si="330"/>
        <v>1</v>
      </c>
    </row>
    <row r="21127" spans="2:11" ht="14.65" customHeight="1" x14ac:dyDescent="0.6">
      <c r="B21127" s="90">
        <v>61579</v>
      </c>
      <c r="C21127" s="90" t="s">
        <v>95</v>
      </c>
      <c r="D21127" s="90" t="s">
        <v>384</v>
      </c>
      <c r="E21127" s="90" t="s">
        <v>385</v>
      </c>
      <c r="F21127" s="90">
        <v>2</v>
      </c>
      <c r="G21127" s="90" t="s">
        <v>353</v>
      </c>
      <c r="H21127" s="90" t="s">
        <v>354</v>
      </c>
      <c r="I21127" s="90" t="s">
        <v>386</v>
      </c>
      <c r="J21127" s="90" t="s">
        <v>296</v>
      </c>
      <c r="K21127" s="90" t="b">
        <f t="shared" si="330"/>
        <v>1</v>
      </c>
    </row>
    <row r="21128" spans="2:11" ht="14.65" customHeight="1" x14ac:dyDescent="0.6">
      <c r="B21128" s="90">
        <v>61580</v>
      </c>
      <c r="C21128" s="90" t="s">
        <v>108</v>
      </c>
      <c r="D21128" s="90" t="s">
        <v>384</v>
      </c>
      <c r="E21128" s="90" t="s">
        <v>385</v>
      </c>
      <c r="F21128" s="90">
        <v>9.9</v>
      </c>
      <c r="G21128" s="90" t="s">
        <v>353</v>
      </c>
      <c r="H21128" s="90" t="s">
        <v>354</v>
      </c>
      <c r="I21128" s="90" t="s">
        <v>386</v>
      </c>
      <c r="J21128" s="90" t="s">
        <v>296</v>
      </c>
      <c r="K21128" s="90" t="b">
        <f t="shared" si="330"/>
        <v>1</v>
      </c>
    </row>
    <row r="21129" spans="2:11" ht="14.65" customHeight="1" x14ac:dyDescent="0.6">
      <c r="B21129" s="90">
        <v>61581</v>
      </c>
      <c r="C21129" s="90" t="s">
        <v>98</v>
      </c>
      <c r="D21129" s="90" t="s">
        <v>384</v>
      </c>
      <c r="E21129" s="90" t="s">
        <v>385</v>
      </c>
      <c r="F21129" s="90">
        <v>5</v>
      </c>
      <c r="G21129" s="90" t="s">
        <v>353</v>
      </c>
      <c r="H21129" s="90" t="s">
        <v>354</v>
      </c>
      <c r="I21129" s="90" t="s">
        <v>386</v>
      </c>
      <c r="J21129" s="90" t="s">
        <v>296</v>
      </c>
      <c r="K21129" s="90" t="b">
        <f t="shared" si="330"/>
        <v>1</v>
      </c>
    </row>
    <row r="21130" spans="2:11" ht="14.65" customHeight="1" x14ac:dyDescent="0.6">
      <c r="B21130" s="90">
        <v>61582</v>
      </c>
      <c r="C21130" s="90" t="s">
        <v>24</v>
      </c>
      <c r="D21130" s="90" t="s">
        <v>358</v>
      </c>
      <c r="E21130" s="90" t="s">
        <v>359</v>
      </c>
      <c r="F21130" s="90">
        <v>128.69999999999999</v>
      </c>
      <c r="G21130" s="90" t="s">
        <v>353</v>
      </c>
      <c r="H21130" s="90" t="s">
        <v>354</v>
      </c>
      <c r="I21130" s="90" t="s">
        <v>360</v>
      </c>
      <c r="J21130" s="90" t="s">
        <v>300</v>
      </c>
      <c r="K21130" s="90" t="b">
        <f t="shared" si="330"/>
        <v>1</v>
      </c>
    </row>
    <row r="21131" spans="2:11" ht="14.65" customHeight="1" x14ac:dyDescent="0.6">
      <c r="B21131" s="90">
        <v>61583</v>
      </c>
      <c r="C21131" s="90" t="s">
        <v>24</v>
      </c>
      <c r="D21131" s="90" t="s">
        <v>358</v>
      </c>
      <c r="E21131" s="90" t="s">
        <v>359</v>
      </c>
      <c r="F21131" s="90">
        <v>43.2</v>
      </c>
      <c r="G21131" s="90" t="s">
        <v>353</v>
      </c>
      <c r="H21131" s="90" t="s">
        <v>354</v>
      </c>
      <c r="I21131" s="90" t="s">
        <v>360</v>
      </c>
      <c r="J21131" s="90" t="s">
        <v>300</v>
      </c>
      <c r="K21131" s="90" t="b">
        <f t="shared" si="330"/>
        <v>1</v>
      </c>
    </row>
    <row r="21132" spans="2:11" ht="14.65" customHeight="1" x14ac:dyDescent="0.6">
      <c r="B21132" s="90">
        <v>61584</v>
      </c>
      <c r="C21132" s="90" t="s">
        <v>24</v>
      </c>
      <c r="D21132" s="90" t="s">
        <v>358</v>
      </c>
      <c r="E21132" s="90" t="s">
        <v>359</v>
      </c>
      <c r="F21132" s="90">
        <v>21.6</v>
      </c>
      <c r="G21132" s="90" t="s">
        <v>353</v>
      </c>
      <c r="H21132" s="90" t="s">
        <v>354</v>
      </c>
      <c r="I21132" s="90" t="s">
        <v>360</v>
      </c>
      <c r="J21132" s="90" t="s">
        <v>300</v>
      </c>
      <c r="K21132" s="90" t="b">
        <f t="shared" si="330"/>
        <v>1</v>
      </c>
    </row>
    <row r="21133" spans="2:11" ht="14.65" customHeight="1" x14ac:dyDescent="0.6">
      <c r="B21133" s="90">
        <v>61585</v>
      </c>
      <c r="C21133" s="90" t="s">
        <v>70</v>
      </c>
      <c r="D21133" s="90" t="s">
        <v>384</v>
      </c>
      <c r="E21133" s="90" t="s">
        <v>385</v>
      </c>
      <c r="F21133" s="90">
        <v>1</v>
      </c>
      <c r="G21133" s="90" t="s">
        <v>353</v>
      </c>
      <c r="H21133" s="90" t="s">
        <v>354</v>
      </c>
      <c r="I21133" s="90" t="s">
        <v>386</v>
      </c>
      <c r="J21133" s="90" t="s">
        <v>296</v>
      </c>
      <c r="K21133" s="90" t="b">
        <f t="shared" si="330"/>
        <v>1</v>
      </c>
    </row>
    <row r="21134" spans="2:11" ht="14.65" customHeight="1" x14ac:dyDescent="0.6">
      <c r="B21134" s="90">
        <v>61585</v>
      </c>
      <c r="C21134" s="90" t="s">
        <v>70</v>
      </c>
      <c r="D21134" s="90" t="s">
        <v>384</v>
      </c>
      <c r="E21134" s="90" t="s">
        <v>385</v>
      </c>
      <c r="F21134" s="90">
        <v>1</v>
      </c>
      <c r="G21134" s="90" t="s">
        <v>353</v>
      </c>
      <c r="H21134" s="90" t="s">
        <v>354</v>
      </c>
      <c r="I21134" s="90" t="s">
        <v>386</v>
      </c>
      <c r="J21134" s="90" t="s">
        <v>296</v>
      </c>
      <c r="K21134" s="90" t="b">
        <f t="shared" si="330"/>
        <v>1</v>
      </c>
    </row>
    <row r="21135" spans="2:11" ht="14.65" customHeight="1" x14ac:dyDescent="0.6">
      <c r="B21135" s="90">
        <v>61585</v>
      </c>
      <c r="C21135" s="90" t="s">
        <v>70</v>
      </c>
      <c r="D21135" s="90" t="s">
        <v>384</v>
      </c>
      <c r="E21135" s="90" t="s">
        <v>385</v>
      </c>
      <c r="F21135" s="90">
        <v>1</v>
      </c>
      <c r="G21135" s="90" t="s">
        <v>353</v>
      </c>
      <c r="H21135" s="90" t="s">
        <v>354</v>
      </c>
      <c r="I21135" s="90" t="s">
        <v>386</v>
      </c>
      <c r="J21135" s="90" t="s">
        <v>296</v>
      </c>
      <c r="K21135" s="90" t="b">
        <f t="shared" si="330"/>
        <v>1</v>
      </c>
    </row>
    <row r="21136" spans="2:11" ht="14.65" customHeight="1" x14ac:dyDescent="0.6">
      <c r="B21136" s="90">
        <v>61585</v>
      </c>
      <c r="C21136" s="90" t="s">
        <v>70</v>
      </c>
      <c r="D21136" s="90" t="s">
        <v>384</v>
      </c>
      <c r="E21136" s="90" t="s">
        <v>385</v>
      </c>
      <c r="F21136" s="90">
        <v>1</v>
      </c>
      <c r="G21136" s="90" t="s">
        <v>353</v>
      </c>
      <c r="H21136" s="90" t="s">
        <v>354</v>
      </c>
      <c r="I21136" s="90" t="s">
        <v>386</v>
      </c>
      <c r="J21136" s="90" t="s">
        <v>296</v>
      </c>
      <c r="K21136" s="90" t="b">
        <f t="shared" si="330"/>
        <v>1</v>
      </c>
    </row>
    <row r="21137" spans="2:11" ht="14.65" customHeight="1" x14ac:dyDescent="0.6">
      <c r="B21137" s="90">
        <v>61585</v>
      </c>
      <c r="C21137" s="90" t="s">
        <v>70</v>
      </c>
      <c r="D21137" s="90" t="s">
        <v>384</v>
      </c>
      <c r="E21137" s="90" t="s">
        <v>385</v>
      </c>
      <c r="F21137" s="90">
        <v>1</v>
      </c>
      <c r="G21137" s="90" t="s">
        <v>353</v>
      </c>
      <c r="H21137" s="90" t="s">
        <v>354</v>
      </c>
      <c r="I21137" s="90" t="s">
        <v>386</v>
      </c>
      <c r="J21137" s="90" t="s">
        <v>296</v>
      </c>
      <c r="K21137" s="90" t="b">
        <f t="shared" si="330"/>
        <v>1</v>
      </c>
    </row>
    <row r="21138" spans="2:11" ht="14.65" customHeight="1" x14ac:dyDescent="0.6">
      <c r="B21138" s="90">
        <v>61586</v>
      </c>
      <c r="C21138" s="90" t="s">
        <v>70</v>
      </c>
      <c r="D21138" s="90" t="s">
        <v>384</v>
      </c>
      <c r="E21138" s="90" t="s">
        <v>385</v>
      </c>
      <c r="F21138" s="90">
        <v>5</v>
      </c>
      <c r="G21138" s="90" t="s">
        <v>353</v>
      </c>
      <c r="H21138" s="90" t="s">
        <v>354</v>
      </c>
      <c r="I21138" s="90" t="s">
        <v>386</v>
      </c>
      <c r="J21138" s="90" t="s">
        <v>296</v>
      </c>
      <c r="K21138" s="90" t="b">
        <f t="shared" si="330"/>
        <v>1</v>
      </c>
    </row>
    <row r="21139" spans="2:11" ht="14.65" customHeight="1" x14ac:dyDescent="0.6">
      <c r="B21139" s="90">
        <v>61587</v>
      </c>
      <c r="C21139" s="90" t="s">
        <v>70</v>
      </c>
      <c r="D21139" s="90" t="s">
        <v>384</v>
      </c>
      <c r="E21139" s="90" t="s">
        <v>385</v>
      </c>
      <c r="F21139" s="90">
        <v>5</v>
      </c>
      <c r="G21139" s="90" t="s">
        <v>353</v>
      </c>
      <c r="H21139" s="90" t="s">
        <v>354</v>
      </c>
      <c r="I21139" s="90" t="s">
        <v>386</v>
      </c>
      <c r="J21139" s="90" t="s">
        <v>296</v>
      </c>
      <c r="K21139" s="90" t="b">
        <f t="shared" si="330"/>
        <v>1</v>
      </c>
    </row>
    <row r="21140" spans="2:11" ht="14.65" customHeight="1" x14ac:dyDescent="0.6">
      <c r="B21140" s="90">
        <v>61588</v>
      </c>
      <c r="C21140" s="90" t="s">
        <v>76</v>
      </c>
      <c r="D21140" s="90" t="s">
        <v>384</v>
      </c>
      <c r="E21140" s="90" t="s">
        <v>385</v>
      </c>
      <c r="F21140" s="90">
        <v>4.0999999999999996</v>
      </c>
      <c r="G21140" s="90" t="s">
        <v>353</v>
      </c>
      <c r="H21140" s="90" t="s">
        <v>354</v>
      </c>
      <c r="I21140" s="90" t="s">
        <v>386</v>
      </c>
      <c r="J21140" s="90" t="s">
        <v>296</v>
      </c>
      <c r="K21140" s="90" t="b">
        <f t="shared" si="330"/>
        <v>1</v>
      </c>
    </row>
    <row r="21141" spans="2:11" ht="14.65" customHeight="1" x14ac:dyDescent="0.6">
      <c r="B21141" s="90">
        <v>61588</v>
      </c>
      <c r="C21141" s="90" t="s">
        <v>76</v>
      </c>
      <c r="D21141" s="90" t="s">
        <v>384</v>
      </c>
      <c r="E21141" s="90" t="s">
        <v>385</v>
      </c>
      <c r="F21141" s="90">
        <v>4.4000000000000004</v>
      </c>
      <c r="G21141" s="90" t="s">
        <v>353</v>
      </c>
      <c r="H21141" s="90" t="s">
        <v>354</v>
      </c>
      <c r="I21141" s="90" t="s">
        <v>386</v>
      </c>
      <c r="J21141" s="90" t="s">
        <v>296</v>
      </c>
      <c r="K21141" s="90" t="b">
        <f t="shared" si="330"/>
        <v>1</v>
      </c>
    </row>
    <row r="21142" spans="2:11" ht="14.65" customHeight="1" x14ac:dyDescent="0.6">
      <c r="B21142" s="90">
        <v>61589</v>
      </c>
      <c r="C21142" s="90" t="s">
        <v>125</v>
      </c>
      <c r="D21142" s="90" t="s">
        <v>358</v>
      </c>
      <c r="E21142" s="90" t="s">
        <v>359</v>
      </c>
      <c r="F21142" s="90">
        <v>0.1</v>
      </c>
      <c r="G21142" s="90" t="s">
        <v>353</v>
      </c>
      <c r="H21142" s="90" t="s">
        <v>379</v>
      </c>
      <c r="I21142" s="90" t="s">
        <v>360</v>
      </c>
      <c r="J21142" s="90" t="s">
        <v>300</v>
      </c>
      <c r="K21142" s="90" t="b">
        <f t="shared" si="330"/>
        <v>0</v>
      </c>
    </row>
    <row r="21143" spans="2:11" ht="14.65" customHeight="1" x14ac:dyDescent="0.6">
      <c r="B21143" s="90">
        <v>61589</v>
      </c>
      <c r="C21143" s="90" t="s">
        <v>125</v>
      </c>
      <c r="D21143" s="90" t="s">
        <v>358</v>
      </c>
      <c r="E21143" s="90" t="s">
        <v>359</v>
      </c>
      <c r="F21143" s="90">
        <v>3.4</v>
      </c>
      <c r="G21143" s="90" t="s">
        <v>353</v>
      </c>
      <c r="H21143" s="90" t="s">
        <v>379</v>
      </c>
      <c r="I21143" s="90" t="s">
        <v>360</v>
      </c>
      <c r="J21143" s="90" t="s">
        <v>300</v>
      </c>
      <c r="K21143" s="90" t="b">
        <f t="shared" si="330"/>
        <v>0</v>
      </c>
    </row>
    <row r="21144" spans="2:11" ht="14.65" customHeight="1" x14ac:dyDescent="0.6">
      <c r="B21144" s="90">
        <v>61590</v>
      </c>
      <c r="C21144" s="90" t="s">
        <v>65</v>
      </c>
      <c r="D21144" s="90" t="s">
        <v>384</v>
      </c>
      <c r="E21144" s="90" t="s">
        <v>385</v>
      </c>
      <c r="F21144" s="90">
        <v>2</v>
      </c>
      <c r="G21144" s="90" t="s">
        <v>353</v>
      </c>
      <c r="H21144" s="90" t="s">
        <v>354</v>
      </c>
      <c r="I21144" s="90" t="s">
        <v>386</v>
      </c>
      <c r="J21144" s="90" t="s">
        <v>296</v>
      </c>
      <c r="K21144" s="90" t="b">
        <f t="shared" si="330"/>
        <v>1</v>
      </c>
    </row>
    <row r="21145" spans="2:11" ht="14.65" customHeight="1" x14ac:dyDescent="0.6">
      <c r="B21145" s="90">
        <v>61591</v>
      </c>
      <c r="C21145" s="90" t="s">
        <v>65</v>
      </c>
      <c r="D21145" s="90" t="s">
        <v>384</v>
      </c>
      <c r="E21145" s="90" t="s">
        <v>385</v>
      </c>
      <c r="F21145" s="90">
        <v>1.2</v>
      </c>
      <c r="G21145" s="90" t="s">
        <v>353</v>
      </c>
      <c r="H21145" s="90" t="s">
        <v>354</v>
      </c>
      <c r="I21145" s="90" t="s">
        <v>386</v>
      </c>
      <c r="J21145" s="90" t="s">
        <v>296</v>
      </c>
      <c r="K21145" s="90" t="b">
        <f t="shared" si="330"/>
        <v>1</v>
      </c>
    </row>
    <row r="21146" spans="2:11" ht="14.65" customHeight="1" x14ac:dyDescent="0.6">
      <c r="B21146" s="90">
        <v>61593</v>
      </c>
      <c r="C21146" s="90" t="s">
        <v>24</v>
      </c>
      <c r="D21146" s="90" t="s">
        <v>384</v>
      </c>
      <c r="E21146" s="90" t="s">
        <v>385</v>
      </c>
      <c r="F21146" s="90">
        <v>1.8</v>
      </c>
      <c r="G21146" s="90" t="s">
        <v>353</v>
      </c>
      <c r="H21146" s="90" t="s">
        <v>379</v>
      </c>
      <c r="I21146" s="90" t="s">
        <v>386</v>
      </c>
      <c r="J21146" s="90" t="s">
        <v>296</v>
      </c>
      <c r="K21146" s="90" t="b">
        <f t="shared" si="330"/>
        <v>0</v>
      </c>
    </row>
    <row r="21147" spans="2:11" ht="14.65" customHeight="1" x14ac:dyDescent="0.6">
      <c r="B21147" s="90">
        <v>61594</v>
      </c>
      <c r="C21147" s="90" t="s">
        <v>24</v>
      </c>
      <c r="D21147" s="90" t="s">
        <v>384</v>
      </c>
      <c r="E21147" s="90" t="s">
        <v>385</v>
      </c>
      <c r="F21147" s="90">
        <v>2</v>
      </c>
      <c r="G21147" s="90" t="s">
        <v>353</v>
      </c>
      <c r="H21147" s="90" t="s">
        <v>379</v>
      </c>
      <c r="I21147" s="90" t="s">
        <v>386</v>
      </c>
      <c r="J21147" s="90" t="s">
        <v>296</v>
      </c>
      <c r="K21147" s="90" t="b">
        <f t="shared" si="330"/>
        <v>0</v>
      </c>
    </row>
    <row r="21148" spans="2:11" ht="14.65" customHeight="1" x14ac:dyDescent="0.6">
      <c r="B21148" s="90">
        <v>61595</v>
      </c>
      <c r="C21148" s="90" t="s">
        <v>140</v>
      </c>
      <c r="D21148" s="90" t="s">
        <v>384</v>
      </c>
      <c r="E21148" s="90" t="s">
        <v>385</v>
      </c>
      <c r="F21148" s="90">
        <v>2.5</v>
      </c>
      <c r="G21148" s="90" t="s">
        <v>353</v>
      </c>
      <c r="H21148" s="90" t="s">
        <v>354</v>
      </c>
      <c r="I21148" s="90" t="s">
        <v>386</v>
      </c>
      <c r="J21148" s="90" t="s">
        <v>296</v>
      </c>
      <c r="K21148" s="90" t="b">
        <f t="shared" si="330"/>
        <v>1</v>
      </c>
    </row>
    <row r="21149" spans="2:11" ht="14.65" customHeight="1" x14ac:dyDescent="0.6">
      <c r="B21149" s="90">
        <v>61596</v>
      </c>
      <c r="C21149" s="90" t="s">
        <v>65</v>
      </c>
      <c r="D21149" s="90" t="s">
        <v>384</v>
      </c>
      <c r="E21149" s="90" t="s">
        <v>385</v>
      </c>
      <c r="F21149" s="90">
        <v>1.8</v>
      </c>
      <c r="G21149" s="90" t="s">
        <v>353</v>
      </c>
      <c r="H21149" s="90" t="s">
        <v>354</v>
      </c>
      <c r="I21149" s="90" t="s">
        <v>386</v>
      </c>
      <c r="J21149" s="90" t="s">
        <v>296</v>
      </c>
      <c r="K21149" s="90" t="b">
        <f t="shared" si="330"/>
        <v>1</v>
      </c>
    </row>
    <row r="21150" spans="2:11" ht="14.65" customHeight="1" x14ac:dyDescent="0.6">
      <c r="B21150" s="90">
        <v>61597</v>
      </c>
      <c r="C21150" s="90" t="s">
        <v>65</v>
      </c>
      <c r="D21150" s="90" t="s">
        <v>384</v>
      </c>
      <c r="E21150" s="90" t="s">
        <v>385</v>
      </c>
      <c r="F21150" s="90">
        <v>1.5</v>
      </c>
      <c r="G21150" s="90" t="s">
        <v>353</v>
      </c>
      <c r="H21150" s="90" t="s">
        <v>354</v>
      </c>
      <c r="I21150" s="90" t="s">
        <v>386</v>
      </c>
      <c r="J21150" s="90" t="s">
        <v>296</v>
      </c>
      <c r="K21150" s="90" t="b">
        <f t="shared" si="330"/>
        <v>1</v>
      </c>
    </row>
    <row r="21151" spans="2:11" ht="14.65" customHeight="1" x14ac:dyDescent="0.6">
      <c r="B21151" s="90">
        <v>61598</v>
      </c>
      <c r="C21151" s="90" t="s">
        <v>65</v>
      </c>
      <c r="D21151" s="90" t="s">
        <v>384</v>
      </c>
      <c r="E21151" s="90" t="s">
        <v>385</v>
      </c>
      <c r="F21151" s="90">
        <v>2.6</v>
      </c>
      <c r="G21151" s="90" t="s">
        <v>353</v>
      </c>
      <c r="H21151" s="90" t="s">
        <v>354</v>
      </c>
      <c r="I21151" s="90" t="s">
        <v>386</v>
      </c>
      <c r="J21151" s="90" t="s">
        <v>296</v>
      </c>
      <c r="K21151" s="90" t="b">
        <f t="shared" si="330"/>
        <v>1</v>
      </c>
    </row>
    <row r="21152" spans="2:11" ht="14.65" customHeight="1" x14ac:dyDescent="0.6">
      <c r="B21152" s="90">
        <v>61599</v>
      </c>
      <c r="C21152" s="90" t="s">
        <v>90</v>
      </c>
      <c r="D21152" s="90" t="s">
        <v>384</v>
      </c>
      <c r="E21152" s="90" t="s">
        <v>385</v>
      </c>
      <c r="F21152" s="90">
        <v>10</v>
      </c>
      <c r="G21152" s="90" t="s">
        <v>353</v>
      </c>
      <c r="H21152" s="90" t="s">
        <v>354</v>
      </c>
      <c r="I21152" s="90" t="s">
        <v>386</v>
      </c>
      <c r="J21152" s="90" t="s">
        <v>296</v>
      </c>
      <c r="K21152" s="90" t="b">
        <f t="shared" si="330"/>
        <v>1</v>
      </c>
    </row>
    <row r="21153" spans="2:11" ht="14.65" customHeight="1" x14ac:dyDescent="0.6">
      <c r="B21153" s="90">
        <v>61600</v>
      </c>
      <c r="C21153" s="90" t="s">
        <v>90</v>
      </c>
      <c r="D21153" s="90" t="s">
        <v>384</v>
      </c>
      <c r="E21153" s="90" t="s">
        <v>385</v>
      </c>
      <c r="F21153" s="90">
        <v>8.8000000000000007</v>
      </c>
      <c r="G21153" s="90" t="s">
        <v>353</v>
      </c>
      <c r="H21153" s="90" t="s">
        <v>354</v>
      </c>
      <c r="I21153" s="90" t="s">
        <v>386</v>
      </c>
      <c r="J21153" s="90" t="s">
        <v>296</v>
      </c>
      <c r="K21153" s="90" t="b">
        <f t="shared" si="330"/>
        <v>1</v>
      </c>
    </row>
    <row r="21154" spans="2:11" ht="14.65" customHeight="1" x14ac:dyDescent="0.6">
      <c r="B21154" s="90">
        <v>61601</v>
      </c>
      <c r="C21154" s="90" t="s">
        <v>90</v>
      </c>
      <c r="D21154" s="90" t="s">
        <v>384</v>
      </c>
      <c r="E21154" s="90" t="s">
        <v>385</v>
      </c>
      <c r="F21154" s="90">
        <v>8.4</v>
      </c>
      <c r="G21154" s="90" t="s">
        <v>353</v>
      </c>
      <c r="H21154" s="90" t="s">
        <v>354</v>
      </c>
      <c r="I21154" s="90" t="s">
        <v>386</v>
      </c>
      <c r="J21154" s="90" t="s">
        <v>296</v>
      </c>
      <c r="K21154" s="90" t="b">
        <f t="shared" si="330"/>
        <v>1</v>
      </c>
    </row>
    <row r="21155" spans="2:11" ht="14.65" customHeight="1" x14ac:dyDescent="0.6">
      <c r="B21155" s="90">
        <v>61602</v>
      </c>
      <c r="C21155" s="90" t="s">
        <v>65</v>
      </c>
      <c r="D21155" s="90" t="s">
        <v>384</v>
      </c>
      <c r="E21155" s="90" t="s">
        <v>385</v>
      </c>
      <c r="F21155" s="90">
        <v>3</v>
      </c>
      <c r="G21155" s="90" t="s">
        <v>353</v>
      </c>
      <c r="H21155" s="90" t="s">
        <v>354</v>
      </c>
      <c r="I21155" s="90" t="s">
        <v>386</v>
      </c>
      <c r="J21155" s="90" t="s">
        <v>296</v>
      </c>
      <c r="K21155" s="90" t="b">
        <f t="shared" si="330"/>
        <v>1</v>
      </c>
    </row>
    <row r="21156" spans="2:11" ht="14.65" customHeight="1" x14ac:dyDescent="0.6">
      <c r="B21156" s="90">
        <v>61603</v>
      </c>
      <c r="C21156" s="90" t="s">
        <v>65</v>
      </c>
      <c r="D21156" s="90" t="s">
        <v>384</v>
      </c>
      <c r="E21156" s="90" t="s">
        <v>385</v>
      </c>
      <c r="F21156" s="90">
        <v>4</v>
      </c>
      <c r="G21156" s="90" t="s">
        <v>353</v>
      </c>
      <c r="H21156" s="90" t="s">
        <v>354</v>
      </c>
      <c r="I21156" s="90" t="s">
        <v>386</v>
      </c>
      <c r="J21156" s="90" t="s">
        <v>296</v>
      </c>
      <c r="K21156" s="90" t="b">
        <f t="shared" si="330"/>
        <v>1</v>
      </c>
    </row>
    <row r="21157" spans="2:11" ht="14.65" customHeight="1" x14ac:dyDescent="0.6">
      <c r="B21157" s="90">
        <v>61604</v>
      </c>
      <c r="C21157" s="90" t="s">
        <v>95</v>
      </c>
      <c r="D21157" s="90" t="s">
        <v>384</v>
      </c>
      <c r="E21157" s="90" t="s">
        <v>385</v>
      </c>
      <c r="F21157" s="90">
        <v>1.8</v>
      </c>
      <c r="G21157" s="90" t="s">
        <v>353</v>
      </c>
      <c r="H21157" s="90" t="s">
        <v>354</v>
      </c>
      <c r="I21157" s="90" t="s">
        <v>386</v>
      </c>
      <c r="J21157" s="90" t="s">
        <v>296</v>
      </c>
      <c r="K21157" s="90" t="b">
        <f t="shared" si="330"/>
        <v>1</v>
      </c>
    </row>
    <row r="21158" spans="2:11" ht="14.65" customHeight="1" x14ac:dyDescent="0.6">
      <c r="B21158" s="90">
        <v>61605</v>
      </c>
      <c r="C21158" s="90" t="s">
        <v>27</v>
      </c>
      <c r="D21158" s="90" t="s">
        <v>384</v>
      </c>
      <c r="E21158" s="90" t="s">
        <v>385</v>
      </c>
      <c r="F21158" s="90">
        <v>2.7</v>
      </c>
      <c r="G21158" s="90" t="s">
        <v>353</v>
      </c>
      <c r="H21158" s="90" t="s">
        <v>354</v>
      </c>
      <c r="I21158" s="90" t="s">
        <v>386</v>
      </c>
      <c r="J21158" s="90" t="s">
        <v>296</v>
      </c>
      <c r="K21158" s="90" t="b">
        <f t="shared" si="330"/>
        <v>1</v>
      </c>
    </row>
    <row r="21159" spans="2:11" ht="14.65" customHeight="1" x14ac:dyDescent="0.6">
      <c r="B21159" s="90">
        <v>61606</v>
      </c>
      <c r="C21159" s="90" t="s">
        <v>27</v>
      </c>
      <c r="D21159" s="90" t="s">
        <v>384</v>
      </c>
      <c r="E21159" s="90" t="s">
        <v>385</v>
      </c>
      <c r="F21159" s="90">
        <v>4</v>
      </c>
      <c r="G21159" s="90" t="s">
        <v>353</v>
      </c>
      <c r="H21159" s="90" t="s">
        <v>354</v>
      </c>
      <c r="I21159" s="90" t="s">
        <v>386</v>
      </c>
      <c r="J21159" s="90" t="s">
        <v>296</v>
      </c>
      <c r="K21159" s="90" t="b">
        <f t="shared" si="330"/>
        <v>1</v>
      </c>
    </row>
    <row r="21160" spans="2:11" ht="14.65" customHeight="1" x14ac:dyDescent="0.6">
      <c r="B21160" s="90">
        <v>61607</v>
      </c>
      <c r="C21160" s="90" t="s">
        <v>24</v>
      </c>
      <c r="D21160" s="90" t="s">
        <v>384</v>
      </c>
      <c r="E21160" s="90" t="s">
        <v>385</v>
      </c>
      <c r="F21160" s="90">
        <v>4.5</v>
      </c>
      <c r="G21160" s="90" t="s">
        <v>353</v>
      </c>
      <c r="H21160" s="90" t="s">
        <v>379</v>
      </c>
      <c r="I21160" s="90" t="s">
        <v>386</v>
      </c>
      <c r="J21160" s="90" t="s">
        <v>296</v>
      </c>
      <c r="K21160" s="90" t="b">
        <f t="shared" si="330"/>
        <v>0</v>
      </c>
    </row>
    <row r="21161" spans="2:11" ht="14.65" customHeight="1" x14ac:dyDescent="0.6">
      <c r="B21161" s="90">
        <v>61608</v>
      </c>
      <c r="C21161" s="90" t="s">
        <v>62</v>
      </c>
      <c r="D21161" s="90" t="s">
        <v>384</v>
      </c>
      <c r="E21161" s="90" t="s">
        <v>385</v>
      </c>
      <c r="F21161" s="90">
        <v>1.9</v>
      </c>
      <c r="G21161" s="90" t="s">
        <v>353</v>
      </c>
      <c r="H21161" s="90" t="s">
        <v>379</v>
      </c>
      <c r="I21161" s="90" t="s">
        <v>386</v>
      </c>
      <c r="J21161" s="90" t="s">
        <v>296</v>
      </c>
      <c r="K21161" s="90" t="b">
        <f t="shared" si="330"/>
        <v>0</v>
      </c>
    </row>
    <row r="21162" spans="2:11" ht="14.65" customHeight="1" x14ac:dyDescent="0.6">
      <c r="B21162" s="90">
        <v>61609</v>
      </c>
      <c r="C21162" s="90" t="s">
        <v>49</v>
      </c>
      <c r="D21162" s="90" t="s">
        <v>358</v>
      </c>
      <c r="E21162" s="90" t="s">
        <v>359</v>
      </c>
      <c r="F21162" s="90">
        <v>103.5</v>
      </c>
      <c r="G21162" s="90" t="s">
        <v>353</v>
      </c>
      <c r="H21162" s="90" t="s">
        <v>354</v>
      </c>
      <c r="I21162" s="90" t="s">
        <v>360</v>
      </c>
      <c r="J21162" s="90" t="s">
        <v>300</v>
      </c>
      <c r="K21162" s="90" t="b">
        <f t="shared" si="330"/>
        <v>1</v>
      </c>
    </row>
    <row r="21163" spans="2:11" ht="14.65" customHeight="1" x14ac:dyDescent="0.6">
      <c r="B21163" s="90">
        <v>61610</v>
      </c>
      <c r="C21163" s="90" t="s">
        <v>98</v>
      </c>
      <c r="D21163" s="90" t="s">
        <v>384</v>
      </c>
      <c r="E21163" s="90" t="s">
        <v>385</v>
      </c>
      <c r="F21163" s="90">
        <v>74.8</v>
      </c>
      <c r="G21163" s="90" t="s">
        <v>353</v>
      </c>
      <c r="H21163" s="90" t="s">
        <v>354</v>
      </c>
      <c r="I21163" s="90" t="s">
        <v>386</v>
      </c>
      <c r="J21163" s="90" t="s">
        <v>296</v>
      </c>
      <c r="K21163" s="90" t="b">
        <f t="shared" si="330"/>
        <v>1</v>
      </c>
    </row>
    <row r="21164" spans="2:11" ht="14.65" customHeight="1" x14ac:dyDescent="0.6">
      <c r="B21164" s="90">
        <v>61611</v>
      </c>
      <c r="C21164" s="90" t="s">
        <v>84</v>
      </c>
      <c r="D21164" s="90" t="s">
        <v>384</v>
      </c>
      <c r="E21164" s="90" t="s">
        <v>385</v>
      </c>
      <c r="F21164" s="90">
        <v>100</v>
      </c>
      <c r="G21164" s="90" t="s">
        <v>353</v>
      </c>
      <c r="H21164" s="90" t="s">
        <v>354</v>
      </c>
      <c r="I21164" s="90" t="s">
        <v>386</v>
      </c>
      <c r="J21164" s="90" t="s">
        <v>296</v>
      </c>
      <c r="K21164" s="90" t="b">
        <f t="shared" si="330"/>
        <v>1</v>
      </c>
    </row>
    <row r="21165" spans="2:11" ht="14.65" customHeight="1" x14ac:dyDescent="0.6">
      <c r="B21165" s="90">
        <v>61612</v>
      </c>
      <c r="C21165" s="90" t="s">
        <v>113</v>
      </c>
      <c r="D21165" s="90" t="s">
        <v>384</v>
      </c>
      <c r="E21165" s="90" t="s">
        <v>385</v>
      </c>
      <c r="F21165" s="90">
        <v>1.5</v>
      </c>
      <c r="G21165" s="90" t="s">
        <v>353</v>
      </c>
      <c r="H21165" s="90" t="s">
        <v>354</v>
      </c>
      <c r="I21165" s="90" t="s">
        <v>386</v>
      </c>
      <c r="J21165" s="90" t="s">
        <v>296</v>
      </c>
      <c r="K21165" s="90" t="b">
        <f t="shared" si="330"/>
        <v>1</v>
      </c>
    </row>
    <row r="21166" spans="2:11" ht="14.65" customHeight="1" x14ac:dyDescent="0.6">
      <c r="B21166" s="90">
        <v>61613</v>
      </c>
      <c r="C21166" s="90" t="s">
        <v>113</v>
      </c>
      <c r="D21166" s="90" t="s">
        <v>384</v>
      </c>
      <c r="E21166" s="90" t="s">
        <v>385</v>
      </c>
      <c r="F21166" s="90">
        <v>2</v>
      </c>
      <c r="G21166" s="90" t="s">
        <v>353</v>
      </c>
      <c r="H21166" s="90" t="s">
        <v>354</v>
      </c>
      <c r="I21166" s="90" t="s">
        <v>386</v>
      </c>
      <c r="J21166" s="90" t="s">
        <v>296</v>
      </c>
      <c r="K21166" s="90" t="b">
        <f t="shared" si="330"/>
        <v>1</v>
      </c>
    </row>
    <row r="21167" spans="2:11" ht="14.65" customHeight="1" x14ac:dyDescent="0.6">
      <c r="B21167" s="90">
        <v>61614</v>
      </c>
      <c r="C21167" s="90" t="s">
        <v>106</v>
      </c>
      <c r="D21167" s="90" t="s">
        <v>384</v>
      </c>
      <c r="E21167" s="90" t="s">
        <v>385</v>
      </c>
      <c r="F21167" s="90">
        <v>5</v>
      </c>
      <c r="G21167" s="90" t="s">
        <v>353</v>
      </c>
      <c r="H21167" s="90" t="s">
        <v>363</v>
      </c>
      <c r="I21167" s="90" t="s">
        <v>386</v>
      </c>
      <c r="J21167" s="90" t="s">
        <v>296</v>
      </c>
      <c r="K21167" s="90" t="b">
        <f t="shared" si="330"/>
        <v>1</v>
      </c>
    </row>
    <row r="21168" spans="2:11" ht="14.65" customHeight="1" x14ac:dyDescent="0.6">
      <c r="B21168" s="90">
        <v>61615</v>
      </c>
      <c r="C21168" s="90" t="s">
        <v>106</v>
      </c>
      <c r="D21168" s="90" t="s">
        <v>384</v>
      </c>
      <c r="E21168" s="90" t="s">
        <v>385</v>
      </c>
      <c r="F21168" s="90">
        <v>3</v>
      </c>
      <c r="G21168" s="90" t="s">
        <v>353</v>
      </c>
      <c r="H21168" s="90" t="s">
        <v>363</v>
      </c>
      <c r="I21168" s="90" t="s">
        <v>386</v>
      </c>
      <c r="J21168" s="90" t="s">
        <v>296</v>
      </c>
      <c r="K21168" s="90" t="b">
        <f t="shared" si="330"/>
        <v>1</v>
      </c>
    </row>
    <row r="21169" spans="2:11" ht="14.65" customHeight="1" x14ac:dyDescent="0.6">
      <c r="B21169" s="90">
        <v>61616</v>
      </c>
      <c r="C21169" s="90" t="s">
        <v>106</v>
      </c>
      <c r="D21169" s="90" t="s">
        <v>384</v>
      </c>
      <c r="E21169" s="90" t="s">
        <v>385</v>
      </c>
      <c r="F21169" s="90">
        <v>3</v>
      </c>
      <c r="G21169" s="90" t="s">
        <v>353</v>
      </c>
      <c r="H21169" s="90" t="s">
        <v>363</v>
      </c>
      <c r="I21169" s="90" t="s">
        <v>386</v>
      </c>
      <c r="J21169" s="90" t="s">
        <v>296</v>
      </c>
      <c r="K21169" s="90" t="b">
        <f t="shared" si="330"/>
        <v>1</v>
      </c>
    </row>
    <row r="21170" spans="2:11" ht="14.65" customHeight="1" x14ac:dyDescent="0.6">
      <c r="B21170" s="90">
        <v>61617</v>
      </c>
      <c r="C21170" s="90" t="s">
        <v>106</v>
      </c>
      <c r="D21170" s="90" t="s">
        <v>384</v>
      </c>
      <c r="E21170" s="90" t="s">
        <v>385</v>
      </c>
      <c r="F21170" s="90">
        <v>3</v>
      </c>
      <c r="G21170" s="90" t="s">
        <v>353</v>
      </c>
      <c r="H21170" s="90" t="s">
        <v>363</v>
      </c>
      <c r="I21170" s="90" t="s">
        <v>386</v>
      </c>
      <c r="J21170" s="90" t="s">
        <v>296</v>
      </c>
      <c r="K21170" s="90" t="b">
        <f t="shared" si="330"/>
        <v>1</v>
      </c>
    </row>
    <row r="21171" spans="2:11" ht="14.65" customHeight="1" x14ac:dyDescent="0.6">
      <c r="B21171" s="90">
        <v>61618</v>
      </c>
      <c r="C21171" s="90" t="s">
        <v>106</v>
      </c>
      <c r="D21171" s="90" t="s">
        <v>384</v>
      </c>
      <c r="E21171" s="90" t="s">
        <v>385</v>
      </c>
      <c r="F21171" s="90">
        <v>4</v>
      </c>
      <c r="G21171" s="90" t="s">
        <v>353</v>
      </c>
      <c r="H21171" s="90" t="s">
        <v>363</v>
      </c>
      <c r="I21171" s="90" t="s">
        <v>386</v>
      </c>
      <c r="J21171" s="90" t="s">
        <v>296</v>
      </c>
      <c r="K21171" s="90" t="b">
        <f t="shared" si="330"/>
        <v>1</v>
      </c>
    </row>
    <row r="21172" spans="2:11" ht="14.65" customHeight="1" x14ac:dyDescent="0.6">
      <c r="B21172" s="90">
        <v>61619</v>
      </c>
      <c r="C21172" s="90" t="s">
        <v>24</v>
      </c>
      <c r="D21172" s="90" t="s">
        <v>384</v>
      </c>
      <c r="E21172" s="90" t="s">
        <v>385</v>
      </c>
      <c r="F21172" s="90">
        <v>1.1000000000000001</v>
      </c>
      <c r="G21172" s="90" t="s">
        <v>353</v>
      </c>
      <c r="H21172" s="90" t="s">
        <v>354</v>
      </c>
      <c r="I21172" s="90" t="s">
        <v>386</v>
      </c>
      <c r="J21172" s="90" t="s">
        <v>296</v>
      </c>
      <c r="K21172" s="90" t="b">
        <f t="shared" si="330"/>
        <v>1</v>
      </c>
    </row>
    <row r="21173" spans="2:11" ht="14.65" customHeight="1" x14ac:dyDescent="0.6">
      <c r="B21173" s="90">
        <v>61620</v>
      </c>
      <c r="C21173" s="90" t="s">
        <v>24</v>
      </c>
      <c r="D21173" s="90" t="s">
        <v>384</v>
      </c>
      <c r="E21173" s="90" t="s">
        <v>385</v>
      </c>
      <c r="F21173" s="90">
        <v>5</v>
      </c>
      <c r="G21173" s="90" t="s">
        <v>353</v>
      </c>
      <c r="H21173" s="90" t="s">
        <v>354</v>
      </c>
      <c r="I21173" s="90" t="s">
        <v>386</v>
      </c>
      <c r="J21173" s="90" t="s">
        <v>296</v>
      </c>
      <c r="K21173" s="90" t="b">
        <f t="shared" si="330"/>
        <v>1</v>
      </c>
    </row>
    <row r="21174" spans="2:11" ht="14.65" customHeight="1" x14ac:dyDescent="0.6">
      <c r="B21174" s="90">
        <v>61621</v>
      </c>
      <c r="C21174" s="90" t="s">
        <v>24</v>
      </c>
      <c r="D21174" s="90" t="s">
        <v>384</v>
      </c>
      <c r="E21174" s="90" t="s">
        <v>385</v>
      </c>
      <c r="F21174" s="90">
        <v>1.5</v>
      </c>
      <c r="G21174" s="90" t="s">
        <v>353</v>
      </c>
      <c r="H21174" s="90" t="s">
        <v>354</v>
      </c>
      <c r="I21174" s="90" t="s">
        <v>386</v>
      </c>
      <c r="J21174" s="90" t="s">
        <v>296</v>
      </c>
      <c r="K21174" s="90" t="b">
        <f t="shared" si="330"/>
        <v>1</v>
      </c>
    </row>
    <row r="21175" spans="2:11" ht="14.65" customHeight="1" x14ac:dyDescent="0.6">
      <c r="B21175" s="90">
        <v>61622</v>
      </c>
      <c r="C21175" s="90" t="s">
        <v>113</v>
      </c>
      <c r="D21175" s="90" t="s">
        <v>384</v>
      </c>
      <c r="E21175" s="90" t="s">
        <v>385</v>
      </c>
      <c r="F21175" s="90">
        <v>3</v>
      </c>
      <c r="G21175" s="90" t="s">
        <v>353</v>
      </c>
      <c r="H21175" s="90" t="s">
        <v>354</v>
      </c>
      <c r="I21175" s="90" t="s">
        <v>386</v>
      </c>
      <c r="J21175" s="90" t="s">
        <v>296</v>
      </c>
      <c r="K21175" s="90" t="b">
        <f t="shared" si="330"/>
        <v>1</v>
      </c>
    </row>
    <row r="21176" spans="2:11" ht="14.65" customHeight="1" x14ac:dyDescent="0.6">
      <c r="B21176" s="90">
        <v>61625</v>
      </c>
      <c r="C21176" s="90" t="s">
        <v>125</v>
      </c>
      <c r="D21176" s="90" t="s">
        <v>384</v>
      </c>
      <c r="E21176" s="90" t="s">
        <v>385</v>
      </c>
      <c r="F21176" s="90">
        <v>5</v>
      </c>
      <c r="G21176" s="90" t="s">
        <v>353</v>
      </c>
      <c r="H21176" s="90" t="s">
        <v>354</v>
      </c>
      <c r="I21176" s="90" t="s">
        <v>386</v>
      </c>
      <c r="J21176" s="90" t="s">
        <v>296</v>
      </c>
      <c r="K21176" s="90" t="b">
        <f t="shared" si="330"/>
        <v>1</v>
      </c>
    </row>
    <row r="21177" spans="2:11" ht="14.65" customHeight="1" x14ac:dyDescent="0.6">
      <c r="B21177" s="90">
        <v>61626</v>
      </c>
      <c r="C21177" s="90" t="s">
        <v>70</v>
      </c>
      <c r="D21177" s="90" t="s">
        <v>384</v>
      </c>
      <c r="E21177" s="90" t="s">
        <v>385</v>
      </c>
      <c r="F21177" s="90">
        <v>5</v>
      </c>
      <c r="G21177" s="90" t="s">
        <v>353</v>
      </c>
      <c r="H21177" s="90" t="s">
        <v>354</v>
      </c>
      <c r="I21177" s="90" t="s">
        <v>386</v>
      </c>
      <c r="J21177" s="90" t="s">
        <v>296</v>
      </c>
      <c r="K21177" s="90" t="b">
        <f t="shared" si="330"/>
        <v>1</v>
      </c>
    </row>
    <row r="21178" spans="2:11" ht="14.65" customHeight="1" x14ac:dyDescent="0.6">
      <c r="B21178" s="90">
        <v>61627</v>
      </c>
      <c r="C21178" s="90" t="s">
        <v>70</v>
      </c>
      <c r="D21178" s="90" t="s">
        <v>384</v>
      </c>
      <c r="E21178" s="90" t="s">
        <v>385</v>
      </c>
      <c r="F21178" s="90">
        <v>5</v>
      </c>
      <c r="G21178" s="90" t="s">
        <v>353</v>
      </c>
      <c r="H21178" s="90" t="s">
        <v>354</v>
      </c>
      <c r="I21178" s="90" t="s">
        <v>386</v>
      </c>
      <c r="J21178" s="90" t="s">
        <v>296</v>
      </c>
      <c r="K21178" s="90" t="b">
        <f t="shared" si="330"/>
        <v>1</v>
      </c>
    </row>
    <row r="21179" spans="2:11" ht="14.65" customHeight="1" x14ac:dyDescent="0.6">
      <c r="B21179" s="90">
        <v>61628</v>
      </c>
      <c r="C21179" s="90" t="s">
        <v>24</v>
      </c>
      <c r="D21179" s="90" t="s">
        <v>384</v>
      </c>
      <c r="E21179" s="90" t="s">
        <v>385</v>
      </c>
      <c r="F21179" s="90">
        <v>1.1000000000000001</v>
      </c>
      <c r="G21179" s="90" t="s">
        <v>353</v>
      </c>
      <c r="H21179" s="90" t="s">
        <v>354</v>
      </c>
      <c r="I21179" s="90" t="s">
        <v>386</v>
      </c>
      <c r="J21179" s="90" t="s">
        <v>296</v>
      </c>
      <c r="K21179" s="90" t="b">
        <f t="shared" si="330"/>
        <v>1</v>
      </c>
    </row>
    <row r="21180" spans="2:11" ht="14.65" customHeight="1" x14ac:dyDescent="0.6">
      <c r="B21180" s="90">
        <v>61629</v>
      </c>
      <c r="C21180" s="90" t="s">
        <v>65</v>
      </c>
      <c r="D21180" s="90" t="s">
        <v>384</v>
      </c>
      <c r="E21180" s="90" t="s">
        <v>385</v>
      </c>
      <c r="F21180" s="90">
        <v>4</v>
      </c>
      <c r="G21180" s="90" t="s">
        <v>353</v>
      </c>
      <c r="H21180" s="90" t="s">
        <v>354</v>
      </c>
      <c r="I21180" s="90" t="s">
        <v>386</v>
      </c>
      <c r="J21180" s="90" t="s">
        <v>296</v>
      </c>
      <c r="K21180" s="90" t="b">
        <f t="shared" si="330"/>
        <v>1</v>
      </c>
    </row>
    <row r="21181" spans="2:11" ht="14.65" customHeight="1" x14ac:dyDescent="0.6">
      <c r="B21181" s="90">
        <v>61630</v>
      </c>
      <c r="C21181" s="90" t="s">
        <v>90</v>
      </c>
      <c r="D21181" s="90" t="s">
        <v>384</v>
      </c>
      <c r="E21181" s="90" t="s">
        <v>385</v>
      </c>
      <c r="F21181" s="90">
        <v>1.3</v>
      </c>
      <c r="G21181" s="90" t="s">
        <v>353</v>
      </c>
      <c r="H21181" s="90" t="s">
        <v>354</v>
      </c>
      <c r="I21181" s="90" t="s">
        <v>386</v>
      </c>
      <c r="J21181" s="90" t="s">
        <v>296</v>
      </c>
      <c r="K21181" s="90" t="b">
        <f t="shared" si="330"/>
        <v>1</v>
      </c>
    </row>
    <row r="21182" spans="2:11" ht="14.65" customHeight="1" x14ac:dyDescent="0.6">
      <c r="B21182" s="90">
        <v>61631</v>
      </c>
      <c r="C21182" s="90" t="s">
        <v>108</v>
      </c>
      <c r="D21182" s="90" t="s">
        <v>384</v>
      </c>
      <c r="E21182" s="90" t="s">
        <v>385</v>
      </c>
      <c r="F21182" s="90">
        <v>9.9</v>
      </c>
      <c r="G21182" s="90" t="s">
        <v>353</v>
      </c>
      <c r="H21182" s="90" t="s">
        <v>354</v>
      </c>
      <c r="I21182" s="90" t="s">
        <v>386</v>
      </c>
      <c r="J21182" s="90" t="s">
        <v>296</v>
      </c>
      <c r="K21182" s="90" t="b">
        <f t="shared" si="330"/>
        <v>1</v>
      </c>
    </row>
    <row r="21183" spans="2:11" ht="14.65" customHeight="1" x14ac:dyDescent="0.6">
      <c r="B21183" s="90">
        <v>61633</v>
      </c>
      <c r="C21183" s="90" t="s">
        <v>65</v>
      </c>
      <c r="D21183" s="90" t="s">
        <v>384</v>
      </c>
      <c r="E21183" s="90" t="s">
        <v>385</v>
      </c>
      <c r="F21183" s="90">
        <v>1</v>
      </c>
      <c r="G21183" s="90" t="s">
        <v>353</v>
      </c>
      <c r="H21183" s="90" t="s">
        <v>354</v>
      </c>
      <c r="I21183" s="90" t="s">
        <v>386</v>
      </c>
      <c r="J21183" s="90" t="s">
        <v>296</v>
      </c>
      <c r="K21183" s="90" t="b">
        <f t="shared" si="330"/>
        <v>1</v>
      </c>
    </row>
    <row r="21184" spans="2:11" ht="14.65" customHeight="1" x14ac:dyDescent="0.6">
      <c r="B21184" s="90">
        <v>61634</v>
      </c>
      <c r="C21184" s="90" t="s">
        <v>65</v>
      </c>
      <c r="D21184" s="90" t="s">
        <v>384</v>
      </c>
      <c r="E21184" s="90" t="s">
        <v>385</v>
      </c>
      <c r="F21184" s="90">
        <v>3.1</v>
      </c>
      <c r="G21184" s="90" t="s">
        <v>353</v>
      </c>
      <c r="H21184" s="90" t="s">
        <v>354</v>
      </c>
      <c r="I21184" s="90" t="s">
        <v>386</v>
      </c>
      <c r="J21184" s="90" t="s">
        <v>296</v>
      </c>
      <c r="K21184" s="90" t="b">
        <f t="shared" si="330"/>
        <v>1</v>
      </c>
    </row>
    <row r="21185" spans="2:11" ht="14.65" customHeight="1" x14ac:dyDescent="0.6">
      <c r="B21185" s="90">
        <v>61635</v>
      </c>
      <c r="C21185" s="90" t="s">
        <v>65</v>
      </c>
      <c r="D21185" s="90" t="s">
        <v>384</v>
      </c>
      <c r="E21185" s="90" t="s">
        <v>385</v>
      </c>
      <c r="F21185" s="90">
        <v>2</v>
      </c>
      <c r="G21185" s="90" t="s">
        <v>353</v>
      </c>
      <c r="H21185" s="90" t="s">
        <v>354</v>
      </c>
      <c r="I21185" s="90" t="s">
        <v>386</v>
      </c>
      <c r="J21185" s="90" t="s">
        <v>296</v>
      </c>
      <c r="K21185" s="90" t="b">
        <f t="shared" si="330"/>
        <v>1</v>
      </c>
    </row>
    <row r="21186" spans="2:11" ht="14.65" customHeight="1" x14ac:dyDescent="0.6">
      <c r="B21186" s="90">
        <v>61636</v>
      </c>
      <c r="C21186" s="90" t="s">
        <v>65</v>
      </c>
      <c r="D21186" s="90" t="s">
        <v>384</v>
      </c>
      <c r="E21186" s="90" t="s">
        <v>385</v>
      </c>
      <c r="F21186" s="90">
        <v>1.3</v>
      </c>
      <c r="G21186" s="90" t="s">
        <v>353</v>
      </c>
      <c r="H21186" s="90" t="s">
        <v>354</v>
      </c>
      <c r="I21186" s="90" t="s">
        <v>386</v>
      </c>
      <c r="J21186" s="90" t="s">
        <v>296</v>
      </c>
      <c r="K21186" s="90" t="b">
        <f t="shared" si="330"/>
        <v>1</v>
      </c>
    </row>
    <row r="21187" spans="2:11" ht="14.65" customHeight="1" x14ac:dyDescent="0.6">
      <c r="B21187" s="90">
        <v>61637</v>
      </c>
      <c r="C21187" s="90" t="s">
        <v>103</v>
      </c>
      <c r="D21187" s="90" t="s">
        <v>384</v>
      </c>
      <c r="E21187" s="90" t="s">
        <v>385</v>
      </c>
      <c r="F21187" s="90">
        <v>1.9</v>
      </c>
      <c r="G21187" s="90" t="s">
        <v>353</v>
      </c>
      <c r="H21187" s="90" t="s">
        <v>354</v>
      </c>
      <c r="I21187" s="90" t="s">
        <v>386</v>
      </c>
      <c r="J21187" s="90" t="s">
        <v>296</v>
      </c>
      <c r="K21187" s="90" t="b">
        <f t="shared" si="330"/>
        <v>1</v>
      </c>
    </row>
    <row r="21188" spans="2:11" ht="14.65" customHeight="1" x14ac:dyDescent="0.6">
      <c r="B21188" s="90">
        <v>61638</v>
      </c>
      <c r="C21188" s="90" t="s">
        <v>49</v>
      </c>
      <c r="D21188" s="90" t="s">
        <v>358</v>
      </c>
      <c r="E21188" s="90" t="s">
        <v>359</v>
      </c>
      <c r="F21188" s="90">
        <v>200.1</v>
      </c>
      <c r="G21188" s="90" t="s">
        <v>353</v>
      </c>
      <c r="H21188" s="90" t="s">
        <v>354</v>
      </c>
      <c r="I21188" s="90" t="s">
        <v>360</v>
      </c>
      <c r="J21188" s="90" t="s">
        <v>300</v>
      </c>
      <c r="K21188" s="90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 x14ac:dyDescent="0.6">
      <c r="B21189" s="90">
        <v>61640</v>
      </c>
      <c r="C21189" s="90" t="s">
        <v>65</v>
      </c>
      <c r="D21189" s="90" t="s">
        <v>361</v>
      </c>
      <c r="E21189" s="90" t="s">
        <v>362</v>
      </c>
      <c r="F21189" s="90">
        <v>1.5</v>
      </c>
      <c r="G21189" s="90" t="s">
        <v>353</v>
      </c>
      <c r="H21189" s="90" t="s">
        <v>354</v>
      </c>
      <c r="I21189" s="90" t="s">
        <v>364</v>
      </c>
      <c r="J21189" s="90" t="s">
        <v>320</v>
      </c>
      <c r="K21189" s="90" t="b">
        <f t="shared" si="331"/>
        <v>1</v>
      </c>
    </row>
    <row r="21190" spans="2:11" ht="14.65" customHeight="1" x14ac:dyDescent="0.6">
      <c r="B21190" s="90">
        <v>61641</v>
      </c>
      <c r="C21190" s="90" t="s">
        <v>95</v>
      </c>
      <c r="D21190" s="90" t="s">
        <v>361</v>
      </c>
      <c r="E21190" s="90" t="s">
        <v>362</v>
      </c>
      <c r="F21190" s="90">
        <v>1.7</v>
      </c>
      <c r="G21190" s="90" t="s">
        <v>353</v>
      </c>
      <c r="H21190" s="90" t="s">
        <v>354</v>
      </c>
      <c r="I21190" s="90" t="s">
        <v>364</v>
      </c>
      <c r="J21190" s="90" t="s">
        <v>320</v>
      </c>
      <c r="K21190" s="90" t="b">
        <f t="shared" si="331"/>
        <v>1</v>
      </c>
    </row>
    <row r="21191" spans="2:11" ht="14.65" customHeight="1" x14ac:dyDescent="0.6">
      <c r="B21191" s="90">
        <v>61641</v>
      </c>
      <c r="C21191" s="90" t="s">
        <v>95</v>
      </c>
      <c r="D21191" s="90" t="s">
        <v>361</v>
      </c>
      <c r="E21191" s="90" t="s">
        <v>362</v>
      </c>
      <c r="F21191" s="90">
        <v>1.7</v>
      </c>
      <c r="G21191" s="90" t="s">
        <v>353</v>
      </c>
      <c r="H21191" s="90" t="s">
        <v>354</v>
      </c>
      <c r="I21191" s="90" t="s">
        <v>364</v>
      </c>
      <c r="J21191" s="90" t="s">
        <v>320</v>
      </c>
      <c r="K21191" s="90" t="b">
        <f t="shared" si="331"/>
        <v>1</v>
      </c>
    </row>
    <row r="21192" spans="2:11" ht="14.65" customHeight="1" x14ac:dyDescent="0.6">
      <c r="B21192" s="90">
        <v>61641</v>
      </c>
      <c r="C21192" s="90" t="s">
        <v>95</v>
      </c>
      <c r="D21192" s="90" t="s">
        <v>361</v>
      </c>
      <c r="E21192" s="90" t="s">
        <v>362</v>
      </c>
      <c r="F21192" s="90">
        <v>1.7</v>
      </c>
      <c r="G21192" s="90" t="s">
        <v>353</v>
      </c>
      <c r="H21192" s="90" t="s">
        <v>354</v>
      </c>
      <c r="I21192" s="90" t="s">
        <v>364</v>
      </c>
      <c r="J21192" s="90" t="s">
        <v>320</v>
      </c>
      <c r="K21192" s="90" t="b">
        <f t="shared" si="331"/>
        <v>1</v>
      </c>
    </row>
    <row r="21193" spans="2:11" ht="14.65" customHeight="1" x14ac:dyDescent="0.6">
      <c r="B21193" s="90">
        <v>61642</v>
      </c>
      <c r="C21193" s="90" t="s">
        <v>95</v>
      </c>
      <c r="D21193" s="90" t="s">
        <v>361</v>
      </c>
      <c r="E21193" s="90" t="s">
        <v>362</v>
      </c>
      <c r="F21193" s="90">
        <v>0.5</v>
      </c>
      <c r="G21193" s="90" t="s">
        <v>353</v>
      </c>
      <c r="H21193" s="90" t="s">
        <v>354</v>
      </c>
      <c r="I21193" s="90" t="s">
        <v>364</v>
      </c>
      <c r="J21193" s="90" t="s">
        <v>320</v>
      </c>
      <c r="K21193" s="90" t="b">
        <f t="shared" si="331"/>
        <v>1</v>
      </c>
    </row>
    <row r="21194" spans="2:11" ht="14.65" customHeight="1" x14ac:dyDescent="0.6">
      <c r="B21194" s="90">
        <v>61642</v>
      </c>
      <c r="C21194" s="90" t="s">
        <v>95</v>
      </c>
      <c r="D21194" s="90" t="s">
        <v>361</v>
      </c>
      <c r="E21194" s="90" t="s">
        <v>362</v>
      </c>
      <c r="F21194" s="90">
        <v>0.5</v>
      </c>
      <c r="G21194" s="90" t="s">
        <v>353</v>
      </c>
      <c r="H21194" s="90" t="s">
        <v>354</v>
      </c>
      <c r="I21194" s="90" t="s">
        <v>364</v>
      </c>
      <c r="J21194" s="90" t="s">
        <v>320</v>
      </c>
      <c r="K21194" s="90" t="b">
        <f t="shared" si="331"/>
        <v>1</v>
      </c>
    </row>
    <row r="21195" spans="2:11" ht="14.65" customHeight="1" x14ac:dyDescent="0.6">
      <c r="B21195" s="90">
        <v>61642</v>
      </c>
      <c r="C21195" s="90" t="s">
        <v>95</v>
      </c>
      <c r="D21195" s="90" t="s">
        <v>361</v>
      </c>
      <c r="E21195" s="90" t="s">
        <v>362</v>
      </c>
      <c r="F21195" s="90">
        <v>0.5</v>
      </c>
      <c r="G21195" s="90" t="s">
        <v>353</v>
      </c>
      <c r="H21195" s="90" t="s">
        <v>354</v>
      </c>
      <c r="I21195" s="90" t="s">
        <v>364</v>
      </c>
      <c r="J21195" s="90" t="s">
        <v>320</v>
      </c>
      <c r="K21195" s="90" t="b">
        <f t="shared" si="331"/>
        <v>1</v>
      </c>
    </row>
    <row r="21196" spans="2:11" ht="14.65" customHeight="1" x14ac:dyDescent="0.6">
      <c r="B21196" s="90">
        <v>61643</v>
      </c>
      <c r="C21196" s="90" t="s">
        <v>125</v>
      </c>
      <c r="D21196" s="90" t="s">
        <v>374</v>
      </c>
      <c r="E21196" s="90" t="s">
        <v>352</v>
      </c>
      <c r="F21196" s="90">
        <v>18.8</v>
      </c>
      <c r="G21196" s="90" t="s">
        <v>353</v>
      </c>
      <c r="H21196" s="90" t="s">
        <v>363</v>
      </c>
      <c r="I21196" s="90" t="s">
        <v>367</v>
      </c>
      <c r="J21196" s="90" t="s">
        <v>325</v>
      </c>
      <c r="K21196" s="90" t="b">
        <f t="shared" si="331"/>
        <v>1</v>
      </c>
    </row>
    <row r="21197" spans="2:11" ht="14.65" customHeight="1" x14ac:dyDescent="0.6">
      <c r="B21197" s="90">
        <v>61643</v>
      </c>
      <c r="C21197" s="90" t="s">
        <v>125</v>
      </c>
      <c r="D21197" s="90" t="s">
        <v>374</v>
      </c>
      <c r="E21197" s="90" t="s">
        <v>352</v>
      </c>
      <c r="F21197" s="90">
        <v>18.8</v>
      </c>
      <c r="G21197" s="90" t="s">
        <v>353</v>
      </c>
      <c r="H21197" s="90" t="s">
        <v>363</v>
      </c>
      <c r="I21197" s="90" t="s">
        <v>367</v>
      </c>
      <c r="J21197" s="90" t="s">
        <v>325</v>
      </c>
      <c r="K21197" s="90" t="b">
        <f t="shared" si="331"/>
        <v>1</v>
      </c>
    </row>
    <row r="21198" spans="2:11" ht="14.65" customHeight="1" x14ac:dyDescent="0.6">
      <c r="B21198" s="90">
        <v>61643</v>
      </c>
      <c r="C21198" s="90" t="s">
        <v>125</v>
      </c>
      <c r="D21198" s="90" t="s">
        <v>374</v>
      </c>
      <c r="E21198" s="90" t="s">
        <v>352</v>
      </c>
      <c r="F21198" s="90">
        <v>18.8</v>
      </c>
      <c r="G21198" s="90" t="s">
        <v>353</v>
      </c>
      <c r="H21198" s="90" t="s">
        <v>363</v>
      </c>
      <c r="I21198" s="90" t="s">
        <v>367</v>
      </c>
      <c r="J21198" s="90" t="s">
        <v>325</v>
      </c>
      <c r="K21198" s="90" t="b">
        <f t="shared" si="331"/>
        <v>1</v>
      </c>
    </row>
    <row r="21199" spans="2:11" ht="14.65" customHeight="1" x14ac:dyDescent="0.6">
      <c r="B21199" s="90">
        <v>61643</v>
      </c>
      <c r="C21199" s="90" t="s">
        <v>125</v>
      </c>
      <c r="D21199" s="90" t="s">
        <v>374</v>
      </c>
      <c r="E21199" s="90" t="s">
        <v>352</v>
      </c>
      <c r="F21199" s="90">
        <v>18.8</v>
      </c>
      <c r="G21199" s="90" t="s">
        <v>353</v>
      </c>
      <c r="H21199" s="90" t="s">
        <v>363</v>
      </c>
      <c r="I21199" s="90" t="s">
        <v>367</v>
      </c>
      <c r="J21199" s="90" t="s">
        <v>325</v>
      </c>
      <c r="K21199" s="90" t="b">
        <f t="shared" si="331"/>
        <v>1</v>
      </c>
    </row>
    <row r="21200" spans="2:11" ht="14.65" customHeight="1" x14ac:dyDescent="0.6">
      <c r="B21200" s="90">
        <v>61643</v>
      </c>
      <c r="C21200" s="90" t="s">
        <v>125</v>
      </c>
      <c r="D21200" s="90" t="s">
        <v>374</v>
      </c>
      <c r="E21200" s="90" t="s">
        <v>352</v>
      </c>
      <c r="F21200" s="90">
        <v>18.8</v>
      </c>
      <c r="G21200" s="90" t="s">
        <v>353</v>
      </c>
      <c r="H21200" s="90" t="s">
        <v>363</v>
      </c>
      <c r="I21200" s="90" t="s">
        <v>367</v>
      </c>
      <c r="J21200" s="90" t="s">
        <v>325</v>
      </c>
      <c r="K21200" s="90" t="b">
        <f t="shared" si="331"/>
        <v>1</v>
      </c>
    </row>
    <row r="21201" spans="2:11" ht="14.65" customHeight="1" x14ac:dyDescent="0.6">
      <c r="B21201" s="90">
        <v>61643</v>
      </c>
      <c r="C21201" s="90" t="s">
        <v>125</v>
      </c>
      <c r="D21201" s="90" t="s">
        <v>374</v>
      </c>
      <c r="E21201" s="90" t="s">
        <v>352</v>
      </c>
      <c r="F21201" s="90">
        <v>18.8</v>
      </c>
      <c r="G21201" s="90" t="s">
        <v>353</v>
      </c>
      <c r="H21201" s="90" t="s">
        <v>363</v>
      </c>
      <c r="I21201" s="90" t="s">
        <v>367</v>
      </c>
      <c r="J21201" s="90" t="s">
        <v>325</v>
      </c>
      <c r="K21201" s="90" t="b">
        <f t="shared" si="331"/>
        <v>1</v>
      </c>
    </row>
    <row r="21202" spans="2:11" ht="14.65" customHeight="1" x14ac:dyDescent="0.6">
      <c r="B21202" s="90">
        <v>61643</v>
      </c>
      <c r="C21202" s="90" t="s">
        <v>125</v>
      </c>
      <c r="D21202" s="90" t="s">
        <v>374</v>
      </c>
      <c r="E21202" s="90" t="s">
        <v>352</v>
      </c>
      <c r="F21202" s="90">
        <v>18.8</v>
      </c>
      <c r="G21202" s="90" t="s">
        <v>353</v>
      </c>
      <c r="H21202" s="90" t="s">
        <v>363</v>
      </c>
      <c r="I21202" s="90" t="s">
        <v>367</v>
      </c>
      <c r="J21202" s="90" t="s">
        <v>325</v>
      </c>
      <c r="K21202" s="90" t="b">
        <f t="shared" si="331"/>
        <v>1</v>
      </c>
    </row>
    <row r="21203" spans="2:11" ht="14.65" customHeight="1" x14ac:dyDescent="0.6">
      <c r="B21203" s="90">
        <v>61643</v>
      </c>
      <c r="C21203" s="90" t="s">
        <v>125</v>
      </c>
      <c r="D21203" s="90" t="s">
        <v>374</v>
      </c>
      <c r="E21203" s="90" t="s">
        <v>352</v>
      </c>
      <c r="F21203" s="90">
        <v>18.8</v>
      </c>
      <c r="G21203" s="90" t="s">
        <v>353</v>
      </c>
      <c r="H21203" s="90" t="s">
        <v>363</v>
      </c>
      <c r="I21203" s="90" t="s">
        <v>367</v>
      </c>
      <c r="J21203" s="90" t="s">
        <v>325</v>
      </c>
      <c r="K21203" s="90" t="b">
        <f t="shared" si="331"/>
        <v>1</v>
      </c>
    </row>
    <row r="21204" spans="2:11" ht="14.65" customHeight="1" x14ac:dyDescent="0.6">
      <c r="B21204" s="90">
        <v>61643</v>
      </c>
      <c r="C21204" s="90" t="s">
        <v>125</v>
      </c>
      <c r="D21204" s="90" t="s">
        <v>374</v>
      </c>
      <c r="E21204" s="90" t="s">
        <v>352</v>
      </c>
      <c r="F21204" s="90">
        <v>18.8</v>
      </c>
      <c r="G21204" s="90" t="s">
        <v>353</v>
      </c>
      <c r="H21204" s="90" t="s">
        <v>363</v>
      </c>
      <c r="I21204" s="90" t="s">
        <v>367</v>
      </c>
      <c r="J21204" s="90" t="s">
        <v>325</v>
      </c>
      <c r="K21204" s="90" t="b">
        <f t="shared" si="331"/>
        <v>1</v>
      </c>
    </row>
    <row r="21205" spans="2:11" ht="14.65" customHeight="1" x14ac:dyDescent="0.6">
      <c r="B21205" s="90">
        <v>61643</v>
      </c>
      <c r="C21205" s="90" t="s">
        <v>125</v>
      </c>
      <c r="D21205" s="90" t="s">
        <v>374</v>
      </c>
      <c r="E21205" s="90" t="s">
        <v>352</v>
      </c>
      <c r="F21205" s="90">
        <v>18.8</v>
      </c>
      <c r="G21205" s="90" t="s">
        <v>353</v>
      </c>
      <c r="H21205" s="90" t="s">
        <v>363</v>
      </c>
      <c r="I21205" s="90" t="s">
        <v>367</v>
      </c>
      <c r="J21205" s="90" t="s">
        <v>325</v>
      </c>
      <c r="K21205" s="90" t="b">
        <f t="shared" si="331"/>
        <v>1</v>
      </c>
    </row>
    <row r="21206" spans="2:11" ht="14.65" customHeight="1" x14ac:dyDescent="0.6">
      <c r="B21206" s="90">
        <v>61643</v>
      </c>
      <c r="C21206" s="90" t="s">
        <v>125</v>
      </c>
      <c r="D21206" s="90" t="s">
        <v>374</v>
      </c>
      <c r="E21206" s="90" t="s">
        <v>352</v>
      </c>
      <c r="F21206" s="90">
        <v>18.8</v>
      </c>
      <c r="G21206" s="90" t="s">
        <v>353</v>
      </c>
      <c r="H21206" s="90" t="s">
        <v>363</v>
      </c>
      <c r="I21206" s="90" t="s">
        <v>367</v>
      </c>
      <c r="J21206" s="90" t="s">
        <v>325</v>
      </c>
      <c r="K21206" s="90" t="b">
        <f t="shared" si="331"/>
        <v>1</v>
      </c>
    </row>
    <row r="21207" spans="2:11" ht="14.65" customHeight="1" x14ac:dyDescent="0.6">
      <c r="B21207" s="90">
        <v>61643</v>
      </c>
      <c r="C21207" s="90" t="s">
        <v>125</v>
      </c>
      <c r="D21207" s="90" t="s">
        <v>374</v>
      </c>
      <c r="E21207" s="90" t="s">
        <v>352</v>
      </c>
      <c r="F21207" s="90">
        <v>18.8</v>
      </c>
      <c r="G21207" s="90" t="s">
        <v>353</v>
      </c>
      <c r="H21207" s="90" t="s">
        <v>363</v>
      </c>
      <c r="I21207" s="90" t="s">
        <v>367</v>
      </c>
      <c r="J21207" s="90" t="s">
        <v>325</v>
      </c>
      <c r="K21207" s="90" t="b">
        <f t="shared" si="331"/>
        <v>1</v>
      </c>
    </row>
    <row r="21208" spans="2:11" ht="14.65" customHeight="1" x14ac:dyDescent="0.6">
      <c r="B21208" s="90">
        <v>61644</v>
      </c>
      <c r="C21208" s="90" t="s">
        <v>49</v>
      </c>
      <c r="D21208" s="90" t="s">
        <v>358</v>
      </c>
      <c r="E21208" s="90" t="s">
        <v>359</v>
      </c>
      <c r="F21208" s="90">
        <v>1.8</v>
      </c>
      <c r="G21208" s="90" t="s">
        <v>353</v>
      </c>
      <c r="H21208" s="90" t="s">
        <v>354</v>
      </c>
      <c r="I21208" s="90" t="s">
        <v>360</v>
      </c>
      <c r="J21208" s="90" t="s">
        <v>300</v>
      </c>
      <c r="K21208" s="90" t="b">
        <f t="shared" si="331"/>
        <v>1</v>
      </c>
    </row>
    <row r="21209" spans="2:11" ht="14.65" customHeight="1" x14ac:dyDescent="0.6">
      <c r="B21209" s="90">
        <v>61645</v>
      </c>
      <c r="C21209" s="90" t="s">
        <v>70</v>
      </c>
      <c r="D21209" s="90" t="s">
        <v>384</v>
      </c>
      <c r="E21209" s="90" t="s">
        <v>385</v>
      </c>
      <c r="F21209" s="90">
        <v>1</v>
      </c>
      <c r="G21209" s="90" t="s">
        <v>353</v>
      </c>
      <c r="H21209" s="90" t="s">
        <v>354</v>
      </c>
      <c r="I21209" s="90" t="s">
        <v>386</v>
      </c>
      <c r="J21209" s="90" t="s">
        <v>296</v>
      </c>
      <c r="K21209" s="90" t="b">
        <f t="shared" si="331"/>
        <v>1</v>
      </c>
    </row>
    <row r="21210" spans="2:11" ht="14.65" customHeight="1" x14ac:dyDescent="0.6">
      <c r="B21210" s="90">
        <v>61647</v>
      </c>
      <c r="C21210" s="90" t="s">
        <v>56</v>
      </c>
      <c r="D21210" s="90" t="s">
        <v>391</v>
      </c>
      <c r="E21210" s="90" t="s">
        <v>392</v>
      </c>
      <c r="F21210" s="90">
        <v>0.5</v>
      </c>
      <c r="G21210" s="90" t="s">
        <v>353</v>
      </c>
      <c r="H21210" s="90" t="s">
        <v>363</v>
      </c>
      <c r="I21210" s="90" t="s">
        <v>393</v>
      </c>
      <c r="J21210" s="90" t="s">
        <v>336</v>
      </c>
      <c r="K21210" s="90" t="b">
        <f t="shared" si="331"/>
        <v>1</v>
      </c>
    </row>
    <row r="21211" spans="2:11" ht="14.65" customHeight="1" x14ac:dyDescent="0.6">
      <c r="B21211" s="90">
        <v>61647</v>
      </c>
      <c r="C21211" s="90" t="s">
        <v>56</v>
      </c>
      <c r="D21211" s="90" t="s">
        <v>384</v>
      </c>
      <c r="E21211" s="90" t="s">
        <v>385</v>
      </c>
      <c r="F21211" s="90">
        <v>1.1000000000000001</v>
      </c>
      <c r="G21211" s="90" t="s">
        <v>353</v>
      </c>
      <c r="H21211" s="90" t="s">
        <v>363</v>
      </c>
      <c r="I21211" s="90" t="s">
        <v>386</v>
      </c>
      <c r="J21211" s="90" t="s">
        <v>296</v>
      </c>
      <c r="K21211" s="90" t="b">
        <f t="shared" si="331"/>
        <v>1</v>
      </c>
    </row>
    <row r="21212" spans="2:11" ht="14.65" customHeight="1" x14ac:dyDescent="0.6">
      <c r="B21212" s="90">
        <v>61651</v>
      </c>
      <c r="C21212" s="90" t="s">
        <v>70</v>
      </c>
      <c r="D21212" s="90" t="s">
        <v>384</v>
      </c>
      <c r="E21212" s="90" t="s">
        <v>385</v>
      </c>
      <c r="F21212" s="90">
        <v>1</v>
      </c>
      <c r="G21212" s="90" t="s">
        <v>353</v>
      </c>
      <c r="H21212" s="90" t="s">
        <v>354</v>
      </c>
      <c r="I21212" s="90" t="s">
        <v>386</v>
      </c>
      <c r="J21212" s="90" t="s">
        <v>296</v>
      </c>
      <c r="K21212" s="90" t="b">
        <f t="shared" si="331"/>
        <v>1</v>
      </c>
    </row>
    <row r="21213" spans="2:11" ht="14.65" customHeight="1" x14ac:dyDescent="0.6">
      <c r="B21213" s="90">
        <v>61652</v>
      </c>
      <c r="C21213" s="90" t="s">
        <v>140</v>
      </c>
      <c r="D21213" s="90" t="s">
        <v>388</v>
      </c>
      <c r="E21213" s="90" t="s">
        <v>352</v>
      </c>
      <c r="F21213" s="90">
        <v>0.8</v>
      </c>
      <c r="G21213" s="90" t="s">
        <v>371</v>
      </c>
      <c r="H21213" s="90" t="s">
        <v>380</v>
      </c>
      <c r="I21213" s="90" t="s">
        <v>389</v>
      </c>
      <c r="J21213" s="90" t="s">
        <v>322</v>
      </c>
      <c r="K21213" s="90" t="b">
        <f t="shared" si="331"/>
        <v>1</v>
      </c>
    </row>
    <row r="21214" spans="2:11" ht="14.65" customHeight="1" x14ac:dyDescent="0.6">
      <c r="B21214" s="90">
        <v>61652</v>
      </c>
      <c r="C21214" s="90" t="s">
        <v>140</v>
      </c>
      <c r="D21214" s="90" t="s">
        <v>388</v>
      </c>
      <c r="E21214" s="90" t="s">
        <v>352</v>
      </c>
      <c r="F21214" s="90">
        <v>0.8</v>
      </c>
      <c r="G21214" s="90" t="s">
        <v>371</v>
      </c>
      <c r="H21214" s="90" t="s">
        <v>380</v>
      </c>
      <c r="I21214" s="90" t="s">
        <v>389</v>
      </c>
      <c r="J21214" s="90" t="s">
        <v>322</v>
      </c>
      <c r="K21214" s="90" t="b">
        <f t="shared" si="331"/>
        <v>1</v>
      </c>
    </row>
    <row r="21215" spans="2:11" ht="14.65" customHeight="1" x14ac:dyDescent="0.6">
      <c r="B21215" s="90">
        <v>61652</v>
      </c>
      <c r="C21215" s="90" t="s">
        <v>140</v>
      </c>
      <c r="D21215" s="90" t="s">
        <v>388</v>
      </c>
      <c r="E21215" s="90" t="s">
        <v>352</v>
      </c>
      <c r="F21215" s="90">
        <v>0.8</v>
      </c>
      <c r="G21215" s="90" t="s">
        <v>371</v>
      </c>
      <c r="H21215" s="90" t="s">
        <v>380</v>
      </c>
      <c r="I21215" s="90" t="s">
        <v>389</v>
      </c>
      <c r="J21215" s="90" t="s">
        <v>322</v>
      </c>
      <c r="K21215" s="90" t="b">
        <f t="shared" si="331"/>
        <v>1</v>
      </c>
    </row>
    <row r="21216" spans="2:11" ht="14.65" customHeight="1" x14ac:dyDescent="0.6">
      <c r="B21216" s="90">
        <v>61654</v>
      </c>
      <c r="C21216" s="90" t="s">
        <v>35</v>
      </c>
      <c r="D21216" s="90" t="s">
        <v>384</v>
      </c>
      <c r="E21216" s="90" t="s">
        <v>385</v>
      </c>
      <c r="F21216" s="90">
        <v>72.900000000000006</v>
      </c>
      <c r="G21216" s="90" t="s">
        <v>353</v>
      </c>
      <c r="H21216" s="90" t="s">
        <v>363</v>
      </c>
      <c r="I21216" s="90" t="s">
        <v>386</v>
      </c>
      <c r="J21216" s="90" t="s">
        <v>296</v>
      </c>
      <c r="K21216" s="90" t="b">
        <f t="shared" si="331"/>
        <v>1</v>
      </c>
    </row>
    <row r="21217" spans="2:11" ht="14.65" customHeight="1" x14ac:dyDescent="0.6">
      <c r="B21217" s="90">
        <v>61655</v>
      </c>
      <c r="C21217" s="90" t="s">
        <v>35</v>
      </c>
      <c r="D21217" s="90" t="s">
        <v>384</v>
      </c>
      <c r="E21217" s="90" t="s">
        <v>385</v>
      </c>
      <c r="F21217" s="90">
        <v>35</v>
      </c>
      <c r="G21217" s="90" t="s">
        <v>353</v>
      </c>
      <c r="H21217" s="90" t="s">
        <v>363</v>
      </c>
      <c r="I21217" s="90" t="s">
        <v>386</v>
      </c>
      <c r="J21217" s="90" t="s">
        <v>296</v>
      </c>
      <c r="K21217" s="90" t="b">
        <f t="shared" si="331"/>
        <v>1</v>
      </c>
    </row>
    <row r="21218" spans="2:11" ht="14.65" customHeight="1" x14ac:dyDescent="0.6">
      <c r="B21218" s="90">
        <v>61656</v>
      </c>
      <c r="C21218" s="90" t="s">
        <v>35</v>
      </c>
      <c r="D21218" s="90" t="s">
        <v>384</v>
      </c>
      <c r="E21218" s="90" t="s">
        <v>385</v>
      </c>
      <c r="F21218" s="90">
        <v>61</v>
      </c>
      <c r="G21218" s="90" t="s">
        <v>353</v>
      </c>
      <c r="H21218" s="90" t="s">
        <v>363</v>
      </c>
      <c r="I21218" s="90" t="s">
        <v>386</v>
      </c>
      <c r="J21218" s="90" t="s">
        <v>296</v>
      </c>
      <c r="K21218" s="90" t="b">
        <f t="shared" si="331"/>
        <v>1</v>
      </c>
    </row>
    <row r="21219" spans="2:11" ht="14.65" customHeight="1" x14ac:dyDescent="0.6">
      <c r="B21219" s="90">
        <v>61657</v>
      </c>
      <c r="C21219" s="90" t="s">
        <v>35</v>
      </c>
      <c r="D21219" s="90" t="s">
        <v>384</v>
      </c>
      <c r="E21219" s="90" t="s">
        <v>385</v>
      </c>
      <c r="F21219" s="90">
        <v>49.6</v>
      </c>
      <c r="G21219" s="90" t="s">
        <v>353</v>
      </c>
      <c r="H21219" s="90" t="s">
        <v>363</v>
      </c>
      <c r="I21219" s="90" t="s">
        <v>386</v>
      </c>
      <c r="J21219" s="90" t="s">
        <v>296</v>
      </c>
      <c r="K21219" s="90" t="b">
        <f t="shared" si="331"/>
        <v>1</v>
      </c>
    </row>
    <row r="21220" spans="2:11" ht="14.65" customHeight="1" x14ac:dyDescent="0.6">
      <c r="B21220" s="90">
        <v>61658</v>
      </c>
      <c r="C21220" s="90" t="s">
        <v>98</v>
      </c>
      <c r="D21220" s="90" t="s">
        <v>384</v>
      </c>
      <c r="E21220" s="90" t="s">
        <v>385</v>
      </c>
      <c r="F21220" s="90">
        <v>1.9</v>
      </c>
      <c r="G21220" s="90" t="s">
        <v>353</v>
      </c>
      <c r="H21220" s="90" t="s">
        <v>354</v>
      </c>
      <c r="I21220" s="90" t="s">
        <v>386</v>
      </c>
      <c r="J21220" s="90" t="s">
        <v>296</v>
      </c>
      <c r="K21220" s="90" t="b">
        <f t="shared" si="331"/>
        <v>1</v>
      </c>
    </row>
    <row r="21221" spans="2:11" ht="14.65" customHeight="1" x14ac:dyDescent="0.6">
      <c r="B21221" s="90">
        <v>61660</v>
      </c>
      <c r="C21221" s="90" t="s">
        <v>103</v>
      </c>
      <c r="D21221" s="90" t="s">
        <v>358</v>
      </c>
      <c r="E21221" s="90" t="s">
        <v>359</v>
      </c>
      <c r="F21221" s="90">
        <v>1.5</v>
      </c>
      <c r="G21221" s="90" t="s">
        <v>353</v>
      </c>
      <c r="H21221" s="90" t="s">
        <v>354</v>
      </c>
      <c r="I21221" s="90" t="s">
        <v>360</v>
      </c>
      <c r="J21221" s="90" t="s">
        <v>300</v>
      </c>
      <c r="K21221" s="90" t="b">
        <f t="shared" si="331"/>
        <v>1</v>
      </c>
    </row>
    <row r="21222" spans="2:11" ht="14.65" customHeight="1" x14ac:dyDescent="0.6">
      <c r="B21222" s="90">
        <v>61660</v>
      </c>
      <c r="C21222" s="90" t="s">
        <v>103</v>
      </c>
      <c r="D21222" s="90" t="s">
        <v>358</v>
      </c>
      <c r="E21222" s="90" t="s">
        <v>359</v>
      </c>
      <c r="F21222" s="90">
        <v>1.5</v>
      </c>
      <c r="G21222" s="90" t="s">
        <v>353</v>
      </c>
      <c r="H21222" s="90" t="s">
        <v>354</v>
      </c>
      <c r="I21222" s="90" t="s">
        <v>360</v>
      </c>
      <c r="J21222" s="90" t="s">
        <v>300</v>
      </c>
      <c r="K21222" s="90" t="b">
        <f t="shared" si="331"/>
        <v>1</v>
      </c>
    </row>
    <row r="21223" spans="2:11" ht="14.65" customHeight="1" x14ac:dyDescent="0.6">
      <c r="B21223" s="90">
        <v>61660</v>
      </c>
      <c r="C21223" s="90" t="s">
        <v>103</v>
      </c>
      <c r="D21223" s="90" t="s">
        <v>358</v>
      </c>
      <c r="E21223" s="90" t="s">
        <v>359</v>
      </c>
      <c r="F21223" s="90">
        <v>1.5</v>
      </c>
      <c r="G21223" s="90" t="s">
        <v>353</v>
      </c>
      <c r="H21223" s="90" t="s">
        <v>354</v>
      </c>
      <c r="I21223" s="90" t="s">
        <v>360</v>
      </c>
      <c r="J21223" s="90" t="s">
        <v>300</v>
      </c>
      <c r="K21223" s="90" t="b">
        <f t="shared" si="331"/>
        <v>1</v>
      </c>
    </row>
    <row r="21224" spans="2:11" ht="14.65" customHeight="1" x14ac:dyDescent="0.6">
      <c r="B21224" s="90">
        <v>61661</v>
      </c>
      <c r="C21224" s="90" t="s">
        <v>24</v>
      </c>
      <c r="D21224" s="90" t="s">
        <v>391</v>
      </c>
      <c r="E21224" s="90" t="s">
        <v>392</v>
      </c>
      <c r="F21224" s="90">
        <v>40</v>
      </c>
      <c r="G21224" s="90" t="s">
        <v>353</v>
      </c>
      <c r="H21224" s="90" t="s">
        <v>354</v>
      </c>
      <c r="I21224" s="90" t="s">
        <v>393</v>
      </c>
      <c r="J21224" s="90" t="s">
        <v>336</v>
      </c>
      <c r="K21224" s="90" t="b">
        <f t="shared" si="331"/>
        <v>1</v>
      </c>
    </row>
    <row r="21225" spans="2:11" ht="14.65" customHeight="1" x14ac:dyDescent="0.6">
      <c r="B21225" s="90">
        <v>61662</v>
      </c>
      <c r="C21225" s="90" t="s">
        <v>92</v>
      </c>
      <c r="D21225" s="90" t="s">
        <v>384</v>
      </c>
      <c r="E21225" s="90" t="s">
        <v>385</v>
      </c>
      <c r="F21225" s="90">
        <v>3</v>
      </c>
      <c r="G21225" s="90" t="s">
        <v>353</v>
      </c>
      <c r="H21225" s="90" t="s">
        <v>354</v>
      </c>
      <c r="I21225" s="90" t="s">
        <v>386</v>
      </c>
      <c r="J21225" s="90" t="s">
        <v>296</v>
      </c>
      <c r="K21225" s="90" t="b">
        <f t="shared" si="331"/>
        <v>1</v>
      </c>
    </row>
    <row r="21226" spans="2:11" ht="14.65" customHeight="1" x14ac:dyDescent="0.6">
      <c r="B21226" s="90">
        <v>61663</v>
      </c>
      <c r="C21226" s="90" t="s">
        <v>35</v>
      </c>
      <c r="D21226" s="90" t="s">
        <v>384</v>
      </c>
      <c r="E21226" s="90" t="s">
        <v>385</v>
      </c>
      <c r="F21226" s="90">
        <v>74.5</v>
      </c>
      <c r="G21226" s="90" t="s">
        <v>353</v>
      </c>
      <c r="H21226" s="90" t="s">
        <v>363</v>
      </c>
      <c r="I21226" s="90" t="s">
        <v>386</v>
      </c>
      <c r="J21226" s="90" t="s">
        <v>296</v>
      </c>
      <c r="K21226" s="90" t="b">
        <f t="shared" si="331"/>
        <v>1</v>
      </c>
    </row>
    <row r="21227" spans="2:11" ht="14.65" customHeight="1" x14ac:dyDescent="0.6">
      <c r="B21227" s="90">
        <v>61665</v>
      </c>
      <c r="C21227" s="90" t="s">
        <v>35</v>
      </c>
      <c r="D21227" s="90" t="s">
        <v>384</v>
      </c>
      <c r="E21227" s="90" t="s">
        <v>385</v>
      </c>
      <c r="F21227" s="90">
        <v>68.900000000000006</v>
      </c>
      <c r="G21227" s="90" t="s">
        <v>353</v>
      </c>
      <c r="H21227" s="90" t="s">
        <v>363</v>
      </c>
      <c r="I21227" s="90" t="s">
        <v>386</v>
      </c>
      <c r="J21227" s="90" t="s">
        <v>296</v>
      </c>
      <c r="K21227" s="90" t="b">
        <f t="shared" si="331"/>
        <v>1</v>
      </c>
    </row>
    <row r="21228" spans="2:11" ht="14.65" customHeight="1" x14ac:dyDescent="0.6">
      <c r="B21228" s="90">
        <v>61666</v>
      </c>
      <c r="C21228" s="90" t="s">
        <v>35</v>
      </c>
      <c r="D21228" s="90" t="s">
        <v>384</v>
      </c>
      <c r="E21228" s="90" t="s">
        <v>385</v>
      </c>
      <c r="F21228" s="90">
        <v>55.4</v>
      </c>
      <c r="G21228" s="90" t="s">
        <v>353</v>
      </c>
      <c r="H21228" s="90" t="s">
        <v>363</v>
      </c>
      <c r="I21228" s="90" t="s">
        <v>386</v>
      </c>
      <c r="J21228" s="90" t="s">
        <v>296</v>
      </c>
      <c r="K21228" s="90" t="b">
        <f t="shared" si="331"/>
        <v>1</v>
      </c>
    </row>
    <row r="21229" spans="2:11" ht="14.65" customHeight="1" x14ac:dyDescent="0.6">
      <c r="B21229" s="90">
        <v>61668</v>
      </c>
      <c r="C21229" s="90" t="s">
        <v>81</v>
      </c>
      <c r="D21229" s="90" t="s">
        <v>358</v>
      </c>
      <c r="E21229" s="90" t="s">
        <v>359</v>
      </c>
      <c r="F21229" s="90">
        <v>2.2999999999999998</v>
      </c>
      <c r="G21229" s="90" t="s">
        <v>353</v>
      </c>
      <c r="H21229" s="90" t="s">
        <v>354</v>
      </c>
      <c r="I21229" s="90" t="s">
        <v>360</v>
      </c>
      <c r="J21229" s="90" t="s">
        <v>300</v>
      </c>
      <c r="K21229" s="90" t="b">
        <f t="shared" si="331"/>
        <v>1</v>
      </c>
    </row>
    <row r="21230" spans="2:11" ht="14.65" customHeight="1" x14ac:dyDescent="0.6">
      <c r="B21230" s="90">
        <v>61668</v>
      </c>
      <c r="C21230" s="90" t="s">
        <v>81</v>
      </c>
      <c r="D21230" s="90" t="s">
        <v>358</v>
      </c>
      <c r="E21230" s="90" t="s">
        <v>359</v>
      </c>
      <c r="F21230" s="90">
        <v>2.2999999999999998</v>
      </c>
      <c r="G21230" s="90" t="s">
        <v>353</v>
      </c>
      <c r="H21230" s="90" t="s">
        <v>354</v>
      </c>
      <c r="I21230" s="90" t="s">
        <v>360</v>
      </c>
      <c r="J21230" s="90" t="s">
        <v>300</v>
      </c>
      <c r="K21230" s="90" t="b">
        <f t="shared" si="331"/>
        <v>1</v>
      </c>
    </row>
    <row r="21231" spans="2:11" ht="14.65" customHeight="1" x14ac:dyDescent="0.6">
      <c r="B21231" s="90">
        <v>61668</v>
      </c>
      <c r="C21231" s="90" t="s">
        <v>81</v>
      </c>
      <c r="D21231" s="90" t="s">
        <v>358</v>
      </c>
      <c r="E21231" s="90" t="s">
        <v>359</v>
      </c>
      <c r="F21231" s="90">
        <v>2.2999999999999998</v>
      </c>
      <c r="G21231" s="90" t="s">
        <v>353</v>
      </c>
      <c r="H21231" s="90" t="s">
        <v>354</v>
      </c>
      <c r="I21231" s="90" t="s">
        <v>360</v>
      </c>
      <c r="J21231" s="90" t="s">
        <v>300</v>
      </c>
      <c r="K21231" s="90" t="b">
        <f t="shared" si="331"/>
        <v>1</v>
      </c>
    </row>
    <row r="21232" spans="2:11" ht="14.65" customHeight="1" x14ac:dyDescent="0.6">
      <c r="B21232" s="90">
        <v>61669</v>
      </c>
      <c r="C21232" s="90" t="s">
        <v>70</v>
      </c>
      <c r="D21232" s="90" t="s">
        <v>384</v>
      </c>
      <c r="E21232" s="90" t="s">
        <v>385</v>
      </c>
      <c r="F21232" s="90">
        <v>2.5</v>
      </c>
      <c r="G21232" s="90" t="s">
        <v>353</v>
      </c>
      <c r="H21232" s="90" t="s">
        <v>354</v>
      </c>
      <c r="I21232" s="90" t="s">
        <v>386</v>
      </c>
      <c r="J21232" s="90" t="s">
        <v>296</v>
      </c>
      <c r="K21232" s="90" t="b">
        <f t="shared" si="331"/>
        <v>1</v>
      </c>
    </row>
    <row r="21233" spans="2:11" ht="14.65" customHeight="1" x14ac:dyDescent="0.6">
      <c r="B21233" s="90">
        <v>61670</v>
      </c>
      <c r="C21233" s="90" t="s">
        <v>70</v>
      </c>
      <c r="D21233" s="90" t="s">
        <v>384</v>
      </c>
      <c r="E21233" s="90" t="s">
        <v>385</v>
      </c>
      <c r="F21233" s="90">
        <v>1</v>
      </c>
      <c r="G21233" s="90" t="s">
        <v>353</v>
      </c>
      <c r="H21233" s="90" t="s">
        <v>354</v>
      </c>
      <c r="I21233" s="90" t="s">
        <v>386</v>
      </c>
      <c r="J21233" s="90" t="s">
        <v>296</v>
      </c>
      <c r="K21233" s="90" t="b">
        <f t="shared" si="331"/>
        <v>1</v>
      </c>
    </row>
    <row r="21234" spans="2:11" ht="14.65" customHeight="1" x14ac:dyDescent="0.6">
      <c r="B21234" s="90">
        <v>61671</v>
      </c>
      <c r="C21234" s="90" t="s">
        <v>70</v>
      </c>
      <c r="D21234" s="90" t="s">
        <v>384</v>
      </c>
      <c r="E21234" s="90" t="s">
        <v>385</v>
      </c>
      <c r="F21234" s="90">
        <v>1</v>
      </c>
      <c r="G21234" s="90" t="s">
        <v>353</v>
      </c>
      <c r="H21234" s="90" t="s">
        <v>354</v>
      </c>
      <c r="I21234" s="90" t="s">
        <v>386</v>
      </c>
      <c r="J21234" s="90" t="s">
        <v>296</v>
      </c>
      <c r="K21234" s="90" t="b">
        <f t="shared" si="331"/>
        <v>1</v>
      </c>
    </row>
    <row r="21235" spans="2:11" ht="14.65" customHeight="1" x14ac:dyDescent="0.6">
      <c r="B21235" s="90">
        <v>61672</v>
      </c>
      <c r="C21235" s="90" t="s">
        <v>70</v>
      </c>
      <c r="D21235" s="90" t="s">
        <v>384</v>
      </c>
      <c r="E21235" s="90" t="s">
        <v>385</v>
      </c>
      <c r="F21235" s="90">
        <v>5</v>
      </c>
      <c r="G21235" s="90" t="s">
        <v>353</v>
      </c>
      <c r="H21235" s="90" t="s">
        <v>354</v>
      </c>
      <c r="I21235" s="90" t="s">
        <v>386</v>
      </c>
      <c r="J21235" s="90" t="s">
        <v>296</v>
      </c>
      <c r="K21235" s="90" t="b">
        <f t="shared" si="331"/>
        <v>1</v>
      </c>
    </row>
    <row r="21236" spans="2:11" ht="14.65" customHeight="1" x14ac:dyDescent="0.6">
      <c r="B21236" s="90">
        <v>61673</v>
      </c>
      <c r="C21236" s="90" t="s">
        <v>95</v>
      </c>
      <c r="D21236" s="90" t="s">
        <v>358</v>
      </c>
      <c r="E21236" s="90" t="s">
        <v>359</v>
      </c>
      <c r="F21236" s="90">
        <v>78.400000000000006</v>
      </c>
      <c r="G21236" s="90" t="s">
        <v>353</v>
      </c>
      <c r="H21236" s="90" t="s">
        <v>354</v>
      </c>
      <c r="I21236" s="90" t="s">
        <v>360</v>
      </c>
      <c r="J21236" s="90" t="s">
        <v>300</v>
      </c>
      <c r="K21236" s="90" t="b">
        <f t="shared" si="331"/>
        <v>1</v>
      </c>
    </row>
    <row r="21237" spans="2:11" ht="14.65" customHeight="1" x14ac:dyDescent="0.6">
      <c r="B21237" s="90">
        <v>61674</v>
      </c>
      <c r="C21237" s="90" t="s">
        <v>125</v>
      </c>
      <c r="D21237" s="90" t="s">
        <v>358</v>
      </c>
      <c r="E21237" s="90" t="s">
        <v>359</v>
      </c>
      <c r="F21237" s="90">
        <v>150</v>
      </c>
      <c r="G21237" s="90" t="s">
        <v>353</v>
      </c>
      <c r="H21237" s="90" t="s">
        <v>354</v>
      </c>
      <c r="I21237" s="90" t="s">
        <v>360</v>
      </c>
      <c r="J21237" s="90" t="s">
        <v>300</v>
      </c>
      <c r="K21237" s="90" t="b">
        <f t="shared" si="331"/>
        <v>1</v>
      </c>
    </row>
    <row r="21238" spans="2:11" ht="14.65" customHeight="1" x14ac:dyDescent="0.6">
      <c r="B21238" s="90">
        <v>61675</v>
      </c>
      <c r="C21238" s="90" t="s">
        <v>98</v>
      </c>
      <c r="D21238" s="90" t="s">
        <v>372</v>
      </c>
      <c r="E21238" s="90" t="s">
        <v>373</v>
      </c>
      <c r="F21238" s="90">
        <v>5.3</v>
      </c>
      <c r="G21238" s="90" t="s">
        <v>371</v>
      </c>
      <c r="H21238" s="90" t="s">
        <v>406</v>
      </c>
      <c r="I21238" s="90" t="s">
        <v>367</v>
      </c>
      <c r="J21238" s="90" t="s">
        <v>325</v>
      </c>
      <c r="K21238" s="90" t="b">
        <f t="shared" si="331"/>
        <v>0</v>
      </c>
    </row>
    <row r="21239" spans="2:11" ht="14.65" customHeight="1" x14ac:dyDescent="0.6">
      <c r="B21239" s="90">
        <v>61675</v>
      </c>
      <c r="C21239" s="90" t="s">
        <v>98</v>
      </c>
      <c r="D21239" s="90" t="s">
        <v>365</v>
      </c>
      <c r="E21239" s="90" t="s">
        <v>366</v>
      </c>
      <c r="F21239" s="90">
        <v>1</v>
      </c>
      <c r="G21239" s="90" t="s">
        <v>371</v>
      </c>
      <c r="H21239" s="90" t="s">
        <v>406</v>
      </c>
      <c r="I21239" s="90" t="s">
        <v>367</v>
      </c>
      <c r="J21239" s="90" t="s">
        <v>325</v>
      </c>
      <c r="K21239" s="90" t="b">
        <f t="shared" si="331"/>
        <v>0</v>
      </c>
    </row>
    <row r="21240" spans="2:11" ht="14.65" customHeight="1" x14ac:dyDescent="0.6">
      <c r="B21240" s="90">
        <v>61676</v>
      </c>
      <c r="C21240" s="90" t="s">
        <v>98</v>
      </c>
      <c r="D21240" s="90" t="s">
        <v>372</v>
      </c>
      <c r="E21240" s="90" t="s">
        <v>373</v>
      </c>
      <c r="F21240" s="90">
        <v>4.7</v>
      </c>
      <c r="G21240" s="90" t="s">
        <v>371</v>
      </c>
      <c r="H21240" s="90" t="s">
        <v>406</v>
      </c>
      <c r="I21240" s="90" t="s">
        <v>367</v>
      </c>
      <c r="J21240" s="90" t="s">
        <v>325</v>
      </c>
      <c r="K21240" s="90" t="b">
        <f t="shared" si="331"/>
        <v>0</v>
      </c>
    </row>
    <row r="21241" spans="2:11" ht="14.65" customHeight="1" x14ac:dyDescent="0.6">
      <c r="B21241" s="90">
        <v>61676</v>
      </c>
      <c r="C21241" s="90" t="s">
        <v>98</v>
      </c>
      <c r="D21241" s="90" t="s">
        <v>372</v>
      </c>
      <c r="E21241" s="90" t="s">
        <v>373</v>
      </c>
      <c r="F21241" s="90">
        <v>4.7</v>
      </c>
      <c r="G21241" s="90" t="s">
        <v>371</v>
      </c>
      <c r="H21241" s="90" t="s">
        <v>406</v>
      </c>
      <c r="I21241" s="90" t="s">
        <v>367</v>
      </c>
      <c r="J21241" s="90" t="s">
        <v>325</v>
      </c>
      <c r="K21241" s="90" t="b">
        <f t="shared" si="331"/>
        <v>0</v>
      </c>
    </row>
    <row r="21242" spans="2:11" ht="14.65" customHeight="1" x14ac:dyDescent="0.6">
      <c r="B21242" s="90">
        <v>61677</v>
      </c>
      <c r="C21242" s="90" t="s">
        <v>81</v>
      </c>
      <c r="D21242" s="90" t="s">
        <v>358</v>
      </c>
      <c r="E21242" s="90" t="s">
        <v>359</v>
      </c>
      <c r="F21242" s="90">
        <v>2.2999999999999998</v>
      </c>
      <c r="G21242" s="90" t="s">
        <v>353</v>
      </c>
      <c r="H21242" s="90" t="s">
        <v>354</v>
      </c>
      <c r="I21242" s="90" t="s">
        <v>360</v>
      </c>
      <c r="J21242" s="90" t="s">
        <v>300</v>
      </c>
      <c r="K21242" s="90" t="b">
        <f t="shared" si="331"/>
        <v>1</v>
      </c>
    </row>
    <row r="21243" spans="2:11" ht="14.65" customHeight="1" x14ac:dyDescent="0.6">
      <c r="B21243" s="90">
        <v>61677</v>
      </c>
      <c r="C21243" s="90" t="s">
        <v>81</v>
      </c>
      <c r="D21243" s="90" t="s">
        <v>358</v>
      </c>
      <c r="E21243" s="90" t="s">
        <v>359</v>
      </c>
      <c r="F21243" s="90">
        <v>2.2999999999999998</v>
      </c>
      <c r="G21243" s="90" t="s">
        <v>353</v>
      </c>
      <c r="H21243" s="90" t="s">
        <v>354</v>
      </c>
      <c r="I21243" s="90" t="s">
        <v>360</v>
      </c>
      <c r="J21243" s="90" t="s">
        <v>300</v>
      </c>
      <c r="K21243" s="90" t="b">
        <f t="shared" si="331"/>
        <v>1</v>
      </c>
    </row>
    <row r="21244" spans="2:11" ht="14.65" customHeight="1" x14ac:dyDescent="0.6">
      <c r="B21244" s="90">
        <v>61677</v>
      </c>
      <c r="C21244" s="90" t="s">
        <v>81</v>
      </c>
      <c r="D21244" s="90" t="s">
        <v>358</v>
      </c>
      <c r="E21244" s="90" t="s">
        <v>359</v>
      </c>
      <c r="F21244" s="90">
        <v>2.2999999999999998</v>
      </c>
      <c r="G21244" s="90" t="s">
        <v>353</v>
      </c>
      <c r="H21244" s="90" t="s">
        <v>354</v>
      </c>
      <c r="I21244" s="90" t="s">
        <v>360</v>
      </c>
      <c r="J21244" s="90" t="s">
        <v>300</v>
      </c>
      <c r="K21244" s="90" t="b">
        <f t="shared" si="331"/>
        <v>1</v>
      </c>
    </row>
    <row r="21245" spans="2:11" ht="14.65" customHeight="1" x14ac:dyDescent="0.6">
      <c r="B21245" s="90">
        <v>61678</v>
      </c>
      <c r="C21245" s="90" t="s">
        <v>18</v>
      </c>
      <c r="D21245" s="90" t="s">
        <v>391</v>
      </c>
      <c r="E21245" s="90" t="s">
        <v>392</v>
      </c>
      <c r="F21245" s="90">
        <v>10</v>
      </c>
      <c r="G21245" s="90" t="s">
        <v>353</v>
      </c>
      <c r="H21245" s="90" t="s">
        <v>354</v>
      </c>
      <c r="I21245" s="90" t="s">
        <v>393</v>
      </c>
      <c r="J21245" s="90" t="s">
        <v>336</v>
      </c>
      <c r="K21245" s="90" t="b">
        <f t="shared" si="331"/>
        <v>1</v>
      </c>
    </row>
    <row r="21246" spans="2:11" ht="14.65" customHeight="1" x14ac:dyDescent="0.6">
      <c r="B21246" s="90">
        <v>61678</v>
      </c>
      <c r="C21246" s="90" t="s">
        <v>18</v>
      </c>
      <c r="D21246" s="90" t="s">
        <v>384</v>
      </c>
      <c r="E21246" s="90" t="s">
        <v>385</v>
      </c>
      <c r="F21246" s="90">
        <v>20</v>
      </c>
      <c r="G21246" s="90" t="s">
        <v>353</v>
      </c>
      <c r="H21246" s="90" t="s">
        <v>354</v>
      </c>
      <c r="I21246" s="90" t="s">
        <v>386</v>
      </c>
      <c r="J21246" s="90" t="s">
        <v>296</v>
      </c>
      <c r="K21246" s="90" t="b">
        <f t="shared" si="331"/>
        <v>1</v>
      </c>
    </row>
    <row r="21247" spans="2:11" ht="14.65" customHeight="1" x14ac:dyDescent="0.6">
      <c r="B21247" s="90">
        <v>61679</v>
      </c>
      <c r="C21247" s="90" t="s">
        <v>76</v>
      </c>
      <c r="D21247" s="90" t="s">
        <v>391</v>
      </c>
      <c r="E21247" s="90" t="s">
        <v>392</v>
      </c>
      <c r="F21247" s="90">
        <v>1.2</v>
      </c>
      <c r="G21247" s="90" t="s">
        <v>353</v>
      </c>
      <c r="H21247" s="90" t="s">
        <v>363</v>
      </c>
      <c r="I21247" s="90" t="s">
        <v>393</v>
      </c>
      <c r="J21247" s="90" t="s">
        <v>336</v>
      </c>
      <c r="K21247" s="90" t="b">
        <f t="shared" si="331"/>
        <v>1</v>
      </c>
    </row>
    <row r="21248" spans="2:11" ht="14.65" customHeight="1" x14ac:dyDescent="0.6">
      <c r="B21248" s="90">
        <v>61680</v>
      </c>
      <c r="C21248" s="90" t="s">
        <v>70</v>
      </c>
      <c r="D21248" s="90" t="s">
        <v>384</v>
      </c>
      <c r="E21248" s="90" t="s">
        <v>385</v>
      </c>
      <c r="F21248" s="90">
        <v>7.1</v>
      </c>
      <c r="G21248" s="90" t="s">
        <v>353</v>
      </c>
      <c r="H21248" s="90" t="s">
        <v>354</v>
      </c>
      <c r="I21248" s="90" t="s">
        <v>386</v>
      </c>
      <c r="J21248" s="90" t="s">
        <v>296</v>
      </c>
      <c r="K21248" s="90" t="b">
        <f t="shared" si="331"/>
        <v>1</v>
      </c>
    </row>
    <row r="21249" spans="2:11" ht="14.65" customHeight="1" x14ac:dyDescent="0.6">
      <c r="B21249" s="90">
        <v>61681</v>
      </c>
      <c r="C21249" s="90" t="s">
        <v>92</v>
      </c>
      <c r="D21249" s="90" t="s">
        <v>384</v>
      </c>
      <c r="E21249" s="90" t="s">
        <v>385</v>
      </c>
      <c r="F21249" s="90">
        <v>5</v>
      </c>
      <c r="G21249" s="90" t="s">
        <v>353</v>
      </c>
      <c r="H21249" s="90" t="s">
        <v>354</v>
      </c>
      <c r="I21249" s="90" t="s">
        <v>386</v>
      </c>
      <c r="J21249" s="90" t="s">
        <v>296</v>
      </c>
      <c r="K21249" s="90" t="b">
        <f t="shared" si="331"/>
        <v>1</v>
      </c>
    </row>
    <row r="21250" spans="2:11" ht="14.65" customHeight="1" x14ac:dyDescent="0.6">
      <c r="B21250" s="90">
        <v>61682</v>
      </c>
      <c r="C21250" s="90" t="s">
        <v>24</v>
      </c>
      <c r="D21250" s="90" t="s">
        <v>384</v>
      </c>
      <c r="E21250" s="90" t="s">
        <v>385</v>
      </c>
      <c r="F21250" s="90">
        <v>1</v>
      </c>
      <c r="G21250" s="90" t="s">
        <v>353</v>
      </c>
      <c r="H21250" s="90" t="s">
        <v>354</v>
      </c>
      <c r="I21250" s="90" t="s">
        <v>386</v>
      </c>
      <c r="J21250" s="90" t="s">
        <v>296</v>
      </c>
      <c r="K21250" s="90" t="b">
        <f t="shared" si="331"/>
        <v>1</v>
      </c>
    </row>
    <row r="21251" spans="2:11" ht="14.65" customHeight="1" x14ac:dyDescent="0.6">
      <c r="B21251" s="90">
        <v>61683</v>
      </c>
      <c r="C21251" s="90" t="s">
        <v>24</v>
      </c>
      <c r="D21251" s="90" t="s">
        <v>384</v>
      </c>
      <c r="E21251" s="90" t="s">
        <v>385</v>
      </c>
      <c r="F21251" s="90">
        <v>1</v>
      </c>
      <c r="G21251" s="90" t="s">
        <v>353</v>
      </c>
      <c r="H21251" s="90" t="s">
        <v>354</v>
      </c>
      <c r="I21251" s="90" t="s">
        <v>386</v>
      </c>
      <c r="J21251" s="90" t="s">
        <v>296</v>
      </c>
      <c r="K21251" s="90" t="b">
        <f t="shared" si="331"/>
        <v>1</v>
      </c>
    </row>
    <row r="21252" spans="2:11" ht="14.65" customHeight="1" x14ac:dyDescent="0.6">
      <c r="B21252" s="90">
        <v>61684</v>
      </c>
      <c r="C21252" s="90" t="s">
        <v>16</v>
      </c>
      <c r="D21252" s="90" t="s">
        <v>351</v>
      </c>
      <c r="E21252" s="90" t="s">
        <v>352</v>
      </c>
      <c r="F21252" s="90">
        <v>2.5</v>
      </c>
      <c r="G21252" s="90" t="s">
        <v>353</v>
      </c>
      <c r="H21252" s="90" t="s">
        <v>363</v>
      </c>
      <c r="I21252" s="90" t="s">
        <v>355</v>
      </c>
      <c r="J21252" s="90" t="s">
        <v>324</v>
      </c>
      <c r="K21252" s="90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 x14ac:dyDescent="0.6">
      <c r="B21253" s="90">
        <v>61685</v>
      </c>
      <c r="C21253" s="90" t="s">
        <v>16</v>
      </c>
      <c r="D21253" s="90" t="s">
        <v>351</v>
      </c>
      <c r="E21253" s="90" t="s">
        <v>352</v>
      </c>
      <c r="F21253" s="90">
        <v>0.4</v>
      </c>
      <c r="G21253" s="90" t="s">
        <v>353</v>
      </c>
      <c r="H21253" s="90" t="s">
        <v>363</v>
      </c>
      <c r="I21253" s="90" t="s">
        <v>355</v>
      </c>
      <c r="J21253" s="90" t="s">
        <v>324</v>
      </c>
      <c r="K21253" s="90" t="b">
        <f t="shared" si="332"/>
        <v>1</v>
      </c>
    </row>
    <row r="21254" spans="2:11" ht="14.65" customHeight="1" x14ac:dyDescent="0.6">
      <c r="B21254" s="90">
        <v>61685</v>
      </c>
      <c r="C21254" s="90" t="s">
        <v>16</v>
      </c>
      <c r="D21254" s="90" t="s">
        <v>351</v>
      </c>
      <c r="E21254" s="90" t="s">
        <v>352</v>
      </c>
      <c r="F21254" s="90">
        <v>0.4</v>
      </c>
      <c r="G21254" s="90" t="s">
        <v>353</v>
      </c>
      <c r="H21254" s="90" t="s">
        <v>363</v>
      </c>
      <c r="I21254" s="90" t="s">
        <v>355</v>
      </c>
      <c r="J21254" s="90" t="s">
        <v>324</v>
      </c>
      <c r="K21254" s="90" t="b">
        <f t="shared" si="332"/>
        <v>1</v>
      </c>
    </row>
    <row r="21255" spans="2:11" ht="14.65" customHeight="1" x14ac:dyDescent="0.6">
      <c r="B21255" s="90">
        <v>61685</v>
      </c>
      <c r="C21255" s="90" t="s">
        <v>16</v>
      </c>
      <c r="D21255" s="90" t="s">
        <v>351</v>
      </c>
      <c r="E21255" s="90" t="s">
        <v>352</v>
      </c>
      <c r="F21255" s="90">
        <v>0.4</v>
      </c>
      <c r="G21255" s="90" t="s">
        <v>353</v>
      </c>
      <c r="H21255" s="90" t="s">
        <v>363</v>
      </c>
      <c r="I21255" s="90" t="s">
        <v>355</v>
      </c>
      <c r="J21255" s="90" t="s">
        <v>324</v>
      </c>
      <c r="K21255" s="90" t="b">
        <f t="shared" si="332"/>
        <v>1</v>
      </c>
    </row>
    <row r="21256" spans="2:11" ht="14.65" customHeight="1" x14ac:dyDescent="0.6">
      <c r="B21256" s="90">
        <v>61686</v>
      </c>
      <c r="C21256" s="90" t="s">
        <v>70</v>
      </c>
      <c r="D21256" s="90" t="s">
        <v>384</v>
      </c>
      <c r="E21256" s="90" t="s">
        <v>385</v>
      </c>
      <c r="F21256" s="90">
        <v>1</v>
      </c>
      <c r="G21256" s="90" t="s">
        <v>353</v>
      </c>
      <c r="H21256" s="90" t="s">
        <v>354</v>
      </c>
      <c r="I21256" s="90" t="s">
        <v>386</v>
      </c>
      <c r="J21256" s="90" t="s">
        <v>296</v>
      </c>
      <c r="K21256" s="90" t="b">
        <f t="shared" si="332"/>
        <v>1</v>
      </c>
    </row>
    <row r="21257" spans="2:11" ht="14.65" customHeight="1" x14ac:dyDescent="0.6">
      <c r="B21257" s="90">
        <v>61688</v>
      </c>
      <c r="C21257" s="90" t="s">
        <v>43</v>
      </c>
      <c r="D21257" s="90" t="s">
        <v>361</v>
      </c>
      <c r="E21257" s="90" t="s">
        <v>362</v>
      </c>
      <c r="F21257" s="90">
        <v>1.3</v>
      </c>
      <c r="G21257" s="90" t="s">
        <v>353</v>
      </c>
      <c r="H21257" s="90" t="s">
        <v>354</v>
      </c>
      <c r="I21257" s="90" t="s">
        <v>364</v>
      </c>
      <c r="J21257" s="90" t="s">
        <v>320</v>
      </c>
      <c r="K21257" s="90" t="b">
        <f t="shared" si="332"/>
        <v>1</v>
      </c>
    </row>
    <row r="21258" spans="2:11" ht="14.65" customHeight="1" x14ac:dyDescent="0.6">
      <c r="B21258" s="90">
        <v>61689</v>
      </c>
      <c r="C21258" s="90" t="s">
        <v>70</v>
      </c>
      <c r="D21258" s="90" t="s">
        <v>384</v>
      </c>
      <c r="E21258" s="90" t="s">
        <v>385</v>
      </c>
      <c r="F21258" s="90">
        <v>1</v>
      </c>
      <c r="G21258" s="90" t="s">
        <v>353</v>
      </c>
      <c r="H21258" s="90" t="s">
        <v>354</v>
      </c>
      <c r="I21258" s="90" t="s">
        <v>386</v>
      </c>
      <c r="J21258" s="90" t="s">
        <v>296</v>
      </c>
      <c r="K21258" s="90" t="b">
        <f t="shared" si="332"/>
        <v>1</v>
      </c>
    </row>
    <row r="21259" spans="2:11" ht="14.65" customHeight="1" x14ac:dyDescent="0.6">
      <c r="B21259" s="90">
        <v>61690</v>
      </c>
      <c r="C21259" s="90" t="s">
        <v>70</v>
      </c>
      <c r="D21259" s="90" t="s">
        <v>384</v>
      </c>
      <c r="E21259" s="90" t="s">
        <v>385</v>
      </c>
      <c r="F21259" s="90">
        <v>5</v>
      </c>
      <c r="G21259" s="90" t="s">
        <v>353</v>
      </c>
      <c r="H21259" s="90" t="s">
        <v>354</v>
      </c>
      <c r="I21259" s="90" t="s">
        <v>386</v>
      </c>
      <c r="J21259" s="90" t="s">
        <v>296</v>
      </c>
      <c r="K21259" s="90" t="b">
        <f t="shared" si="332"/>
        <v>1</v>
      </c>
    </row>
    <row r="21260" spans="2:11" ht="14.65" customHeight="1" x14ac:dyDescent="0.6">
      <c r="B21260" s="90">
        <v>61692</v>
      </c>
      <c r="C21260" s="90" t="s">
        <v>24</v>
      </c>
      <c r="D21260" s="90" t="s">
        <v>384</v>
      </c>
      <c r="E21260" s="90" t="s">
        <v>385</v>
      </c>
      <c r="F21260" s="90">
        <v>3</v>
      </c>
      <c r="G21260" s="90" t="s">
        <v>353</v>
      </c>
      <c r="H21260" s="90" t="s">
        <v>354</v>
      </c>
      <c r="I21260" s="90" t="s">
        <v>386</v>
      </c>
      <c r="J21260" s="90" t="s">
        <v>296</v>
      </c>
      <c r="K21260" s="90" t="b">
        <f t="shared" si="332"/>
        <v>1</v>
      </c>
    </row>
    <row r="21261" spans="2:11" ht="14.65" customHeight="1" x14ac:dyDescent="0.6">
      <c r="B21261" s="90">
        <v>61693</v>
      </c>
      <c r="C21261" s="90" t="s">
        <v>98</v>
      </c>
      <c r="D21261" s="90" t="s">
        <v>384</v>
      </c>
      <c r="E21261" s="90" t="s">
        <v>385</v>
      </c>
      <c r="F21261" s="90">
        <v>52.1</v>
      </c>
      <c r="G21261" s="90" t="s">
        <v>353</v>
      </c>
      <c r="H21261" s="90" t="s">
        <v>354</v>
      </c>
      <c r="I21261" s="90" t="s">
        <v>386</v>
      </c>
      <c r="J21261" s="90" t="s">
        <v>296</v>
      </c>
      <c r="K21261" s="90" t="b">
        <f t="shared" si="332"/>
        <v>1</v>
      </c>
    </row>
    <row r="21262" spans="2:11" ht="14.65" customHeight="1" x14ac:dyDescent="0.6">
      <c r="B21262" s="90">
        <v>61694</v>
      </c>
      <c r="C21262" s="90" t="s">
        <v>35</v>
      </c>
      <c r="D21262" s="90" t="s">
        <v>384</v>
      </c>
      <c r="E21262" s="90" t="s">
        <v>385</v>
      </c>
      <c r="F21262" s="90">
        <v>1.9</v>
      </c>
      <c r="G21262" s="90" t="s">
        <v>353</v>
      </c>
      <c r="H21262" s="90" t="s">
        <v>419</v>
      </c>
      <c r="I21262" s="90" t="s">
        <v>386</v>
      </c>
      <c r="J21262" s="90" t="s">
        <v>296</v>
      </c>
      <c r="K21262" s="90" t="b">
        <f t="shared" si="332"/>
        <v>0</v>
      </c>
    </row>
    <row r="21263" spans="2:11" ht="14.65" customHeight="1" x14ac:dyDescent="0.6">
      <c r="B21263" s="90">
        <v>61695</v>
      </c>
      <c r="C21263" s="90" t="s">
        <v>70</v>
      </c>
      <c r="D21263" s="90" t="s">
        <v>384</v>
      </c>
      <c r="E21263" s="90" t="s">
        <v>385</v>
      </c>
      <c r="F21263" s="90">
        <v>1</v>
      </c>
      <c r="G21263" s="90" t="s">
        <v>353</v>
      </c>
      <c r="H21263" s="90" t="s">
        <v>354</v>
      </c>
      <c r="I21263" s="90" t="s">
        <v>386</v>
      </c>
      <c r="J21263" s="90" t="s">
        <v>296</v>
      </c>
      <c r="K21263" s="90" t="b">
        <f t="shared" si="332"/>
        <v>1</v>
      </c>
    </row>
    <row r="21264" spans="2:11" ht="14.65" customHeight="1" x14ac:dyDescent="0.6">
      <c r="B21264" s="90">
        <v>61697</v>
      </c>
      <c r="C21264" s="90" t="s">
        <v>125</v>
      </c>
      <c r="D21264" s="90" t="s">
        <v>384</v>
      </c>
      <c r="E21264" s="90" t="s">
        <v>385</v>
      </c>
      <c r="F21264" s="90">
        <v>50</v>
      </c>
      <c r="G21264" s="90" t="s">
        <v>353</v>
      </c>
      <c r="H21264" s="90" t="s">
        <v>354</v>
      </c>
      <c r="I21264" s="90" t="s">
        <v>386</v>
      </c>
      <c r="J21264" s="90" t="s">
        <v>296</v>
      </c>
      <c r="K21264" s="90" t="b">
        <f t="shared" si="332"/>
        <v>1</v>
      </c>
    </row>
    <row r="21265" spans="2:11" ht="14.65" customHeight="1" x14ac:dyDescent="0.6">
      <c r="B21265" s="90">
        <v>61698</v>
      </c>
      <c r="C21265" s="90" t="s">
        <v>24</v>
      </c>
      <c r="D21265" s="90" t="s">
        <v>384</v>
      </c>
      <c r="E21265" s="90" t="s">
        <v>385</v>
      </c>
      <c r="F21265" s="90">
        <v>1.3</v>
      </c>
      <c r="G21265" s="90" t="s">
        <v>353</v>
      </c>
      <c r="H21265" s="90" t="s">
        <v>354</v>
      </c>
      <c r="I21265" s="90" t="s">
        <v>386</v>
      </c>
      <c r="J21265" s="90" t="s">
        <v>296</v>
      </c>
      <c r="K21265" s="90" t="b">
        <f t="shared" si="332"/>
        <v>1</v>
      </c>
    </row>
    <row r="21266" spans="2:11" ht="14.65" customHeight="1" x14ac:dyDescent="0.6">
      <c r="B21266" s="90">
        <v>61699</v>
      </c>
      <c r="C21266" s="90" t="s">
        <v>116</v>
      </c>
      <c r="D21266" s="90" t="s">
        <v>384</v>
      </c>
      <c r="E21266" s="90" t="s">
        <v>385</v>
      </c>
      <c r="F21266" s="90">
        <v>1.6</v>
      </c>
      <c r="G21266" s="90" t="s">
        <v>353</v>
      </c>
      <c r="H21266" s="90" t="s">
        <v>354</v>
      </c>
      <c r="I21266" s="90" t="s">
        <v>386</v>
      </c>
      <c r="J21266" s="90" t="s">
        <v>296</v>
      </c>
      <c r="K21266" s="90" t="b">
        <f t="shared" si="332"/>
        <v>1</v>
      </c>
    </row>
    <row r="21267" spans="2:11" ht="14.65" customHeight="1" x14ac:dyDescent="0.6">
      <c r="B21267" s="90">
        <v>61700</v>
      </c>
      <c r="C21267" s="90" t="s">
        <v>125</v>
      </c>
      <c r="D21267" s="90" t="s">
        <v>384</v>
      </c>
      <c r="E21267" s="90" t="s">
        <v>385</v>
      </c>
      <c r="F21267" s="90">
        <v>2.6</v>
      </c>
      <c r="G21267" s="90" t="s">
        <v>353</v>
      </c>
      <c r="H21267" s="90" t="s">
        <v>354</v>
      </c>
      <c r="I21267" s="90" t="s">
        <v>386</v>
      </c>
      <c r="J21267" s="90" t="s">
        <v>296</v>
      </c>
      <c r="K21267" s="90" t="b">
        <f t="shared" si="332"/>
        <v>1</v>
      </c>
    </row>
    <row r="21268" spans="2:11" ht="14.65" customHeight="1" x14ac:dyDescent="0.6">
      <c r="B21268" s="90">
        <v>61701</v>
      </c>
      <c r="C21268" s="90" t="s">
        <v>116</v>
      </c>
      <c r="D21268" s="90" t="s">
        <v>384</v>
      </c>
      <c r="E21268" s="90" t="s">
        <v>385</v>
      </c>
      <c r="F21268" s="90">
        <v>72.5</v>
      </c>
      <c r="G21268" s="90" t="s">
        <v>353</v>
      </c>
      <c r="H21268" s="90" t="s">
        <v>354</v>
      </c>
      <c r="I21268" s="90" t="s">
        <v>386</v>
      </c>
      <c r="J21268" s="90" t="s">
        <v>296</v>
      </c>
      <c r="K21268" s="90" t="b">
        <f t="shared" si="332"/>
        <v>1</v>
      </c>
    </row>
    <row r="21269" spans="2:11" ht="14.65" customHeight="1" x14ac:dyDescent="0.6">
      <c r="B21269" s="90">
        <v>61702</v>
      </c>
      <c r="C21269" s="90" t="s">
        <v>65</v>
      </c>
      <c r="D21269" s="90" t="s">
        <v>388</v>
      </c>
      <c r="E21269" s="90" t="s">
        <v>352</v>
      </c>
      <c r="F21269" s="90">
        <v>3.2</v>
      </c>
      <c r="G21269" s="90" t="s">
        <v>353</v>
      </c>
      <c r="H21269" s="90" t="s">
        <v>354</v>
      </c>
      <c r="I21269" s="90" t="s">
        <v>389</v>
      </c>
      <c r="J21269" s="90" t="s">
        <v>322</v>
      </c>
      <c r="K21269" s="90" t="b">
        <f t="shared" si="332"/>
        <v>1</v>
      </c>
    </row>
    <row r="21270" spans="2:11" ht="14.65" customHeight="1" x14ac:dyDescent="0.6">
      <c r="B21270" s="90">
        <v>61703</v>
      </c>
      <c r="C21270" s="90" t="s">
        <v>29</v>
      </c>
      <c r="D21270" s="90" t="s">
        <v>384</v>
      </c>
      <c r="E21270" s="90" t="s">
        <v>385</v>
      </c>
      <c r="F21270" s="90">
        <v>0.1</v>
      </c>
      <c r="G21270" s="90" t="s">
        <v>353</v>
      </c>
      <c r="H21270" s="90" t="s">
        <v>402</v>
      </c>
      <c r="I21270" s="90" t="s">
        <v>386</v>
      </c>
      <c r="J21270" s="90" t="s">
        <v>296</v>
      </c>
      <c r="K21270" s="90" t="b">
        <f t="shared" si="332"/>
        <v>0</v>
      </c>
    </row>
    <row r="21271" spans="2:11" ht="14.65" customHeight="1" x14ac:dyDescent="0.6">
      <c r="B21271" s="90">
        <v>61703</v>
      </c>
      <c r="C21271" s="90" t="s">
        <v>29</v>
      </c>
      <c r="D21271" s="90" t="s">
        <v>372</v>
      </c>
      <c r="E21271" s="90" t="s">
        <v>373</v>
      </c>
      <c r="F21271" s="90">
        <v>10.3</v>
      </c>
      <c r="G21271" s="90" t="s">
        <v>371</v>
      </c>
      <c r="H21271" s="90" t="s">
        <v>402</v>
      </c>
      <c r="I21271" s="90" t="s">
        <v>367</v>
      </c>
      <c r="J21271" s="90" t="s">
        <v>325</v>
      </c>
      <c r="K21271" s="90" t="b">
        <f t="shared" si="332"/>
        <v>0</v>
      </c>
    </row>
    <row r="21272" spans="2:11" ht="14.65" customHeight="1" x14ac:dyDescent="0.6">
      <c r="B21272" s="90">
        <v>61704</v>
      </c>
      <c r="C21272" s="90" t="s">
        <v>70</v>
      </c>
      <c r="D21272" s="90" t="s">
        <v>384</v>
      </c>
      <c r="E21272" s="90" t="s">
        <v>385</v>
      </c>
      <c r="F21272" s="90">
        <v>1</v>
      </c>
      <c r="G21272" s="90" t="s">
        <v>353</v>
      </c>
      <c r="H21272" s="90" t="s">
        <v>354</v>
      </c>
      <c r="I21272" s="90" t="s">
        <v>386</v>
      </c>
      <c r="J21272" s="90" t="s">
        <v>296</v>
      </c>
      <c r="K21272" s="90" t="b">
        <f t="shared" si="332"/>
        <v>1</v>
      </c>
    </row>
    <row r="21273" spans="2:11" ht="14.65" customHeight="1" x14ac:dyDescent="0.6">
      <c r="B21273" s="90">
        <v>61705</v>
      </c>
      <c r="C21273" s="90" t="s">
        <v>70</v>
      </c>
      <c r="D21273" s="90" t="s">
        <v>384</v>
      </c>
      <c r="E21273" s="90" t="s">
        <v>385</v>
      </c>
      <c r="F21273" s="90">
        <v>1</v>
      </c>
      <c r="G21273" s="90" t="s">
        <v>353</v>
      </c>
      <c r="H21273" s="90" t="s">
        <v>354</v>
      </c>
      <c r="I21273" s="90" t="s">
        <v>386</v>
      </c>
      <c r="J21273" s="90" t="s">
        <v>296</v>
      </c>
      <c r="K21273" s="90" t="b">
        <f t="shared" si="332"/>
        <v>1</v>
      </c>
    </row>
    <row r="21274" spans="2:11" ht="14.65" customHeight="1" x14ac:dyDescent="0.6">
      <c r="B21274" s="90">
        <v>61706</v>
      </c>
      <c r="C21274" s="90" t="s">
        <v>70</v>
      </c>
      <c r="D21274" s="90" t="s">
        <v>384</v>
      </c>
      <c r="E21274" s="90" t="s">
        <v>385</v>
      </c>
      <c r="F21274" s="90">
        <v>1</v>
      </c>
      <c r="G21274" s="90" t="s">
        <v>353</v>
      </c>
      <c r="H21274" s="90" t="s">
        <v>354</v>
      </c>
      <c r="I21274" s="90" t="s">
        <v>386</v>
      </c>
      <c r="J21274" s="90" t="s">
        <v>296</v>
      </c>
      <c r="K21274" s="90" t="b">
        <f t="shared" si="332"/>
        <v>1</v>
      </c>
    </row>
    <row r="21275" spans="2:11" ht="14.65" customHeight="1" x14ac:dyDescent="0.6">
      <c r="B21275" s="90">
        <v>61707</v>
      </c>
      <c r="C21275" s="90" t="s">
        <v>70</v>
      </c>
      <c r="D21275" s="90" t="s">
        <v>384</v>
      </c>
      <c r="E21275" s="90" t="s">
        <v>385</v>
      </c>
      <c r="F21275" s="90">
        <v>1</v>
      </c>
      <c r="G21275" s="90" t="s">
        <v>353</v>
      </c>
      <c r="H21275" s="90" t="s">
        <v>354</v>
      </c>
      <c r="I21275" s="90" t="s">
        <v>386</v>
      </c>
      <c r="J21275" s="90" t="s">
        <v>296</v>
      </c>
      <c r="K21275" s="90" t="b">
        <f t="shared" si="332"/>
        <v>1</v>
      </c>
    </row>
    <row r="21276" spans="2:11" ht="14.65" customHeight="1" x14ac:dyDescent="0.6">
      <c r="B21276" s="90">
        <v>61708</v>
      </c>
      <c r="C21276" s="90" t="s">
        <v>70</v>
      </c>
      <c r="D21276" s="90" t="s">
        <v>384</v>
      </c>
      <c r="E21276" s="90" t="s">
        <v>385</v>
      </c>
      <c r="F21276" s="90">
        <v>1</v>
      </c>
      <c r="G21276" s="90" t="s">
        <v>353</v>
      </c>
      <c r="H21276" s="90" t="s">
        <v>354</v>
      </c>
      <c r="I21276" s="90" t="s">
        <v>386</v>
      </c>
      <c r="J21276" s="90" t="s">
        <v>296</v>
      </c>
      <c r="K21276" s="90" t="b">
        <f t="shared" si="332"/>
        <v>1</v>
      </c>
    </row>
    <row r="21277" spans="2:11" ht="14.65" customHeight="1" x14ac:dyDescent="0.6">
      <c r="B21277" s="90">
        <v>61709</v>
      </c>
      <c r="C21277" s="90" t="s">
        <v>70</v>
      </c>
      <c r="D21277" s="90" t="s">
        <v>384</v>
      </c>
      <c r="E21277" s="90" t="s">
        <v>385</v>
      </c>
      <c r="F21277" s="90">
        <v>1</v>
      </c>
      <c r="G21277" s="90" t="s">
        <v>353</v>
      </c>
      <c r="H21277" s="90" t="s">
        <v>354</v>
      </c>
      <c r="I21277" s="90" t="s">
        <v>386</v>
      </c>
      <c r="J21277" s="90" t="s">
        <v>296</v>
      </c>
      <c r="K21277" s="90" t="b">
        <f t="shared" si="332"/>
        <v>1</v>
      </c>
    </row>
    <row r="21278" spans="2:11" ht="14.65" customHeight="1" x14ac:dyDescent="0.6">
      <c r="B21278" s="90">
        <v>61710</v>
      </c>
      <c r="C21278" s="90" t="s">
        <v>70</v>
      </c>
      <c r="D21278" s="90" t="s">
        <v>384</v>
      </c>
      <c r="E21278" s="90" t="s">
        <v>385</v>
      </c>
      <c r="F21278" s="90">
        <v>1</v>
      </c>
      <c r="G21278" s="90" t="s">
        <v>353</v>
      </c>
      <c r="H21278" s="90" t="s">
        <v>354</v>
      </c>
      <c r="I21278" s="90" t="s">
        <v>386</v>
      </c>
      <c r="J21278" s="90" t="s">
        <v>296</v>
      </c>
      <c r="K21278" s="90" t="b">
        <f t="shared" si="332"/>
        <v>1</v>
      </c>
    </row>
    <row r="21279" spans="2:11" ht="14.65" customHeight="1" x14ac:dyDescent="0.6">
      <c r="B21279" s="90">
        <v>61711</v>
      </c>
      <c r="C21279" s="90" t="s">
        <v>70</v>
      </c>
      <c r="D21279" s="90" t="s">
        <v>384</v>
      </c>
      <c r="E21279" s="90" t="s">
        <v>385</v>
      </c>
      <c r="F21279" s="90">
        <v>1</v>
      </c>
      <c r="G21279" s="90" t="s">
        <v>353</v>
      </c>
      <c r="H21279" s="90" t="s">
        <v>354</v>
      </c>
      <c r="I21279" s="90" t="s">
        <v>386</v>
      </c>
      <c r="J21279" s="90" t="s">
        <v>296</v>
      </c>
      <c r="K21279" s="90" t="b">
        <f t="shared" si="332"/>
        <v>1</v>
      </c>
    </row>
    <row r="21280" spans="2:11" ht="14.65" customHeight="1" x14ac:dyDescent="0.6">
      <c r="B21280" s="90">
        <v>61712</v>
      </c>
      <c r="C21280" s="90" t="s">
        <v>70</v>
      </c>
      <c r="D21280" s="90" t="s">
        <v>384</v>
      </c>
      <c r="E21280" s="90" t="s">
        <v>385</v>
      </c>
      <c r="F21280" s="90">
        <v>1</v>
      </c>
      <c r="G21280" s="90" t="s">
        <v>353</v>
      </c>
      <c r="H21280" s="90" t="s">
        <v>354</v>
      </c>
      <c r="I21280" s="90" t="s">
        <v>386</v>
      </c>
      <c r="J21280" s="90" t="s">
        <v>296</v>
      </c>
      <c r="K21280" s="90" t="b">
        <f t="shared" si="332"/>
        <v>1</v>
      </c>
    </row>
    <row r="21281" spans="2:11" ht="14.65" customHeight="1" x14ac:dyDescent="0.6">
      <c r="B21281" s="90">
        <v>61713</v>
      </c>
      <c r="C21281" s="90" t="s">
        <v>70</v>
      </c>
      <c r="D21281" s="90" t="s">
        <v>384</v>
      </c>
      <c r="E21281" s="90" t="s">
        <v>385</v>
      </c>
      <c r="F21281" s="90">
        <v>1</v>
      </c>
      <c r="G21281" s="90" t="s">
        <v>353</v>
      </c>
      <c r="H21281" s="90" t="s">
        <v>354</v>
      </c>
      <c r="I21281" s="90" t="s">
        <v>386</v>
      </c>
      <c r="J21281" s="90" t="s">
        <v>296</v>
      </c>
      <c r="K21281" s="90" t="b">
        <f t="shared" si="332"/>
        <v>1</v>
      </c>
    </row>
    <row r="21282" spans="2:11" ht="14.65" customHeight="1" x14ac:dyDescent="0.6">
      <c r="B21282" s="90">
        <v>61715</v>
      </c>
      <c r="C21282" s="90" t="s">
        <v>70</v>
      </c>
      <c r="D21282" s="90" t="s">
        <v>384</v>
      </c>
      <c r="E21282" s="90" t="s">
        <v>385</v>
      </c>
      <c r="F21282" s="90">
        <v>1</v>
      </c>
      <c r="G21282" s="90" t="s">
        <v>353</v>
      </c>
      <c r="H21282" s="90" t="s">
        <v>354</v>
      </c>
      <c r="I21282" s="90" t="s">
        <v>386</v>
      </c>
      <c r="J21282" s="90" t="s">
        <v>296</v>
      </c>
      <c r="K21282" s="90" t="b">
        <f t="shared" si="332"/>
        <v>1</v>
      </c>
    </row>
    <row r="21283" spans="2:11" ht="14.65" customHeight="1" x14ac:dyDescent="0.6">
      <c r="B21283" s="90">
        <v>61716</v>
      </c>
      <c r="C21283" s="90" t="s">
        <v>70</v>
      </c>
      <c r="D21283" s="90" t="s">
        <v>384</v>
      </c>
      <c r="E21283" s="90" t="s">
        <v>385</v>
      </c>
      <c r="F21283" s="90">
        <v>1</v>
      </c>
      <c r="G21283" s="90" t="s">
        <v>353</v>
      </c>
      <c r="H21283" s="90" t="s">
        <v>354</v>
      </c>
      <c r="I21283" s="90" t="s">
        <v>386</v>
      </c>
      <c r="J21283" s="90" t="s">
        <v>296</v>
      </c>
      <c r="K21283" s="90" t="b">
        <f t="shared" si="332"/>
        <v>1</v>
      </c>
    </row>
    <row r="21284" spans="2:11" ht="14.65" customHeight="1" x14ac:dyDescent="0.6">
      <c r="B21284" s="90">
        <v>61717</v>
      </c>
      <c r="C21284" s="90" t="s">
        <v>95</v>
      </c>
      <c r="D21284" s="90" t="s">
        <v>384</v>
      </c>
      <c r="E21284" s="90" t="s">
        <v>385</v>
      </c>
      <c r="F21284" s="90">
        <v>1</v>
      </c>
      <c r="G21284" s="90" t="s">
        <v>353</v>
      </c>
      <c r="H21284" s="90" t="s">
        <v>354</v>
      </c>
      <c r="I21284" s="90" t="s">
        <v>386</v>
      </c>
      <c r="J21284" s="90" t="s">
        <v>296</v>
      </c>
      <c r="K21284" s="90" t="b">
        <f t="shared" si="332"/>
        <v>1</v>
      </c>
    </row>
    <row r="21285" spans="2:11" ht="14.65" customHeight="1" x14ac:dyDescent="0.6">
      <c r="B21285" s="90">
        <v>61718</v>
      </c>
      <c r="C21285" s="90" t="s">
        <v>24</v>
      </c>
      <c r="D21285" s="90" t="s">
        <v>384</v>
      </c>
      <c r="E21285" s="90" t="s">
        <v>385</v>
      </c>
      <c r="F21285" s="90">
        <v>1.1000000000000001</v>
      </c>
      <c r="G21285" s="90" t="s">
        <v>353</v>
      </c>
      <c r="H21285" s="90" t="s">
        <v>419</v>
      </c>
      <c r="I21285" s="90" t="s">
        <v>386</v>
      </c>
      <c r="J21285" s="90" t="s">
        <v>296</v>
      </c>
      <c r="K21285" s="90" t="b">
        <f t="shared" si="332"/>
        <v>0</v>
      </c>
    </row>
    <row r="21286" spans="2:11" ht="14.65" customHeight="1" x14ac:dyDescent="0.6">
      <c r="B21286" s="90">
        <v>61719</v>
      </c>
      <c r="C21286" s="90" t="s">
        <v>95</v>
      </c>
      <c r="D21286" s="90" t="s">
        <v>384</v>
      </c>
      <c r="E21286" s="90" t="s">
        <v>385</v>
      </c>
      <c r="F21286" s="90">
        <v>2</v>
      </c>
      <c r="G21286" s="90" t="s">
        <v>353</v>
      </c>
      <c r="H21286" s="90" t="s">
        <v>354</v>
      </c>
      <c r="I21286" s="90" t="s">
        <v>386</v>
      </c>
      <c r="J21286" s="90" t="s">
        <v>296</v>
      </c>
      <c r="K21286" s="90" t="b">
        <f t="shared" si="332"/>
        <v>1</v>
      </c>
    </row>
    <row r="21287" spans="2:11" ht="14.65" customHeight="1" x14ac:dyDescent="0.6">
      <c r="B21287" s="90">
        <v>61720</v>
      </c>
      <c r="C21287" s="90" t="s">
        <v>95</v>
      </c>
      <c r="D21287" s="90" t="s">
        <v>384</v>
      </c>
      <c r="E21287" s="90" t="s">
        <v>385</v>
      </c>
      <c r="F21287" s="90">
        <v>1.5</v>
      </c>
      <c r="G21287" s="90" t="s">
        <v>353</v>
      </c>
      <c r="H21287" s="90" t="s">
        <v>354</v>
      </c>
      <c r="I21287" s="90" t="s">
        <v>386</v>
      </c>
      <c r="J21287" s="90" t="s">
        <v>296</v>
      </c>
      <c r="K21287" s="90" t="b">
        <f t="shared" si="332"/>
        <v>1</v>
      </c>
    </row>
    <row r="21288" spans="2:11" ht="14.65" customHeight="1" x14ac:dyDescent="0.6">
      <c r="B21288" s="90">
        <v>61721</v>
      </c>
      <c r="C21288" s="90" t="s">
        <v>24</v>
      </c>
      <c r="D21288" s="90" t="s">
        <v>391</v>
      </c>
      <c r="E21288" s="90" t="s">
        <v>392</v>
      </c>
      <c r="F21288" s="90">
        <v>1</v>
      </c>
      <c r="G21288" s="90" t="s">
        <v>353</v>
      </c>
      <c r="H21288" s="90" t="s">
        <v>379</v>
      </c>
      <c r="I21288" s="90" t="s">
        <v>393</v>
      </c>
      <c r="J21288" s="90" t="s">
        <v>336</v>
      </c>
      <c r="K21288" s="90" t="b">
        <f t="shared" si="332"/>
        <v>0</v>
      </c>
    </row>
    <row r="21289" spans="2:11" ht="14.65" customHeight="1" x14ac:dyDescent="0.6">
      <c r="B21289" s="90">
        <v>61722</v>
      </c>
      <c r="C21289" s="90" t="s">
        <v>24</v>
      </c>
      <c r="D21289" s="90" t="s">
        <v>391</v>
      </c>
      <c r="E21289" s="90" t="s">
        <v>392</v>
      </c>
      <c r="F21289" s="90">
        <v>1</v>
      </c>
      <c r="G21289" s="90" t="s">
        <v>353</v>
      </c>
      <c r="H21289" s="90" t="s">
        <v>354</v>
      </c>
      <c r="I21289" s="90" t="s">
        <v>393</v>
      </c>
      <c r="J21289" s="90" t="s">
        <v>336</v>
      </c>
      <c r="K21289" s="90" t="b">
        <f t="shared" si="332"/>
        <v>1</v>
      </c>
    </row>
    <row r="21290" spans="2:11" ht="14.65" customHeight="1" x14ac:dyDescent="0.6">
      <c r="B21290" s="90">
        <v>61722</v>
      </c>
      <c r="C21290" s="90" t="s">
        <v>24</v>
      </c>
      <c r="D21290" s="90" t="s">
        <v>391</v>
      </c>
      <c r="E21290" s="90" t="s">
        <v>392</v>
      </c>
      <c r="F21290" s="90">
        <v>4.5</v>
      </c>
      <c r="G21290" s="90" t="s">
        <v>353</v>
      </c>
      <c r="H21290" s="90" t="s">
        <v>354</v>
      </c>
      <c r="I21290" s="90" t="s">
        <v>393</v>
      </c>
      <c r="J21290" s="90" t="s">
        <v>336</v>
      </c>
      <c r="K21290" s="90" t="b">
        <f t="shared" si="332"/>
        <v>1</v>
      </c>
    </row>
    <row r="21291" spans="2:11" ht="14.65" customHeight="1" x14ac:dyDescent="0.6">
      <c r="B21291" s="90">
        <v>61723</v>
      </c>
      <c r="C21291" s="90" t="s">
        <v>24</v>
      </c>
      <c r="D21291" s="90" t="s">
        <v>391</v>
      </c>
      <c r="E21291" s="90" t="s">
        <v>392</v>
      </c>
      <c r="F21291" s="90">
        <v>2.5</v>
      </c>
      <c r="G21291" s="90" t="s">
        <v>353</v>
      </c>
      <c r="H21291" s="90" t="s">
        <v>354</v>
      </c>
      <c r="I21291" s="90" t="s">
        <v>393</v>
      </c>
      <c r="J21291" s="90" t="s">
        <v>336</v>
      </c>
      <c r="K21291" s="90" t="b">
        <f t="shared" si="332"/>
        <v>1</v>
      </c>
    </row>
    <row r="21292" spans="2:11" ht="14.65" customHeight="1" x14ac:dyDescent="0.6">
      <c r="B21292" s="90">
        <v>61723</v>
      </c>
      <c r="C21292" s="90" t="s">
        <v>24</v>
      </c>
      <c r="D21292" s="90" t="s">
        <v>391</v>
      </c>
      <c r="E21292" s="90" t="s">
        <v>392</v>
      </c>
      <c r="F21292" s="90">
        <v>3.3</v>
      </c>
      <c r="G21292" s="90" t="s">
        <v>353</v>
      </c>
      <c r="H21292" s="90" t="s">
        <v>354</v>
      </c>
      <c r="I21292" s="90" t="s">
        <v>393</v>
      </c>
      <c r="J21292" s="90" t="s">
        <v>336</v>
      </c>
      <c r="K21292" s="90" t="b">
        <f t="shared" si="332"/>
        <v>1</v>
      </c>
    </row>
    <row r="21293" spans="2:11" ht="14.65" customHeight="1" x14ac:dyDescent="0.6">
      <c r="B21293" s="90">
        <v>61724</v>
      </c>
      <c r="C21293" s="90" t="s">
        <v>95</v>
      </c>
      <c r="D21293" s="90" t="s">
        <v>384</v>
      </c>
      <c r="E21293" s="90" t="s">
        <v>385</v>
      </c>
      <c r="F21293" s="90">
        <v>2</v>
      </c>
      <c r="G21293" s="90" t="s">
        <v>353</v>
      </c>
      <c r="H21293" s="90" t="s">
        <v>354</v>
      </c>
      <c r="I21293" s="90" t="s">
        <v>386</v>
      </c>
      <c r="J21293" s="90" t="s">
        <v>296</v>
      </c>
      <c r="K21293" s="90" t="b">
        <f t="shared" si="332"/>
        <v>1</v>
      </c>
    </row>
    <row r="21294" spans="2:11" ht="14.65" customHeight="1" x14ac:dyDescent="0.6">
      <c r="B21294" s="90">
        <v>61725</v>
      </c>
      <c r="C21294" s="90" t="s">
        <v>95</v>
      </c>
      <c r="D21294" s="90" t="s">
        <v>384</v>
      </c>
      <c r="E21294" s="90" t="s">
        <v>385</v>
      </c>
      <c r="F21294" s="90">
        <v>1.8</v>
      </c>
      <c r="G21294" s="90" t="s">
        <v>353</v>
      </c>
      <c r="H21294" s="90" t="s">
        <v>354</v>
      </c>
      <c r="I21294" s="90" t="s">
        <v>386</v>
      </c>
      <c r="J21294" s="90" t="s">
        <v>296</v>
      </c>
      <c r="K21294" s="90" t="b">
        <f t="shared" si="332"/>
        <v>1</v>
      </c>
    </row>
    <row r="21295" spans="2:11" ht="14.65" customHeight="1" x14ac:dyDescent="0.6">
      <c r="B21295" s="90">
        <v>61726</v>
      </c>
      <c r="C21295" s="90" t="s">
        <v>65</v>
      </c>
      <c r="D21295" s="90" t="s">
        <v>384</v>
      </c>
      <c r="E21295" s="90" t="s">
        <v>385</v>
      </c>
      <c r="F21295" s="90">
        <v>2.4</v>
      </c>
      <c r="G21295" s="90" t="s">
        <v>353</v>
      </c>
      <c r="H21295" s="90" t="s">
        <v>354</v>
      </c>
      <c r="I21295" s="90" t="s">
        <v>386</v>
      </c>
      <c r="J21295" s="90" t="s">
        <v>296</v>
      </c>
      <c r="K21295" s="90" t="b">
        <f t="shared" si="332"/>
        <v>1</v>
      </c>
    </row>
    <row r="21296" spans="2:11" ht="14.65" customHeight="1" x14ac:dyDescent="0.6">
      <c r="B21296" s="90">
        <v>61727</v>
      </c>
      <c r="C21296" s="90" t="s">
        <v>65</v>
      </c>
      <c r="D21296" s="90" t="s">
        <v>384</v>
      </c>
      <c r="E21296" s="90" t="s">
        <v>385</v>
      </c>
      <c r="F21296" s="90">
        <v>3.7</v>
      </c>
      <c r="G21296" s="90" t="s">
        <v>353</v>
      </c>
      <c r="H21296" s="90" t="s">
        <v>354</v>
      </c>
      <c r="I21296" s="90" t="s">
        <v>386</v>
      </c>
      <c r="J21296" s="90" t="s">
        <v>296</v>
      </c>
      <c r="K21296" s="90" t="b">
        <f t="shared" si="332"/>
        <v>1</v>
      </c>
    </row>
    <row r="21297" spans="2:11" ht="14.65" customHeight="1" x14ac:dyDescent="0.6">
      <c r="B21297" s="90">
        <v>61728</v>
      </c>
      <c r="C21297" s="90" t="s">
        <v>29</v>
      </c>
      <c r="D21297" s="90" t="s">
        <v>384</v>
      </c>
      <c r="E21297" s="90" t="s">
        <v>385</v>
      </c>
      <c r="F21297" s="90">
        <v>2.4</v>
      </c>
      <c r="G21297" s="90" t="s">
        <v>353</v>
      </c>
      <c r="H21297" s="90" t="s">
        <v>354</v>
      </c>
      <c r="I21297" s="90" t="s">
        <v>386</v>
      </c>
      <c r="J21297" s="90" t="s">
        <v>296</v>
      </c>
      <c r="K21297" s="90" t="b">
        <f t="shared" si="332"/>
        <v>1</v>
      </c>
    </row>
    <row r="21298" spans="2:11" ht="14.65" customHeight="1" x14ac:dyDescent="0.6">
      <c r="B21298" s="90">
        <v>61729</v>
      </c>
      <c r="C21298" s="90" t="s">
        <v>47</v>
      </c>
      <c r="D21298" s="90" t="s">
        <v>384</v>
      </c>
      <c r="E21298" s="90" t="s">
        <v>385</v>
      </c>
      <c r="F21298" s="90">
        <v>7.5</v>
      </c>
      <c r="G21298" s="90" t="s">
        <v>353</v>
      </c>
      <c r="H21298" s="90" t="s">
        <v>363</v>
      </c>
      <c r="I21298" s="90" t="s">
        <v>386</v>
      </c>
      <c r="J21298" s="90" t="s">
        <v>296</v>
      </c>
      <c r="K21298" s="90" t="b">
        <f t="shared" si="332"/>
        <v>1</v>
      </c>
    </row>
    <row r="21299" spans="2:11" ht="14.65" customHeight="1" x14ac:dyDescent="0.6">
      <c r="B21299" s="90">
        <v>61730</v>
      </c>
      <c r="C21299" s="90" t="s">
        <v>65</v>
      </c>
      <c r="D21299" s="90" t="s">
        <v>391</v>
      </c>
      <c r="E21299" s="90" t="s">
        <v>392</v>
      </c>
      <c r="F21299" s="90">
        <v>1</v>
      </c>
      <c r="G21299" s="90" t="s">
        <v>353</v>
      </c>
      <c r="H21299" s="90" t="s">
        <v>354</v>
      </c>
      <c r="I21299" s="90" t="s">
        <v>393</v>
      </c>
      <c r="J21299" s="90" t="s">
        <v>336</v>
      </c>
      <c r="K21299" s="90" t="b">
        <f t="shared" si="332"/>
        <v>1</v>
      </c>
    </row>
    <row r="21300" spans="2:11" ht="14.65" customHeight="1" x14ac:dyDescent="0.6">
      <c r="B21300" s="90">
        <v>61730</v>
      </c>
      <c r="C21300" s="90" t="s">
        <v>65</v>
      </c>
      <c r="D21300" s="90" t="s">
        <v>384</v>
      </c>
      <c r="E21300" s="90" t="s">
        <v>385</v>
      </c>
      <c r="F21300" s="90">
        <v>1.1000000000000001</v>
      </c>
      <c r="G21300" s="90" t="s">
        <v>353</v>
      </c>
      <c r="H21300" s="90" t="s">
        <v>354</v>
      </c>
      <c r="I21300" s="90" t="s">
        <v>386</v>
      </c>
      <c r="J21300" s="90" t="s">
        <v>296</v>
      </c>
      <c r="K21300" s="90" t="b">
        <f t="shared" si="332"/>
        <v>1</v>
      </c>
    </row>
    <row r="21301" spans="2:11" ht="14.65" customHeight="1" x14ac:dyDescent="0.6">
      <c r="B21301" s="90">
        <v>61731</v>
      </c>
      <c r="C21301" s="90" t="s">
        <v>65</v>
      </c>
      <c r="D21301" s="90" t="s">
        <v>384</v>
      </c>
      <c r="E21301" s="90" t="s">
        <v>385</v>
      </c>
      <c r="F21301" s="90">
        <v>4.9000000000000004</v>
      </c>
      <c r="G21301" s="90" t="s">
        <v>353</v>
      </c>
      <c r="H21301" s="90" t="s">
        <v>354</v>
      </c>
      <c r="I21301" s="90" t="s">
        <v>386</v>
      </c>
      <c r="J21301" s="90" t="s">
        <v>296</v>
      </c>
      <c r="K21301" s="90" t="b">
        <f t="shared" si="332"/>
        <v>1</v>
      </c>
    </row>
    <row r="21302" spans="2:11" ht="14.65" customHeight="1" x14ac:dyDescent="0.6">
      <c r="B21302" s="90">
        <v>61732</v>
      </c>
      <c r="C21302" s="90" t="s">
        <v>65</v>
      </c>
      <c r="D21302" s="90" t="s">
        <v>384</v>
      </c>
      <c r="E21302" s="90" t="s">
        <v>385</v>
      </c>
      <c r="F21302" s="90">
        <v>3.8</v>
      </c>
      <c r="G21302" s="90" t="s">
        <v>353</v>
      </c>
      <c r="H21302" s="90" t="s">
        <v>354</v>
      </c>
      <c r="I21302" s="90" t="s">
        <v>386</v>
      </c>
      <c r="J21302" s="90" t="s">
        <v>296</v>
      </c>
      <c r="K21302" s="90" t="b">
        <f t="shared" si="332"/>
        <v>1</v>
      </c>
    </row>
    <row r="21303" spans="2:11" ht="14.65" customHeight="1" x14ac:dyDescent="0.6">
      <c r="B21303" s="90">
        <v>61733</v>
      </c>
      <c r="C21303" s="90" t="s">
        <v>122</v>
      </c>
      <c r="D21303" s="90" t="s">
        <v>384</v>
      </c>
      <c r="E21303" s="90" t="s">
        <v>385</v>
      </c>
      <c r="F21303" s="90">
        <v>3</v>
      </c>
      <c r="G21303" s="90" t="s">
        <v>353</v>
      </c>
      <c r="H21303" s="90" t="s">
        <v>419</v>
      </c>
      <c r="I21303" s="90" t="s">
        <v>386</v>
      </c>
      <c r="J21303" s="90" t="s">
        <v>296</v>
      </c>
      <c r="K21303" s="90" t="b">
        <f t="shared" si="332"/>
        <v>0</v>
      </c>
    </row>
    <row r="21304" spans="2:11" ht="14.65" customHeight="1" x14ac:dyDescent="0.6">
      <c r="B21304" s="90">
        <v>61734</v>
      </c>
      <c r="C21304" s="90" t="s">
        <v>95</v>
      </c>
      <c r="D21304" s="90" t="s">
        <v>358</v>
      </c>
      <c r="E21304" s="90" t="s">
        <v>359</v>
      </c>
      <c r="F21304" s="90">
        <v>1.5</v>
      </c>
      <c r="G21304" s="90" t="s">
        <v>353</v>
      </c>
      <c r="H21304" s="90" t="s">
        <v>379</v>
      </c>
      <c r="I21304" s="90" t="s">
        <v>360</v>
      </c>
      <c r="J21304" s="90" t="s">
        <v>300</v>
      </c>
      <c r="K21304" s="90" t="b">
        <f t="shared" si="332"/>
        <v>0</v>
      </c>
    </row>
    <row r="21305" spans="2:11" ht="14.65" customHeight="1" x14ac:dyDescent="0.6">
      <c r="B21305" s="90">
        <v>61735</v>
      </c>
      <c r="C21305" s="90" t="s">
        <v>45</v>
      </c>
      <c r="D21305" s="90" t="s">
        <v>358</v>
      </c>
      <c r="E21305" s="90" t="s">
        <v>359</v>
      </c>
      <c r="F21305" s="90">
        <v>185</v>
      </c>
      <c r="G21305" s="90" t="s">
        <v>353</v>
      </c>
      <c r="H21305" s="90" t="s">
        <v>354</v>
      </c>
      <c r="I21305" s="90" t="s">
        <v>360</v>
      </c>
      <c r="J21305" s="90" t="s">
        <v>300</v>
      </c>
      <c r="K21305" s="90" t="b">
        <f t="shared" si="332"/>
        <v>1</v>
      </c>
    </row>
    <row r="21306" spans="2:11" ht="14.65" customHeight="1" x14ac:dyDescent="0.6">
      <c r="B21306" s="90">
        <v>61736</v>
      </c>
      <c r="C21306" s="90" t="s">
        <v>29</v>
      </c>
      <c r="D21306" s="90" t="s">
        <v>384</v>
      </c>
      <c r="E21306" s="90" t="s">
        <v>385</v>
      </c>
      <c r="F21306" s="90">
        <v>20</v>
      </c>
      <c r="G21306" s="90" t="s">
        <v>353</v>
      </c>
      <c r="H21306" s="90" t="s">
        <v>354</v>
      </c>
      <c r="I21306" s="90" t="s">
        <v>386</v>
      </c>
      <c r="J21306" s="90" t="s">
        <v>296</v>
      </c>
      <c r="K21306" s="90" t="b">
        <f t="shared" si="332"/>
        <v>1</v>
      </c>
    </row>
    <row r="21307" spans="2:11" ht="14.65" customHeight="1" x14ac:dyDescent="0.6">
      <c r="B21307" s="90">
        <v>61737</v>
      </c>
      <c r="C21307" s="90" t="s">
        <v>110</v>
      </c>
      <c r="D21307" s="90" t="s">
        <v>374</v>
      </c>
      <c r="E21307" s="90" t="s">
        <v>352</v>
      </c>
      <c r="F21307" s="90">
        <v>2</v>
      </c>
      <c r="G21307" s="90" t="s">
        <v>353</v>
      </c>
      <c r="H21307" s="90" t="s">
        <v>354</v>
      </c>
      <c r="I21307" s="90" t="s">
        <v>367</v>
      </c>
      <c r="J21307" s="90" t="s">
        <v>325</v>
      </c>
      <c r="K21307" s="90" t="b">
        <f t="shared" si="332"/>
        <v>1</v>
      </c>
    </row>
    <row r="21308" spans="2:11" ht="14.65" customHeight="1" x14ac:dyDescent="0.6">
      <c r="B21308" s="90">
        <v>61737</v>
      </c>
      <c r="C21308" s="90" t="s">
        <v>110</v>
      </c>
      <c r="D21308" s="90" t="s">
        <v>374</v>
      </c>
      <c r="E21308" s="90" t="s">
        <v>352</v>
      </c>
      <c r="F21308" s="90">
        <v>2</v>
      </c>
      <c r="G21308" s="90" t="s">
        <v>353</v>
      </c>
      <c r="H21308" s="90" t="s">
        <v>354</v>
      </c>
      <c r="I21308" s="90" t="s">
        <v>367</v>
      </c>
      <c r="J21308" s="90" t="s">
        <v>325</v>
      </c>
      <c r="K21308" s="90" t="b">
        <f t="shared" si="332"/>
        <v>1</v>
      </c>
    </row>
    <row r="21309" spans="2:11" ht="14.65" customHeight="1" x14ac:dyDescent="0.6">
      <c r="B21309" s="90">
        <v>61737</v>
      </c>
      <c r="C21309" s="90" t="s">
        <v>110</v>
      </c>
      <c r="D21309" s="90" t="s">
        <v>374</v>
      </c>
      <c r="E21309" s="90" t="s">
        <v>352</v>
      </c>
      <c r="F21309" s="90">
        <v>2</v>
      </c>
      <c r="G21309" s="90" t="s">
        <v>353</v>
      </c>
      <c r="H21309" s="90" t="s">
        <v>354</v>
      </c>
      <c r="I21309" s="90" t="s">
        <v>367</v>
      </c>
      <c r="J21309" s="90" t="s">
        <v>325</v>
      </c>
      <c r="K21309" s="90" t="b">
        <f t="shared" si="332"/>
        <v>1</v>
      </c>
    </row>
    <row r="21310" spans="2:11" ht="14.65" customHeight="1" x14ac:dyDescent="0.6">
      <c r="B21310" s="90">
        <v>61737</v>
      </c>
      <c r="C21310" s="90" t="s">
        <v>110</v>
      </c>
      <c r="D21310" s="90" t="s">
        <v>374</v>
      </c>
      <c r="E21310" s="90" t="s">
        <v>352</v>
      </c>
      <c r="F21310" s="90">
        <v>2</v>
      </c>
      <c r="G21310" s="90" t="s">
        <v>353</v>
      </c>
      <c r="H21310" s="90" t="s">
        <v>354</v>
      </c>
      <c r="I21310" s="90" t="s">
        <v>367</v>
      </c>
      <c r="J21310" s="90" t="s">
        <v>325</v>
      </c>
      <c r="K21310" s="90" t="b">
        <f t="shared" si="332"/>
        <v>1</v>
      </c>
    </row>
    <row r="21311" spans="2:11" ht="14.65" customHeight="1" x14ac:dyDescent="0.6">
      <c r="B21311" s="90">
        <v>61738</v>
      </c>
      <c r="C21311" s="90" t="s">
        <v>62</v>
      </c>
      <c r="D21311" s="90" t="s">
        <v>384</v>
      </c>
      <c r="E21311" s="90" t="s">
        <v>385</v>
      </c>
      <c r="F21311" s="90">
        <v>1.6</v>
      </c>
      <c r="G21311" s="90" t="s">
        <v>353</v>
      </c>
      <c r="H21311" s="90" t="s">
        <v>354</v>
      </c>
      <c r="I21311" s="90" t="s">
        <v>386</v>
      </c>
      <c r="J21311" s="90" t="s">
        <v>296</v>
      </c>
      <c r="K21311" s="90" t="b">
        <f t="shared" si="332"/>
        <v>1</v>
      </c>
    </row>
    <row r="21312" spans="2:11" ht="14.65" customHeight="1" x14ac:dyDescent="0.6">
      <c r="B21312" s="90">
        <v>61739</v>
      </c>
      <c r="C21312" s="90" t="s">
        <v>95</v>
      </c>
      <c r="D21312" s="90" t="s">
        <v>391</v>
      </c>
      <c r="E21312" s="90" t="s">
        <v>392</v>
      </c>
      <c r="F21312" s="90">
        <v>1</v>
      </c>
      <c r="G21312" s="90" t="s">
        <v>353</v>
      </c>
      <c r="H21312" s="90" t="s">
        <v>419</v>
      </c>
      <c r="I21312" s="90" t="s">
        <v>393</v>
      </c>
      <c r="J21312" s="90" t="s">
        <v>336</v>
      </c>
      <c r="K21312" s="90" t="b">
        <f t="shared" si="332"/>
        <v>0</v>
      </c>
    </row>
    <row r="21313" spans="2:11" ht="14.65" customHeight="1" x14ac:dyDescent="0.6">
      <c r="B21313" s="90">
        <v>61740</v>
      </c>
      <c r="C21313" s="90" t="s">
        <v>37</v>
      </c>
      <c r="D21313" s="90" t="s">
        <v>384</v>
      </c>
      <c r="E21313" s="90" t="s">
        <v>385</v>
      </c>
      <c r="F21313" s="90">
        <v>3</v>
      </c>
      <c r="G21313" s="90" t="s">
        <v>353</v>
      </c>
      <c r="H21313" s="90" t="s">
        <v>354</v>
      </c>
      <c r="I21313" s="90" t="s">
        <v>386</v>
      </c>
      <c r="J21313" s="90" t="s">
        <v>296</v>
      </c>
      <c r="K21313" s="90" t="b">
        <f t="shared" si="332"/>
        <v>1</v>
      </c>
    </row>
    <row r="21314" spans="2:11" ht="14.65" customHeight="1" x14ac:dyDescent="0.6">
      <c r="B21314" s="90">
        <v>61741</v>
      </c>
      <c r="C21314" s="90" t="s">
        <v>125</v>
      </c>
      <c r="D21314" s="90" t="s">
        <v>391</v>
      </c>
      <c r="E21314" s="90" t="s">
        <v>392</v>
      </c>
      <c r="F21314" s="90">
        <v>1.5</v>
      </c>
      <c r="G21314" s="90" t="s">
        <v>353</v>
      </c>
      <c r="H21314" s="90" t="s">
        <v>363</v>
      </c>
      <c r="I21314" s="90" t="s">
        <v>393</v>
      </c>
      <c r="J21314" s="90" t="s">
        <v>336</v>
      </c>
      <c r="K21314" s="90" t="b">
        <f t="shared" si="332"/>
        <v>1</v>
      </c>
    </row>
    <row r="21315" spans="2:11" ht="14.65" customHeight="1" x14ac:dyDescent="0.6">
      <c r="B21315" s="90">
        <v>61742</v>
      </c>
      <c r="C21315" s="90" t="s">
        <v>125</v>
      </c>
      <c r="D21315" s="90" t="s">
        <v>436</v>
      </c>
      <c r="E21315" s="90" t="s">
        <v>437</v>
      </c>
      <c r="F21315" s="90">
        <v>2.5</v>
      </c>
      <c r="G21315" s="90" t="s">
        <v>353</v>
      </c>
      <c r="H21315" s="90" t="s">
        <v>363</v>
      </c>
      <c r="I21315" s="90" t="s">
        <v>393</v>
      </c>
      <c r="J21315" s="90" t="s">
        <v>336</v>
      </c>
      <c r="K21315" s="90" t="b">
        <f t="shared" si="332"/>
        <v>1</v>
      </c>
    </row>
    <row r="21316" spans="2:11" ht="14.65" customHeight="1" x14ac:dyDescent="0.6">
      <c r="B21316" s="90">
        <v>61742</v>
      </c>
      <c r="C21316" s="90" t="s">
        <v>125</v>
      </c>
      <c r="D21316" s="90" t="s">
        <v>436</v>
      </c>
      <c r="E21316" s="90" t="s">
        <v>437</v>
      </c>
      <c r="F21316" s="90">
        <v>2.5</v>
      </c>
      <c r="G21316" s="90" t="s">
        <v>353</v>
      </c>
      <c r="H21316" s="90" t="s">
        <v>363</v>
      </c>
      <c r="I21316" s="90" t="s">
        <v>393</v>
      </c>
      <c r="J21316" s="90" t="s">
        <v>336</v>
      </c>
      <c r="K21316" s="90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 x14ac:dyDescent="0.6">
      <c r="B21317" s="90">
        <v>61744</v>
      </c>
      <c r="C21317" s="90" t="s">
        <v>53</v>
      </c>
      <c r="D21317" s="90" t="s">
        <v>384</v>
      </c>
      <c r="E21317" s="90" t="s">
        <v>385</v>
      </c>
      <c r="F21317" s="90">
        <v>0.9</v>
      </c>
      <c r="G21317" s="90" t="s">
        <v>353</v>
      </c>
      <c r="H21317" s="90" t="s">
        <v>354</v>
      </c>
      <c r="I21317" s="90" t="s">
        <v>386</v>
      </c>
      <c r="J21317" s="90" t="s">
        <v>296</v>
      </c>
      <c r="K21317" s="90" t="b">
        <f t="shared" si="333"/>
        <v>1</v>
      </c>
    </row>
    <row r="21318" spans="2:11" ht="14.65" customHeight="1" x14ac:dyDescent="0.6">
      <c r="B21318" s="90">
        <v>61745</v>
      </c>
      <c r="C21318" s="90" t="s">
        <v>119</v>
      </c>
      <c r="D21318" s="90" t="s">
        <v>358</v>
      </c>
      <c r="E21318" s="90" t="s">
        <v>359</v>
      </c>
      <c r="F21318" s="90">
        <v>20</v>
      </c>
      <c r="G21318" s="90" t="s">
        <v>353</v>
      </c>
      <c r="H21318" s="90" t="s">
        <v>354</v>
      </c>
      <c r="I21318" s="90" t="s">
        <v>360</v>
      </c>
      <c r="J21318" s="90" t="s">
        <v>300</v>
      </c>
      <c r="K21318" s="90" t="b">
        <f t="shared" si="333"/>
        <v>1</v>
      </c>
    </row>
    <row r="21319" spans="2:11" ht="14.65" customHeight="1" x14ac:dyDescent="0.6">
      <c r="B21319" s="90">
        <v>61746</v>
      </c>
      <c r="C21319" s="90" t="s">
        <v>119</v>
      </c>
      <c r="D21319" s="90" t="s">
        <v>358</v>
      </c>
      <c r="E21319" s="90" t="s">
        <v>359</v>
      </c>
      <c r="F21319" s="90">
        <v>20</v>
      </c>
      <c r="G21319" s="90" t="s">
        <v>353</v>
      </c>
      <c r="H21319" s="90" t="s">
        <v>354</v>
      </c>
      <c r="I21319" s="90" t="s">
        <v>360</v>
      </c>
      <c r="J21319" s="90" t="s">
        <v>300</v>
      </c>
      <c r="K21319" s="90" t="b">
        <f t="shared" si="333"/>
        <v>1</v>
      </c>
    </row>
    <row r="21320" spans="2:11" ht="14.65" customHeight="1" x14ac:dyDescent="0.6">
      <c r="B21320" s="90">
        <v>61748</v>
      </c>
      <c r="C21320" s="90" t="s">
        <v>116</v>
      </c>
      <c r="D21320" s="90" t="s">
        <v>384</v>
      </c>
      <c r="E21320" s="90" t="s">
        <v>385</v>
      </c>
      <c r="F21320" s="90">
        <v>10.199999999999999</v>
      </c>
      <c r="G21320" s="90" t="s">
        <v>353</v>
      </c>
      <c r="H21320" s="90" t="s">
        <v>354</v>
      </c>
      <c r="I21320" s="90" t="s">
        <v>386</v>
      </c>
      <c r="J21320" s="90" t="s">
        <v>296</v>
      </c>
      <c r="K21320" s="90" t="b">
        <f t="shared" si="333"/>
        <v>1</v>
      </c>
    </row>
    <row r="21321" spans="2:11" ht="14.65" customHeight="1" x14ac:dyDescent="0.6">
      <c r="B21321" s="90">
        <v>61750</v>
      </c>
      <c r="C21321" s="90" t="s">
        <v>24</v>
      </c>
      <c r="D21321" s="90" t="s">
        <v>384</v>
      </c>
      <c r="E21321" s="90" t="s">
        <v>385</v>
      </c>
      <c r="F21321" s="90">
        <v>100</v>
      </c>
      <c r="G21321" s="90" t="s">
        <v>353</v>
      </c>
      <c r="H21321" s="90" t="s">
        <v>354</v>
      </c>
      <c r="I21321" s="90" t="s">
        <v>386</v>
      </c>
      <c r="J21321" s="90" t="s">
        <v>296</v>
      </c>
      <c r="K21321" s="90" t="b">
        <f t="shared" si="333"/>
        <v>1</v>
      </c>
    </row>
    <row r="21322" spans="2:11" ht="14.65" customHeight="1" x14ac:dyDescent="0.6">
      <c r="B21322" s="90">
        <v>61751</v>
      </c>
      <c r="C21322" s="90" t="s">
        <v>90</v>
      </c>
      <c r="D21322" s="90" t="s">
        <v>384</v>
      </c>
      <c r="E21322" s="90" t="s">
        <v>385</v>
      </c>
      <c r="F21322" s="90">
        <v>2.7</v>
      </c>
      <c r="G21322" s="90" t="s">
        <v>353</v>
      </c>
      <c r="H21322" s="90" t="s">
        <v>354</v>
      </c>
      <c r="I21322" s="90" t="s">
        <v>386</v>
      </c>
      <c r="J21322" s="90" t="s">
        <v>296</v>
      </c>
      <c r="K21322" s="90" t="b">
        <f t="shared" si="333"/>
        <v>1</v>
      </c>
    </row>
    <row r="21323" spans="2:11" ht="14.65" customHeight="1" x14ac:dyDescent="0.6">
      <c r="B21323" s="90">
        <v>61752</v>
      </c>
      <c r="C21323" s="90" t="s">
        <v>27</v>
      </c>
      <c r="D21323" s="90" t="s">
        <v>384</v>
      </c>
      <c r="E21323" s="90" t="s">
        <v>385</v>
      </c>
      <c r="F21323" s="90">
        <v>1.5</v>
      </c>
      <c r="G21323" s="90" t="s">
        <v>353</v>
      </c>
      <c r="H21323" s="90" t="s">
        <v>354</v>
      </c>
      <c r="I21323" s="90" t="s">
        <v>386</v>
      </c>
      <c r="J21323" s="90" t="s">
        <v>296</v>
      </c>
      <c r="K21323" s="90" t="b">
        <f t="shared" si="333"/>
        <v>1</v>
      </c>
    </row>
    <row r="21324" spans="2:11" ht="14.65" customHeight="1" x14ac:dyDescent="0.6">
      <c r="B21324" s="90">
        <v>61753</v>
      </c>
      <c r="C21324" s="90" t="s">
        <v>27</v>
      </c>
      <c r="D21324" s="90" t="s">
        <v>384</v>
      </c>
      <c r="E21324" s="90" t="s">
        <v>385</v>
      </c>
      <c r="F21324" s="90">
        <v>1.5</v>
      </c>
      <c r="G21324" s="90" t="s">
        <v>353</v>
      </c>
      <c r="H21324" s="90" t="s">
        <v>354</v>
      </c>
      <c r="I21324" s="90" t="s">
        <v>386</v>
      </c>
      <c r="J21324" s="90" t="s">
        <v>296</v>
      </c>
      <c r="K21324" s="90" t="b">
        <f t="shared" si="333"/>
        <v>1</v>
      </c>
    </row>
    <row r="21325" spans="2:11" ht="14.65" customHeight="1" x14ac:dyDescent="0.6">
      <c r="B21325" s="90">
        <v>61753</v>
      </c>
      <c r="C21325" s="90" t="s">
        <v>27</v>
      </c>
      <c r="D21325" s="90" t="s">
        <v>384</v>
      </c>
      <c r="E21325" s="90" t="s">
        <v>385</v>
      </c>
      <c r="F21325" s="90">
        <v>1.5</v>
      </c>
      <c r="G21325" s="90" t="s">
        <v>353</v>
      </c>
      <c r="H21325" s="90" t="s">
        <v>354</v>
      </c>
      <c r="I21325" s="90" t="s">
        <v>386</v>
      </c>
      <c r="J21325" s="90" t="s">
        <v>296</v>
      </c>
      <c r="K21325" s="90" t="b">
        <f t="shared" si="333"/>
        <v>1</v>
      </c>
    </row>
    <row r="21326" spans="2:11" ht="14.65" customHeight="1" x14ac:dyDescent="0.6">
      <c r="B21326" s="90">
        <v>61754</v>
      </c>
      <c r="C21326" s="90" t="s">
        <v>24</v>
      </c>
      <c r="D21326" s="90" t="s">
        <v>374</v>
      </c>
      <c r="E21326" s="90" t="s">
        <v>352</v>
      </c>
      <c r="F21326" s="90">
        <v>3.3</v>
      </c>
      <c r="G21326" s="90" t="s">
        <v>371</v>
      </c>
      <c r="H21326" s="90" t="s">
        <v>402</v>
      </c>
      <c r="I21326" s="90" t="s">
        <v>367</v>
      </c>
      <c r="J21326" s="90" t="s">
        <v>325</v>
      </c>
      <c r="K21326" s="90" t="b">
        <f t="shared" si="333"/>
        <v>0</v>
      </c>
    </row>
    <row r="21327" spans="2:11" ht="14.65" customHeight="1" x14ac:dyDescent="0.6">
      <c r="B21327" s="90">
        <v>61754</v>
      </c>
      <c r="C21327" s="90" t="s">
        <v>24</v>
      </c>
      <c r="D21327" s="90" t="s">
        <v>374</v>
      </c>
      <c r="E21327" s="90" t="s">
        <v>352</v>
      </c>
      <c r="F21327" s="90">
        <v>3.3</v>
      </c>
      <c r="G21327" s="90" t="s">
        <v>371</v>
      </c>
      <c r="H21327" s="90" t="s">
        <v>402</v>
      </c>
      <c r="I21327" s="90" t="s">
        <v>367</v>
      </c>
      <c r="J21327" s="90" t="s">
        <v>325</v>
      </c>
      <c r="K21327" s="90" t="b">
        <f t="shared" si="333"/>
        <v>0</v>
      </c>
    </row>
    <row r="21328" spans="2:11" ht="14.65" customHeight="1" x14ac:dyDescent="0.6">
      <c r="B21328" s="90">
        <v>61755</v>
      </c>
      <c r="C21328" s="90" t="s">
        <v>65</v>
      </c>
      <c r="D21328" s="90" t="s">
        <v>384</v>
      </c>
      <c r="E21328" s="90" t="s">
        <v>385</v>
      </c>
      <c r="F21328" s="90">
        <v>5.8</v>
      </c>
      <c r="G21328" s="90" t="s">
        <v>353</v>
      </c>
      <c r="H21328" s="90" t="s">
        <v>354</v>
      </c>
      <c r="I21328" s="90" t="s">
        <v>386</v>
      </c>
      <c r="J21328" s="90" t="s">
        <v>296</v>
      </c>
      <c r="K21328" s="90" t="b">
        <f t="shared" si="333"/>
        <v>1</v>
      </c>
    </row>
    <row r="21329" spans="2:11" ht="14.65" customHeight="1" x14ac:dyDescent="0.6">
      <c r="B21329" s="90">
        <v>61756</v>
      </c>
      <c r="C21329" s="90" t="s">
        <v>47</v>
      </c>
      <c r="D21329" s="90" t="s">
        <v>358</v>
      </c>
      <c r="E21329" s="90" t="s">
        <v>359</v>
      </c>
      <c r="F21329" s="90">
        <v>200.4</v>
      </c>
      <c r="G21329" s="90" t="s">
        <v>353</v>
      </c>
      <c r="H21329" s="90" t="s">
        <v>354</v>
      </c>
      <c r="I21329" s="90" t="s">
        <v>360</v>
      </c>
      <c r="J21329" s="90" t="s">
        <v>300</v>
      </c>
      <c r="K21329" s="90" t="b">
        <f t="shared" si="333"/>
        <v>1</v>
      </c>
    </row>
    <row r="21330" spans="2:11" ht="14.65" customHeight="1" x14ac:dyDescent="0.6">
      <c r="B21330" s="90">
        <v>61758</v>
      </c>
      <c r="C21330" s="90" t="s">
        <v>98</v>
      </c>
      <c r="D21330" s="90" t="s">
        <v>388</v>
      </c>
      <c r="E21330" s="90" t="s">
        <v>352</v>
      </c>
      <c r="F21330" s="90">
        <v>1.4</v>
      </c>
      <c r="G21330" s="90" t="s">
        <v>353</v>
      </c>
      <c r="H21330" s="90" t="s">
        <v>354</v>
      </c>
      <c r="I21330" s="90" t="s">
        <v>389</v>
      </c>
      <c r="J21330" s="90" t="s">
        <v>322</v>
      </c>
      <c r="K21330" s="90" t="b">
        <f t="shared" si="333"/>
        <v>1</v>
      </c>
    </row>
    <row r="21331" spans="2:11" ht="14.65" customHeight="1" x14ac:dyDescent="0.6">
      <c r="B21331" s="90">
        <v>61758</v>
      </c>
      <c r="C21331" s="90" t="s">
        <v>98</v>
      </c>
      <c r="D21331" s="90" t="s">
        <v>388</v>
      </c>
      <c r="E21331" s="90" t="s">
        <v>352</v>
      </c>
      <c r="F21331" s="90">
        <v>1.4</v>
      </c>
      <c r="G21331" s="90" t="s">
        <v>353</v>
      </c>
      <c r="H21331" s="90" t="s">
        <v>354</v>
      </c>
      <c r="I21331" s="90" t="s">
        <v>389</v>
      </c>
      <c r="J21331" s="90" t="s">
        <v>322</v>
      </c>
      <c r="K21331" s="90" t="b">
        <f t="shared" si="333"/>
        <v>1</v>
      </c>
    </row>
    <row r="21332" spans="2:11" ht="14.65" customHeight="1" x14ac:dyDescent="0.6">
      <c r="B21332" s="90">
        <v>61758</v>
      </c>
      <c r="C21332" s="90" t="s">
        <v>98</v>
      </c>
      <c r="D21332" s="90" t="s">
        <v>388</v>
      </c>
      <c r="E21332" s="90" t="s">
        <v>352</v>
      </c>
      <c r="F21332" s="90">
        <v>1.4</v>
      </c>
      <c r="G21332" s="90" t="s">
        <v>353</v>
      </c>
      <c r="H21332" s="90" t="s">
        <v>354</v>
      </c>
      <c r="I21332" s="90" t="s">
        <v>389</v>
      </c>
      <c r="J21332" s="90" t="s">
        <v>322</v>
      </c>
      <c r="K21332" s="90" t="b">
        <f t="shared" si="333"/>
        <v>1</v>
      </c>
    </row>
    <row r="21333" spans="2:11" ht="14.65" customHeight="1" x14ac:dyDescent="0.6">
      <c r="B21333" s="90">
        <v>61759</v>
      </c>
      <c r="C21333" s="90" t="s">
        <v>106</v>
      </c>
      <c r="D21333" s="90" t="s">
        <v>384</v>
      </c>
      <c r="E21333" s="90" t="s">
        <v>385</v>
      </c>
      <c r="F21333" s="90">
        <v>10</v>
      </c>
      <c r="G21333" s="90" t="s">
        <v>353</v>
      </c>
      <c r="H21333" s="90" t="s">
        <v>363</v>
      </c>
      <c r="I21333" s="90" t="s">
        <v>386</v>
      </c>
      <c r="J21333" s="90" t="s">
        <v>296</v>
      </c>
      <c r="K21333" s="90" t="b">
        <f t="shared" si="333"/>
        <v>1</v>
      </c>
    </row>
    <row r="21334" spans="2:11" ht="14.65" customHeight="1" x14ac:dyDescent="0.6">
      <c r="B21334" s="90">
        <v>61761</v>
      </c>
      <c r="C21334" s="90" t="s">
        <v>108</v>
      </c>
      <c r="D21334" s="90" t="s">
        <v>396</v>
      </c>
      <c r="E21334" s="90" t="s">
        <v>366</v>
      </c>
      <c r="F21334" s="90">
        <v>6.3</v>
      </c>
      <c r="G21334" s="90" t="s">
        <v>371</v>
      </c>
      <c r="H21334" s="90" t="s">
        <v>402</v>
      </c>
      <c r="I21334" s="90" t="s">
        <v>397</v>
      </c>
      <c r="J21334" s="90" t="s">
        <v>322</v>
      </c>
      <c r="K21334" s="90" t="b">
        <f t="shared" si="333"/>
        <v>0</v>
      </c>
    </row>
    <row r="21335" spans="2:11" ht="14.65" customHeight="1" x14ac:dyDescent="0.6">
      <c r="B21335" s="90">
        <v>61762</v>
      </c>
      <c r="C21335" s="90" t="s">
        <v>70</v>
      </c>
      <c r="D21335" s="90" t="s">
        <v>384</v>
      </c>
      <c r="E21335" s="90" t="s">
        <v>385</v>
      </c>
      <c r="F21335" s="90">
        <v>5</v>
      </c>
      <c r="G21335" s="90" t="s">
        <v>353</v>
      </c>
      <c r="H21335" s="90" t="s">
        <v>354</v>
      </c>
      <c r="I21335" s="90" t="s">
        <v>386</v>
      </c>
      <c r="J21335" s="90" t="s">
        <v>296</v>
      </c>
      <c r="K21335" s="90" t="b">
        <f t="shared" si="333"/>
        <v>1</v>
      </c>
    </row>
    <row r="21336" spans="2:11" ht="14.65" customHeight="1" x14ac:dyDescent="0.6">
      <c r="B21336" s="90">
        <v>61763</v>
      </c>
      <c r="C21336" s="90" t="s">
        <v>35</v>
      </c>
      <c r="D21336" s="90" t="s">
        <v>384</v>
      </c>
      <c r="E21336" s="90" t="s">
        <v>385</v>
      </c>
      <c r="F21336" s="90">
        <v>74.5</v>
      </c>
      <c r="G21336" s="90" t="s">
        <v>353</v>
      </c>
      <c r="H21336" s="90" t="s">
        <v>363</v>
      </c>
      <c r="I21336" s="90" t="s">
        <v>386</v>
      </c>
      <c r="J21336" s="90" t="s">
        <v>296</v>
      </c>
      <c r="K21336" s="90" t="b">
        <f t="shared" si="333"/>
        <v>1</v>
      </c>
    </row>
    <row r="21337" spans="2:11" ht="14.65" customHeight="1" x14ac:dyDescent="0.6">
      <c r="B21337" s="90">
        <v>61764</v>
      </c>
      <c r="C21337" s="90" t="s">
        <v>95</v>
      </c>
      <c r="D21337" s="90" t="s">
        <v>384</v>
      </c>
      <c r="E21337" s="90" t="s">
        <v>385</v>
      </c>
      <c r="F21337" s="90">
        <v>2</v>
      </c>
      <c r="G21337" s="90" t="s">
        <v>353</v>
      </c>
      <c r="H21337" s="90" t="s">
        <v>354</v>
      </c>
      <c r="I21337" s="90" t="s">
        <v>386</v>
      </c>
      <c r="J21337" s="90" t="s">
        <v>296</v>
      </c>
      <c r="K21337" s="90" t="b">
        <f t="shared" si="333"/>
        <v>1</v>
      </c>
    </row>
    <row r="21338" spans="2:11" ht="14.65" customHeight="1" x14ac:dyDescent="0.6">
      <c r="B21338" s="90">
        <v>61765</v>
      </c>
      <c r="C21338" s="90" t="s">
        <v>95</v>
      </c>
      <c r="D21338" s="90" t="s">
        <v>384</v>
      </c>
      <c r="E21338" s="90" t="s">
        <v>385</v>
      </c>
      <c r="F21338" s="90">
        <v>2</v>
      </c>
      <c r="G21338" s="90" t="s">
        <v>353</v>
      </c>
      <c r="H21338" s="90" t="s">
        <v>354</v>
      </c>
      <c r="I21338" s="90" t="s">
        <v>386</v>
      </c>
      <c r="J21338" s="90" t="s">
        <v>296</v>
      </c>
      <c r="K21338" s="90" t="b">
        <f t="shared" si="333"/>
        <v>1</v>
      </c>
    </row>
    <row r="21339" spans="2:11" ht="14.65" customHeight="1" x14ac:dyDescent="0.6">
      <c r="B21339" s="90">
        <v>61766</v>
      </c>
      <c r="C21339" s="90" t="s">
        <v>35</v>
      </c>
      <c r="D21339" s="90" t="s">
        <v>384</v>
      </c>
      <c r="E21339" s="90" t="s">
        <v>385</v>
      </c>
      <c r="F21339" s="90">
        <v>74.5</v>
      </c>
      <c r="G21339" s="90" t="s">
        <v>353</v>
      </c>
      <c r="H21339" s="90" t="s">
        <v>363</v>
      </c>
      <c r="I21339" s="90" t="s">
        <v>386</v>
      </c>
      <c r="J21339" s="90" t="s">
        <v>296</v>
      </c>
      <c r="K21339" s="90" t="b">
        <f t="shared" si="333"/>
        <v>1</v>
      </c>
    </row>
    <row r="21340" spans="2:11" ht="14.65" customHeight="1" x14ac:dyDescent="0.6">
      <c r="B21340" s="90">
        <v>61767</v>
      </c>
      <c r="C21340" s="90" t="s">
        <v>35</v>
      </c>
      <c r="D21340" s="90" t="s">
        <v>384</v>
      </c>
      <c r="E21340" s="90" t="s">
        <v>385</v>
      </c>
      <c r="F21340" s="90">
        <v>74.5</v>
      </c>
      <c r="G21340" s="90" t="s">
        <v>353</v>
      </c>
      <c r="H21340" s="90" t="s">
        <v>363</v>
      </c>
      <c r="I21340" s="90" t="s">
        <v>386</v>
      </c>
      <c r="J21340" s="90" t="s">
        <v>296</v>
      </c>
      <c r="K21340" s="90" t="b">
        <f t="shared" si="333"/>
        <v>1</v>
      </c>
    </row>
    <row r="21341" spans="2:11" ht="14.65" customHeight="1" x14ac:dyDescent="0.6">
      <c r="B21341" s="90">
        <v>61768</v>
      </c>
      <c r="C21341" s="90" t="s">
        <v>35</v>
      </c>
      <c r="D21341" s="90" t="s">
        <v>384</v>
      </c>
      <c r="E21341" s="90" t="s">
        <v>385</v>
      </c>
      <c r="F21341" s="90">
        <v>74.5</v>
      </c>
      <c r="G21341" s="90" t="s">
        <v>353</v>
      </c>
      <c r="H21341" s="90" t="s">
        <v>363</v>
      </c>
      <c r="I21341" s="90" t="s">
        <v>386</v>
      </c>
      <c r="J21341" s="90" t="s">
        <v>296</v>
      </c>
      <c r="K21341" s="90" t="b">
        <f t="shared" si="333"/>
        <v>1</v>
      </c>
    </row>
    <row r="21342" spans="2:11" ht="14.65" customHeight="1" x14ac:dyDescent="0.6">
      <c r="B21342" s="90">
        <v>61769</v>
      </c>
      <c r="C21342" s="90" t="s">
        <v>65</v>
      </c>
      <c r="D21342" s="90" t="s">
        <v>384</v>
      </c>
      <c r="E21342" s="90" t="s">
        <v>385</v>
      </c>
      <c r="F21342" s="90">
        <v>2</v>
      </c>
      <c r="G21342" s="90" t="s">
        <v>353</v>
      </c>
      <c r="H21342" s="90" t="s">
        <v>354</v>
      </c>
      <c r="I21342" s="90" t="s">
        <v>386</v>
      </c>
      <c r="J21342" s="90" t="s">
        <v>296</v>
      </c>
      <c r="K21342" s="90" t="b">
        <f t="shared" si="333"/>
        <v>1</v>
      </c>
    </row>
    <row r="21343" spans="2:11" ht="14.65" customHeight="1" x14ac:dyDescent="0.6">
      <c r="B21343" s="90">
        <v>61770</v>
      </c>
      <c r="C21343" s="90" t="s">
        <v>65</v>
      </c>
      <c r="D21343" s="90" t="s">
        <v>384</v>
      </c>
      <c r="E21343" s="90" t="s">
        <v>385</v>
      </c>
      <c r="F21343" s="90">
        <v>2</v>
      </c>
      <c r="G21343" s="90" t="s">
        <v>353</v>
      </c>
      <c r="H21343" s="90" t="s">
        <v>354</v>
      </c>
      <c r="I21343" s="90" t="s">
        <v>386</v>
      </c>
      <c r="J21343" s="90" t="s">
        <v>296</v>
      </c>
      <c r="K21343" s="90" t="b">
        <f t="shared" si="333"/>
        <v>1</v>
      </c>
    </row>
    <row r="21344" spans="2:11" ht="14.65" customHeight="1" x14ac:dyDescent="0.6">
      <c r="B21344" s="90">
        <v>61771</v>
      </c>
      <c r="C21344" s="90" t="s">
        <v>65</v>
      </c>
      <c r="D21344" s="90" t="s">
        <v>384</v>
      </c>
      <c r="E21344" s="90" t="s">
        <v>385</v>
      </c>
      <c r="F21344" s="90">
        <v>1</v>
      </c>
      <c r="G21344" s="90" t="s">
        <v>353</v>
      </c>
      <c r="H21344" s="90" t="s">
        <v>354</v>
      </c>
      <c r="I21344" s="90" t="s">
        <v>386</v>
      </c>
      <c r="J21344" s="90" t="s">
        <v>296</v>
      </c>
      <c r="K21344" s="90" t="b">
        <f t="shared" si="333"/>
        <v>1</v>
      </c>
    </row>
    <row r="21345" spans="2:11" ht="14.65" customHeight="1" x14ac:dyDescent="0.6">
      <c r="B21345" s="90">
        <v>61774</v>
      </c>
      <c r="C21345" s="90" t="s">
        <v>65</v>
      </c>
      <c r="D21345" s="90" t="s">
        <v>384</v>
      </c>
      <c r="E21345" s="90" t="s">
        <v>385</v>
      </c>
      <c r="F21345" s="90">
        <v>2</v>
      </c>
      <c r="G21345" s="90" t="s">
        <v>353</v>
      </c>
      <c r="H21345" s="90" t="s">
        <v>354</v>
      </c>
      <c r="I21345" s="90" t="s">
        <v>386</v>
      </c>
      <c r="J21345" s="90" t="s">
        <v>296</v>
      </c>
      <c r="K21345" s="90" t="b">
        <f t="shared" si="333"/>
        <v>1</v>
      </c>
    </row>
    <row r="21346" spans="2:11" ht="14.65" customHeight="1" x14ac:dyDescent="0.6">
      <c r="B21346" s="90">
        <v>61775</v>
      </c>
      <c r="C21346" s="90" t="s">
        <v>65</v>
      </c>
      <c r="D21346" s="90" t="s">
        <v>358</v>
      </c>
      <c r="E21346" s="90" t="s">
        <v>359</v>
      </c>
      <c r="F21346" s="90">
        <v>1.5</v>
      </c>
      <c r="G21346" s="90" t="s">
        <v>353</v>
      </c>
      <c r="H21346" s="90" t="s">
        <v>379</v>
      </c>
      <c r="I21346" s="90" t="s">
        <v>360</v>
      </c>
      <c r="J21346" s="90" t="s">
        <v>300</v>
      </c>
      <c r="K21346" s="90" t="b">
        <f t="shared" si="333"/>
        <v>0</v>
      </c>
    </row>
    <row r="21347" spans="2:11" ht="14.65" customHeight="1" x14ac:dyDescent="0.6">
      <c r="B21347" s="90">
        <v>61776</v>
      </c>
      <c r="C21347" s="90" t="s">
        <v>125</v>
      </c>
      <c r="D21347" s="90" t="s">
        <v>358</v>
      </c>
      <c r="E21347" s="90" t="s">
        <v>359</v>
      </c>
      <c r="F21347" s="90">
        <v>162.9</v>
      </c>
      <c r="G21347" s="90" t="s">
        <v>353</v>
      </c>
      <c r="H21347" s="90" t="s">
        <v>354</v>
      </c>
      <c r="I21347" s="90" t="s">
        <v>360</v>
      </c>
      <c r="J21347" s="90" t="s">
        <v>300</v>
      </c>
      <c r="K21347" s="90" t="b">
        <f t="shared" si="333"/>
        <v>1</v>
      </c>
    </row>
    <row r="21348" spans="2:11" ht="14.65" customHeight="1" x14ac:dyDescent="0.6">
      <c r="B21348" s="90">
        <v>61777</v>
      </c>
      <c r="C21348" s="90" t="s">
        <v>35</v>
      </c>
      <c r="D21348" s="90" t="s">
        <v>388</v>
      </c>
      <c r="E21348" s="90" t="s">
        <v>352</v>
      </c>
      <c r="F21348" s="90">
        <v>1.6</v>
      </c>
      <c r="G21348" s="90" t="s">
        <v>353</v>
      </c>
      <c r="H21348" s="90" t="s">
        <v>354</v>
      </c>
      <c r="I21348" s="90" t="s">
        <v>389</v>
      </c>
      <c r="J21348" s="90" t="s">
        <v>322</v>
      </c>
      <c r="K21348" s="90" t="b">
        <f t="shared" si="333"/>
        <v>1</v>
      </c>
    </row>
    <row r="21349" spans="2:11" ht="14.65" customHeight="1" x14ac:dyDescent="0.6">
      <c r="B21349" s="90">
        <v>61777</v>
      </c>
      <c r="C21349" s="90" t="s">
        <v>35</v>
      </c>
      <c r="D21349" s="90" t="s">
        <v>388</v>
      </c>
      <c r="E21349" s="90" t="s">
        <v>352</v>
      </c>
      <c r="F21349" s="90">
        <v>1.6</v>
      </c>
      <c r="G21349" s="90" t="s">
        <v>353</v>
      </c>
      <c r="H21349" s="90" t="s">
        <v>354</v>
      </c>
      <c r="I21349" s="90" t="s">
        <v>389</v>
      </c>
      <c r="J21349" s="90" t="s">
        <v>322</v>
      </c>
      <c r="K21349" s="90" t="b">
        <f t="shared" si="333"/>
        <v>1</v>
      </c>
    </row>
    <row r="21350" spans="2:11" ht="14.65" customHeight="1" x14ac:dyDescent="0.6">
      <c r="B21350" s="90">
        <v>61777</v>
      </c>
      <c r="C21350" s="90" t="s">
        <v>35</v>
      </c>
      <c r="D21350" s="90" t="s">
        <v>388</v>
      </c>
      <c r="E21350" s="90" t="s">
        <v>352</v>
      </c>
      <c r="F21350" s="90">
        <v>1.6</v>
      </c>
      <c r="G21350" s="90" t="s">
        <v>353</v>
      </c>
      <c r="H21350" s="90" t="s">
        <v>354</v>
      </c>
      <c r="I21350" s="90" t="s">
        <v>389</v>
      </c>
      <c r="J21350" s="90" t="s">
        <v>322</v>
      </c>
      <c r="K21350" s="90" t="b">
        <f t="shared" si="333"/>
        <v>1</v>
      </c>
    </row>
    <row r="21351" spans="2:11" ht="14.65" customHeight="1" x14ac:dyDescent="0.6">
      <c r="B21351" s="90">
        <v>61777</v>
      </c>
      <c r="C21351" s="90" t="s">
        <v>35</v>
      </c>
      <c r="D21351" s="90" t="s">
        <v>388</v>
      </c>
      <c r="E21351" s="90" t="s">
        <v>352</v>
      </c>
      <c r="F21351" s="90">
        <v>1.6</v>
      </c>
      <c r="G21351" s="90" t="s">
        <v>353</v>
      </c>
      <c r="H21351" s="90" t="s">
        <v>354</v>
      </c>
      <c r="I21351" s="90" t="s">
        <v>389</v>
      </c>
      <c r="J21351" s="90" t="s">
        <v>322</v>
      </c>
      <c r="K21351" s="90" t="b">
        <f t="shared" si="333"/>
        <v>1</v>
      </c>
    </row>
    <row r="21352" spans="2:11" ht="14.65" customHeight="1" x14ac:dyDescent="0.6">
      <c r="B21352" s="90">
        <v>61777</v>
      </c>
      <c r="C21352" s="90" t="s">
        <v>35</v>
      </c>
      <c r="D21352" s="90" t="s">
        <v>388</v>
      </c>
      <c r="E21352" s="90" t="s">
        <v>352</v>
      </c>
      <c r="F21352" s="90">
        <v>1.6</v>
      </c>
      <c r="G21352" s="90" t="s">
        <v>353</v>
      </c>
      <c r="H21352" s="90" t="s">
        <v>354</v>
      </c>
      <c r="I21352" s="90" t="s">
        <v>389</v>
      </c>
      <c r="J21352" s="90" t="s">
        <v>322</v>
      </c>
      <c r="K21352" s="90" t="b">
        <f t="shared" si="333"/>
        <v>1</v>
      </c>
    </row>
    <row r="21353" spans="2:11" ht="14.65" customHeight="1" x14ac:dyDescent="0.6">
      <c r="B21353" s="90">
        <v>61777</v>
      </c>
      <c r="C21353" s="90" t="s">
        <v>35</v>
      </c>
      <c r="D21353" s="90" t="s">
        <v>388</v>
      </c>
      <c r="E21353" s="90" t="s">
        <v>352</v>
      </c>
      <c r="F21353" s="90">
        <v>1.6</v>
      </c>
      <c r="G21353" s="90" t="s">
        <v>353</v>
      </c>
      <c r="H21353" s="90" t="s">
        <v>354</v>
      </c>
      <c r="I21353" s="90" t="s">
        <v>389</v>
      </c>
      <c r="J21353" s="90" t="s">
        <v>322</v>
      </c>
      <c r="K21353" s="90" t="b">
        <f t="shared" si="333"/>
        <v>1</v>
      </c>
    </row>
    <row r="21354" spans="2:11" ht="14.65" customHeight="1" x14ac:dyDescent="0.6">
      <c r="B21354" s="90">
        <v>61778</v>
      </c>
      <c r="C21354" s="90" t="s">
        <v>98</v>
      </c>
      <c r="D21354" s="90" t="s">
        <v>384</v>
      </c>
      <c r="E21354" s="90" t="s">
        <v>385</v>
      </c>
      <c r="F21354" s="90">
        <v>20</v>
      </c>
      <c r="G21354" s="90" t="s">
        <v>353</v>
      </c>
      <c r="H21354" s="90" t="s">
        <v>354</v>
      </c>
      <c r="I21354" s="90" t="s">
        <v>386</v>
      </c>
      <c r="J21354" s="90" t="s">
        <v>296</v>
      </c>
      <c r="K21354" s="90" t="b">
        <f t="shared" si="333"/>
        <v>1</v>
      </c>
    </row>
    <row r="21355" spans="2:11" ht="14.65" customHeight="1" x14ac:dyDescent="0.6">
      <c r="B21355" s="90">
        <v>61779</v>
      </c>
      <c r="C21355" s="90" t="s">
        <v>35</v>
      </c>
      <c r="D21355" s="90" t="s">
        <v>388</v>
      </c>
      <c r="E21355" s="90" t="s">
        <v>352</v>
      </c>
      <c r="F21355" s="90">
        <v>1.6</v>
      </c>
      <c r="G21355" s="90" t="s">
        <v>353</v>
      </c>
      <c r="H21355" s="90" t="s">
        <v>354</v>
      </c>
      <c r="I21355" s="90" t="s">
        <v>389</v>
      </c>
      <c r="J21355" s="90" t="s">
        <v>322</v>
      </c>
      <c r="K21355" s="90" t="b">
        <f t="shared" si="333"/>
        <v>1</v>
      </c>
    </row>
    <row r="21356" spans="2:11" ht="14.65" customHeight="1" x14ac:dyDescent="0.6">
      <c r="B21356" s="90">
        <v>61780</v>
      </c>
      <c r="C21356" s="90" t="s">
        <v>35</v>
      </c>
      <c r="D21356" s="90" t="s">
        <v>388</v>
      </c>
      <c r="E21356" s="90" t="s">
        <v>352</v>
      </c>
      <c r="F21356" s="90">
        <v>1.6</v>
      </c>
      <c r="G21356" s="90" t="s">
        <v>353</v>
      </c>
      <c r="H21356" s="90" t="s">
        <v>354</v>
      </c>
      <c r="I21356" s="90" t="s">
        <v>389</v>
      </c>
      <c r="J21356" s="90" t="s">
        <v>322</v>
      </c>
      <c r="K21356" s="90" t="b">
        <f t="shared" si="333"/>
        <v>1</v>
      </c>
    </row>
    <row r="21357" spans="2:11" ht="14.65" customHeight="1" x14ac:dyDescent="0.6">
      <c r="B21357" s="90">
        <v>61780</v>
      </c>
      <c r="C21357" s="90" t="s">
        <v>35</v>
      </c>
      <c r="D21357" s="90" t="s">
        <v>388</v>
      </c>
      <c r="E21357" s="90" t="s">
        <v>352</v>
      </c>
      <c r="F21357" s="90">
        <v>1.6</v>
      </c>
      <c r="G21357" s="90" t="s">
        <v>353</v>
      </c>
      <c r="H21357" s="90" t="s">
        <v>354</v>
      </c>
      <c r="I21357" s="90" t="s">
        <v>389</v>
      </c>
      <c r="J21357" s="90" t="s">
        <v>322</v>
      </c>
      <c r="K21357" s="90" t="b">
        <f t="shared" si="333"/>
        <v>1</v>
      </c>
    </row>
    <row r="21358" spans="2:11" ht="14.65" customHeight="1" x14ac:dyDescent="0.6">
      <c r="B21358" s="90">
        <v>61780</v>
      </c>
      <c r="C21358" s="90" t="s">
        <v>35</v>
      </c>
      <c r="D21358" s="90" t="s">
        <v>388</v>
      </c>
      <c r="E21358" s="90" t="s">
        <v>352</v>
      </c>
      <c r="F21358" s="90">
        <v>1.6</v>
      </c>
      <c r="G21358" s="90" t="s">
        <v>353</v>
      </c>
      <c r="H21358" s="90" t="s">
        <v>354</v>
      </c>
      <c r="I21358" s="90" t="s">
        <v>389</v>
      </c>
      <c r="J21358" s="90" t="s">
        <v>322</v>
      </c>
      <c r="K21358" s="90" t="b">
        <f t="shared" si="333"/>
        <v>1</v>
      </c>
    </row>
    <row r="21359" spans="2:11" ht="14.65" customHeight="1" x14ac:dyDescent="0.6">
      <c r="B21359" s="90">
        <v>61781</v>
      </c>
      <c r="C21359" s="90" t="s">
        <v>98</v>
      </c>
      <c r="D21359" s="90" t="s">
        <v>384</v>
      </c>
      <c r="E21359" s="90" t="s">
        <v>385</v>
      </c>
      <c r="F21359" s="90">
        <v>5</v>
      </c>
      <c r="G21359" s="90" t="s">
        <v>353</v>
      </c>
      <c r="H21359" s="90" t="s">
        <v>354</v>
      </c>
      <c r="I21359" s="90" t="s">
        <v>386</v>
      </c>
      <c r="J21359" s="90" t="s">
        <v>296</v>
      </c>
      <c r="K21359" s="90" t="b">
        <f t="shared" si="333"/>
        <v>1</v>
      </c>
    </row>
    <row r="21360" spans="2:11" ht="14.65" customHeight="1" x14ac:dyDescent="0.6">
      <c r="B21360" s="90">
        <v>61782</v>
      </c>
      <c r="C21360" s="90" t="s">
        <v>125</v>
      </c>
      <c r="D21360" s="90" t="s">
        <v>358</v>
      </c>
      <c r="E21360" s="90" t="s">
        <v>359</v>
      </c>
      <c r="F21360" s="90">
        <v>199.5</v>
      </c>
      <c r="G21360" s="90" t="s">
        <v>353</v>
      </c>
      <c r="H21360" s="90" t="s">
        <v>354</v>
      </c>
      <c r="I21360" s="90" t="s">
        <v>360</v>
      </c>
      <c r="J21360" s="90" t="s">
        <v>300</v>
      </c>
      <c r="K21360" s="90" t="b">
        <f t="shared" si="333"/>
        <v>1</v>
      </c>
    </row>
    <row r="21361" spans="2:11" ht="14.65" customHeight="1" x14ac:dyDescent="0.6">
      <c r="B21361" s="90">
        <v>61784</v>
      </c>
      <c r="C21361" s="90" t="s">
        <v>81</v>
      </c>
      <c r="D21361" s="90" t="s">
        <v>358</v>
      </c>
      <c r="E21361" s="90" t="s">
        <v>359</v>
      </c>
      <c r="F21361" s="90">
        <v>202.5</v>
      </c>
      <c r="G21361" s="90" t="s">
        <v>353</v>
      </c>
      <c r="H21361" s="90" t="s">
        <v>354</v>
      </c>
      <c r="I21361" s="90" t="s">
        <v>360</v>
      </c>
      <c r="J21361" s="90" t="s">
        <v>300</v>
      </c>
      <c r="K21361" s="90" t="b">
        <f t="shared" si="333"/>
        <v>1</v>
      </c>
    </row>
    <row r="21362" spans="2:11" ht="14.65" customHeight="1" x14ac:dyDescent="0.6">
      <c r="B21362" s="90">
        <v>61786</v>
      </c>
      <c r="C21362" s="90" t="s">
        <v>29</v>
      </c>
      <c r="D21362" s="90" t="s">
        <v>430</v>
      </c>
      <c r="E21362" s="90" t="s">
        <v>431</v>
      </c>
      <c r="F21362" s="90">
        <v>1.4</v>
      </c>
      <c r="G21362" s="90" t="s">
        <v>353</v>
      </c>
      <c r="H21362" s="90" t="s">
        <v>354</v>
      </c>
      <c r="I21362" s="90" t="s">
        <v>367</v>
      </c>
      <c r="J21362" s="90" t="s">
        <v>336</v>
      </c>
      <c r="K21362" s="90" t="b">
        <f t="shared" si="333"/>
        <v>1</v>
      </c>
    </row>
    <row r="21363" spans="2:11" ht="14.65" customHeight="1" x14ac:dyDescent="0.6">
      <c r="B21363" s="90">
        <v>61787</v>
      </c>
      <c r="C21363" s="90" t="s">
        <v>45</v>
      </c>
      <c r="D21363" s="90" t="s">
        <v>358</v>
      </c>
      <c r="E21363" s="90" t="s">
        <v>359</v>
      </c>
      <c r="F21363" s="90">
        <v>119</v>
      </c>
      <c r="G21363" s="90" t="s">
        <v>353</v>
      </c>
      <c r="H21363" s="90" t="s">
        <v>354</v>
      </c>
      <c r="I21363" s="90" t="s">
        <v>360</v>
      </c>
      <c r="J21363" s="90" t="s">
        <v>300</v>
      </c>
      <c r="K21363" s="90" t="b">
        <f t="shared" si="333"/>
        <v>1</v>
      </c>
    </row>
    <row r="21364" spans="2:11" ht="14.65" customHeight="1" x14ac:dyDescent="0.6">
      <c r="B21364" s="90">
        <v>61788</v>
      </c>
      <c r="C21364" s="90" t="s">
        <v>70</v>
      </c>
      <c r="D21364" s="90" t="s">
        <v>358</v>
      </c>
      <c r="E21364" s="90" t="s">
        <v>359</v>
      </c>
      <c r="F21364" s="90">
        <v>2</v>
      </c>
      <c r="G21364" s="90" t="s">
        <v>353</v>
      </c>
      <c r="H21364" s="90" t="s">
        <v>354</v>
      </c>
      <c r="I21364" s="90" t="s">
        <v>360</v>
      </c>
      <c r="J21364" s="90" t="s">
        <v>300</v>
      </c>
      <c r="K21364" s="90" t="b">
        <f t="shared" si="333"/>
        <v>1</v>
      </c>
    </row>
    <row r="21365" spans="2:11" ht="14.65" customHeight="1" x14ac:dyDescent="0.6">
      <c r="B21365" s="90">
        <v>61789</v>
      </c>
      <c r="C21365" s="90" t="s">
        <v>51</v>
      </c>
      <c r="D21365" s="90" t="s">
        <v>358</v>
      </c>
      <c r="E21365" s="90" t="s">
        <v>359</v>
      </c>
      <c r="F21365" s="90">
        <v>299.3</v>
      </c>
      <c r="G21365" s="90" t="s">
        <v>353</v>
      </c>
      <c r="H21365" s="90" t="s">
        <v>354</v>
      </c>
      <c r="I21365" s="90" t="s">
        <v>360</v>
      </c>
      <c r="J21365" s="90" t="s">
        <v>300</v>
      </c>
      <c r="K21365" s="90" t="b">
        <f t="shared" si="333"/>
        <v>1</v>
      </c>
    </row>
    <row r="21366" spans="2:11" ht="14.65" customHeight="1" x14ac:dyDescent="0.6">
      <c r="B21366" s="90">
        <v>61790</v>
      </c>
      <c r="C21366" s="90" t="s">
        <v>116</v>
      </c>
      <c r="D21366" s="90" t="s">
        <v>384</v>
      </c>
      <c r="E21366" s="90" t="s">
        <v>385</v>
      </c>
      <c r="F21366" s="90">
        <v>74.900000000000006</v>
      </c>
      <c r="G21366" s="90" t="s">
        <v>353</v>
      </c>
      <c r="H21366" s="90" t="s">
        <v>354</v>
      </c>
      <c r="I21366" s="90" t="s">
        <v>386</v>
      </c>
      <c r="J21366" s="90" t="s">
        <v>296</v>
      </c>
      <c r="K21366" s="90" t="b">
        <f t="shared" si="333"/>
        <v>1</v>
      </c>
    </row>
    <row r="21367" spans="2:11" ht="14.65" customHeight="1" x14ac:dyDescent="0.6">
      <c r="B21367" s="90">
        <v>61791</v>
      </c>
      <c r="C21367" s="90" t="s">
        <v>24</v>
      </c>
      <c r="D21367" s="90" t="s">
        <v>384</v>
      </c>
      <c r="E21367" s="90" t="s">
        <v>385</v>
      </c>
      <c r="F21367" s="90">
        <v>0.8</v>
      </c>
      <c r="G21367" s="90" t="s">
        <v>353</v>
      </c>
      <c r="H21367" s="90" t="s">
        <v>354</v>
      </c>
      <c r="I21367" s="90" t="s">
        <v>386</v>
      </c>
      <c r="J21367" s="90" t="s">
        <v>296</v>
      </c>
      <c r="K21367" s="90" t="b">
        <f t="shared" si="333"/>
        <v>1</v>
      </c>
    </row>
    <row r="21368" spans="2:11" ht="14.65" customHeight="1" x14ac:dyDescent="0.6">
      <c r="B21368" s="90">
        <v>61792</v>
      </c>
      <c r="C21368" s="90" t="s">
        <v>24</v>
      </c>
      <c r="D21368" s="90" t="s">
        <v>384</v>
      </c>
      <c r="E21368" s="90" t="s">
        <v>385</v>
      </c>
      <c r="F21368" s="90">
        <v>1</v>
      </c>
      <c r="G21368" s="90" t="s">
        <v>441</v>
      </c>
      <c r="H21368" s="90" t="s">
        <v>354</v>
      </c>
      <c r="I21368" s="90" t="s">
        <v>386</v>
      </c>
      <c r="J21368" s="90" t="s">
        <v>296</v>
      </c>
      <c r="K21368" s="90" t="b">
        <f t="shared" si="333"/>
        <v>1</v>
      </c>
    </row>
    <row r="21369" spans="2:11" ht="14.65" customHeight="1" x14ac:dyDescent="0.6">
      <c r="B21369" s="90">
        <v>61793</v>
      </c>
      <c r="C21369" s="90" t="s">
        <v>70</v>
      </c>
      <c r="D21369" s="90" t="s">
        <v>384</v>
      </c>
      <c r="E21369" s="90" t="s">
        <v>385</v>
      </c>
      <c r="F21369" s="90">
        <v>1</v>
      </c>
      <c r="G21369" s="90" t="s">
        <v>353</v>
      </c>
      <c r="H21369" s="90" t="s">
        <v>354</v>
      </c>
      <c r="I21369" s="90" t="s">
        <v>386</v>
      </c>
      <c r="J21369" s="90" t="s">
        <v>296</v>
      </c>
      <c r="K21369" s="90" t="b">
        <f t="shared" si="333"/>
        <v>1</v>
      </c>
    </row>
    <row r="21370" spans="2:11" ht="14.65" customHeight="1" x14ac:dyDescent="0.6">
      <c r="B21370" s="90">
        <v>61794</v>
      </c>
      <c r="C21370" s="90" t="s">
        <v>62</v>
      </c>
      <c r="D21370" s="90" t="s">
        <v>384</v>
      </c>
      <c r="E21370" s="90" t="s">
        <v>385</v>
      </c>
      <c r="F21370" s="90">
        <v>5</v>
      </c>
      <c r="G21370" s="90" t="s">
        <v>353</v>
      </c>
      <c r="H21370" s="90" t="s">
        <v>354</v>
      </c>
      <c r="I21370" s="90" t="s">
        <v>386</v>
      </c>
      <c r="J21370" s="90" t="s">
        <v>296</v>
      </c>
      <c r="K21370" s="90" t="b">
        <f t="shared" si="333"/>
        <v>1</v>
      </c>
    </row>
    <row r="21371" spans="2:11" ht="14.65" customHeight="1" x14ac:dyDescent="0.6">
      <c r="B21371" s="90">
        <v>61794</v>
      </c>
      <c r="C21371" s="90" t="s">
        <v>62</v>
      </c>
      <c r="D21371" s="90" t="s">
        <v>384</v>
      </c>
      <c r="E21371" s="90" t="s">
        <v>385</v>
      </c>
      <c r="F21371" s="90">
        <v>2.6</v>
      </c>
      <c r="G21371" s="90" t="s">
        <v>353</v>
      </c>
      <c r="H21371" s="90" t="s">
        <v>354</v>
      </c>
      <c r="I21371" s="90" t="s">
        <v>386</v>
      </c>
      <c r="J21371" s="90" t="s">
        <v>296</v>
      </c>
      <c r="K21371" s="90" t="b">
        <f t="shared" si="333"/>
        <v>1</v>
      </c>
    </row>
    <row r="21372" spans="2:11" ht="14.65" customHeight="1" x14ac:dyDescent="0.6">
      <c r="B21372" s="90">
        <v>61798</v>
      </c>
      <c r="C21372" s="90" t="s">
        <v>51</v>
      </c>
      <c r="D21372" s="90" t="s">
        <v>384</v>
      </c>
      <c r="E21372" s="90" t="s">
        <v>385</v>
      </c>
      <c r="F21372" s="90">
        <v>1</v>
      </c>
      <c r="G21372" s="90" t="s">
        <v>353</v>
      </c>
      <c r="H21372" s="90" t="s">
        <v>363</v>
      </c>
      <c r="I21372" s="90" t="s">
        <v>386</v>
      </c>
      <c r="J21372" s="90" t="s">
        <v>296</v>
      </c>
      <c r="K21372" s="90" t="b">
        <f t="shared" si="333"/>
        <v>1</v>
      </c>
    </row>
    <row r="21373" spans="2:11" ht="14.65" customHeight="1" x14ac:dyDescent="0.6">
      <c r="B21373" s="90">
        <v>61799</v>
      </c>
      <c r="C21373" s="90" t="s">
        <v>47</v>
      </c>
      <c r="D21373" s="90" t="s">
        <v>384</v>
      </c>
      <c r="E21373" s="90" t="s">
        <v>385</v>
      </c>
      <c r="F21373" s="90">
        <v>4</v>
      </c>
      <c r="G21373" s="90" t="s">
        <v>353</v>
      </c>
      <c r="H21373" s="90" t="s">
        <v>363</v>
      </c>
      <c r="I21373" s="90" t="s">
        <v>386</v>
      </c>
      <c r="J21373" s="90" t="s">
        <v>296</v>
      </c>
      <c r="K21373" s="90" t="b">
        <f t="shared" si="333"/>
        <v>1</v>
      </c>
    </row>
    <row r="21374" spans="2:11" ht="14.65" customHeight="1" x14ac:dyDescent="0.6">
      <c r="B21374" s="90">
        <v>61800</v>
      </c>
      <c r="C21374" s="90" t="s">
        <v>32</v>
      </c>
      <c r="D21374" s="90" t="s">
        <v>384</v>
      </c>
      <c r="E21374" s="90" t="s">
        <v>385</v>
      </c>
      <c r="F21374" s="90">
        <v>1.2</v>
      </c>
      <c r="G21374" s="90" t="s">
        <v>353</v>
      </c>
      <c r="H21374" s="90" t="s">
        <v>354</v>
      </c>
      <c r="I21374" s="90" t="s">
        <v>386</v>
      </c>
      <c r="J21374" s="90" t="s">
        <v>296</v>
      </c>
      <c r="K21374" s="90" t="b">
        <f t="shared" si="333"/>
        <v>1</v>
      </c>
    </row>
    <row r="21375" spans="2:11" ht="14.65" customHeight="1" x14ac:dyDescent="0.6">
      <c r="B21375" s="90">
        <v>61804</v>
      </c>
      <c r="C21375" s="90" t="s">
        <v>95</v>
      </c>
      <c r="D21375" s="90" t="s">
        <v>384</v>
      </c>
      <c r="E21375" s="90" t="s">
        <v>385</v>
      </c>
      <c r="F21375" s="90">
        <v>1.8</v>
      </c>
      <c r="G21375" s="90" t="s">
        <v>353</v>
      </c>
      <c r="H21375" s="90" t="s">
        <v>354</v>
      </c>
      <c r="I21375" s="90" t="s">
        <v>386</v>
      </c>
      <c r="J21375" s="90" t="s">
        <v>296</v>
      </c>
      <c r="K21375" s="90" t="b">
        <f t="shared" si="333"/>
        <v>1</v>
      </c>
    </row>
    <row r="21376" spans="2:11" ht="14.65" customHeight="1" x14ac:dyDescent="0.6">
      <c r="B21376" s="90">
        <v>61805</v>
      </c>
      <c r="C21376" s="90" t="s">
        <v>103</v>
      </c>
      <c r="D21376" s="90" t="s">
        <v>384</v>
      </c>
      <c r="E21376" s="90" t="s">
        <v>385</v>
      </c>
      <c r="F21376" s="90">
        <v>1.8</v>
      </c>
      <c r="G21376" s="90" t="s">
        <v>353</v>
      </c>
      <c r="H21376" s="90" t="s">
        <v>354</v>
      </c>
      <c r="I21376" s="90" t="s">
        <v>386</v>
      </c>
      <c r="J21376" s="90" t="s">
        <v>296</v>
      </c>
      <c r="K21376" s="90" t="b">
        <f t="shared" si="333"/>
        <v>1</v>
      </c>
    </row>
    <row r="21377" spans="2:11" ht="14.65" customHeight="1" x14ac:dyDescent="0.6">
      <c r="B21377" s="90">
        <v>61807</v>
      </c>
      <c r="C21377" s="90" t="s">
        <v>35</v>
      </c>
      <c r="D21377" s="90" t="s">
        <v>384</v>
      </c>
      <c r="E21377" s="90" t="s">
        <v>385</v>
      </c>
      <c r="F21377" s="90">
        <v>74.900000000000006</v>
      </c>
      <c r="G21377" s="90" t="s">
        <v>353</v>
      </c>
      <c r="H21377" s="90" t="s">
        <v>363</v>
      </c>
      <c r="I21377" s="90" t="s">
        <v>386</v>
      </c>
      <c r="J21377" s="90" t="s">
        <v>296</v>
      </c>
      <c r="K21377" s="90" t="b">
        <f t="shared" si="333"/>
        <v>1</v>
      </c>
    </row>
    <row r="21378" spans="2:11" ht="14.65" customHeight="1" x14ac:dyDescent="0.6">
      <c r="B21378" s="90">
        <v>61809</v>
      </c>
      <c r="C21378" s="90" t="s">
        <v>84</v>
      </c>
      <c r="D21378" s="90" t="s">
        <v>384</v>
      </c>
      <c r="E21378" s="90" t="s">
        <v>385</v>
      </c>
      <c r="F21378" s="90">
        <v>20</v>
      </c>
      <c r="G21378" s="90" t="s">
        <v>353</v>
      </c>
      <c r="H21378" s="90" t="s">
        <v>354</v>
      </c>
      <c r="I21378" s="90" t="s">
        <v>386</v>
      </c>
      <c r="J21378" s="90" t="s">
        <v>296</v>
      </c>
      <c r="K21378" s="90" t="b">
        <f t="shared" si="333"/>
        <v>1</v>
      </c>
    </row>
    <row r="21379" spans="2:11" ht="14.65" customHeight="1" x14ac:dyDescent="0.6">
      <c r="B21379" s="90">
        <v>61810</v>
      </c>
      <c r="C21379" s="90" t="s">
        <v>125</v>
      </c>
      <c r="D21379" s="90" t="s">
        <v>384</v>
      </c>
      <c r="E21379" s="90" t="s">
        <v>385</v>
      </c>
      <c r="F21379" s="90">
        <v>10</v>
      </c>
      <c r="G21379" s="90" t="s">
        <v>353</v>
      </c>
      <c r="H21379" s="90" t="s">
        <v>354</v>
      </c>
      <c r="I21379" s="90" t="s">
        <v>386</v>
      </c>
      <c r="J21379" s="90" t="s">
        <v>296</v>
      </c>
      <c r="K21379" s="90" t="b">
        <f t="shared" si="333"/>
        <v>1</v>
      </c>
    </row>
    <row r="21380" spans="2:11" ht="14.65" customHeight="1" x14ac:dyDescent="0.6">
      <c r="B21380" s="90">
        <v>61811</v>
      </c>
      <c r="C21380" s="90" t="s">
        <v>27</v>
      </c>
      <c r="D21380" s="90" t="s">
        <v>384</v>
      </c>
      <c r="E21380" s="90" t="s">
        <v>385</v>
      </c>
      <c r="F21380" s="90">
        <v>50</v>
      </c>
      <c r="G21380" s="90" t="s">
        <v>353</v>
      </c>
      <c r="H21380" s="90" t="s">
        <v>354</v>
      </c>
      <c r="I21380" s="90" t="s">
        <v>386</v>
      </c>
      <c r="J21380" s="90" t="s">
        <v>296</v>
      </c>
      <c r="K21380" s="90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 x14ac:dyDescent="0.6">
      <c r="B21381" s="90">
        <v>61813</v>
      </c>
      <c r="C21381" s="90" t="s">
        <v>98</v>
      </c>
      <c r="D21381" s="90" t="s">
        <v>384</v>
      </c>
      <c r="E21381" s="90" t="s">
        <v>385</v>
      </c>
      <c r="F21381" s="90">
        <v>60</v>
      </c>
      <c r="G21381" s="90" t="s">
        <v>353</v>
      </c>
      <c r="H21381" s="90" t="s">
        <v>354</v>
      </c>
      <c r="I21381" s="90" t="s">
        <v>386</v>
      </c>
      <c r="J21381" s="90" t="s">
        <v>296</v>
      </c>
      <c r="K21381" s="90" t="b">
        <f t="shared" si="334"/>
        <v>1</v>
      </c>
    </row>
    <row r="21382" spans="2:11" ht="14.65" customHeight="1" x14ac:dyDescent="0.6">
      <c r="B21382" s="90">
        <v>61814</v>
      </c>
      <c r="C21382" s="90" t="s">
        <v>65</v>
      </c>
      <c r="D21382" s="90" t="s">
        <v>384</v>
      </c>
      <c r="E21382" s="90" t="s">
        <v>385</v>
      </c>
      <c r="F21382" s="90">
        <v>4.5</v>
      </c>
      <c r="G21382" s="90" t="s">
        <v>353</v>
      </c>
      <c r="H21382" s="90" t="s">
        <v>354</v>
      </c>
      <c r="I21382" s="90" t="s">
        <v>386</v>
      </c>
      <c r="J21382" s="90" t="s">
        <v>296</v>
      </c>
      <c r="K21382" s="90" t="b">
        <f t="shared" si="334"/>
        <v>1</v>
      </c>
    </row>
    <row r="21383" spans="2:11" ht="14.65" customHeight="1" x14ac:dyDescent="0.6">
      <c r="B21383" s="90">
        <v>61815</v>
      </c>
      <c r="C21383" s="90" t="s">
        <v>65</v>
      </c>
      <c r="D21383" s="90" t="s">
        <v>384</v>
      </c>
      <c r="E21383" s="90" t="s">
        <v>385</v>
      </c>
      <c r="F21383" s="90">
        <v>0.5</v>
      </c>
      <c r="G21383" s="90" t="s">
        <v>353</v>
      </c>
      <c r="H21383" s="90" t="s">
        <v>354</v>
      </c>
      <c r="I21383" s="90" t="s">
        <v>386</v>
      </c>
      <c r="J21383" s="90" t="s">
        <v>296</v>
      </c>
      <c r="K21383" s="90" t="b">
        <f t="shared" si="334"/>
        <v>1</v>
      </c>
    </row>
    <row r="21384" spans="2:11" ht="14.65" customHeight="1" x14ac:dyDescent="0.6">
      <c r="B21384" s="90">
        <v>61815</v>
      </c>
      <c r="C21384" s="90" t="s">
        <v>65</v>
      </c>
      <c r="D21384" s="90" t="s">
        <v>384</v>
      </c>
      <c r="E21384" s="90" t="s">
        <v>385</v>
      </c>
      <c r="F21384" s="90">
        <v>0.5</v>
      </c>
      <c r="G21384" s="90" t="s">
        <v>353</v>
      </c>
      <c r="H21384" s="90" t="s">
        <v>354</v>
      </c>
      <c r="I21384" s="90" t="s">
        <v>386</v>
      </c>
      <c r="J21384" s="90" t="s">
        <v>296</v>
      </c>
      <c r="K21384" s="90" t="b">
        <f t="shared" si="334"/>
        <v>1</v>
      </c>
    </row>
    <row r="21385" spans="2:11" ht="14.65" customHeight="1" x14ac:dyDescent="0.6">
      <c r="B21385" s="90">
        <v>61815</v>
      </c>
      <c r="C21385" s="90" t="s">
        <v>65</v>
      </c>
      <c r="D21385" s="90" t="s">
        <v>384</v>
      </c>
      <c r="E21385" s="90" t="s">
        <v>385</v>
      </c>
      <c r="F21385" s="90">
        <v>0.5</v>
      </c>
      <c r="G21385" s="90" t="s">
        <v>353</v>
      </c>
      <c r="H21385" s="90" t="s">
        <v>354</v>
      </c>
      <c r="I21385" s="90" t="s">
        <v>386</v>
      </c>
      <c r="J21385" s="90" t="s">
        <v>296</v>
      </c>
      <c r="K21385" s="90" t="b">
        <f t="shared" si="334"/>
        <v>1</v>
      </c>
    </row>
    <row r="21386" spans="2:11" ht="14.65" customHeight="1" x14ac:dyDescent="0.6">
      <c r="B21386" s="90">
        <v>61815</v>
      </c>
      <c r="C21386" s="90" t="s">
        <v>65</v>
      </c>
      <c r="D21386" s="90" t="s">
        <v>384</v>
      </c>
      <c r="E21386" s="90" t="s">
        <v>385</v>
      </c>
      <c r="F21386" s="90">
        <v>0.5</v>
      </c>
      <c r="G21386" s="90" t="s">
        <v>353</v>
      </c>
      <c r="H21386" s="90" t="s">
        <v>354</v>
      </c>
      <c r="I21386" s="90" t="s">
        <v>386</v>
      </c>
      <c r="J21386" s="90" t="s">
        <v>296</v>
      </c>
      <c r="K21386" s="90" t="b">
        <f t="shared" si="334"/>
        <v>1</v>
      </c>
    </row>
    <row r="21387" spans="2:11" ht="14.65" customHeight="1" x14ac:dyDescent="0.6">
      <c r="B21387" s="90">
        <v>61815</v>
      </c>
      <c r="C21387" s="90" t="s">
        <v>65</v>
      </c>
      <c r="D21387" s="90" t="s">
        <v>384</v>
      </c>
      <c r="E21387" s="90" t="s">
        <v>385</v>
      </c>
      <c r="F21387" s="90">
        <v>0.5</v>
      </c>
      <c r="G21387" s="90" t="s">
        <v>353</v>
      </c>
      <c r="H21387" s="90" t="s">
        <v>354</v>
      </c>
      <c r="I21387" s="90" t="s">
        <v>386</v>
      </c>
      <c r="J21387" s="90" t="s">
        <v>296</v>
      </c>
      <c r="K21387" s="90" t="b">
        <f t="shared" si="334"/>
        <v>1</v>
      </c>
    </row>
    <row r="21388" spans="2:11" ht="14.65" customHeight="1" x14ac:dyDescent="0.6">
      <c r="B21388" s="90">
        <v>61816</v>
      </c>
      <c r="C21388" s="90" t="s">
        <v>140</v>
      </c>
      <c r="D21388" s="90" t="s">
        <v>384</v>
      </c>
      <c r="E21388" s="90" t="s">
        <v>385</v>
      </c>
      <c r="F21388" s="90">
        <v>1.2</v>
      </c>
      <c r="G21388" s="90" t="s">
        <v>353</v>
      </c>
      <c r="H21388" s="90" t="s">
        <v>379</v>
      </c>
      <c r="I21388" s="90" t="s">
        <v>386</v>
      </c>
      <c r="J21388" s="90" t="s">
        <v>296</v>
      </c>
      <c r="K21388" s="90" t="b">
        <f t="shared" si="334"/>
        <v>0</v>
      </c>
    </row>
    <row r="21389" spans="2:11" ht="14.65" customHeight="1" x14ac:dyDescent="0.6">
      <c r="B21389" s="90">
        <v>61817</v>
      </c>
      <c r="C21389" s="90" t="s">
        <v>70</v>
      </c>
      <c r="D21389" s="90" t="s">
        <v>384</v>
      </c>
      <c r="E21389" s="90" t="s">
        <v>385</v>
      </c>
      <c r="F21389" s="90">
        <v>5</v>
      </c>
      <c r="G21389" s="90" t="s">
        <v>353</v>
      </c>
      <c r="H21389" s="90" t="s">
        <v>354</v>
      </c>
      <c r="I21389" s="90" t="s">
        <v>386</v>
      </c>
      <c r="J21389" s="90" t="s">
        <v>296</v>
      </c>
      <c r="K21389" s="90" t="b">
        <f t="shared" si="334"/>
        <v>1</v>
      </c>
    </row>
    <row r="21390" spans="2:11" ht="14.65" customHeight="1" x14ac:dyDescent="0.6">
      <c r="B21390" s="90">
        <v>61818</v>
      </c>
      <c r="C21390" s="90" t="s">
        <v>103</v>
      </c>
      <c r="D21390" s="90" t="s">
        <v>384</v>
      </c>
      <c r="E21390" s="90" t="s">
        <v>385</v>
      </c>
      <c r="F21390" s="90">
        <v>1.9</v>
      </c>
      <c r="G21390" s="90" t="s">
        <v>353</v>
      </c>
      <c r="H21390" s="90" t="s">
        <v>354</v>
      </c>
      <c r="I21390" s="90" t="s">
        <v>386</v>
      </c>
      <c r="J21390" s="90" t="s">
        <v>296</v>
      </c>
      <c r="K21390" s="90" t="b">
        <f t="shared" si="334"/>
        <v>1</v>
      </c>
    </row>
    <row r="21391" spans="2:11" ht="14.65" customHeight="1" x14ac:dyDescent="0.6">
      <c r="B21391" s="90">
        <v>61819</v>
      </c>
      <c r="C21391" s="90" t="s">
        <v>110</v>
      </c>
      <c r="D21391" s="90" t="s">
        <v>384</v>
      </c>
      <c r="E21391" s="90" t="s">
        <v>385</v>
      </c>
      <c r="F21391" s="90">
        <v>1</v>
      </c>
      <c r="G21391" s="90" t="s">
        <v>353</v>
      </c>
      <c r="H21391" s="90" t="s">
        <v>379</v>
      </c>
      <c r="I21391" s="90" t="s">
        <v>386</v>
      </c>
      <c r="J21391" s="90" t="s">
        <v>296</v>
      </c>
      <c r="K21391" s="90" t="b">
        <f t="shared" si="334"/>
        <v>0</v>
      </c>
    </row>
    <row r="21392" spans="2:11" ht="14.65" customHeight="1" x14ac:dyDescent="0.6">
      <c r="B21392" s="90">
        <v>61820</v>
      </c>
      <c r="C21392" s="90" t="s">
        <v>29</v>
      </c>
      <c r="D21392" s="90" t="s">
        <v>430</v>
      </c>
      <c r="E21392" s="90" t="s">
        <v>431</v>
      </c>
      <c r="F21392" s="90">
        <v>0.3</v>
      </c>
      <c r="G21392" s="90" t="s">
        <v>353</v>
      </c>
      <c r="H21392" s="90" t="s">
        <v>379</v>
      </c>
      <c r="I21392" s="90" t="s">
        <v>367</v>
      </c>
      <c r="J21392" s="90" t="s">
        <v>336</v>
      </c>
      <c r="K21392" s="90" t="b">
        <f t="shared" si="334"/>
        <v>0</v>
      </c>
    </row>
    <row r="21393" spans="2:11" ht="14.65" customHeight="1" x14ac:dyDescent="0.6">
      <c r="B21393" s="90">
        <v>61820</v>
      </c>
      <c r="C21393" s="90" t="s">
        <v>29</v>
      </c>
      <c r="D21393" s="90" t="s">
        <v>384</v>
      </c>
      <c r="E21393" s="90" t="s">
        <v>385</v>
      </c>
      <c r="F21393" s="90">
        <v>0.8</v>
      </c>
      <c r="G21393" s="90" t="s">
        <v>353</v>
      </c>
      <c r="H21393" s="90" t="s">
        <v>379</v>
      </c>
      <c r="I21393" s="90" t="s">
        <v>386</v>
      </c>
      <c r="J21393" s="90" t="s">
        <v>296</v>
      </c>
      <c r="K21393" s="90" t="b">
        <f t="shared" si="334"/>
        <v>0</v>
      </c>
    </row>
    <row r="21394" spans="2:11" ht="14.65" customHeight="1" x14ac:dyDescent="0.6">
      <c r="B21394" s="90">
        <v>61821</v>
      </c>
      <c r="C21394" s="90" t="s">
        <v>35</v>
      </c>
      <c r="D21394" s="90" t="s">
        <v>384</v>
      </c>
      <c r="E21394" s="90" t="s">
        <v>385</v>
      </c>
      <c r="F21394" s="90">
        <v>1.4</v>
      </c>
      <c r="G21394" s="90" t="s">
        <v>353</v>
      </c>
      <c r="H21394" s="90" t="s">
        <v>379</v>
      </c>
      <c r="I21394" s="90" t="s">
        <v>386</v>
      </c>
      <c r="J21394" s="90" t="s">
        <v>296</v>
      </c>
      <c r="K21394" s="90" t="b">
        <f t="shared" si="334"/>
        <v>0</v>
      </c>
    </row>
    <row r="21395" spans="2:11" ht="14.65" customHeight="1" x14ac:dyDescent="0.6">
      <c r="B21395" s="90">
        <v>61822</v>
      </c>
      <c r="C21395" s="90" t="s">
        <v>90</v>
      </c>
      <c r="D21395" s="90" t="s">
        <v>351</v>
      </c>
      <c r="E21395" s="90" t="s">
        <v>352</v>
      </c>
      <c r="F21395" s="90">
        <v>2</v>
      </c>
      <c r="G21395" s="90" t="s">
        <v>353</v>
      </c>
      <c r="H21395" s="90" t="s">
        <v>406</v>
      </c>
      <c r="I21395" s="90" t="s">
        <v>355</v>
      </c>
      <c r="J21395" s="90" t="s">
        <v>324</v>
      </c>
      <c r="K21395" s="90" t="b">
        <f t="shared" si="334"/>
        <v>0</v>
      </c>
    </row>
    <row r="21396" spans="2:11" ht="14.65" customHeight="1" x14ac:dyDescent="0.6">
      <c r="B21396" s="90">
        <v>61822</v>
      </c>
      <c r="C21396" s="90" t="s">
        <v>90</v>
      </c>
      <c r="D21396" s="90" t="s">
        <v>351</v>
      </c>
      <c r="E21396" s="90" t="s">
        <v>352</v>
      </c>
      <c r="F21396" s="90">
        <v>2</v>
      </c>
      <c r="G21396" s="90" t="s">
        <v>353</v>
      </c>
      <c r="H21396" s="90" t="s">
        <v>406</v>
      </c>
      <c r="I21396" s="90" t="s">
        <v>355</v>
      </c>
      <c r="J21396" s="90" t="s">
        <v>324</v>
      </c>
      <c r="K21396" s="90" t="b">
        <f t="shared" si="334"/>
        <v>0</v>
      </c>
    </row>
    <row r="21397" spans="2:11" ht="14.65" customHeight="1" x14ac:dyDescent="0.6">
      <c r="B21397" s="90">
        <v>61822</v>
      </c>
      <c r="C21397" s="90" t="s">
        <v>90</v>
      </c>
      <c r="D21397" s="90" t="s">
        <v>351</v>
      </c>
      <c r="E21397" s="90" t="s">
        <v>352</v>
      </c>
      <c r="F21397" s="90">
        <v>2</v>
      </c>
      <c r="G21397" s="90" t="s">
        <v>353</v>
      </c>
      <c r="H21397" s="90" t="s">
        <v>406</v>
      </c>
      <c r="I21397" s="90" t="s">
        <v>355</v>
      </c>
      <c r="J21397" s="90" t="s">
        <v>324</v>
      </c>
      <c r="K21397" s="90" t="b">
        <f t="shared" si="334"/>
        <v>0</v>
      </c>
    </row>
    <row r="21398" spans="2:11" ht="14.65" customHeight="1" x14ac:dyDescent="0.6">
      <c r="B21398" s="90">
        <v>61822</v>
      </c>
      <c r="C21398" s="90" t="s">
        <v>90</v>
      </c>
      <c r="D21398" s="90" t="s">
        <v>372</v>
      </c>
      <c r="E21398" s="90" t="s">
        <v>373</v>
      </c>
      <c r="F21398" s="90">
        <v>4.4000000000000004</v>
      </c>
      <c r="G21398" s="90" t="s">
        <v>371</v>
      </c>
      <c r="H21398" s="90" t="s">
        <v>406</v>
      </c>
      <c r="I21398" s="90" t="s">
        <v>367</v>
      </c>
      <c r="J21398" s="90" t="s">
        <v>325</v>
      </c>
      <c r="K21398" s="90" t="b">
        <f t="shared" si="334"/>
        <v>0</v>
      </c>
    </row>
    <row r="21399" spans="2:11" ht="14.65" customHeight="1" x14ac:dyDescent="0.6">
      <c r="B21399" s="90">
        <v>61822</v>
      </c>
      <c r="C21399" s="90" t="s">
        <v>90</v>
      </c>
      <c r="D21399" s="90" t="s">
        <v>384</v>
      </c>
      <c r="E21399" s="90" t="s">
        <v>385</v>
      </c>
      <c r="F21399" s="90">
        <v>0.2</v>
      </c>
      <c r="G21399" s="90" t="s">
        <v>353</v>
      </c>
      <c r="H21399" s="90" t="s">
        <v>406</v>
      </c>
      <c r="I21399" s="90" t="s">
        <v>386</v>
      </c>
      <c r="J21399" s="90" t="s">
        <v>296</v>
      </c>
      <c r="K21399" s="90" t="b">
        <f t="shared" si="334"/>
        <v>0</v>
      </c>
    </row>
    <row r="21400" spans="2:11" ht="14.65" customHeight="1" x14ac:dyDescent="0.6">
      <c r="B21400" s="90">
        <v>61824</v>
      </c>
      <c r="C21400" s="90" t="s">
        <v>24</v>
      </c>
      <c r="D21400" s="90" t="s">
        <v>384</v>
      </c>
      <c r="E21400" s="90" t="s">
        <v>385</v>
      </c>
      <c r="F21400" s="90">
        <v>3</v>
      </c>
      <c r="G21400" s="90" t="s">
        <v>353</v>
      </c>
      <c r="H21400" s="90" t="s">
        <v>354</v>
      </c>
      <c r="I21400" s="90" t="s">
        <v>386</v>
      </c>
      <c r="J21400" s="90" t="s">
        <v>296</v>
      </c>
      <c r="K21400" s="90" t="b">
        <f t="shared" si="334"/>
        <v>1</v>
      </c>
    </row>
    <row r="21401" spans="2:11" ht="14.65" customHeight="1" x14ac:dyDescent="0.6">
      <c r="B21401" s="90">
        <v>61825</v>
      </c>
      <c r="C21401" s="90" t="s">
        <v>84</v>
      </c>
      <c r="D21401" s="90" t="s">
        <v>384</v>
      </c>
      <c r="E21401" s="90" t="s">
        <v>385</v>
      </c>
      <c r="F21401" s="90">
        <v>1.4</v>
      </c>
      <c r="G21401" s="90" t="s">
        <v>353</v>
      </c>
      <c r="H21401" s="90" t="s">
        <v>354</v>
      </c>
      <c r="I21401" s="90" t="s">
        <v>386</v>
      </c>
      <c r="J21401" s="90" t="s">
        <v>296</v>
      </c>
      <c r="K21401" s="90" t="b">
        <f t="shared" si="334"/>
        <v>1</v>
      </c>
    </row>
    <row r="21402" spans="2:11" ht="14.65" customHeight="1" x14ac:dyDescent="0.6">
      <c r="B21402" s="90">
        <v>61826</v>
      </c>
      <c r="C21402" s="90" t="s">
        <v>76</v>
      </c>
      <c r="D21402" s="90" t="s">
        <v>384</v>
      </c>
      <c r="E21402" s="90" t="s">
        <v>385</v>
      </c>
      <c r="F21402" s="90">
        <v>4.5</v>
      </c>
      <c r="G21402" s="90" t="s">
        <v>353</v>
      </c>
      <c r="H21402" s="90" t="s">
        <v>363</v>
      </c>
      <c r="I21402" s="90" t="s">
        <v>386</v>
      </c>
      <c r="J21402" s="90" t="s">
        <v>296</v>
      </c>
      <c r="K21402" s="90" t="b">
        <f t="shared" si="334"/>
        <v>1</v>
      </c>
    </row>
    <row r="21403" spans="2:11" ht="14.65" customHeight="1" x14ac:dyDescent="0.6">
      <c r="B21403" s="90">
        <v>61827</v>
      </c>
      <c r="C21403" s="90" t="s">
        <v>108</v>
      </c>
      <c r="D21403" s="90" t="s">
        <v>384</v>
      </c>
      <c r="E21403" s="90" t="s">
        <v>385</v>
      </c>
      <c r="F21403" s="90">
        <v>2.2000000000000002</v>
      </c>
      <c r="G21403" s="90" t="s">
        <v>353</v>
      </c>
      <c r="H21403" s="90" t="s">
        <v>354</v>
      </c>
      <c r="I21403" s="90" t="s">
        <v>386</v>
      </c>
      <c r="J21403" s="90" t="s">
        <v>296</v>
      </c>
      <c r="K21403" s="90" t="b">
        <f t="shared" si="334"/>
        <v>1</v>
      </c>
    </row>
    <row r="21404" spans="2:11" ht="14.65" customHeight="1" x14ac:dyDescent="0.6">
      <c r="B21404" s="90">
        <v>61828</v>
      </c>
      <c r="C21404" s="90" t="s">
        <v>108</v>
      </c>
      <c r="D21404" s="90" t="s">
        <v>384</v>
      </c>
      <c r="E21404" s="90" t="s">
        <v>385</v>
      </c>
      <c r="F21404" s="90">
        <v>2.2000000000000002</v>
      </c>
      <c r="G21404" s="90" t="s">
        <v>353</v>
      </c>
      <c r="H21404" s="90" t="s">
        <v>354</v>
      </c>
      <c r="I21404" s="90" t="s">
        <v>386</v>
      </c>
      <c r="J21404" s="90" t="s">
        <v>296</v>
      </c>
      <c r="K21404" s="90" t="b">
        <f t="shared" si="334"/>
        <v>1</v>
      </c>
    </row>
    <row r="21405" spans="2:11" ht="14.65" customHeight="1" x14ac:dyDescent="0.6">
      <c r="B21405" s="90">
        <v>61829</v>
      </c>
      <c r="C21405" s="90" t="s">
        <v>108</v>
      </c>
      <c r="D21405" s="90" t="s">
        <v>384</v>
      </c>
      <c r="E21405" s="90" t="s">
        <v>385</v>
      </c>
      <c r="F21405" s="90">
        <v>2.2000000000000002</v>
      </c>
      <c r="G21405" s="90" t="s">
        <v>353</v>
      </c>
      <c r="H21405" s="90" t="s">
        <v>354</v>
      </c>
      <c r="I21405" s="90" t="s">
        <v>386</v>
      </c>
      <c r="J21405" s="90" t="s">
        <v>296</v>
      </c>
      <c r="K21405" s="90" t="b">
        <f t="shared" si="334"/>
        <v>1</v>
      </c>
    </row>
    <row r="21406" spans="2:11" ht="14.65" customHeight="1" x14ac:dyDescent="0.6">
      <c r="B21406" s="90">
        <v>61830</v>
      </c>
      <c r="C21406" s="90" t="s">
        <v>108</v>
      </c>
      <c r="D21406" s="90" t="s">
        <v>384</v>
      </c>
      <c r="E21406" s="90" t="s">
        <v>385</v>
      </c>
      <c r="F21406" s="90">
        <v>2.2000000000000002</v>
      </c>
      <c r="G21406" s="90" t="s">
        <v>353</v>
      </c>
      <c r="H21406" s="90" t="s">
        <v>354</v>
      </c>
      <c r="I21406" s="90" t="s">
        <v>386</v>
      </c>
      <c r="J21406" s="90" t="s">
        <v>296</v>
      </c>
      <c r="K21406" s="90" t="b">
        <f t="shared" si="334"/>
        <v>1</v>
      </c>
    </row>
    <row r="21407" spans="2:11" ht="14.65" customHeight="1" x14ac:dyDescent="0.6">
      <c r="B21407" s="90">
        <v>61831</v>
      </c>
      <c r="C21407" s="90" t="s">
        <v>108</v>
      </c>
      <c r="D21407" s="90" t="s">
        <v>384</v>
      </c>
      <c r="E21407" s="90" t="s">
        <v>385</v>
      </c>
      <c r="F21407" s="90">
        <v>2.2000000000000002</v>
      </c>
      <c r="G21407" s="90" t="s">
        <v>353</v>
      </c>
      <c r="H21407" s="90" t="s">
        <v>354</v>
      </c>
      <c r="I21407" s="90" t="s">
        <v>386</v>
      </c>
      <c r="J21407" s="90" t="s">
        <v>296</v>
      </c>
      <c r="K21407" s="90" t="b">
        <f t="shared" si="334"/>
        <v>1</v>
      </c>
    </row>
    <row r="21408" spans="2:11" ht="14.65" customHeight="1" x14ac:dyDescent="0.6">
      <c r="B21408" s="90">
        <v>61832</v>
      </c>
      <c r="C21408" s="90" t="s">
        <v>108</v>
      </c>
      <c r="D21408" s="90" t="s">
        <v>384</v>
      </c>
      <c r="E21408" s="90" t="s">
        <v>385</v>
      </c>
      <c r="F21408" s="90">
        <v>2.2000000000000002</v>
      </c>
      <c r="G21408" s="90" t="s">
        <v>353</v>
      </c>
      <c r="H21408" s="90" t="s">
        <v>354</v>
      </c>
      <c r="I21408" s="90" t="s">
        <v>386</v>
      </c>
      <c r="J21408" s="90" t="s">
        <v>296</v>
      </c>
      <c r="K21408" s="90" t="b">
        <f t="shared" si="334"/>
        <v>1</v>
      </c>
    </row>
    <row r="21409" spans="2:11" ht="14.65" customHeight="1" x14ac:dyDescent="0.6">
      <c r="B21409" s="90">
        <v>61833</v>
      </c>
      <c r="C21409" s="90" t="s">
        <v>116</v>
      </c>
      <c r="D21409" s="90" t="s">
        <v>384</v>
      </c>
      <c r="E21409" s="90" t="s">
        <v>385</v>
      </c>
      <c r="F21409" s="90">
        <v>5</v>
      </c>
      <c r="G21409" s="90" t="s">
        <v>353</v>
      </c>
      <c r="H21409" s="90" t="s">
        <v>354</v>
      </c>
      <c r="I21409" s="90" t="s">
        <v>386</v>
      </c>
      <c r="J21409" s="90" t="s">
        <v>296</v>
      </c>
      <c r="K21409" s="90" t="b">
        <f t="shared" si="334"/>
        <v>1</v>
      </c>
    </row>
    <row r="21410" spans="2:11" ht="14.65" customHeight="1" x14ac:dyDescent="0.6">
      <c r="B21410" s="90">
        <v>61834</v>
      </c>
      <c r="C21410" s="90" t="s">
        <v>24</v>
      </c>
      <c r="D21410" s="90" t="s">
        <v>384</v>
      </c>
      <c r="E21410" s="90" t="s">
        <v>385</v>
      </c>
      <c r="F21410" s="90">
        <v>0.9</v>
      </c>
      <c r="G21410" s="90" t="s">
        <v>353</v>
      </c>
      <c r="H21410" s="90" t="s">
        <v>363</v>
      </c>
      <c r="I21410" s="90" t="s">
        <v>386</v>
      </c>
      <c r="J21410" s="90" t="s">
        <v>296</v>
      </c>
      <c r="K21410" s="90" t="b">
        <f t="shared" si="334"/>
        <v>1</v>
      </c>
    </row>
    <row r="21411" spans="2:11" ht="14.65" customHeight="1" x14ac:dyDescent="0.6">
      <c r="B21411" s="90">
        <v>61835</v>
      </c>
      <c r="C21411" s="90" t="s">
        <v>108</v>
      </c>
      <c r="D21411" s="90" t="s">
        <v>384</v>
      </c>
      <c r="E21411" s="90" t="s">
        <v>385</v>
      </c>
      <c r="F21411" s="90">
        <v>2.2000000000000002</v>
      </c>
      <c r="G21411" s="90" t="s">
        <v>353</v>
      </c>
      <c r="H21411" s="90" t="s">
        <v>354</v>
      </c>
      <c r="I21411" s="90" t="s">
        <v>386</v>
      </c>
      <c r="J21411" s="90" t="s">
        <v>296</v>
      </c>
      <c r="K21411" s="90" t="b">
        <f t="shared" si="334"/>
        <v>1</v>
      </c>
    </row>
    <row r="21412" spans="2:11" ht="14.65" customHeight="1" x14ac:dyDescent="0.6">
      <c r="B21412" s="90">
        <v>61836</v>
      </c>
      <c r="C21412" s="90" t="s">
        <v>106</v>
      </c>
      <c r="D21412" s="90" t="s">
        <v>358</v>
      </c>
      <c r="E21412" s="90" t="s">
        <v>359</v>
      </c>
      <c r="F21412" s="90">
        <v>130</v>
      </c>
      <c r="G21412" s="90" t="s">
        <v>353</v>
      </c>
      <c r="H21412" s="90" t="s">
        <v>354</v>
      </c>
      <c r="I21412" s="90" t="s">
        <v>360</v>
      </c>
      <c r="J21412" s="90" t="s">
        <v>300</v>
      </c>
      <c r="K21412" s="90" t="b">
        <f t="shared" si="334"/>
        <v>1</v>
      </c>
    </row>
    <row r="21413" spans="2:11" ht="14.65" customHeight="1" x14ac:dyDescent="0.6">
      <c r="B21413" s="90">
        <v>61838</v>
      </c>
      <c r="C21413" s="90" t="s">
        <v>103</v>
      </c>
      <c r="D21413" s="90" t="s">
        <v>365</v>
      </c>
      <c r="E21413" s="90" t="s">
        <v>366</v>
      </c>
      <c r="F21413" s="90">
        <v>0.5</v>
      </c>
      <c r="G21413" s="90" t="s">
        <v>371</v>
      </c>
      <c r="H21413" s="90" t="s">
        <v>406</v>
      </c>
      <c r="I21413" s="90" t="s">
        <v>367</v>
      </c>
      <c r="J21413" s="90" t="s">
        <v>325</v>
      </c>
      <c r="K21413" s="90" t="b">
        <f t="shared" si="334"/>
        <v>0</v>
      </c>
    </row>
    <row r="21414" spans="2:11" ht="14.65" customHeight="1" x14ac:dyDescent="0.6">
      <c r="B21414" s="90">
        <v>61838</v>
      </c>
      <c r="C21414" s="90" t="s">
        <v>103</v>
      </c>
      <c r="D21414" s="90" t="s">
        <v>365</v>
      </c>
      <c r="E21414" s="90" t="s">
        <v>366</v>
      </c>
      <c r="F21414" s="90">
        <v>0.5</v>
      </c>
      <c r="G21414" s="90" t="s">
        <v>371</v>
      </c>
      <c r="H21414" s="90" t="s">
        <v>406</v>
      </c>
      <c r="I21414" s="90" t="s">
        <v>367</v>
      </c>
      <c r="J21414" s="90" t="s">
        <v>325</v>
      </c>
      <c r="K21414" s="90" t="b">
        <f t="shared" si="334"/>
        <v>0</v>
      </c>
    </row>
    <row r="21415" spans="2:11" ht="14.65" customHeight="1" x14ac:dyDescent="0.6">
      <c r="B21415" s="90">
        <v>61839</v>
      </c>
      <c r="C21415" s="90" t="s">
        <v>21</v>
      </c>
      <c r="D21415" s="90" t="s">
        <v>384</v>
      </c>
      <c r="E21415" s="90" t="s">
        <v>385</v>
      </c>
      <c r="F21415" s="90">
        <v>1</v>
      </c>
      <c r="G21415" s="90" t="s">
        <v>353</v>
      </c>
      <c r="H21415" s="90" t="s">
        <v>354</v>
      </c>
      <c r="I21415" s="90" t="s">
        <v>386</v>
      </c>
      <c r="J21415" s="90" t="s">
        <v>296</v>
      </c>
      <c r="K21415" s="90" t="b">
        <f t="shared" si="334"/>
        <v>1</v>
      </c>
    </row>
    <row r="21416" spans="2:11" ht="14.65" customHeight="1" x14ac:dyDescent="0.6">
      <c r="B21416" s="90">
        <v>61840</v>
      </c>
      <c r="C21416" s="90" t="s">
        <v>113</v>
      </c>
      <c r="D21416" s="90" t="s">
        <v>384</v>
      </c>
      <c r="E21416" s="90" t="s">
        <v>385</v>
      </c>
      <c r="F21416" s="90">
        <v>10</v>
      </c>
      <c r="G21416" s="90" t="s">
        <v>353</v>
      </c>
      <c r="H21416" s="90" t="s">
        <v>354</v>
      </c>
      <c r="I21416" s="90" t="s">
        <v>386</v>
      </c>
      <c r="J21416" s="90" t="s">
        <v>296</v>
      </c>
      <c r="K21416" s="90" t="b">
        <f t="shared" si="334"/>
        <v>1</v>
      </c>
    </row>
    <row r="21417" spans="2:11" ht="14.65" customHeight="1" x14ac:dyDescent="0.6">
      <c r="B21417" s="90">
        <v>61842</v>
      </c>
      <c r="C21417" s="90" t="s">
        <v>98</v>
      </c>
      <c r="D21417" s="90" t="s">
        <v>384</v>
      </c>
      <c r="E21417" s="90" t="s">
        <v>385</v>
      </c>
      <c r="F21417" s="90">
        <v>4.8</v>
      </c>
      <c r="G21417" s="90" t="s">
        <v>353</v>
      </c>
      <c r="H21417" s="90" t="s">
        <v>354</v>
      </c>
      <c r="I21417" s="90" t="s">
        <v>386</v>
      </c>
      <c r="J21417" s="90" t="s">
        <v>296</v>
      </c>
      <c r="K21417" s="90" t="b">
        <f t="shared" si="334"/>
        <v>1</v>
      </c>
    </row>
    <row r="21418" spans="2:11" ht="14.65" customHeight="1" x14ac:dyDescent="0.6">
      <c r="B21418" s="90">
        <v>61843</v>
      </c>
      <c r="C21418" s="90" t="s">
        <v>24</v>
      </c>
      <c r="D21418" s="90" t="s">
        <v>384</v>
      </c>
      <c r="E21418" s="90" t="s">
        <v>385</v>
      </c>
      <c r="F21418" s="90">
        <v>1</v>
      </c>
      <c r="G21418" s="90" t="s">
        <v>353</v>
      </c>
      <c r="H21418" s="90" t="s">
        <v>354</v>
      </c>
      <c r="I21418" s="90" t="s">
        <v>386</v>
      </c>
      <c r="J21418" s="90" t="s">
        <v>296</v>
      </c>
      <c r="K21418" s="90" t="b">
        <f t="shared" si="334"/>
        <v>1</v>
      </c>
    </row>
    <row r="21419" spans="2:11" ht="14.65" customHeight="1" x14ac:dyDescent="0.6">
      <c r="B21419" s="90">
        <v>61846</v>
      </c>
      <c r="C21419" s="90" t="s">
        <v>24</v>
      </c>
      <c r="D21419" s="90" t="s">
        <v>420</v>
      </c>
      <c r="E21419" s="90" t="s">
        <v>431</v>
      </c>
      <c r="F21419" s="90">
        <v>2.8</v>
      </c>
      <c r="G21419" s="90" t="s">
        <v>371</v>
      </c>
      <c r="H21419" s="90" t="s">
        <v>380</v>
      </c>
      <c r="I21419" s="90" t="s">
        <v>421</v>
      </c>
      <c r="J21419" s="90" t="s">
        <v>322</v>
      </c>
      <c r="K21419" s="90" t="b">
        <f t="shared" si="334"/>
        <v>1</v>
      </c>
    </row>
    <row r="21420" spans="2:11" ht="14.65" customHeight="1" x14ac:dyDescent="0.6">
      <c r="B21420" s="90">
        <v>61847</v>
      </c>
      <c r="C21420" s="90" t="s">
        <v>95</v>
      </c>
      <c r="D21420" s="90" t="s">
        <v>384</v>
      </c>
      <c r="E21420" s="90" t="s">
        <v>385</v>
      </c>
      <c r="F21420" s="90">
        <v>2</v>
      </c>
      <c r="G21420" s="90" t="s">
        <v>353</v>
      </c>
      <c r="H21420" s="90" t="s">
        <v>354</v>
      </c>
      <c r="I21420" s="90" t="s">
        <v>386</v>
      </c>
      <c r="J21420" s="90" t="s">
        <v>296</v>
      </c>
      <c r="K21420" s="90" t="b">
        <f t="shared" si="334"/>
        <v>1</v>
      </c>
    </row>
    <row r="21421" spans="2:11" ht="14.65" customHeight="1" x14ac:dyDescent="0.6">
      <c r="B21421" s="90">
        <v>61848</v>
      </c>
      <c r="C21421" s="90" t="s">
        <v>125</v>
      </c>
      <c r="D21421" s="90" t="s">
        <v>358</v>
      </c>
      <c r="E21421" s="90" t="s">
        <v>359</v>
      </c>
      <c r="F21421" s="90">
        <v>3</v>
      </c>
      <c r="G21421" s="90" t="s">
        <v>353</v>
      </c>
      <c r="H21421" s="90" t="s">
        <v>419</v>
      </c>
      <c r="I21421" s="90" t="s">
        <v>360</v>
      </c>
      <c r="J21421" s="90" t="s">
        <v>300</v>
      </c>
      <c r="K21421" s="90" t="b">
        <f t="shared" si="334"/>
        <v>0</v>
      </c>
    </row>
    <row r="21422" spans="2:11" ht="14.65" customHeight="1" x14ac:dyDescent="0.6">
      <c r="B21422" s="90">
        <v>61849</v>
      </c>
      <c r="C21422" s="90" t="s">
        <v>133</v>
      </c>
      <c r="D21422" s="90" t="s">
        <v>384</v>
      </c>
      <c r="E21422" s="90" t="s">
        <v>385</v>
      </c>
      <c r="F21422" s="90">
        <v>6</v>
      </c>
      <c r="G21422" s="90" t="s">
        <v>353</v>
      </c>
      <c r="H21422" s="90" t="s">
        <v>354</v>
      </c>
      <c r="I21422" s="90" t="s">
        <v>386</v>
      </c>
      <c r="J21422" s="90" t="s">
        <v>296</v>
      </c>
      <c r="K21422" s="90" t="b">
        <f t="shared" si="334"/>
        <v>1</v>
      </c>
    </row>
    <row r="21423" spans="2:11" ht="14.65" customHeight="1" x14ac:dyDescent="0.6">
      <c r="B21423" s="90">
        <v>61850</v>
      </c>
      <c r="C21423" s="90" t="s">
        <v>49</v>
      </c>
      <c r="D21423" s="90" t="s">
        <v>351</v>
      </c>
      <c r="E21423" s="90" t="s">
        <v>352</v>
      </c>
      <c r="F21423" s="90">
        <v>1.8</v>
      </c>
      <c r="G21423" s="90" t="s">
        <v>353</v>
      </c>
      <c r="H21423" s="90" t="s">
        <v>354</v>
      </c>
      <c r="I21423" s="90" t="s">
        <v>355</v>
      </c>
      <c r="J21423" s="90" t="s">
        <v>324</v>
      </c>
      <c r="K21423" s="90" t="b">
        <f t="shared" si="334"/>
        <v>1</v>
      </c>
    </row>
    <row r="21424" spans="2:11" ht="14.65" customHeight="1" x14ac:dyDescent="0.6">
      <c r="B21424" s="90">
        <v>61850</v>
      </c>
      <c r="C21424" s="90" t="s">
        <v>49</v>
      </c>
      <c r="D21424" s="90" t="s">
        <v>351</v>
      </c>
      <c r="E21424" s="90" t="s">
        <v>352</v>
      </c>
      <c r="F21424" s="90">
        <v>1.8</v>
      </c>
      <c r="G21424" s="90" t="s">
        <v>353</v>
      </c>
      <c r="H21424" s="90" t="s">
        <v>354</v>
      </c>
      <c r="I21424" s="90" t="s">
        <v>355</v>
      </c>
      <c r="J21424" s="90" t="s">
        <v>324</v>
      </c>
      <c r="K21424" s="90" t="b">
        <f t="shared" si="334"/>
        <v>1</v>
      </c>
    </row>
    <row r="21425" spans="2:11" ht="14.65" customHeight="1" x14ac:dyDescent="0.6">
      <c r="B21425" s="90">
        <v>61850</v>
      </c>
      <c r="C21425" s="90" t="s">
        <v>49</v>
      </c>
      <c r="D21425" s="90" t="s">
        <v>351</v>
      </c>
      <c r="E21425" s="90" t="s">
        <v>352</v>
      </c>
      <c r="F21425" s="90">
        <v>1.8</v>
      </c>
      <c r="G21425" s="90" t="s">
        <v>353</v>
      </c>
      <c r="H21425" s="90" t="s">
        <v>354</v>
      </c>
      <c r="I21425" s="90" t="s">
        <v>355</v>
      </c>
      <c r="J21425" s="90" t="s">
        <v>324</v>
      </c>
      <c r="K21425" s="90" t="b">
        <f t="shared" si="334"/>
        <v>1</v>
      </c>
    </row>
    <row r="21426" spans="2:11" ht="14.65" customHeight="1" x14ac:dyDescent="0.6">
      <c r="B21426" s="90">
        <v>61850</v>
      </c>
      <c r="C21426" s="90" t="s">
        <v>49</v>
      </c>
      <c r="D21426" s="90" t="s">
        <v>351</v>
      </c>
      <c r="E21426" s="90" t="s">
        <v>352</v>
      </c>
      <c r="F21426" s="90">
        <v>1.8</v>
      </c>
      <c r="G21426" s="90" t="s">
        <v>353</v>
      </c>
      <c r="H21426" s="90" t="s">
        <v>354</v>
      </c>
      <c r="I21426" s="90" t="s">
        <v>355</v>
      </c>
      <c r="J21426" s="90" t="s">
        <v>324</v>
      </c>
      <c r="K21426" s="90" t="b">
        <f t="shared" si="334"/>
        <v>1</v>
      </c>
    </row>
    <row r="21427" spans="2:11" ht="14.65" customHeight="1" x14ac:dyDescent="0.6">
      <c r="B21427" s="90">
        <v>61850</v>
      </c>
      <c r="C21427" s="90" t="s">
        <v>49</v>
      </c>
      <c r="D21427" s="90" t="s">
        <v>351</v>
      </c>
      <c r="E21427" s="90" t="s">
        <v>352</v>
      </c>
      <c r="F21427" s="90">
        <v>1.8</v>
      </c>
      <c r="G21427" s="90" t="s">
        <v>353</v>
      </c>
      <c r="H21427" s="90" t="s">
        <v>354</v>
      </c>
      <c r="I21427" s="90" t="s">
        <v>355</v>
      </c>
      <c r="J21427" s="90" t="s">
        <v>324</v>
      </c>
      <c r="K21427" s="90" t="b">
        <f t="shared" si="334"/>
        <v>1</v>
      </c>
    </row>
    <row r="21428" spans="2:11" ht="14.65" customHeight="1" x14ac:dyDescent="0.6">
      <c r="B21428" s="90">
        <v>61850</v>
      </c>
      <c r="C21428" s="90" t="s">
        <v>49</v>
      </c>
      <c r="D21428" s="90" t="s">
        <v>351</v>
      </c>
      <c r="E21428" s="90" t="s">
        <v>352</v>
      </c>
      <c r="F21428" s="90">
        <v>1.8</v>
      </c>
      <c r="G21428" s="90" t="s">
        <v>353</v>
      </c>
      <c r="H21428" s="90" t="s">
        <v>354</v>
      </c>
      <c r="I21428" s="90" t="s">
        <v>355</v>
      </c>
      <c r="J21428" s="90" t="s">
        <v>324</v>
      </c>
      <c r="K21428" s="90" t="b">
        <f t="shared" si="334"/>
        <v>1</v>
      </c>
    </row>
    <row r="21429" spans="2:11" ht="14.65" customHeight="1" x14ac:dyDescent="0.6">
      <c r="B21429" s="90">
        <v>61850</v>
      </c>
      <c r="C21429" s="90" t="s">
        <v>49</v>
      </c>
      <c r="D21429" s="90" t="s">
        <v>351</v>
      </c>
      <c r="E21429" s="90" t="s">
        <v>352</v>
      </c>
      <c r="F21429" s="90">
        <v>1.8</v>
      </c>
      <c r="G21429" s="90" t="s">
        <v>353</v>
      </c>
      <c r="H21429" s="90" t="s">
        <v>354</v>
      </c>
      <c r="I21429" s="90" t="s">
        <v>355</v>
      </c>
      <c r="J21429" s="90" t="s">
        <v>324</v>
      </c>
      <c r="K21429" s="90" t="b">
        <f t="shared" si="334"/>
        <v>1</v>
      </c>
    </row>
    <row r="21430" spans="2:11" ht="14.65" customHeight="1" x14ac:dyDescent="0.6">
      <c r="B21430" s="90">
        <v>61850</v>
      </c>
      <c r="C21430" s="90" t="s">
        <v>49</v>
      </c>
      <c r="D21430" s="90" t="s">
        <v>351</v>
      </c>
      <c r="E21430" s="90" t="s">
        <v>352</v>
      </c>
      <c r="F21430" s="90">
        <v>1.8</v>
      </c>
      <c r="G21430" s="90" t="s">
        <v>353</v>
      </c>
      <c r="H21430" s="90" t="s">
        <v>354</v>
      </c>
      <c r="I21430" s="90" t="s">
        <v>355</v>
      </c>
      <c r="J21430" s="90" t="s">
        <v>324</v>
      </c>
      <c r="K21430" s="90" t="b">
        <f t="shared" si="334"/>
        <v>1</v>
      </c>
    </row>
    <row r="21431" spans="2:11" ht="14.65" customHeight="1" x14ac:dyDescent="0.6">
      <c r="B21431" s="90">
        <v>61850</v>
      </c>
      <c r="C21431" s="90" t="s">
        <v>49</v>
      </c>
      <c r="D21431" s="90" t="s">
        <v>351</v>
      </c>
      <c r="E21431" s="90" t="s">
        <v>352</v>
      </c>
      <c r="F21431" s="90">
        <v>1.8</v>
      </c>
      <c r="G21431" s="90" t="s">
        <v>353</v>
      </c>
      <c r="H21431" s="90" t="s">
        <v>354</v>
      </c>
      <c r="I21431" s="90" t="s">
        <v>355</v>
      </c>
      <c r="J21431" s="90" t="s">
        <v>324</v>
      </c>
      <c r="K21431" s="90" t="b">
        <f t="shared" si="334"/>
        <v>1</v>
      </c>
    </row>
    <row r="21432" spans="2:11" ht="14.65" customHeight="1" x14ac:dyDescent="0.6">
      <c r="B21432" s="90">
        <v>61850</v>
      </c>
      <c r="C21432" s="90" t="s">
        <v>49</v>
      </c>
      <c r="D21432" s="90" t="s">
        <v>351</v>
      </c>
      <c r="E21432" s="90" t="s">
        <v>352</v>
      </c>
      <c r="F21432" s="90">
        <v>1.8</v>
      </c>
      <c r="G21432" s="90" t="s">
        <v>353</v>
      </c>
      <c r="H21432" s="90" t="s">
        <v>354</v>
      </c>
      <c r="I21432" s="90" t="s">
        <v>355</v>
      </c>
      <c r="J21432" s="90" t="s">
        <v>324</v>
      </c>
      <c r="K21432" s="90" t="b">
        <f t="shared" si="334"/>
        <v>1</v>
      </c>
    </row>
    <row r="21433" spans="2:11" ht="14.65" customHeight="1" x14ac:dyDescent="0.6">
      <c r="B21433" s="90">
        <v>61850</v>
      </c>
      <c r="C21433" s="90" t="s">
        <v>49</v>
      </c>
      <c r="D21433" s="90" t="s">
        <v>351</v>
      </c>
      <c r="E21433" s="90" t="s">
        <v>352</v>
      </c>
      <c r="F21433" s="90">
        <v>1.8</v>
      </c>
      <c r="G21433" s="90" t="s">
        <v>353</v>
      </c>
      <c r="H21433" s="90" t="s">
        <v>354</v>
      </c>
      <c r="I21433" s="90" t="s">
        <v>355</v>
      </c>
      <c r="J21433" s="90" t="s">
        <v>324</v>
      </c>
      <c r="K21433" s="90" t="b">
        <f t="shared" si="334"/>
        <v>1</v>
      </c>
    </row>
    <row r="21434" spans="2:11" ht="14.65" customHeight="1" x14ac:dyDescent="0.6">
      <c r="B21434" s="90">
        <v>61850</v>
      </c>
      <c r="C21434" s="90" t="s">
        <v>49</v>
      </c>
      <c r="D21434" s="90" t="s">
        <v>351</v>
      </c>
      <c r="E21434" s="90" t="s">
        <v>352</v>
      </c>
      <c r="F21434" s="90">
        <v>1.8</v>
      </c>
      <c r="G21434" s="90" t="s">
        <v>353</v>
      </c>
      <c r="H21434" s="90" t="s">
        <v>354</v>
      </c>
      <c r="I21434" s="90" t="s">
        <v>355</v>
      </c>
      <c r="J21434" s="90" t="s">
        <v>324</v>
      </c>
      <c r="K21434" s="90" t="b">
        <f t="shared" si="334"/>
        <v>1</v>
      </c>
    </row>
    <row r="21435" spans="2:11" ht="14.65" customHeight="1" x14ac:dyDescent="0.6">
      <c r="B21435" s="90">
        <v>61851</v>
      </c>
      <c r="C21435" s="90" t="s">
        <v>40</v>
      </c>
      <c r="D21435" s="90" t="s">
        <v>391</v>
      </c>
      <c r="E21435" s="90" t="s">
        <v>392</v>
      </c>
      <c r="F21435" s="90">
        <v>1</v>
      </c>
      <c r="G21435" s="90" t="s">
        <v>353</v>
      </c>
      <c r="H21435" s="90" t="s">
        <v>363</v>
      </c>
      <c r="I21435" s="90" t="s">
        <v>393</v>
      </c>
      <c r="J21435" s="90" t="s">
        <v>336</v>
      </c>
      <c r="K21435" s="90" t="b">
        <f t="shared" si="334"/>
        <v>1</v>
      </c>
    </row>
    <row r="21436" spans="2:11" ht="14.65" customHeight="1" x14ac:dyDescent="0.6">
      <c r="B21436" s="90">
        <v>61853</v>
      </c>
      <c r="C21436" s="90" t="s">
        <v>128</v>
      </c>
      <c r="D21436" s="90" t="s">
        <v>361</v>
      </c>
      <c r="E21436" s="90" t="s">
        <v>362</v>
      </c>
      <c r="F21436" s="90">
        <v>6.5</v>
      </c>
      <c r="G21436" s="90" t="s">
        <v>353</v>
      </c>
      <c r="H21436" s="90" t="s">
        <v>363</v>
      </c>
      <c r="I21436" s="90" t="s">
        <v>364</v>
      </c>
      <c r="J21436" s="90" t="s">
        <v>320</v>
      </c>
      <c r="K21436" s="90" t="b">
        <f t="shared" si="334"/>
        <v>1</v>
      </c>
    </row>
    <row r="21437" spans="2:11" ht="14.65" customHeight="1" x14ac:dyDescent="0.6">
      <c r="B21437" s="90">
        <v>61853</v>
      </c>
      <c r="C21437" s="90" t="s">
        <v>128</v>
      </c>
      <c r="D21437" s="90" t="s">
        <v>361</v>
      </c>
      <c r="E21437" s="90" t="s">
        <v>362</v>
      </c>
      <c r="F21437" s="90">
        <v>6.5</v>
      </c>
      <c r="G21437" s="90" t="s">
        <v>353</v>
      </c>
      <c r="H21437" s="90" t="s">
        <v>363</v>
      </c>
      <c r="I21437" s="90" t="s">
        <v>364</v>
      </c>
      <c r="J21437" s="90" t="s">
        <v>320</v>
      </c>
      <c r="K21437" s="90" t="b">
        <f t="shared" si="334"/>
        <v>1</v>
      </c>
    </row>
    <row r="21438" spans="2:11" ht="14.65" customHeight="1" x14ac:dyDescent="0.6">
      <c r="B21438" s="90">
        <v>61857</v>
      </c>
      <c r="C21438" s="90" t="s">
        <v>113</v>
      </c>
      <c r="D21438" s="90" t="s">
        <v>372</v>
      </c>
      <c r="E21438" s="90" t="s">
        <v>373</v>
      </c>
      <c r="F21438" s="90">
        <v>6.8</v>
      </c>
      <c r="G21438" s="90" t="s">
        <v>371</v>
      </c>
      <c r="H21438" s="90" t="s">
        <v>402</v>
      </c>
      <c r="I21438" s="90" t="s">
        <v>367</v>
      </c>
      <c r="J21438" s="90" t="s">
        <v>325</v>
      </c>
      <c r="K21438" s="90" t="b">
        <f t="shared" si="334"/>
        <v>0</v>
      </c>
    </row>
    <row r="21439" spans="2:11" ht="14.65" customHeight="1" x14ac:dyDescent="0.6">
      <c r="B21439" s="90">
        <v>61857</v>
      </c>
      <c r="C21439" s="90" t="s">
        <v>113</v>
      </c>
      <c r="D21439" s="90" t="s">
        <v>374</v>
      </c>
      <c r="E21439" s="90" t="s">
        <v>352</v>
      </c>
      <c r="F21439" s="90">
        <v>5</v>
      </c>
      <c r="G21439" s="90" t="s">
        <v>371</v>
      </c>
      <c r="H21439" s="90" t="s">
        <v>402</v>
      </c>
      <c r="I21439" s="90" t="s">
        <v>367</v>
      </c>
      <c r="J21439" s="90" t="s">
        <v>325</v>
      </c>
      <c r="K21439" s="90" t="b">
        <f t="shared" si="334"/>
        <v>0</v>
      </c>
    </row>
    <row r="21440" spans="2:11" ht="14.65" customHeight="1" x14ac:dyDescent="0.6">
      <c r="B21440" s="90">
        <v>61857</v>
      </c>
      <c r="C21440" s="90" t="s">
        <v>113</v>
      </c>
      <c r="D21440" s="90" t="s">
        <v>374</v>
      </c>
      <c r="E21440" s="90" t="s">
        <v>352</v>
      </c>
      <c r="F21440" s="90">
        <v>7.5</v>
      </c>
      <c r="G21440" s="90" t="s">
        <v>371</v>
      </c>
      <c r="H21440" s="90" t="s">
        <v>402</v>
      </c>
      <c r="I21440" s="90" t="s">
        <v>367</v>
      </c>
      <c r="J21440" s="90" t="s">
        <v>325</v>
      </c>
      <c r="K21440" s="90" t="b">
        <f t="shared" si="334"/>
        <v>0</v>
      </c>
    </row>
    <row r="21441" spans="2:11" ht="14.65" customHeight="1" x14ac:dyDescent="0.6">
      <c r="B21441" s="90">
        <v>61858</v>
      </c>
      <c r="C21441" s="90" t="s">
        <v>79</v>
      </c>
      <c r="D21441" s="90" t="s">
        <v>358</v>
      </c>
      <c r="E21441" s="90" t="s">
        <v>359</v>
      </c>
      <c r="F21441" s="90">
        <v>79.7</v>
      </c>
      <c r="G21441" s="90" t="s">
        <v>353</v>
      </c>
      <c r="H21441" s="90" t="s">
        <v>354</v>
      </c>
      <c r="I21441" s="90" t="s">
        <v>360</v>
      </c>
      <c r="J21441" s="90" t="s">
        <v>300</v>
      </c>
      <c r="K21441" s="90" t="b">
        <f t="shared" si="334"/>
        <v>1</v>
      </c>
    </row>
    <row r="21442" spans="2:11" ht="14.65" customHeight="1" x14ac:dyDescent="0.6">
      <c r="B21442" s="90">
        <v>61861</v>
      </c>
      <c r="C21442" s="90" t="s">
        <v>18</v>
      </c>
      <c r="D21442" s="90" t="s">
        <v>391</v>
      </c>
      <c r="E21442" s="90" t="s">
        <v>392</v>
      </c>
      <c r="F21442" s="90">
        <v>10</v>
      </c>
      <c r="G21442" s="90" t="s">
        <v>353</v>
      </c>
      <c r="H21442" s="90" t="s">
        <v>354</v>
      </c>
      <c r="I21442" s="90" t="s">
        <v>393</v>
      </c>
      <c r="J21442" s="90" t="s">
        <v>336</v>
      </c>
      <c r="K21442" s="90" t="b">
        <f t="shared" si="334"/>
        <v>1</v>
      </c>
    </row>
    <row r="21443" spans="2:11" ht="14.65" customHeight="1" x14ac:dyDescent="0.6">
      <c r="B21443" s="90">
        <v>61862</v>
      </c>
      <c r="C21443" s="90" t="s">
        <v>84</v>
      </c>
      <c r="D21443" s="90" t="s">
        <v>384</v>
      </c>
      <c r="E21443" s="90" t="s">
        <v>385</v>
      </c>
      <c r="F21443" s="90">
        <v>1.7</v>
      </c>
      <c r="G21443" s="90" t="s">
        <v>353</v>
      </c>
      <c r="H21443" s="90" t="s">
        <v>354</v>
      </c>
      <c r="I21443" s="90" t="s">
        <v>386</v>
      </c>
      <c r="J21443" s="90" t="s">
        <v>296</v>
      </c>
      <c r="K21443" s="90" t="b">
        <f t="shared" si="334"/>
        <v>1</v>
      </c>
    </row>
    <row r="21444" spans="2:11" ht="14.65" customHeight="1" x14ac:dyDescent="0.6">
      <c r="B21444" s="90">
        <v>61863</v>
      </c>
      <c r="C21444" s="90" t="s">
        <v>95</v>
      </c>
      <c r="D21444" s="90" t="s">
        <v>384</v>
      </c>
      <c r="E21444" s="90" t="s">
        <v>385</v>
      </c>
      <c r="F21444" s="90">
        <v>2</v>
      </c>
      <c r="G21444" s="90" t="s">
        <v>353</v>
      </c>
      <c r="H21444" s="90" t="s">
        <v>354</v>
      </c>
      <c r="I21444" s="90" t="s">
        <v>386</v>
      </c>
      <c r="J21444" s="90" t="s">
        <v>296</v>
      </c>
      <c r="K21444" s="90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 x14ac:dyDescent="0.6">
      <c r="B21445" s="90">
        <v>61864</v>
      </c>
      <c r="C21445" s="90" t="s">
        <v>90</v>
      </c>
      <c r="D21445" s="90" t="s">
        <v>384</v>
      </c>
      <c r="E21445" s="90" t="s">
        <v>385</v>
      </c>
      <c r="F21445" s="90">
        <v>13</v>
      </c>
      <c r="G21445" s="90" t="s">
        <v>353</v>
      </c>
      <c r="H21445" s="90" t="s">
        <v>354</v>
      </c>
      <c r="I21445" s="90" t="s">
        <v>386</v>
      </c>
      <c r="J21445" s="90" t="s">
        <v>296</v>
      </c>
      <c r="K21445" s="90" t="b">
        <f t="shared" si="335"/>
        <v>1</v>
      </c>
    </row>
    <row r="21446" spans="2:11" ht="14.65" customHeight="1" x14ac:dyDescent="0.6">
      <c r="B21446" s="90">
        <v>61865</v>
      </c>
      <c r="C21446" s="90" t="s">
        <v>125</v>
      </c>
      <c r="D21446" s="90" t="s">
        <v>358</v>
      </c>
      <c r="E21446" s="90" t="s">
        <v>359</v>
      </c>
      <c r="F21446" s="90">
        <v>237.6</v>
      </c>
      <c r="G21446" s="90" t="s">
        <v>353</v>
      </c>
      <c r="H21446" s="90" t="s">
        <v>354</v>
      </c>
      <c r="I21446" s="90" t="s">
        <v>360</v>
      </c>
      <c r="J21446" s="90" t="s">
        <v>300</v>
      </c>
      <c r="K21446" s="90" t="b">
        <f t="shared" si="335"/>
        <v>1</v>
      </c>
    </row>
    <row r="21447" spans="2:11" ht="14.65" customHeight="1" x14ac:dyDescent="0.6">
      <c r="B21447" s="90">
        <v>61866</v>
      </c>
      <c r="C21447" s="90" t="s">
        <v>106</v>
      </c>
      <c r="D21447" s="90" t="s">
        <v>358</v>
      </c>
      <c r="E21447" s="90" t="s">
        <v>359</v>
      </c>
      <c r="F21447" s="90">
        <v>100</v>
      </c>
      <c r="G21447" s="90" t="s">
        <v>353</v>
      </c>
      <c r="H21447" s="90" t="s">
        <v>354</v>
      </c>
      <c r="I21447" s="90" t="s">
        <v>360</v>
      </c>
      <c r="J21447" s="90" t="s">
        <v>300</v>
      </c>
      <c r="K21447" s="90" t="b">
        <f t="shared" si="335"/>
        <v>1</v>
      </c>
    </row>
    <row r="21448" spans="2:11" ht="14.65" customHeight="1" x14ac:dyDescent="0.6">
      <c r="B21448" s="90">
        <v>61867</v>
      </c>
      <c r="C21448" s="90" t="s">
        <v>125</v>
      </c>
      <c r="D21448" s="90" t="s">
        <v>384</v>
      </c>
      <c r="E21448" s="90" t="s">
        <v>385</v>
      </c>
      <c r="F21448" s="90">
        <v>10</v>
      </c>
      <c r="G21448" s="90" t="s">
        <v>353</v>
      </c>
      <c r="H21448" s="90" t="s">
        <v>354</v>
      </c>
      <c r="I21448" s="90" t="s">
        <v>386</v>
      </c>
      <c r="J21448" s="90" t="s">
        <v>296</v>
      </c>
      <c r="K21448" s="90" t="b">
        <f t="shared" si="335"/>
        <v>1</v>
      </c>
    </row>
    <row r="21449" spans="2:11" ht="14.65" customHeight="1" x14ac:dyDescent="0.6">
      <c r="B21449" s="90">
        <v>61868</v>
      </c>
      <c r="C21449" s="90" t="s">
        <v>125</v>
      </c>
      <c r="D21449" s="90" t="s">
        <v>384</v>
      </c>
      <c r="E21449" s="90" t="s">
        <v>385</v>
      </c>
      <c r="F21449" s="90">
        <v>10</v>
      </c>
      <c r="G21449" s="90" t="s">
        <v>353</v>
      </c>
      <c r="H21449" s="90" t="s">
        <v>354</v>
      </c>
      <c r="I21449" s="90" t="s">
        <v>386</v>
      </c>
      <c r="J21449" s="90" t="s">
        <v>296</v>
      </c>
      <c r="K21449" s="90" t="b">
        <f t="shared" si="335"/>
        <v>1</v>
      </c>
    </row>
    <row r="21450" spans="2:11" ht="14.65" customHeight="1" x14ac:dyDescent="0.6">
      <c r="B21450" s="90">
        <v>61869</v>
      </c>
      <c r="C21450" s="90" t="s">
        <v>21</v>
      </c>
      <c r="D21450" s="90" t="s">
        <v>384</v>
      </c>
      <c r="E21450" s="90" t="s">
        <v>385</v>
      </c>
      <c r="F21450" s="90">
        <v>5</v>
      </c>
      <c r="G21450" s="90" t="s">
        <v>353</v>
      </c>
      <c r="H21450" s="90" t="s">
        <v>354</v>
      </c>
      <c r="I21450" s="90" t="s">
        <v>386</v>
      </c>
      <c r="J21450" s="90" t="s">
        <v>296</v>
      </c>
      <c r="K21450" s="90" t="b">
        <f t="shared" si="335"/>
        <v>1</v>
      </c>
    </row>
    <row r="21451" spans="2:11" ht="14.65" customHeight="1" x14ac:dyDescent="0.6">
      <c r="B21451" s="90">
        <v>61870</v>
      </c>
      <c r="C21451" s="90" t="s">
        <v>70</v>
      </c>
      <c r="D21451" s="90" t="s">
        <v>384</v>
      </c>
      <c r="E21451" s="90" t="s">
        <v>385</v>
      </c>
      <c r="F21451" s="90">
        <v>5</v>
      </c>
      <c r="G21451" s="90" t="s">
        <v>353</v>
      </c>
      <c r="H21451" s="90" t="s">
        <v>354</v>
      </c>
      <c r="I21451" s="90" t="s">
        <v>386</v>
      </c>
      <c r="J21451" s="90" t="s">
        <v>296</v>
      </c>
      <c r="K21451" s="90" t="b">
        <f t="shared" si="335"/>
        <v>1</v>
      </c>
    </row>
    <row r="21452" spans="2:11" ht="14.65" customHeight="1" x14ac:dyDescent="0.6">
      <c r="B21452" s="90">
        <v>61871</v>
      </c>
      <c r="C21452" s="90" t="s">
        <v>125</v>
      </c>
      <c r="D21452" s="90" t="s">
        <v>384</v>
      </c>
      <c r="E21452" s="90" t="s">
        <v>385</v>
      </c>
      <c r="F21452" s="90">
        <v>10</v>
      </c>
      <c r="G21452" s="90" t="s">
        <v>353</v>
      </c>
      <c r="H21452" s="90" t="s">
        <v>354</v>
      </c>
      <c r="I21452" s="90" t="s">
        <v>386</v>
      </c>
      <c r="J21452" s="90" t="s">
        <v>296</v>
      </c>
      <c r="K21452" s="90" t="b">
        <f t="shared" si="335"/>
        <v>1</v>
      </c>
    </row>
    <row r="21453" spans="2:11" ht="14.65" customHeight="1" x14ac:dyDescent="0.6">
      <c r="B21453" s="90">
        <v>61872</v>
      </c>
      <c r="C21453" s="90" t="s">
        <v>125</v>
      </c>
      <c r="D21453" s="90" t="s">
        <v>384</v>
      </c>
      <c r="E21453" s="90" t="s">
        <v>385</v>
      </c>
      <c r="F21453" s="90">
        <v>7.5</v>
      </c>
      <c r="G21453" s="90" t="s">
        <v>353</v>
      </c>
      <c r="H21453" s="90" t="s">
        <v>354</v>
      </c>
      <c r="I21453" s="90" t="s">
        <v>386</v>
      </c>
      <c r="J21453" s="90" t="s">
        <v>296</v>
      </c>
      <c r="K21453" s="90" t="b">
        <f t="shared" si="335"/>
        <v>1</v>
      </c>
    </row>
    <row r="21454" spans="2:11" ht="14.65" customHeight="1" x14ac:dyDescent="0.6">
      <c r="B21454" s="90">
        <v>61873</v>
      </c>
      <c r="C21454" s="90" t="s">
        <v>125</v>
      </c>
      <c r="D21454" s="90" t="s">
        <v>384</v>
      </c>
      <c r="E21454" s="90" t="s">
        <v>385</v>
      </c>
      <c r="F21454" s="90">
        <v>5</v>
      </c>
      <c r="G21454" s="90" t="s">
        <v>353</v>
      </c>
      <c r="H21454" s="90" t="s">
        <v>354</v>
      </c>
      <c r="I21454" s="90" t="s">
        <v>386</v>
      </c>
      <c r="J21454" s="90" t="s">
        <v>296</v>
      </c>
      <c r="K21454" s="90" t="b">
        <f t="shared" si="335"/>
        <v>1</v>
      </c>
    </row>
    <row r="21455" spans="2:11" ht="14.65" customHeight="1" x14ac:dyDescent="0.6">
      <c r="B21455" s="90">
        <v>61874</v>
      </c>
      <c r="C21455" s="90" t="s">
        <v>125</v>
      </c>
      <c r="D21455" s="90" t="s">
        <v>384</v>
      </c>
      <c r="E21455" s="90" t="s">
        <v>385</v>
      </c>
      <c r="F21455" s="90">
        <v>10</v>
      </c>
      <c r="G21455" s="90" t="s">
        <v>353</v>
      </c>
      <c r="H21455" s="90" t="s">
        <v>354</v>
      </c>
      <c r="I21455" s="90" t="s">
        <v>386</v>
      </c>
      <c r="J21455" s="90" t="s">
        <v>296</v>
      </c>
      <c r="K21455" s="90" t="b">
        <f t="shared" si="335"/>
        <v>1</v>
      </c>
    </row>
    <row r="21456" spans="2:11" ht="14.65" customHeight="1" x14ac:dyDescent="0.6">
      <c r="B21456" s="90">
        <v>61875</v>
      </c>
      <c r="C21456" s="90" t="s">
        <v>125</v>
      </c>
      <c r="D21456" s="90" t="s">
        <v>384</v>
      </c>
      <c r="E21456" s="90" t="s">
        <v>385</v>
      </c>
      <c r="F21456" s="90">
        <v>10</v>
      </c>
      <c r="G21456" s="90" t="s">
        <v>353</v>
      </c>
      <c r="H21456" s="90" t="s">
        <v>354</v>
      </c>
      <c r="I21456" s="90" t="s">
        <v>386</v>
      </c>
      <c r="J21456" s="90" t="s">
        <v>296</v>
      </c>
      <c r="K21456" s="90" t="b">
        <f t="shared" si="335"/>
        <v>1</v>
      </c>
    </row>
    <row r="21457" spans="2:11" ht="14.65" customHeight="1" x14ac:dyDescent="0.6">
      <c r="B21457" s="90">
        <v>61876</v>
      </c>
      <c r="C21457" s="90" t="s">
        <v>106</v>
      </c>
      <c r="D21457" s="90" t="s">
        <v>358</v>
      </c>
      <c r="E21457" s="90" t="s">
        <v>359</v>
      </c>
      <c r="F21457" s="90">
        <v>198.6</v>
      </c>
      <c r="G21457" s="90" t="s">
        <v>353</v>
      </c>
      <c r="H21457" s="90" t="s">
        <v>354</v>
      </c>
      <c r="I21457" s="90" t="s">
        <v>360</v>
      </c>
      <c r="J21457" s="90" t="s">
        <v>300</v>
      </c>
      <c r="K21457" s="90" t="b">
        <f t="shared" si="335"/>
        <v>1</v>
      </c>
    </row>
    <row r="21458" spans="2:11" ht="14.65" customHeight="1" x14ac:dyDescent="0.6">
      <c r="B21458" s="90">
        <v>61877</v>
      </c>
      <c r="C21458" s="90" t="s">
        <v>98</v>
      </c>
      <c r="D21458" s="90" t="s">
        <v>384</v>
      </c>
      <c r="E21458" s="90" t="s">
        <v>385</v>
      </c>
      <c r="F21458" s="90">
        <v>5</v>
      </c>
      <c r="G21458" s="90" t="s">
        <v>353</v>
      </c>
      <c r="H21458" s="90" t="s">
        <v>354</v>
      </c>
      <c r="I21458" s="90" t="s">
        <v>386</v>
      </c>
      <c r="J21458" s="90" t="s">
        <v>296</v>
      </c>
      <c r="K21458" s="90" t="b">
        <f t="shared" si="335"/>
        <v>1</v>
      </c>
    </row>
    <row r="21459" spans="2:11" ht="14.65" customHeight="1" x14ac:dyDescent="0.6">
      <c r="B21459" s="90">
        <v>61878</v>
      </c>
      <c r="C21459" s="90" t="s">
        <v>45</v>
      </c>
      <c r="D21459" s="90" t="s">
        <v>384</v>
      </c>
      <c r="E21459" s="90" t="s">
        <v>385</v>
      </c>
      <c r="F21459" s="90">
        <v>1.6</v>
      </c>
      <c r="G21459" s="90" t="s">
        <v>353</v>
      </c>
      <c r="H21459" s="90" t="s">
        <v>354</v>
      </c>
      <c r="I21459" s="90" t="s">
        <v>386</v>
      </c>
      <c r="J21459" s="90" t="s">
        <v>296</v>
      </c>
      <c r="K21459" s="90" t="b">
        <f t="shared" si="335"/>
        <v>1</v>
      </c>
    </row>
    <row r="21460" spans="2:11" ht="14.65" customHeight="1" x14ac:dyDescent="0.6">
      <c r="B21460" s="90">
        <v>61879</v>
      </c>
      <c r="C21460" s="90" t="s">
        <v>35</v>
      </c>
      <c r="D21460" s="90" t="s">
        <v>384</v>
      </c>
      <c r="E21460" s="90" t="s">
        <v>385</v>
      </c>
      <c r="F21460" s="90">
        <v>7.3</v>
      </c>
      <c r="G21460" s="90" t="s">
        <v>353</v>
      </c>
      <c r="H21460" s="90" t="s">
        <v>354</v>
      </c>
      <c r="I21460" s="90" t="s">
        <v>386</v>
      </c>
      <c r="J21460" s="90" t="s">
        <v>296</v>
      </c>
      <c r="K21460" s="90" t="b">
        <f t="shared" si="335"/>
        <v>1</v>
      </c>
    </row>
    <row r="21461" spans="2:11" ht="14.65" customHeight="1" x14ac:dyDescent="0.6">
      <c r="B21461" s="90">
        <v>61881</v>
      </c>
      <c r="C21461" s="90" t="s">
        <v>98</v>
      </c>
      <c r="D21461" s="90" t="s">
        <v>384</v>
      </c>
      <c r="E21461" s="90" t="s">
        <v>385</v>
      </c>
      <c r="F21461" s="90">
        <v>2</v>
      </c>
      <c r="G21461" s="90" t="s">
        <v>353</v>
      </c>
      <c r="H21461" s="90" t="s">
        <v>354</v>
      </c>
      <c r="I21461" s="90" t="s">
        <v>386</v>
      </c>
      <c r="J21461" s="90" t="s">
        <v>296</v>
      </c>
      <c r="K21461" s="90" t="b">
        <f t="shared" si="335"/>
        <v>1</v>
      </c>
    </row>
    <row r="21462" spans="2:11" ht="14.65" customHeight="1" x14ac:dyDescent="0.6">
      <c r="B21462" s="90">
        <v>61882</v>
      </c>
      <c r="C21462" s="90" t="s">
        <v>98</v>
      </c>
      <c r="D21462" s="90" t="s">
        <v>384</v>
      </c>
      <c r="E21462" s="90" t="s">
        <v>385</v>
      </c>
      <c r="F21462" s="90">
        <v>2</v>
      </c>
      <c r="G21462" s="90" t="s">
        <v>353</v>
      </c>
      <c r="H21462" s="90" t="s">
        <v>354</v>
      </c>
      <c r="I21462" s="90" t="s">
        <v>386</v>
      </c>
      <c r="J21462" s="90" t="s">
        <v>296</v>
      </c>
      <c r="K21462" s="90" t="b">
        <f t="shared" si="335"/>
        <v>1</v>
      </c>
    </row>
    <row r="21463" spans="2:11" ht="14.65" customHeight="1" x14ac:dyDescent="0.6">
      <c r="B21463" s="90">
        <v>61883</v>
      </c>
      <c r="C21463" s="90" t="s">
        <v>98</v>
      </c>
      <c r="D21463" s="90" t="s">
        <v>384</v>
      </c>
      <c r="E21463" s="90" t="s">
        <v>385</v>
      </c>
      <c r="F21463" s="90">
        <v>1.3</v>
      </c>
      <c r="G21463" s="90" t="s">
        <v>353</v>
      </c>
      <c r="H21463" s="90" t="s">
        <v>354</v>
      </c>
      <c r="I21463" s="90" t="s">
        <v>386</v>
      </c>
      <c r="J21463" s="90" t="s">
        <v>296</v>
      </c>
      <c r="K21463" s="90" t="b">
        <f t="shared" si="335"/>
        <v>1</v>
      </c>
    </row>
    <row r="21464" spans="2:11" ht="14.65" customHeight="1" x14ac:dyDescent="0.6">
      <c r="B21464" s="90">
        <v>61884</v>
      </c>
      <c r="C21464" s="90" t="s">
        <v>81</v>
      </c>
      <c r="D21464" s="90" t="s">
        <v>384</v>
      </c>
      <c r="E21464" s="90" t="s">
        <v>385</v>
      </c>
      <c r="F21464" s="90">
        <v>5.8</v>
      </c>
      <c r="G21464" s="90" t="s">
        <v>353</v>
      </c>
      <c r="H21464" s="90" t="s">
        <v>354</v>
      </c>
      <c r="I21464" s="90" t="s">
        <v>386</v>
      </c>
      <c r="J21464" s="90" t="s">
        <v>296</v>
      </c>
      <c r="K21464" s="90" t="b">
        <f t="shared" si="335"/>
        <v>1</v>
      </c>
    </row>
    <row r="21465" spans="2:11" ht="14.65" customHeight="1" x14ac:dyDescent="0.6">
      <c r="B21465" s="90">
        <v>61885</v>
      </c>
      <c r="C21465" s="90" t="s">
        <v>47</v>
      </c>
      <c r="D21465" s="90" t="s">
        <v>384</v>
      </c>
      <c r="E21465" s="90" t="s">
        <v>385</v>
      </c>
      <c r="F21465" s="90">
        <v>4</v>
      </c>
      <c r="G21465" s="90" t="s">
        <v>353</v>
      </c>
      <c r="H21465" s="90" t="s">
        <v>354</v>
      </c>
      <c r="I21465" s="90" t="s">
        <v>386</v>
      </c>
      <c r="J21465" s="90" t="s">
        <v>296</v>
      </c>
      <c r="K21465" s="90" t="b">
        <f t="shared" si="335"/>
        <v>1</v>
      </c>
    </row>
    <row r="21466" spans="2:11" ht="14.65" customHeight="1" x14ac:dyDescent="0.6">
      <c r="B21466" s="90">
        <v>61886</v>
      </c>
      <c r="C21466" s="90" t="s">
        <v>27</v>
      </c>
      <c r="D21466" s="90" t="s">
        <v>384</v>
      </c>
      <c r="E21466" s="90" t="s">
        <v>385</v>
      </c>
      <c r="F21466" s="90">
        <v>4</v>
      </c>
      <c r="G21466" s="90" t="s">
        <v>353</v>
      </c>
      <c r="H21466" s="90" t="s">
        <v>354</v>
      </c>
      <c r="I21466" s="90" t="s">
        <v>386</v>
      </c>
      <c r="J21466" s="90" t="s">
        <v>296</v>
      </c>
      <c r="K21466" s="90" t="b">
        <f t="shared" si="335"/>
        <v>1</v>
      </c>
    </row>
    <row r="21467" spans="2:11" ht="14.65" customHeight="1" x14ac:dyDescent="0.6">
      <c r="B21467" s="90">
        <v>61887</v>
      </c>
      <c r="C21467" s="90" t="s">
        <v>125</v>
      </c>
      <c r="D21467" s="90" t="s">
        <v>384</v>
      </c>
      <c r="E21467" s="90" t="s">
        <v>385</v>
      </c>
      <c r="F21467" s="90">
        <v>2</v>
      </c>
      <c r="G21467" s="90" t="s">
        <v>353</v>
      </c>
      <c r="H21467" s="90" t="s">
        <v>354</v>
      </c>
      <c r="I21467" s="90" t="s">
        <v>386</v>
      </c>
      <c r="J21467" s="90" t="s">
        <v>296</v>
      </c>
      <c r="K21467" s="90" t="b">
        <f t="shared" si="335"/>
        <v>1</v>
      </c>
    </row>
    <row r="21468" spans="2:11" ht="14.65" customHeight="1" x14ac:dyDescent="0.6">
      <c r="B21468" s="90">
        <v>61888</v>
      </c>
      <c r="C21468" s="90" t="s">
        <v>95</v>
      </c>
      <c r="D21468" s="90" t="s">
        <v>384</v>
      </c>
      <c r="E21468" s="90" t="s">
        <v>385</v>
      </c>
      <c r="F21468" s="90">
        <v>2</v>
      </c>
      <c r="G21468" s="90" t="s">
        <v>353</v>
      </c>
      <c r="H21468" s="90" t="s">
        <v>354</v>
      </c>
      <c r="I21468" s="90" t="s">
        <v>386</v>
      </c>
      <c r="J21468" s="90" t="s">
        <v>296</v>
      </c>
      <c r="K21468" s="90" t="b">
        <f t="shared" si="335"/>
        <v>1</v>
      </c>
    </row>
    <row r="21469" spans="2:11" ht="14.65" customHeight="1" x14ac:dyDescent="0.6">
      <c r="B21469" s="90">
        <v>61889</v>
      </c>
      <c r="C21469" s="90" t="s">
        <v>81</v>
      </c>
      <c r="D21469" s="90" t="s">
        <v>358</v>
      </c>
      <c r="E21469" s="90" t="s">
        <v>359</v>
      </c>
      <c r="F21469" s="90">
        <v>160</v>
      </c>
      <c r="G21469" s="90" t="s">
        <v>353</v>
      </c>
      <c r="H21469" s="90" t="s">
        <v>354</v>
      </c>
      <c r="I21469" s="90" t="s">
        <v>360</v>
      </c>
      <c r="J21469" s="90" t="s">
        <v>300</v>
      </c>
      <c r="K21469" s="90" t="b">
        <f t="shared" si="335"/>
        <v>1</v>
      </c>
    </row>
    <row r="21470" spans="2:11" ht="14.65" customHeight="1" x14ac:dyDescent="0.6">
      <c r="B21470" s="90">
        <v>61890</v>
      </c>
      <c r="C21470" s="90" t="s">
        <v>62</v>
      </c>
      <c r="D21470" s="90" t="s">
        <v>372</v>
      </c>
      <c r="E21470" s="90" t="s">
        <v>373</v>
      </c>
      <c r="F21470" s="90">
        <v>84.3</v>
      </c>
      <c r="G21470" s="90" t="s">
        <v>353</v>
      </c>
      <c r="H21470" s="90" t="s">
        <v>354</v>
      </c>
      <c r="I21470" s="90" t="s">
        <v>367</v>
      </c>
      <c r="J21470" s="90" t="s">
        <v>325</v>
      </c>
      <c r="K21470" s="90" t="b">
        <f t="shared" si="335"/>
        <v>1</v>
      </c>
    </row>
    <row r="21471" spans="2:11" ht="14.65" customHeight="1" x14ac:dyDescent="0.6">
      <c r="B21471" s="90">
        <v>61891</v>
      </c>
      <c r="C21471" s="90" t="s">
        <v>90</v>
      </c>
      <c r="D21471" s="90" t="s">
        <v>391</v>
      </c>
      <c r="E21471" s="90" t="s">
        <v>392</v>
      </c>
      <c r="F21471" s="90">
        <v>19.8</v>
      </c>
      <c r="G21471" s="90" t="s">
        <v>353</v>
      </c>
      <c r="H21471" s="90" t="s">
        <v>354</v>
      </c>
      <c r="I21471" s="90" t="s">
        <v>393</v>
      </c>
      <c r="J21471" s="90" t="s">
        <v>336</v>
      </c>
      <c r="K21471" s="90" t="b">
        <f t="shared" si="335"/>
        <v>1</v>
      </c>
    </row>
    <row r="21472" spans="2:11" ht="14.65" customHeight="1" x14ac:dyDescent="0.6">
      <c r="B21472" s="90">
        <v>61892</v>
      </c>
      <c r="C21472" s="90" t="s">
        <v>90</v>
      </c>
      <c r="D21472" s="90" t="s">
        <v>391</v>
      </c>
      <c r="E21472" s="90" t="s">
        <v>392</v>
      </c>
      <c r="F21472" s="90">
        <v>19.8</v>
      </c>
      <c r="G21472" s="90" t="s">
        <v>353</v>
      </c>
      <c r="H21472" s="90" t="s">
        <v>354</v>
      </c>
      <c r="I21472" s="90" t="s">
        <v>393</v>
      </c>
      <c r="J21472" s="90" t="s">
        <v>336</v>
      </c>
      <c r="K21472" s="90" t="b">
        <f t="shared" si="335"/>
        <v>1</v>
      </c>
    </row>
    <row r="21473" spans="2:11" ht="14.65" customHeight="1" x14ac:dyDescent="0.6">
      <c r="B21473" s="90">
        <v>61893</v>
      </c>
      <c r="C21473" s="90" t="s">
        <v>90</v>
      </c>
      <c r="D21473" s="90" t="s">
        <v>384</v>
      </c>
      <c r="E21473" s="90" t="s">
        <v>385</v>
      </c>
      <c r="F21473" s="90">
        <v>2.1</v>
      </c>
      <c r="G21473" s="90" t="s">
        <v>353</v>
      </c>
      <c r="H21473" s="90" t="s">
        <v>354</v>
      </c>
      <c r="I21473" s="90" t="s">
        <v>386</v>
      </c>
      <c r="J21473" s="90" t="s">
        <v>296</v>
      </c>
      <c r="K21473" s="90" t="b">
        <f t="shared" si="335"/>
        <v>1</v>
      </c>
    </row>
    <row r="21474" spans="2:11" ht="14.65" customHeight="1" x14ac:dyDescent="0.6">
      <c r="B21474" s="90">
        <v>61893</v>
      </c>
      <c r="C21474" s="90" t="s">
        <v>90</v>
      </c>
      <c r="D21474" s="90" t="s">
        <v>384</v>
      </c>
      <c r="E21474" s="90" t="s">
        <v>385</v>
      </c>
      <c r="F21474" s="90">
        <v>1.4</v>
      </c>
      <c r="G21474" s="90" t="s">
        <v>353</v>
      </c>
      <c r="H21474" s="90" t="s">
        <v>354</v>
      </c>
      <c r="I21474" s="90" t="s">
        <v>386</v>
      </c>
      <c r="J21474" s="90" t="s">
        <v>296</v>
      </c>
      <c r="K21474" s="90" t="b">
        <f t="shared" si="335"/>
        <v>1</v>
      </c>
    </row>
    <row r="21475" spans="2:11" ht="14.65" customHeight="1" x14ac:dyDescent="0.6">
      <c r="B21475" s="90">
        <v>61894</v>
      </c>
      <c r="C21475" s="90" t="s">
        <v>24</v>
      </c>
      <c r="D21475" s="90" t="s">
        <v>384</v>
      </c>
      <c r="E21475" s="90" t="s">
        <v>385</v>
      </c>
      <c r="F21475" s="90">
        <v>0.9</v>
      </c>
      <c r="G21475" s="90" t="s">
        <v>353</v>
      </c>
      <c r="H21475" s="90" t="s">
        <v>419</v>
      </c>
      <c r="I21475" s="90" t="s">
        <v>386</v>
      </c>
      <c r="J21475" s="90" t="s">
        <v>296</v>
      </c>
      <c r="K21475" s="90" t="b">
        <f t="shared" si="335"/>
        <v>0</v>
      </c>
    </row>
    <row r="21476" spans="2:11" ht="14.65" customHeight="1" x14ac:dyDescent="0.6">
      <c r="B21476" s="90">
        <v>61894</v>
      </c>
      <c r="C21476" s="90" t="s">
        <v>24</v>
      </c>
      <c r="D21476" s="90" t="s">
        <v>384</v>
      </c>
      <c r="E21476" s="90" t="s">
        <v>385</v>
      </c>
      <c r="F21476" s="90">
        <v>0.8</v>
      </c>
      <c r="G21476" s="90" t="s">
        <v>353</v>
      </c>
      <c r="H21476" s="90" t="s">
        <v>419</v>
      </c>
      <c r="I21476" s="90" t="s">
        <v>386</v>
      </c>
      <c r="J21476" s="90" t="s">
        <v>296</v>
      </c>
      <c r="K21476" s="90" t="b">
        <f t="shared" si="335"/>
        <v>0</v>
      </c>
    </row>
    <row r="21477" spans="2:11" ht="14.65" customHeight="1" x14ac:dyDescent="0.6">
      <c r="B21477" s="90">
        <v>61894</v>
      </c>
      <c r="C21477" s="90" t="s">
        <v>24</v>
      </c>
      <c r="D21477" s="90" t="s">
        <v>384</v>
      </c>
      <c r="E21477" s="90" t="s">
        <v>385</v>
      </c>
      <c r="F21477" s="90">
        <v>0.5</v>
      </c>
      <c r="G21477" s="90" t="s">
        <v>353</v>
      </c>
      <c r="H21477" s="90" t="s">
        <v>419</v>
      </c>
      <c r="I21477" s="90" t="s">
        <v>386</v>
      </c>
      <c r="J21477" s="90" t="s">
        <v>296</v>
      </c>
      <c r="K21477" s="90" t="b">
        <f t="shared" si="335"/>
        <v>0</v>
      </c>
    </row>
    <row r="21478" spans="2:11" ht="14.65" customHeight="1" x14ac:dyDescent="0.6">
      <c r="B21478" s="90">
        <v>61894</v>
      </c>
      <c r="C21478" s="90" t="s">
        <v>24</v>
      </c>
      <c r="D21478" s="90" t="s">
        <v>384</v>
      </c>
      <c r="E21478" s="90" t="s">
        <v>385</v>
      </c>
      <c r="F21478" s="90">
        <v>0.3</v>
      </c>
      <c r="G21478" s="90" t="s">
        <v>353</v>
      </c>
      <c r="H21478" s="90" t="s">
        <v>419</v>
      </c>
      <c r="I21478" s="90" t="s">
        <v>386</v>
      </c>
      <c r="J21478" s="90" t="s">
        <v>296</v>
      </c>
      <c r="K21478" s="90" t="b">
        <f t="shared" si="335"/>
        <v>0</v>
      </c>
    </row>
    <row r="21479" spans="2:11" ht="14.65" customHeight="1" x14ac:dyDescent="0.6">
      <c r="B21479" s="90">
        <v>61895</v>
      </c>
      <c r="C21479" s="90" t="s">
        <v>125</v>
      </c>
      <c r="D21479" s="90" t="s">
        <v>384</v>
      </c>
      <c r="E21479" s="90" t="s">
        <v>385</v>
      </c>
      <c r="F21479" s="90">
        <v>5.9</v>
      </c>
      <c r="G21479" s="90" t="s">
        <v>353</v>
      </c>
      <c r="H21479" s="90" t="s">
        <v>354</v>
      </c>
      <c r="I21479" s="90" t="s">
        <v>386</v>
      </c>
      <c r="J21479" s="90" t="s">
        <v>296</v>
      </c>
      <c r="K21479" s="90" t="b">
        <f t="shared" si="335"/>
        <v>1</v>
      </c>
    </row>
    <row r="21480" spans="2:11" ht="14.65" customHeight="1" x14ac:dyDescent="0.6">
      <c r="B21480" s="90">
        <v>61898</v>
      </c>
      <c r="C21480" s="90" t="s">
        <v>95</v>
      </c>
      <c r="D21480" s="90" t="s">
        <v>384</v>
      </c>
      <c r="E21480" s="90" t="s">
        <v>385</v>
      </c>
      <c r="F21480" s="90">
        <v>4</v>
      </c>
      <c r="G21480" s="90" t="s">
        <v>353</v>
      </c>
      <c r="H21480" s="90" t="s">
        <v>354</v>
      </c>
      <c r="I21480" s="90" t="s">
        <v>386</v>
      </c>
      <c r="J21480" s="90" t="s">
        <v>296</v>
      </c>
      <c r="K21480" s="90" t="b">
        <f t="shared" si="335"/>
        <v>1</v>
      </c>
    </row>
    <row r="21481" spans="2:11" ht="14.65" customHeight="1" x14ac:dyDescent="0.6">
      <c r="B21481" s="90">
        <v>61899</v>
      </c>
      <c r="C21481" s="90" t="s">
        <v>95</v>
      </c>
      <c r="D21481" s="90" t="s">
        <v>384</v>
      </c>
      <c r="E21481" s="90" t="s">
        <v>385</v>
      </c>
      <c r="F21481" s="90">
        <v>2</v>
      </c>
      <c r="G21481" s="90" t="s">
        <v>353</v>
      </c>
      <c r="H21481" s="90" t="s">
        <v>354</v>
      </c>
      <c r="I21481" s="90" t="s">
        <v>386</v>
      </c>
      <c r="J21481" s="90" t="s">
        <v>296</v>
      </c>
      <c r="K21481" s="90" t="b">
        <f t="shared" si="335"/>
        <v>1</v>
      </c>
    </row>
    <row r="21482" spans="2:11" ht="14.65" customHeight="1" x14ac:dyDescent="0.6">
      <c r="B21482" s="90">
        <v>61900</v>
      </c>
      <c r="C21482" s="90" t="s">
        <v>95</v>
      </c>
      <c r="D21482" s="90" t="s">
        <v>384</v>
      </c>
      <c r="E21482" s="90" t="s">
        <v>385</v>
      </c>
      <c r="F21482" s="90">
        <v>1.5</v>
      </c>
      <c r="G21482" s="90" t="s">
        <v>353</v>
      </c>
      <c r="H21482" s="90" t="s">
        <v>354</v>
      </c>
      <c r="I21482" s="90" t="s">
        <v>386</v>
      </c>
      <c r="J21482" s="90" t="s">
        <v>296</v>
      </c>
      <c r="K21482" s="90" t="b">
        <f t="shared" si="335"/>
        <v>1</v>
      </c>
    </row>
    <row r="21483" spans="2:11" ht="14.65" customHeight="1" x14ac:dyDescent="0.6">
      <c r="B21483" s="90">
        <v>61901</v>
      </c>
      <c r="C21483" s="90" t="s">
        <v>14</v>
      </c>
      <c r="D21483" s="90" t="s">
        <v>391</v>
      </c>
      <c r="E21483" s="90" t="s">
        <v>392</v>
      </c>
      <c r="F21483" s="90">
        <v>1</v>
      </c>
      <c r="G21483" s="90" t="s">
        <v>353</v>
      </c>
      <c r="H21483" s="90" t="s">
        <v>354</v>
      </c>
      <c r="I21483" s="90" t="s">
        <v>393</v>
      </c>
      <c r="J21483" s="90" t="s">
        <v>336</v>
      </c>
      <c r="K21483" s="90" t="b">
        <f t="shared" si="335"/>
        <v>1</v>
      </c>
    </row>
    <row r="21484" spans="2:11" ht="14.65" customHeight="1" x14ac:dyDescent="0.6">
      <c r="B21484" s="90">
        <v>61901</v>
      </c>
      <c r="C21484" s="90" t="s">
        <v>14</v>
      </c>
      <c r="D21484" s="90" t="s">
        <v>384</v>
      </c>
      <c r="E21484" s="90" t="s">
        <v>385</v>
      </c>
      <c r="F21484" s="90">
        <v>7.2</v>
      </c>
      <c r="G21484" s="90" t="s">
        <v>353</v>
      </c>
      <c r="H21484" s="90" t="s">
        <v>354</v>
      </c>
      <c r="I21484" s="90" t="s">
        <v>386</v>
      </c>
      <c r="J21484" s="90" t="s">
        <v>296</v>
      </c>
      <c r="K21484" s="90" t="b">
        <f t="shared" si="335"/>
        <v>1</v>
      </c>
    </row>
    <row r="21485" spans="2:11" ht="14.65" customHeight="1" x14ac:dyDescent="0.6">
      <c r="B21485" s="90">
        <v>61902</v>
      </c>
      <c r="C21485" s="90" t="s">
        <v>95</v>
      </c>
      <c r="D21485" s="90" t="s">
        <v>384</v>
      </c>
      <c r="E21485" s="90" t="s">
        <v>385</v>
      </c>
      <c r="F21485" s="90">
        <v>1.2</v>
      </c>
      <c r="G21485" s="90" t="s">
        <v>353</v>
      </c>
      <c r="H21485" s="90" t="s">
        <v>354</v>
      </c>
      <c r="I21485" s="90" t="s">
        <v>386</v>
      </c>
      <c r="J21485" s="90" t="s">
        <v>296</v>
      </c>
      <c r="K21485" s="90" t="b">
        <f t="shared" si="335"/>
        <v>1</v>
      </c>
    </row>
    <row r="21486" spans="2:11" ht="14.65" customHeight="1" x14ac:dyDescent="0.6">
      <c r="B21486" s="90">
        <v>61903</v>
      </c>
      <c r="C21486" s="90" t="s">
        <v>95</v>
      </c>
      <c r="D21486" s="90" t="s">
        <v>384</v>
      </c>
      <c r="E21486" s="90" t="s">
        <v>385</v>
      </c>
      <c r="F21486" s="90">
        <v>2</v>
      </c>
      <c r="G21486" s="90" t="s">
        <v>353</v>
      </c>
      <c r="H21486" s="90" t="s">
        <v>354</v>
      </c>
      <c r="I21486" s="90" t="s">
        <v>386</v>
      </c>
      <c r="J21486" s="90" t="s">
        <v>296</v>
      </c>
      <c r="K21486" s="90" t="b">
        <f t="shared" si="335"/>
        <v>1</v>
      </c>
    </row>
    <row r="21487" spans="2:11" ht="14.65" customHeight="1" x14ac:dyDescent="0.6">
      <c r="B21487" s="90">
        <v>61904</v>
      </c>
      <c r="C21487" s="90" t="s">
        <v>95</v>
      </c>
      <c r="D21487" s="90" t="s">
        <v>384</v>
      </c>
      <c r="E21487" s="90" t="s">
        <v>385</v>
      </c>
      <c r="F21487" s="90">
        <v>2</v>
      </c>
      <c r="G21487" s="90" t="s">
        <v>353</v>
      </c>
      <c r="H21487" s="90" t="s">
        <v>354</v>
      </c>
      <c r="I21487" s="90" t="s">
        <v>386</v>
      </c>
      <c r="J21487" s="90" t="s">
        <v>296</v>
      </c>
      <c r="K21487" s="90" t="b">
        <f t="shared" si="335"/>
        <v>1</v>
      </c>
    </row>
    <row r="21488" spans="2:11" ht="14.65" customHeight="1" x14ac:dyDescent="0.6">
      <c r="B21488" s="90">
        <v>61905</v>
      </c>
      <c r="C21488" s="90" t="s">
        <v>95</v>
      </c>
      <c r="D21488" s="90" t="s">
        <v>384</v>
      </c>
      <c r="E21488" s="90" t="s">
        <v>385</v>
      </c>
      <c r="F21488" s="90">
        <v>2</v>
      </c>
      <c r="G21488" s="90" t="s">
        <v>353</v>
      </c>
      <c r="H21488" s="90" t="s">
        <v>354</v>
      </c>
      <c r="I21488" s="90" t="s">
        <v>386</v>
      </c>
      <c r="J21488" s="90" t="s">
        <v>296</v>
      </c>
      <c r="K21488" s="90" t="b">
        <f t="shared" si="335"/>
        <v>1</v>
      </c>
    </row>
    <row r="21489" spans="2:11" ht="14.65" customHeight="1" x14ac:dyDescent="0.6">
      <c r="B21489" s="90">
        <v>61906</v>
      </c>
      <c r="C21489" s="90" t="s">
        <v>125</v>
      </c>
      <c r="D21489" s="90" t="s">
        <v>384</v>
      </c>
      <c r="E21489" s="90" t="s">
        <v>385</v>
      </c>
      <c r="F21489" s="90">
        <v>250</v>
      </c>
      <c r="G21489" s="90" t="s">
        <v>353</v>
      </c>
      <c r="H21489" s="90" t="s">
        <v>354</v>
      </c>
      <c r="I21489" s="90" t="s">
        <v>386</v>
      </c>
      <c r="J21489" s="90" t="s">
        <v>296</v>
      </c>
      <c r="K21489" s="90" t="b">
        <f t="shared" si="335"/>
        <v>1</v>
      </c>
    </row>
    <row r="21490" spans="2:11" ht="14.65" customHeight="1" x14ac:dyDescent="0.6">
      <c r="B21490" s="90">
        <v>61907</v>
      </c>
      <c r="C21490" s="90" t="s">
        <v>90</v>
      </c>
      <c r="D21490" s="90" t="s">
        <v>384</v>
      </c>
      <c r="E21490" s="90" t="s">
        <v>385</v>
      </c>
      <c r="F21490" s="90">
        <v>7.5</v>
      </c>
      <c r="G21490" s="90" t="s">
        <v>353</v>
      </c>
      <c r="H21490" s="90" t="s">
        <v>354</v>
      </c>
      <c r="I21490" s="90" t="s">
        <v>386</v>
      </c>
      <c r="J21490" s="90" t="s">
        <v>296</v>
      </c>
      <c r="K21490" s="90" t="b">
        <f t="shared" si="335"/>
        <v>1</v>
      </c>
    </row>
    <row r="21491" spans="2:11" ht="14.65" customHeight="1" x14ac:dyDescent="0.6">
      <c r="B21491" s="90">
        <v>61909</v>
      </c>
      <c r="C21491" s="90" t="s">
        <v>67</v>
      </c>
      <c r="D21491" s="90" t="s">
        <v>391</v>
      </c>
      <c r="E21491" s="90" t="s">
        <v>392</v>
      </c>
      <c r="F21491" s="90">
        <v>1</v>
      </c>
      <c r="G21491" s="90" t="s">
        <v>353</v>
      </c>
      <c r="H21491" s="90" t="s">
        <v>363</v>
      </c>
      <c r="I21491" s="90" t="s">
        <v>393</v>
      </c>
      <c r="J21491" s="90" t="s">
        <v>336</v>
      </c>
      <c r="K21491" s="90" t="b">
        <f t="shared" si="335"/>
        <v>1</v>
      </c>
    </row>
    <row r="21492" spans="2:11" ht="14.65" customHeight="1" x14ac:dyDescent="0.6">
      <c r="B21492" s="90">
        <v>61911</v>
      </c>
      <c r="C21492" s="90" t="s">
        <v>49</v>
      </c>
      <c r="D21492" s="90" t="s">
        <v>358</v>
      </c>
      <c r="E21492" s="90" t="s">
        <v>359</v>
      </c>
      <c r="F21492" s="90">
        <v>90.8</v>
      </c>
      <c r="G21492" s="90" t="s">
        <v>353</v>
      </c>
      <c r="H21492" s="90" t="s">
        <v>363</v>
      </c>
      <c r="I21492" s="90" t="s">
        <v>360</v>
      </c>
      <c r="J21492" s="90" t="s">
        <v>300</v>
      </c>
      <c r="K21492" s="90" t="b">
        <f t="shared" si="335"/>
        <v>1</v>
      </c>
    </row>
    <row r="21493" spans="2:11" ht="14.65" customHeight="1" x14ac:dyDescent="0.6">
      <c r="B21493" s="90">
        <v>61912</v>
      </c>
      <c r="C21493" s="90" t="s">
        <v>84</v>
      </c>
      <c r="D21493" s="90" t="s">
        <v>266</v>
      </c>
      <c r="E21493" s="90" t="s">
        <v>418</v>
      </c>
      <c r="F21493" s="90">
        <v>24.7</v>
      </c>
      <c r="G21493" s="90" t="s">
        <v>353</v>
      </c>
      <c r="H21493" s="90" t="s">
        <v>379</v>
      </c>
      <c r="I21493" s="90" t="s">
        <v>387</v>
      </c>
      <c r="J21493" s="90" t="s">
        <v>323</v>
      </c>
      <c r="K21493" s="90" t="b">
        <f t="shared" si="335"/>
        <v>0</v>
      </c>
    </row>
    <row r="21494" spans="2:11" ht="14.65" customHeight="1" x14ac:dyDescent="0.6">
      <c r="B21494" s="90">
        <v>61912</v>
      </c>
      <c r="C21494" s="90" t="s">
        <v>84</v>
      </c>
      <c r="D21494" s="90" t="s">
        <v>266</v>
      </c>
      <c r="E21494" s="90" t="s">
        <v>418</v>
      </c>
      <c r="F21494" s="90">
        <v>24.7</v>
      </c>
      <c r="G21494" s="90" t="s">
        <v>353</v>
      </c>
      <c r="H21494" s="90" t="s">
        <v>379</v>
      </c>
      <c r="I21494" s="90" t="s">
        <v>387</v>
      </c>
      <c r="J21494" s="90" t="s">
        <v>323</v>
      </c>
      <c r="K21494" s="90" t="b">
        <f t="shared" si="335"/>
        <v>0</v>
      </c>
    </row>
    <row r="21495" spans="2:11" ht="14.65" customHeight="1" x14ac:dyDescent="0.6">
      <c r="B21495" s="90">
        <v>61913</v>
      </c>
      <c r="C21495" s="90" t="s">
        <v>18</v>
      </c>
      <c r="D21495" s="90" t="s">
        <v>391</v>
      </c>
      <c r="E21495" s="90" t="s">
        <v>392</v>
      </c>
      <c r="F21495" s="90">
        <v>2</v>
      </c>
      <c r="G21495" s="90" t="s">
        <v>353</v>
      </c>
      <c r="H21495" s="90" t="s">
        <v>363</v>
      </c>
      <c r="I21495" s="90" t="s">
        <v>393</v>
      </c>
      <c r="J21495" s="90" t="s">
        <v>336</v>
      </c>
      <c r="K21495" s="90" t="b">
        <f t="shared" si="335"/>
        <v>1</v>
      </c>
    </row>
    <row r="21496" spans="2:11" ht="14.65" customHeight="1" x14ac:dyDescent="0.6">
      <c r="B21496" s="90">
        <v>61914</v>
      </c>
      <c r="C21496" s="90" t="s">
        <v>110</v>
      </c>
      <c r="D21496" s="90" t="s">
        <v>384</v>
      </c>
      <c r="E21496" s="90" t="s">
        <v>385</v>
      </c>
      <c r="F21496" s="90">
        <v>3</v>
      </c>
      <c r="G21496" s="90" t="s">
        <v>353</v>
      </c>
      <c r="H21496" s="90" t="s">
        <v>354</v>
      </c>
      <c r="I21496" s="90" t="s">
        <v>386</v>
      </c>
      <c r="J21496" s="90" t="s">
        <v>296</v>
      </c>
      <c r="K21496" s="90" t="b">
        <f t="shared" si="335"/>
        <v>1</v>
      </c>
    </row>
    <row r="21497" spans="2:11" ht="14.65" customHeight="1" x14ac:dyDescent="0.6">
      <c r="B21497" s="90">
        <v>61915</v>
      </c>
      <c r="C21497" s="90" t="s">
        <v>62</v>
      </c>
      <c r="D21497" s="90" t="s">
        <v>384</v>
      </c>
      <c r="E21497" s="90" t="s">
        <v>385</v>
      </c>
      <c r="F21497" s="90">
        <v>1.3</v>
      </c>
      <c r="G21497" s="90" t="s">
        <v>353</v>
      </c>
      <c r="H21497" s="90" t="s">
        <v>354</v>
      </c>
      <c r="I21497" s="90" t="s">
        <v>386</v>
      </c>
      <c r="J21497" s="90" t="s">
        <v>296</v>
      </c>
      <c r="K21497" s="90" t="b">
        <f t="shared" si="335"/>
        <v>1</v>
      </c>
    </row>
    <row r="21498" spans="2:11" ht="14.65" customHeight="1" x14ac:dyDescent="0.6">
      <c r="B21498" s="90">
        <v>61916</v>
      </c>
      <c r="C21498" s="90" t="s">
        <v>67</v>
      </c>
      <c r="D21498" s="90" t="s">
        <v>358</v>
      </c>
      <c r="E21498" s="90" t="s">
        <v>359</v>
      </c>
      <c r="F21498" s="90">
        <v>48</v>
      </c>
      <c r="G21498" s="90" t="s">
        <v>353</v>
      </c>
      <c r="H21498" s="90" t="s">
        <v>354</v>
      </c>
      <c r="I21498" s="90" t="s">
        <v>360</v>
      </c>
      <c r="J21498" s="90" t="s">
        <v>300</v>
      </c>
      <c r="K21498" s="90" t="b">
        <f t="shared" si="335"/>
        <v>1</v>
      </c>
    </row>
    <row r="21499" spans="2:11" ht="14.65" customHeight="1" x14ac:dyDescent="0.6">
      <c r="B21499" s="90">
        <v>61917</v>
      </c>
      <c r="C21499" s="90" t="s">
        <v>95</v>
      </c>
      <c r="D21499" s="90" t="s">
        <v>384</v>
      </c>
      <c r="E21499" s="90" t="s">
        <v>385</v>
      </c>
      <c r="F21499" s="90">
        <v>1.4</v>
      </c>
      <c r="G21499" s="90" t="s">
        <v>353</v>
      </c>
      <c r="H21499" s="90" t="s">
        <v>354</v>
      </c>
      <c r="I21499" s="90" t="s">
        <v>386</v>
      </c>
      <c r="J21499" s="90" t="s">
        <v>296</v>
      </c>
      <c r="K21499" s="90" t="b">
        <f t="shared" si="335"/>
        <v>1</v>
      </c>
    </row>
    <row r="21500" spans="2:11" ht="14.65" customHeight="1" x14ac:dyDescent="0.6">
      <c r="B21500" s="90">
        <v>61919</v>
      </c>
      <c r="C21500" s="90" t="s">
        <v>70</v>
      </c>
      <c r="D21500" s="90" t="s">
        <v>384</v>
      </c>
      <c r="E21500" s="90" t="s">
        <v>385</v>
      </c>
      <c r="F21500" s="90">
        <v>5</v>
      </c>
      <c r="G21500" s="90" t="s">
        <v>353</v>
      </c>
      <c r="H21500" s="90" t="s">
        <v>354</v>
      </c>
      <c r="I21500" s="90" t="s">
        <v>386</v>
      </c>
      <c r="J21500" s="90" t="s">
        <v>296</v>
      </c>
      <c r="K21500" s="90" t="b">
        <f t="shared" si="335"/>
        <v>1</v>
      </c>
    </row>
    <row r="21501" spans="2:11" ht="14.65" customHeight="1" x14ac:dyDescent="0.6">
      <c r="B21501" s="90">
        <v>61921</v>
      </c>
      <c r="C21501" s="90" t="s">
        <v>125</v>
      </c>
      <c r="D21501" s="90" t="s">
        <v>358</v>
      </c>
      <c r="E21501" s="90" t="s">
        <v>359</v>
      </c>
      <c r="F21501" s="90">
        <v>300</v>
      </c>
      <c r="G21501" s="90" t="s">
        <v>353</v>
      </c>
      <c r="H21501" s="90" t="s">
        <v>354</v>
      </c>
      <c r="I21501" s="90" t="s">
        <v>360</v>
      </c>
      <c r="J21501" s="90" t="s">
        <v>300</v>
      </c>
      <c r="K21501" s="90" t="b">
        <f t="shared" si="335"/>
        <v>1</v>
      </c>
    </row>
    <row r="21502" spans="2:11" ht="14.65" customHeight="1" x14ac:dyDescent="0.6">
      <c r="B21502" s="90">
        <v>61922</v>
      </c>
      <c r="C21502" s="90" t="s">
        <v>95</v>
      </c>
      <c r="D21502" s="90" t="s">
        <v>384</v>
      </c>
      <c r="E21502" s="90" t="s">
        <v>385</v>
      </c>
      <c r="F21502" s="90">
        <v>2</v>
      </c>
      <c r="G21502" s="90" t="s">
        <v>353</v>
      </c>
      <c r="H21502" s="90" t="s">
        <v>354</v>
      </c>
      <c r="I21502" s="90" t="s">
        <v>386</v>
      </c>
      <c r="J21502" s="90" t="s">
        <v>296</v>
      </c>
      <c r="K21502" s="90" t="b">
        <f t="shared" si="335"/>
        <v>1</v>
      </c>
    </row>
    <row r="21503" spans="2:11" ht="14.65" customHeight="1" x14ac:dyDescent="0.6">
      <c r="B21503" s="90">
        <v>61923</v>
      </c>
      <c r="C21503" s="90" t="s">
        <v>90</v>
      </c>
      <c r="D21503" s="90" t="s">
        <v>391</v>
      </c>
      <c r="E21503" s="90" t="s">
        <v>392</v>
      </c>
      <c r="F21503" s="90">
        <v>1</v>
      </c>
      <c r="G21503" s="90" t="s">
        <v>353</v>
      </c>
      <c r="H21503" s="90" t="s">
        <v>354</v>
      </c>
      <c r="I21503" s="90" t="s">
        <v>393</v>
      </c>
      <c r="J21503" s="90" t="s">
        <v>336</v>
      </c>
      <c r="K21503" s="90" t="b">
        <f t="shared" si="335"/>
        <v>1</v>
      </c>
    </row>
    <row r="21504" spans="2:11" ht="14.65" customHeight="1" x14ac:dyDescent="0.6">
      <c r="B21504" s="90">
        <v>61924</v>
      </c>
      <c r="C21504" s="90" t="s">
        <v>14</v>
      </c>
      <c r="D21504" s="90" t="s">
        <v>384</v>
      </c>
      <c r="E21504" s="90" t="s">
        <v>385</v>
      </c>
      <c r="F21504" s="90">
        <v>14.7</v>
      </c>
      <c r="G21504" s="90" t="s">
        <v>353</v>
      </c>
      <c r="H21504" s="90" t="s">
        <v>354</v>
      </c>
      <c r="I21504" s="90" t="s">
        <v>386</v>
      </c>
      <c r="J21504" s="90" t="s">
        <v>296</v>
      </c>
      <c r="K21504" s="90" t="b">
        <f t="shared" si="335"/>
        <v>1</v>
      </c>
    </row>
    <row r="21505" spans="2:11" ht="14.65" customHeight="1" x14ac:dyDescent="0.6">
      <c r="B21505" s="90">
        <v>61925</v>
      </c>
      <c r="C21505" s="90" t="s">
        <v>92</v>
      </c>
      <c r="D21505" s="90" t="s">
        <v>358</v>
      </c>
      <c r="E21505" s="90" t="s">
        <v>359</v>
      </c>
      <c r="F21505" s="90">
        <v>50.9</v>
      </c>
      <c r="G21505" s="90" t="s">
        <v>353</v>
      </c>
      <c r="H21505" s="90" t="s">
        <v>354</v>
      </c>
      <c r="I21505" s="90" t="s">
        <v>360</v>
      </c>
      <c r="J21505" s="90" t="s">
        <v>300</v>
      </c>
      <c r="K21505" s="90" t="b">
        <f t="shared" si="335"/>
        <v>1</v>
      </c>
    </row>
    <row r="21506" spans="2:11" ht="14.65" customHeight="1" x14ac:dyDescent="0.6">
      <c r="B21506" s="90">
        <v>61925</v>
      </c>
      <c r="C21506" s="90" t="s">
        <v>92</v>
      </c>
      <c r="D21506" s="90" t="s">
        <v>391</v>
      </c>
      <c r="E21506" s="90" t="s">
        <v>392</v>
      </c>
      <c r="F21506" s="90">
        <v>1</v>
      </c>
      <c r="G21506" s="90" t="s">
        <v>353</v>
      </c>
      <c r="H21506" s="90" t="s">
        <v>354</v>
      </c>
      <c r="I21506" s="90" t="s">
        <v>393</v>
      </c>
      <c r="J21506" s="90" t="s">
        <v>336</v>
      </c>
      <c r="K21506" s="90" t="b">
        <f t="shared" si="335"/>
        <v>1</v>
      </c>
    </row>
    <row r="21507" spans="2:11" ht="14.65" customHeight="1" x14ac:dyDescent="0.6">
      <c r="B21507" s="90">
        <v>61926</v>
      </c>
      <c r="C21507" s="90" t="s">
        <v>106</v>
      </c>
      <c r="D21507" s="90" t="s">
        <v>358</v>
      </c>
      <c r="E21507" s="90" t="s">
        <v>359</v>
      </c>
      <c r="F21507" s="90">
        <v>247.3</v>
      </c>
      <c r="G21507" s="90" t="s">
        <v>353</v>
      </c>
      <c r="H21507" s="90" t="s">
        <v>354</v>
      </c>
      <c r="I21507" s="90" t="s">
        <v>360</v>
      </c>
      <c r="J21507" s="90" t="s">
        <v>300</v>
      </c>
      <c r="K21507" s="90" t="b">
        <f t="shared" si="335"/>
        <v>1</v>
      </c>
    </row>
    <row r="21508" spans="2:11" ht="14.65" customHeight="1" x14ac:dyDescent="0.6">
      <c r="B21508" s="90">
        <v>61927</v>
      </c>
      <c r="C21508" s="90" t="s">
        <v>73</v>
      </c>
      <c r="D21508" s="90" t="s">
        <v>372</v>
      </c>
      <c r="E21508" s="90" t="s">
        <v>373</v>
      </c>
      <c r="F21508" s="90">
        <v>6.2</v>
      </c>
      <c r="G21508" s="90" t="s">
        <v>371</v>
      </c>
      <c r="H21508" s="90" t="s">
        <v>402</v>
      </c>
      <c r="I21508" s="90" t="s">
        <v>367</v>
      </c>
      <c r="J21508" s="90" t="s">
        <v>325</v>
      </c>
      <c r="K21508" s="90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 x14ac:dyDescent="0.6">
      <c r="B21509" s="90">
        <v>61928</v>
      </c>
      <c r="C21509" s="90" t="s">
        <v>130</v>
      </c>
      <c r="D21509" s="90" t="s">
        <v>384</v>
      </c>
      <c r="E21509" s="90" t="s">
        <v>385</v>
      </c>
      <c r="F21509" s="90">
        <v>4.9000000000000004</v>
      </c>
      <c r="G21509" s="90" t="s">
        <v>353</v>
      </c>
      <c r="H21509" s="90" t="s">
        <v>354</v>
      </c>
      <c r="I21509" s="90" t="s">
        <v>386</v>
      </c>
      <c r="J21509" s="90" t="s">
        <v>296</v>
      </c>
      <c r="K21509" s="90" t="b">
        <f t="shared" si="336"/>
        <v>1</v>
      </c>
    </row>
    <row r="21510" spans="2:11" ht="14.65" customHeight="1" x14ac:dyDescent="0.6">
      <c r="B21510" s="90">
        <v>61930</v>
      </c>
      <c r="C21510" s="90" t="s">
        <v>84</v>
      </c>
      <c r="D21510" s="90" t="s">
        <v>384</v>
      </c>
      <c r="E21510" s="90" t="s">
        <v>385</v>
      </c>
      <c r="F21510" s="90">
        <v>200</v>
      </c>
      <c r="G21510" s="90" t="s">
        <v>353</v>
      </c>
      <c r="H21510" s="90" t="s">
        <v>354</v>
      </c>
      <c r="I21510" s="90" t="s">
        <v>386</v>
      </c>
      <c r="J21510" s="90" t="s">
        <v>296</v>
      </c>
      <c r="K21510" s="90" t="b">
        <f t="shared" si="336"/>
        <v>1</v>
      </c>
    </row>
    <row r="21511" spans="2:11" ht="14.65" customHeight="1" x14ac:dyDescent="0.6">
      <c r="B21511" s="90">
        <v>61933</v>
      </c>
      <c r="C21511" s="90" t="s">
        <v>136</v>
      </c>
      <c r="D21511" s="90" t="s">
        <v>384</v>
      </c>
      <c r="E21511" s="90" t="s">
        <v>385</v>
      </c>
      <c r="F21511" s="90">
        <v>19.2</v>
      </c>
      <c r="G21511" s="90" t="s">
        <v>353</v>
      </c>
      <c r="H21511" s="90" t="s">
        <v>354</v>
      </c>
      <c r="I21511" s="90" t="s">
        <v>386</v>
      </c>
      <c r="J21511" s="90" t="s">
        <v>296</v>
      </c>
      <c r="K21511" s="90" t="b">
        <f t="shared" si="336"/>
        <v>1</v>
      </c>
    </row>
    <row r="21512" spans="2:11" ht="14.65" customHeight="1" x14ac:dyDescent="0.6">
      <c r="B21512" s="90">
        <v>61934</v>
      </c>
      <c r="C21512" s="90" t="s">
        <v>32</v>
      </c>
      <c r="D21512" s="90" t="s">
        <v>384</v>
      </c>
      <c r="E21512" s="90" t="s">
        <v>385</v>
      </c>
      <c r="F21512" s="90">
        <v>1.4</v>
      </c>
      <c r="G21512" s="90" t="s">
        <v>353</v>
      </c>
      <c r="H21512" s="90" t="s">
        <v>354</v>
      </c>
      <c r="I21512" s="90" t="s">
        <v>386</v>
      </c>
      <c r="J21512" s="90" t="s">
        <v>296</v>
      </c>
      <c r="K21512" s="90" t="b">
        <f t="shared" si="336"/>
        <v>1</v>
      </c>
    </row>
    <row r="21513" spans="2:11" ht="14.65" customHeight="1" x14ac:dyDescent="0.6">
      <c r="B21513" s="90">
        <v>61936</v>
      </c>
      <c r="C21513" s="90" t="s">
        <v>116</v>
      </c>
      <c r="D21513" s="90" t="s">
        <v>384</v>
      </c>
      <c r="E21513" s="90" t="s">
        <v>385</v>
      </c>
      <c r="F21513" s="90">
        <v>2</v>
      </c>
      <c r="G21513" s="90" t="s">
        <v>353</v>
      </c>
      <c r="H21513" s="90" t="s">
        <v>354</v>
      </c>
      <c r="I21513" s="90" t="s">
        <v>386</v>
      </c>
      <c r="J21513" s="90" t="s">
        <v>296</v>
      </c>
      <c r="K21513" s="90" t="b">
        <f t="shared" si="336"/>
        <v>1</v>
      </c>
    </row>
    <row r="21514" spans="2:11" ht="14.65" customHeight="1" x14ac:dyDescent="0.6">
      <c r="B21514" s="90">
        <v>61939</v>
      </c>
      <c r="C21514" s="90" t="s">
        <v>116</v>
      </c>
      <c r="D21514" s="90" t="s">
        <v>384</v>
      </c>
      <c r="E21514" s="90" t="s">
        <v>385</v>
      </c>
      <c r="F21514" s="90">
        <v>2</v>
      </c>
      <c r="G21514" s="90" t="s">
        <v>353</v>
      </c>
      <c r="H21514" s="90" t="s">
        <v>354</v>
      </c>
      <c r="I21514" s="90" t="s">
        <v>386</v>
      </c>
      <c r="J21514" s="90" t="s">
        <v>296</v>
      </c>
      <c r="K21514" s="90" t="b">
        <f t="shared" si="336"/>
        <v>1</v>
      </c>
    </row>
    <row r="21515" spans="2:11" ht="14.65" customHeight="1" x14ac:dyDescent="0.6">
      <c r="B21515" s="90">
        <v>61940</v>
      </c>
      <c r="C21515" s="90" t="s">
        <v>116</v>
      </c>
      <c r="D21515" s="90" t="s">
        <v>384</v>
      </c>
      <c r="E21515" s="90" t="s">
        <v>385</v>
      </c>
      <c r="F21515" s="90">
        <v>2</v>
      </c>
      <c r="G21515" s="90" t="s">
        <v>353</v>
      </c>
      <c r="H21515" s="90" t="s">
        <v>354</v>
      </c>
      <c r="I21515" s="90" t="s">
        <v>386</v>
      </c>
      <c r="J21515" s="90" t="s">
        <v>296</v>
      </c>
      <c r="K21515" s="90" t="b">
        <f t="shared" si="336"/>
        <v>1</v>
      </c>
    </row>
    <row r="21516" spans="2:11" ht="14.65" customHeight="1" x14ac:dyDescent="0.6">
      <c r="B21516" s="90">
        <v>61941</v>
      </c>
      <c r="C21516" s="90" t="s">
        <v>116</v>
      </c>
      <c r="D21516" s="90" t="s">
        <v>384</v>
      </c>
      <c r="E21516" s="90" t="s">
        <v>385</v>
      </c>
      <c r="F21516" s="90">
        <v>2</v>
      </c>
      <c r="G21516" s="90" t="s">
        <v>353</v>
      </c>
      <c r="H21516" s="90" t="s">
        <v>354</v>
      </c>
      <c r="I21516" s="90" t="s">
        <v>386</v>
      </c>
      <c r="J21516" s="90" t="s">
        <v>296</v>
      </c>
      <c r="K21516" s="90" t="b">
        <f t="shared" si="336"/>
        <v>1</v>
      </c>
    </row>
    <row r="21517" spans="2:11" ht="14.65" customHeight="1" x14ac:dyDescent="0.6">
      <c r="B21517" s="90">
        <v>61942</v>
      </c>
      <c r="C21517" s="90" t="s">
        <v>116</v>
      </c>
      <c r="D21517" s="90" t="s">
        <v>384</v>
      </c>
      <c r="E21517" s="90" t="s">
        <v>385</v>
      </c>
      <c r="F21517" s="90">
        <v>2</v>
      </c>
      <c r="G21517" s="90" t="s">
        <v>353</v>
      </c>
      <c r="H21517" s="90" t="s">
        <v>354</v>
      </c>
      <c r="I21517" s="90" t="s">
        <v>386</v>
      </c>
      <c r="J21517" s="90" t="s">
        <v>296</v>
      </c>
      <c r="K21517" s="90" t="b">
        <f t="shared" si="336"/>
        <v>1</v>
      </c>
    </row>
    <row r="21518" spans="2:11" ht="14.65" customHeight="1" x14ac:dyDescent="0.6">
      <c r="B21518" s="90">
        <v>61943</v>
      </c>
      <c r="C21518" s="90" t="s">
        <v>116</v>
      </c>
      <c r="D21518" s="90" t="s">
        <v>384</v>
      </c>
      <c r="E21518" s="90" t="s">
        <v>385</v>
      </c>
      <c r="F21518" s="90">
        <v>2</v>
      </c>
      <c r="G21518" s="90" t="s">
        <v>353</v>
      </c>
      <c r="H21518" s="90" t="s">
        <v>354</v>
      </c>
      <c r="I21518" s="90" t="s">
        <v>386</v>
      </c>
      <c r="J21518" s="90" t="s">
        <v>296</v>
      </c>
      <c r="K21518" s="90" t="b">
        <f t="shared" si="336"/>
        <v>1</v>
      </c>
    </row>
    <row r="21519" spans="2:11" ht="14.65" customHeight="1" x14ac:dyDescent="0.6">
      <c r="B21519" s="90">
        <v>61944</v>
      </c>
      <c r="C21519" s="90" t="s">
        <v>116</v>
      </c>
      <c r="D21519" s="90" t="s">
        <v>384</v>
      </c>
      <c r="E21519" s="90" t="s">
        <v>385</v>
      </c>
      <c r="F21519" s="90">
        <v>1.9</v>
      </c>
      <c r="G21519" s="90" t="s">
        <v>353</v>
      </c>
      <c r="H21519" s="90" t="s">
        <v>354</v>
      </c>
      <c r="I21519" s="90" t="s">
        <v>386</v>
      </c>
      <c r="J21519" s="90" t="s">
        <v>296</v>
      </c>
      <c r="K21519" s="90" t="b">
        <f t="shared" si="336"/>
        <v>1</v>
      </c>
    </row>
    <row r="21520" spans="2:11" ht="14.65" customHeight="1" x14ac:dyDescent="0.6">
      <c r="B21520" s="90">
        <v>61945</v>
      </c>
      <c r="C21520" s="90" t="s">
        <v>116</v>
      </c>
      <c r="D21520" s="90" t="s">
        <v>384</v>
      </c>
      <c r="E21520" s="90" t="s">
        <v>385</v>
      </c>
      <c r="F21520" s="90">
        <v>1</v>
      </c>
      <c r="G21520" s="90" t="s">
        <v>353</v>
      </c>
      <c r="H21520" s="90" t="s">
        <v>354</v>
      </c>
      <c r="I21520" s="90" t="s">
        <v>386</v>
      </c>
      <c r="J21520" s="90" t="s">
        <v>296</v>
      </c>
      <c r="K21520" s="90" t="b">
        <f t="shared" si="336"/>
        <v>1</v>
      </c>
    </row>
    <row r="21521" spans="2:11" ht="14.65" customHeight="1" x14ac:dyDescent="0.6">
      <c r="B21521" s="90">
        <v>61946</v>
      </c>
      <c r="C21521" s="90" t="s">
        <v>116</v>
      </c>
      <c r="D21521" s="90" t="s">
        <v>384</v>
      </c>
      <c r="E21521" s="90" t="s">
        <v>385</v>
      </c>
      <c r="F21521" s="90">
        <v>2</v>
      </c>
      <c r="G21521" s="90" t="s">
        <v>353</v>
      </c>
      <c r="H21521" s="90" t="s">
        <v>419</v>
      </c>
      <c r="I21521" s="90" t="s">
        <v>386</v>
      </c>
      <c r="J21521" s="90" t="s">
        <v>296</v>
      </c>
      <c r="K21521" s="90" t="b">
        <f t="shared" si="336"/>
        <v>0</v>
      </c>
    </row>
    <row r="21522" spans="2:11" ht="14.65" customHeight="1" x14ac:dyDescent="0.6">
      <c r="B21522" s="90">
        <v>61947</v>
      </c>
      <c r="C21522" s="90" t="s">
        <v>116</v>
      </c>
      <c r="D21522" s="90" t="s">
        <v>384</v>
      </c>
      <c r="E21522" s="90" t="s">
        <v>385</v>
      </c>
      <c r="F21522" s="90">
        <v>2</v>
      </c>
      <c r="G21522" s="90" t="s">
        <v>353</v>
      </c>
      <c r="H21522" s="90" t="s">
        <v>354</v>
      </c>
      <c r="I21522" s="90" t="s">
        <v>386</v>
      </c>
      <c r="J21522" s="90" t="s">
        <v>296</v>
      </c>
      <c r="K21522" s="90" t="b">
        <f t="shared" si="336"/>
        <v>1</v>
      </c>
    </row>
    <row r="21523" spans="2:11" ht="14.65" customHeight="1" x14ac:dyDescent="0.6">
      <c r="B21523" s="90">
        <v>61948</v>
      </c>
      <c r="C21523" s="90" t="s">
        <v>116</v>
      </c>
      <c r="D21523" s="90" t="s">
        <v>384</v>
      </c>
      <c r="E21523" s="90" t="s">
        <v>385</v>
      </c>
      <c r="F21523" s="90">
        <v>2</v>
      </c>
      <c r="G21523" s="90" t="s">
        <v>353</v>
      </c>
      <c r="H21523" s="90" t="s">
        <v>354</v>
      </c>
      <c r="I21523" s="90" t="s">
        <v>386</v>
      </c>
      <c r="J21523" s="90" t="s">
        <v>296</v>
      </c>
      <c r="K21523" s="90" t="b">
        <f t="shared" si="336"/>
        <v>1</v>
      </c>
    </row>
    <row r="21524" spans="2:11" ht="14.65" customHeight="1" x14ac:dyDescent="0.6">
      <c r="B21524" s="90">
        <v>61949</v>
      </c>
      <c r="C21524" s="90" t="s">
        <v>116</v>
      </c>
      <c r="D21524" s="90" t="s">
        <v>384</v>
      </c>
      <c r="E21524" s="90" t="s">
        <v>385</v>
      </c>
      <c r="F21524" s="90">
        <v>2</v>
      </c>
      <c r="G21524" s="90" t="s">
        <v>353</v>
      </c>
      <c r="H21524" s="90" t="s">
        <v>354</v>
      </c>
      <c r="I21524" s="90" t="s">
        <v>386</v>
      </c>
      <c r="J21524" s="90" t="s">
        <v>296</v>
      </c>
      <c r="K21524" s="90" t="b">
        <f t="shared" si="336"/>
        <v>1</v>
      </c>
    </row>
    <row r="21525" spans="2:11" ht="14.65" customHeight="1" x14ac:dyDescent="0.6">
      <c r="B21525" s="90">
        <v>61950</v>
      </c>
      <c r="C21525" s="90" t="s">
        <v>116</v>
      </c>
      <c r="D21525" s="90" t="s">
        <v>384</v>
      </c>
      <c r="E21525" s="90" t="s">
        <v>385</v>
      </c>
      <c r="F21525" s="90">
        <v>2</v>
      </c>
      <c r="G21525" s="90" t="s">
        <v>353</v>
      </c>
      <c r="H21525" s="90" t="s">
        <v>354</v>
      </c>
      <c r="I21525" s="90" t="s">
        <v>386</v>
      </c>
      <c r="J21525" s="90" t="s">
        <v>296</v>
      </c>
      <c r="K21525" s="90" t="b">
        <f t="shared" si="336"/>
        <v>1</v>
      </c>
    </row>
    <row r="21526" spans="2:11" ht="14.65" customHeight="1" x14ac:dyDescent="0.6">
      <c r="B21526" s="90">
        <v>61951</v>
      </c>
      <c r="C21526" s="90" t="s">
        <v>116</v>
      </c>
      <c r="D21526" s="90" t="s">
        <v>384</v>
      </c>
      <c r="E21526" s="90" t="s">
        <v>385</v>
      </c>
      <c r="F21526" s="90">
        <v>2</v>
      </c>
      <c r="G21526" s="90" t="s">
        <v>353</v>
      </c>
      <c r="H21526" s="90" t="s">
        <v>354</v>
      </c>
      <c r="I21526" s="90" t="s">
        <v>386</v>
      </c>
      <c r="J21526" s="90" t="s">
        <v>296</v>
      </c>
      <c r="K21526" s="90" t="b">
        <f t="shared" si="336"/>
        <v>1</v>
      </c>
    </row>
    <row r="21527" spans="2:11" ht="14.65" customHeight="1" x14ac:dyDescent="0.6">
      <c r="B21527" s="90">
        <v>61952</v>
      </c>
      <c r="C21527" s="90" t="s">
        <v>116</v>
      </c>
      <c r="D21527" s="90" t="s">
        <v>384</v>
      </c>
      <c r="E21527" s="90" t="s">
        <v>385</v>
      </c>
      <c r="F21527" s="90">
        <v>2</v>
      </c>
      <c r="G21527" s="90" t="s">
        <v>353</v>
      </c>
      <c r="H21527" s="90" t="s">
        <v>354</v>
      </c>
      <c r="I21527" s="90" t="s">
        <v>386</v>
      </c>
      <c r="J21527" s="90" t="s">
        <v>296</v>
      </c>
      <c r="K21527" s="90" t="b">
        <f t="shared" si="336"/>
        <v>1</v>
      </c>
    </row>
    <row r="21528" spans="2:11" ht="14.65" customHeight="1" x14ac:dyDescent="0.6">
      <c r="B21528" s="90">
        <v>61953</v>
      </c>
      <c r="C21528" s="90" t="s">
        <v>116</v>
      </c>
      <c r="D21528" s="90" t="s">
        <v>384</v>
      </c>
      <c r="E21528" s="90" t="s">
        <v>385</v>
      </c>
      <c r="F21528" s="90">
        <v>2</v>
      </c>
      <c r="G21528" s="90" t="s">
        <v>353</v>
      </c>
      <c r="H21528" s="90" t="s">
        <v>354</v>
      </c>
      <c r="I21528" s="90" t="s">
        <v>386</v>
      </c>
      <c r="J21528" s="90" t="s">
        <v>296</v>
      </c>
      <c r="K21528" s="90" t="b">
        <f t="shared" si="336"/>
        <v>1</v>
      </c>
    </row>
    <row r="21529" spans="2:11" ht="14.65" customHeight="1" x14ac:dyDescent="0.6">
      <c r="B21529" s="90">
        <v>61954</v>
      </c>
      <c r="C21529" s="90" t="s">
        <v>67</v>
      </c>
      <c r="D21529" s="90" t="s">
        <v>384</v>
      </c>
      <c r="E21529" s="90" t="s">
        <v>385</v>
      </c>
      <c r="F21529" s="90">
        <v>7.7</v>
      </c>
      <c r="G21529" s="90" t="s">
        <v>353</v>
      </c>
      <c r="H21529" s="90" t="s">
        <v>354</v>
      </c>
      <c r="I21529" s="90" t="s">
        <v>386</v>
      </c>
      <c r="J21529" s="90" t="s">
        <v>296</v>
      </c>
      <c r="K21529" s="90" t="b">
        <f t="shared" si="336"/>
        <v>1</v>
      </c>
    </row>
    <row r="21530" spans="2:11" ht="14.65" customHeight="1" x14ac:dyDescent="0.6">
      <c r="B21530" s="90">
        <v>61955</v>
      </c>
      <c r="C21530" s="90" t="s">
        <v>67</v>
      </c>
      <c r="D21530" s="90" t="s">
        <v>384</v>
      </c>
      <c r="E21530" s="90" t="s">
        <v>385</v>
      </c>
      <c r="F21530" s="90">
        <v>15.2</v>
      </c>
      <c r="G21530" s="90" t="s">
        <v>353</v>
      </c>
      <c r="H21530" s="90" t="s">
        <v>354</v>
      </c>
      <c r="I21530" s="90" t="s">
        <v>386</v>
      </c>
      <c r="J21530" s="90" t="s">
        <v>296</v>
      </c>
      <c r="K21530" s="90" t="b">
        <f t="shared" si="336"/>
        <v>1</v>
      </c>
    </row>
    <row r="21531" spans="2:11" ht="14.65" customHeight="1" x14ac:dyDescent="0.6">
      <c r="B21531" s="90">
        <v>61956</v>
      </c>
      <c r="C21531" s="90" t="s">
        <v>116</v>
      </c>
      <c r="D21531" s="90" t="s">
        <v>351</v>
      </c>
      <c r="E21531" s="90" t="s">
        <v>352</v>
      </c>
      <c r="F21531" s="90">
        <v>2.5</v>
      </c>
      <c r="G21531" s="90" t="s">
        <v>353</v>
      </c>
      <c r="H21531" s="90" t="s">
        <v>354</v>
      </c>
      <c r="I21531" s="90" t="s">
        <v>355</v>
      </c>
      <c r="J21531" s="90" t="s">
        <v>324</v>
      </c>
      <c r="K21531" s="90" t="b">
        <f t="shared" si="336"/>
        <v>1</v>
      </c>
    </row>
    <row r="21532" spans="2:11" ht="14.65" customHeight="1" x14ac:dyDescent="0.6">
      <c r="B21532" s="90">
        <v>61956</v>
      </c>
      <c r="C21532" s="90" t="s">
        <v>116</v>
      </c>
      <c r="D21532" s="90" t="s">
        <v>351</v>
      </c>
      <c r="E21532" s="90" t="s">
        <v>352</v>
      </c>
      <c r="F21532" s="90">
        <v>1</v>
      </c>
      <c r="G21532" s="90" t="s">
        <v>353</v>
      </c>
      <c r="H21532" s="90" t="s">
        <v>354</v>
      </c>
      <c r="I21532" s="90" t="s">
        <v>355</v>
      </c>
      <c r="J21532" s="90" t="s">
        <v>324</v>
      </c>
      <c r="K21532" s="90" t="b">
        <f t="shared" si="336"/>
        <v>1</v>
      </c>
    </row>
    <row r="21533" spans="2:11" ht="14.65" customHeight="1" x14ac:dyDescent="0.6">
      <c r="B21533" s="90">
        <v>61956</v>
      </c>
      <c r="C21533" s="90" t="s">
        <v>116</v>
      </c>
      <c r="D21533" s="90" t="s">
        <v>384</v>
      </c>
      <c r="E21533" s="90" t="s">
        <v>385</v>
      </c>
      <c r="F21533" s="90">
        <v>1.6</v>
      </c>
      <c r="G21533" s="90" t="s">
        <v>353</v>
      </c>
      <c r="H21533" s="90" t="s">
        <v>354</v>
      </c>
      <c r="I21533" s="90" t="s">
        <v>386</v>
      </c>
      <c r="J21533" s="90" t="s">
        <v>296</v>
      </c>
      <c r="K21533" s="90" t="b">
        <f t="shared" si="336"/>
        <v>1</v>
      </c>
    </row>
    <row r="21534" spans="2:11" ht="14.65" customHeight="1" x14ac:dyDescent="0.6">
      <c r="B21534" s="90">
        <v>61956</v>
      </c>
      <c r="C21534" s="90" t="s">
        <v>116</v>
      </c>
      <c r="D21534" s="90" t="s">
        <v>372</v>
      </c>
      <c r="E21534" s="90" t="s">
        <v>373</v>
      </c>
      <c r="F21534" s="90">
        <v>3.5</v>
      </c>
      <c r="G21534" s="90" t="s">
        <v>353</v>
      </c>
      <c r="H21534" s="90" t="s">
        <v>354</v>
      </c>
      <c r="I21534" s="90" t="s">
        <v>367</v>
      </c>
      <c r="J21534" s="90" t="s">
        <v>325</v>
      </c>
      <c r="K21534" s="90" t="b">
        <f t="shared" si="336"/>
        <v>1</v>
      </c>
    </row>
    <row r="21535" spans="2:11" ht="14.65" customHeight="1" x14ac:dyDescent="0.6">
      <c r="B21535" s="90">
        <v>61956</v>
      </c>
      <c r="C21535" s="90" t="s">
        <v>116</v>
      </c>
      <c r="D21535" s="90" t="s">
        <v>384</v>
      </c>
      <c r="E21535" s="90" t="s">
        <v>385</v>
      </c>
      <c r="F21535" s="90">
        <v>4.4000000000000004</v>
      </c>
      <c r="G21535" s="90" t="s">
        <v>353</v>
      </c>
      <c r="H21535" s="90" t="s">
        <v>354</v>
      </c>
      <c r="I21535" s="90" t="s">
        <v>386</v>
      </c>
      <c r="J21535" s="90" t="s">
        <v>296</v>
      </c>
      <c r="K21535" s="90" t="b">
        <f t="shared" si="336"/>
        <v>1</v>
      </c>
    </row>
    <row r="21536" spans="2:11" ht="14.65" customHeight="1" x14ac:dyDescent="0.6">
      <c r="B21536" s="90">
        <v>61956</v>
      </c>
      <c r="C21536" s="90" t="s">
        <v>116</v>
      </c>
      <c r="D21536" s="90" t="s">
        <v>391</v>
      </c>
      <c r="E21536" s="90" t="s">
        <v>392</v>
      </c>
      <c r="F21536" s="90">
        <v>4</v>
      </c>
      <c r="G21536" s="90" t="s">
        <v>353</v>
      </c>
      <c r="H21536" s="90" t="s">
        <v>354</v>
      </c>
      <c r="I21536" s="90" t="s">
        <v>393</v>
      </c>
      <c r="J21536" s="90" t="s">
        <v>336</v>
      </c>
      <c r="K21536" s="90" t="b">
        <f t="shared" si="336"/>
        <v>1</v>
      </c>
    </row>
    <row r="21537" spans="2:11" ht="14.65" customHeight="1" x14ac:dyDescent="0.6">
      <c r="B21537" s="90">
        <v>61957</v>
      </c>
      <c r="C21537" s="90" t="s">
        <v>51</v>
      </c>
      <c r="D21537" s="90" t="s">
        <v>358</v>
      </c>
      <c r="E21537" s="90" t="s">
        <v>359</v>
      </c>
      <c r="F21537" s="90">
        <v>243.5</v>
      </c>
      <c r="G21537" s="90" t="s">
        <v>353</v>
      </c>
      <c r="H21537" s="90" t="s">
        <v>354</v>
      </c>
      <c r="I21537" s="90" t="s">
        <v>360</v>
      </c>
      <c r="J21537" s="90" t="s">
        <v>300</v>
      </c>
      <c r="K21537" s="90" t="b">
        <f t="shared" si="336"/>
        <v>1</v>
      </c>
    </row>
    <row r="21538" spans="2:11" ht="14.65" customHeight="1" x14ac:dyDescent="0.6">
      <c r="B21538" s="90">
        <v>61958</v>
      </c>
      <c r="C21538" s="90" t="s">
        <v>95</v>
      </c>
      <c r="D21538" s="90" t="s">
        <v>384</v>
      </c>
      <c r="E21538" s="90" t="s">
        <v>385</v>
      </c>
      <c r="F21538" s="90">
        <v>1.5</v>
      </c>
      <c r="G21538" s="90" t="s">
        <v>353</v>
      </c>
      <c r="H21538" s="90" t="s">
        <v>354</v>
      </c>
      <c r="I21538" s="90" t="s">
        <v>386</v>
      </c>
      <c r="J21538" s="90" t="s">
        <v>296</v>
      </c>
      <c r="K21538" s="90" t="b">
        <f t="shared" si="336"/>
        <v>1</v>
      </c>
    </row>
    <row r="21539" spans="2:11" ht="14.65" customHeight="1" x14ac:dyDescent="0.6">
      <c r="B21539" s="90">
        <v>61959</v>
      </c>
      <c r="C21539" s="90" t="s">
        <v>130</v>
      </c>
      <c r="D21539" s="90" t="s">
        <v>384</v>
      </c>
      <c r="E21539" s="90" t="s">
        <v>385</v>
      </c>
      <c r="F21539" s="90">
        <v>19.600000000000001</v>
      </c>
      <c r="G21539" s="90" t="s">
        <v>353</v>
      </c>
      <c r="H21539" s="90" t="s">
        <v>354</v>
      </c>
      <c r="I21539" s="90" t="s">
        <v>386</v>
      </c>
      <c r="J21539" s="90" t="s">
        <v>296</v>
      </c>
      <c r="K21539" s="90" t="b">
        <f t="shared" si="336"/>
        <v>1</v>
      </c>
    </row>
    <row r="21540" spans="2:11" ht="14.65" customHeight="1" x14ac:dyDescent="0.6">
      <c r="B21540" s="90">
        <v>61960</v>
      </c>
      <c r="C21540" s="90" t="s">
        <v>116</v>
      </c>
      <c r="D21540" s="90" t="s">
        <v>384</v>
      </c>
      <c r="E21540" s="90" t="s">
        <v>385</v>
      </c>
      <c r="F21540" s="90">
        <v>2</v>
      </c>
      <c r="G21540" s="90" t="s">
        <v>353</v>
      </c>
      <c r="H21540" s="90" t="s">
        <v>354</v>
      </c>
      <c r="I21540" s="90" t="s">
        <v>386</v>
      </c>
      <c r="J21540" s="90" t="s">
        <v>296</v>
      </c>
      <c r="K21540" s="90" t="b">
        <f t="shared" si="336"/>
        <v>1</v>
      </c>
    </row>
    <row r="21541" spans="2:11" ht="14.65" customHeight="1" x14ac:dyDescent="0.6">
      <c r="B21541" s="90">
        <v>61961</v>
      </c>
      <c r="C21541" s="90" t="s">
        <v>116</v>
      </c>
      <c r="D21541" s="90" t="s">
        <v>384</v>
      </c>
      <c r="E21541" s="90" t="s">
        <v>385</v>
      </c>
      <c r="F21541" s="90">
        <v>7.5</v>
      </c>
      <c r="G21541" s="90" t="s">
        <v>353</v>
      </c>
      <c r="H21541" s="90" t="s">
        <v>354</v>
      </c>
      <c r="I21541" s="90" t="s">
        <v>386</v>
      </c>
      <c r="J21541" s="90" t="s">
        <v>296</v>
      </c>
      <c r="K21541" s="90" t="b">
        <f t="shared" si="336"/>
        <v>1</v>
      </c>
    </row>
    <row r="21542" spans="2:11" ht="14.65" customHeight="1" x14ac:dyDescent="0.6">
      <c r="B21542" s="90">
        <v>61965</v>
      </c>
      <c r="C21542" s="90" t="s">
        <v>90</v>
      </c>
      <c r="D21542" s="90" t="s">
        <v>384</v>
      </c>
      <c r="E21542" s="90" t="s">
        <v>385</v>
      </c>
      <c r="F21542" s="90">
        <v>8.8000000000000007</v>
      </c>
      <c r="G21542" s="90" t="s">
        <v>353</v>
      </c>
      <c r="H21542" s="90" t="s">
        <v>354</v>
      </c>
      <c r="I21542" s="90" t="s">
        <v>386</v>
      </c>
      <c r="J21542" s="90" t="s">
        <v>296</v>
      </c>
      <c r="K21542" s="90" t="b">
        <f t="shared" si="336"/>
        <v>1</v>
      </c>
    </row>
    <row r="21543" spans="2:11" ht="14.65" customHeight="1" x14ac:dyDescent="0.6">
      <c r="B21543" s="90">
        <v>61968</v>
      </c>
      <c r="C21543" s="90" t="s">
        <v>70</v>
      </c>
      <c r="D21543" s="90" t="s">
        <v>384</v>
      </c>
      <c r="E21543" s="90" t="s">
        <v>385</v>
      </c>
      <c r="F21543" s="90">
        <v>3</v>
      </c>
      <c r="G21543" s="90" t="s">
        <v>353</v>
      </c>
      <c r="H21543" s="90" t="s">
        <v>354</v>
      </c>
      <c r="I21543" s="90" t="s">
        <v>386</v>
      </c>
      <c r="J21543" s="90" t="s">
        <v>296</v>
      </c>
      <c r="K21543" s="90" t="b">
        <f t="shared" si="336"/>
        <v>1</v>
      </c>
    </row>
    <row r="21544" spans="2:11" ht="14.65" customHeight="1" x14ac:dyDescent="0.6">
      <c r="B21544" s="90">
        <v>61969</v>
      </c>
      <c r="C21544" s="90" t="s">
        <v>125</v>
      </c>
      <c r="D21544" s="90" t="s">
        <v>358</v>
      </c>
      <c r="E21544" s="90" t="s">
        <v>359</v>
      </c>
      <c r="F21544" s="90">
        <v>300</v>
      </c>
      <c r="G21544" s="90" t="s">
        <v>353</v>
      </c>
      <c r="H21544" s="90" t="s">
        <v>354</v>
      </c>
      <c r="I21544" s="90" t="s">
        <v>360</v>
      </c>
      <c r="J21544" s="90" t="s">
        <v>300</v>
      </c>
      <c r="K21544" s="90" t="b">
        <f t="shared" si="336"/>
        <v>1</v>
      </c>
    </row>
    <row r="21545" spans="2:11" ht="14.65" customHeight="1" x14ac:dyDescent="0.6">
      <c r="B21545" s="90">
        <v>61970</v>
      </c>
      <c r="C21545" s="90" t="s">
        <v>125</v>
      </c>
      <c r="D21545" s="90" t="s">
        <v>358</v>
      </c>
      <c r="E21545" s="90" t="s">
        <v>359</v>
      </c>
      <c r="F21545" s="90">
        <v>99.4</v>
      </c>
      <c r="G21545" s="90" t="s">
        <v>353</v>
      </c>
      <c r="H21545" s="90" t="s">
        <v>354</v>
      </c>
      <c r="I21545" s="90" t="s">
        <v>360</v>
      </c>
      <c r="J21545" s="90" t="s">
        <v>300</v>
      </c>
      <c r="K21545" s="90" t="b">
        <f t="shared" si="336"/>
        <v>1</v>
      </c>
    </row>
    <row r="21546" spans="2:11" ht="14.65" customHeight="1" x14ac:dyDescent="0.6">
      <c r="B21546" s="90">
        <v>61971</v>
      </c>
      <c r="C21546" s="90" t="s">
        <v>70</v>
      </c>
      <c r="D21546" s="90" t="s">
        <v>384</v>
      </c>
      <c r="E21546" s="90" t="s">
        <v>385</v>
      </c>
      <c r="F21546" s="90">
        <v>1</v>
      </c>
      <c r="G21546" s="90" t="s">
        <v>353</v>
      </c>
      <c r="H21546" s="90" t="s">
        <v>354</v>
      </c>
      <c r="I21546" s="90" t="s">
        <v>386</v>
      </c>
      <c r="J21546" s="90" t="s">
        <v>296</v>
      </c>
      <c r="K21546" s="90" t="b">
        <f t="shared" si="336"/>
        <v>1</v>
      </c>
    </row>
    <row r="21547" spans="2:11" ht="14.65" customHeight="1" x14ac:dyDescent="0.6">
      <c r="B21547" s="90">
        <v>61971</v>
      </c>
      <c r="C21547" s="90" t="s">
        <v>70</v>
      </c>
      <c r="D21547" s="90" t="s">
        <v>384</v>
      </c>
      <c r="E21547" s="90" t="s">
        <v>385</v>
      </c>
      <c r="F21547" s="90">
        <v>1</v>
      </c>
      <c r="G21547" s="90" t="s">
        <v>353</v>
      </c>
      <c r="H21547" s="90" t="s">
        <v>354</v>
      </c>
      <c r="I21547" s="90" t="s">
        <v>386</v>
      </c>
      <c r="J21547" s="90" t="s">
        <v>296</v>
      </c>
      <c r="K21547" s="90" t="b">
        <f t="shared" si="336"/>
        <v>1</v>
      </c>
    </row>
    <row r="21548" spans="2:11" ht="14.65" customHeight="1" x14ac:dyDescent="0.6">
      <c r="B21548" s="90">
        <v>61971</v>
      </c>
      <c r="C21548" s="90" t="s">
        <v>70</v>
      </c>
      <c r="D21548" s="90" t="s">
        <v>384</v>
      </c>
      <c r="E21548" s="90" t="s">
        <v>385</v>
      </c>
      <c r="F21548" s="90">
        <v>1</v>
      </c>
      <c r="G21548" s="90" t="s">
        <v>353</v>
      </c>
      <c r="H21548" s="90" t="s">
        <v>354</v>
      </c>
      <c r="I21548" s="90" t="s">
        <v>386</v>
      </c>
      <c r="J21548" s="90" t="s">
        <v>296</v>
      </c>
      <c r="K21548" s="90" t="b">
        <f t="shared" si="336"/>
        <v>1</v>
      </c>
    </row>
    <row r="21549" spans="2:11" ht="14.65" customHeight="1" x14ac:dyDescent="0.6">
      <c r="B21549" s="90">
        <v>61971</v>
      </c>
      <c r="C21549" s="90" t="s">
        <v>70</v>
      </c>
      <c r="D21549" s="90" t="s">
        <v>384</v>
      </c>
      <c r="E21549" s="90" t="s">
        <v>385</v>
      </c>
      <c r="F21549" s="90">
        <v>1</v>
      </c>
      <c r="G21549" s="90" t="s">
        <v>353</v>
      </c>
      <c r="H21549" s="90" t="s">
        <v>354</v>
      </c>
      <c r="I21549" s="90" t="s">
        <v>386</v>
      </c>
      <c r="J21549" s="90" t="s">
        <v>296</v>
      </c>
      <c r="K21549" s="90" t="b">
        <f t="shared" si="336"/>
        <v>1</v>
      </c>
    </row>
    <row r="21550" spans="2:11" ht="14.65" customHeight="1" x14ac:dyDescent="0.6">
      <c r="B21550" s="90">
        <v>61971</v>
      </c>
      <c r="C21550" s="90" t="s">
        <v>70</v>
      </c>
      <c r="D21550" s="90" t="s">
        <v>384</v>
      </c>
      <c r="E21550" s="90" t="s">
        <v>385</v>
      </c>
      <c r="F21550" s="90">
        <v>1</v>
      </c>
      <c r="G21550" s="90" t="s">
        <v>353</v>
      </c>
      <c r="H21550" s="90" t="s">
        <v>354</v>
      </c>
      <c r="I21550" s="90" t="s">
        <v>386</v>
      </c>
      <c r="J21550" s="90" t="s">
        <v>296</v>
      </c>
      <c r="K21550" s="90" t="b">
        <f t="shared" si="336"/>
        <v>1</v>
      </c>
    </row>
    <row r="21551" spans="2:11" ht="14.65" customHeight="1" x14ac:dyDescent="0.6">
      <c r="B21551" s="90">
        <v>61972</v>
      </c>
      <c r="C21551" s="90" t="s">
        <v>116</v>
      </c>
      <c r="D21551" s="90" t="s">
        <v>384</v>
      </c>
      <c r="E21551" s="90" t="s">
        <v>385</v>
      </c>
      <c r="F21551" s="90">
        <v>3.6</v>
      </c>
      <c r="G21551" s="90" t="s">
        <v>353</v>
      </c>
      <c r="H21551" s="90" t="s">
        <v>354</v>
      </c>
      <c r="I21551" s="90" t="s">
        <v>386</v>
      </c>
      <c r="J21551" s="90" t="s">
        <v>296</v>
      </c>
      <c r="K21551" s="90" t="b">
        <f t="shared" si="336"/>
        <v>1</v>
      </c>
    </row>
    <row r="21552" spans="2:11" ht="14.65" customHeight="1" x14ac:dyDescent="0.6">
      <c r="B21552" s="90">
        <v>61973</v>
      </c>
      <c r="C21552" s="90" t="s">
        <v>116</v>
      </c>
      <c r="D21552" s="90" t="s">
        <v>384</v>
      </c>
      <c r="E21552" s="90" t="s">
        <v>385</v>
      </c>
      <c r="F21552" s="90">
        <v>20</v>
      </c>
      <c r="G21552" s="90" t="s">
        <v>353</v>
      </c>
      <c r="H21552" s="90" t="s">
        <v>354</v>
      </c>
      <c r="I21552" s="90" t="s">
        <v>386</v>
      </c>
      <c r="J21552" s="90" t="s">
        <v>296</v>
      </c>
      <c r="K21552" s="90" t="b">
        <f t="shared" si="336"/>
        <v>1</v>
      </c>
    </row>
    <row r="21553" spans="2:11" ht="14.65" customHeight="1" x14ac:dyDescent="0.6">
      <c r="B21553" s="90">
        <v>61974</v>
      </c>
      <c r="C21553" s="90" t="s">
        <v>116</v>
      </c>
      <c r="D21553" s="90" t="s">
        <v>384</v>
      </c>
      <c r="E21553" s="90" t="s">
        <v>385</v>
      </c>
      <c r="F21553" s="90">
        <v>8.1999999999999993</v>
      </c>
      <c r="G21553" s="90" t="s">
        <v>353</v>
      </c>
      <c r="H21553" s="90" t="s">
        <v>354</v>
      </c>
      <c r="I21553" s="90" t="s">
        <v>386</v>
      </c>
      <c r="J21553" s="90" t="s">
        <v>296</v>
      </c>
      <c r="K21553" s="90" t="b">
        <f t="shared" si="336"/>
        <v>1</v>
      </c>
    </row>
    <row r="21554" spans="2:11" ht="14.65" customHeight="1" x14ac:dyDescent="0.6">
      <c r="B21554" s="90">
        <v>61975</v>
      </c>
      <c r="C21554" s="90" t="s">
        <v>116</v>
      </c>
      <c r="D21554" s="90" t="s">
        <v>384</v>
      </c>
      <c r="E21554" s="90" t="s">
        <v>385</v>
      </c>
      <c r="F21554" s="90">
        <v>4.8</v>
      </c>
      <c r="G21554" s="90" t="s">
        <v>353</v>
      </c>
      <c r="H21554" s="90" t="s">
        <v>354</v>
      </c>
      <c r="I21554" s="90" t="s">
        <v>386</v>
      </c>
      <c r="J21554" s="90" t="s">
        <v>296</v>
      </c>
      <c r="K21554" s="90" t="b">
        <f t="shared" si="336"/>
        <v>1</v>
      </c>
    </row>
    <row r="21555" spans="2:11" ht="14.65" customHeight="1" x14ac:dyDescent="0.6">
      <c r="B21555" s="90">
        <v>61976</v>
      </c>
      <c r="C21555" s="90" t="s">
        <v>116</v>
      </c>
      <c r="D21555" s="90" t="s">
        <v>384</v>
      </c>
      <c r="E21555" s="90" t="s">
        <v>385</v>
      </c>
      <c r="F21555" s="90">
        <v>39</v>
      </c>
      <c r="G21555" s="90" t="s">
        <v>353</v>
      </c>
      <c r="H21555" s="90" t="s">
        <v>354</v>
      </c>
      <c r="I21555" s="90" t="s">
        <v>386</v>
      </c>
      <c r="J21555" s="90" t="s">
        <v>296</v>
      </c>
      <c r="K21555" s="90" t="b">
        <f t="shared" si="336"/>
        <v>1</v>
      </c>
    </row>
    <row r="21556" spans="2:11" ht="14.65" customHeight="1" x14ac:dyDescent="0.6">
      <c r="B21556" s="90">
        <v>61977</v>
      </c>
      <c r="C21556" s="90" t="s">
        <v>70</v>
      </c>
      <c r="D21556" s="90" t="s">
        <v>384</v>
      </c>
      <c r="E21556" s="90" t="s">
        <v>385</v>
      </c>
      <c r="F21556" s="90">
        <v>1</v>
      </c>
      <c r="G21556" s="90" t="s">
        <v>353</v>
      </c>
      <c r="H21556" s="90" t="s">
        <v>354</v>
      </c>
      <c r="I21556" s="90" t="s">
        <v>386</v>
      </c>
      <c r="J21556" s="90" t="s">
        <v>296</v>
      </c>
      <c r="K21556" s="90" t="b">
        <f t="shared" si="336"/>
        <v>1</v>
      </c>
    </row>
    <row r="21557" spans="2:11" ht="14.65" customHeight="1" x14ac:dyDescent="0.6">
      <c r="B21557" s="90">
        <v>61978</v>
      </c>
      <c r="C21557" s="90" t="s">
        <v>98</v>
      </c>
      <c r="D21557" s="90" t="s">
        <v>384</v>
      </c>
      <c r="E21557" s="90" t="s">
        <v>385</v>
      </c>
      <c r="F21557" s="90">
        <v>5</v>
      </c>
      <c r="G21557" s="90" t="s">
        <v>353</v>
      </c>
      <c r="H21557" s="90" t="s">
        <v>354</v>
      </c>
      <c r="I21557" s="90" t="s">
        <v>386</v>
      </c>
      <c r="J21557" s="90" t="s">
        <v>296</v>
      </c>
      <c r="K21557" s="90" t="b">
        <f t="shared" si="336"/>
        <v>1</v>
      </c>
    </row>
    <row r="21558" spans="2:11" ht="14.65" customHeight="1" x14ac:dyDescent="0.6">
      <c r="B21558" s="90">
        <v>61979</v>
      </c>
      <c r="C21558" s="90" t="s">
        <v>70</v>
      </c>
      <c r="D21558" s="90" t="s">
        <v>384</v>
      </c>
      <c r="E21558" s="90" t="s">
        <v>385</v>
      </c>
      <c r="F21558" s="90">
        <v>1</v>
      </c>
      <c r="G21558" s="90" t="s">
        <v>353</v>
      </c>
      <c r="H21558" s="90" t="s">
        <v>354</v>
      </c>
      <c r="I21558" s="90" t="s">
        <v>386</v>
      </c>
      <c r="J21558" s="90" t="s">
        <v>296</v>
      </c>
      <c r="K21558" s="90" t="b">
        <f t="shared" si="336"/>
        <v>1</v>
      </c>
    </row>
    <row r="21559" spans="2:11" ht="14.65" customHeight="1" x14ac:dyDescent="0.6">
      <c r="B21559" s="90">
        <v>61980</v>
      </c>
      <c r="C21559" s="90" t="s">
        <v>70</v>
      </c>
      <c r="D21559" s="90" t="s">
        <v>384</v>
      </c>
      <c r="E21559" s="90" t="s">
        <v>385</v>
      </c>
      <c r="F21559" s="90">
        <v>1</v>
      </c>
      <c r="G21559" s="90" t="s">
        <v>353</v>
      </c>
      <c r="H21559" s="90" t="s">
        <v>354</v>
      </c>
      <c r="I21559" s="90" t="s">
        <v>386</v>
      </c>
      <c r="J21559" s="90" t="s">
        <v>296</v>
      </c>
      <c r="K21559" s="90" t="b">
        <f t="shared" si="336"/>
        <v>1</v>
      </c>
    </row>
    <row r="21560" spans="2:11" ht="14.65" customHeight="1" x14ac:dyDescent="0.6">
      <c r="B21560" s="90">
        <v>61983</v>
      </c>
      <c r="C21560" s="90" t="s">
        <v>70</v>
      </c>
      <c r="D21560" s="90" t="s">
        <v>384</v>
      </c>
      <c r="E21560" s="90" t="s">
        <v>385</v>
      </c>
      <c r="F21560" s="90">
        <v>4.9000000000000004</v>
      </c>
      <c r="G21560" s="90" t="s">
        <v>353</v>
      </c>
      <c r="H21560" s="90" t="s">
        <v>354</v>
      </c>
      <c r="I21560" s="90" t="s">
        <v>386</v>
      </c>
      <c r="J21560" s="90" t="s">
        <v>296</v>
      </c>
      <c r="K21560" s="90" t="b">
        <f t="shared" si="336"/>
        <v>1</v>
      </c>
    </row>
    <row r="21561" spans="2:11" ht="14.65" customHeight="1" x14ac:dyDescent="0.6">
      <c r="B21561" s="90">
        <v>61984</v>
      </c>
      <c r="C21561" s="90" t="s">
        <v>51</v>
      </c>
      <c r="D21561" s="90" t="s">
        <v>358</v>
      </c>
      <c r="E21561" s="90" t="s">
        <v>359</v>
      </c>
      <c r="F21561" s="90">
        <v>275.60000000000002</v>
      </c>
      <c r="G21561" s="90" t="s">
        <v>353</v>
      </c>
      <c r="H21561" s="90" t="s">
        <v>354</v>
      </c>
      <c r="I21561" s="90" t="s">
        <v>360</v>
      </c>
      <c r="J21561" s="90" t="s">
        <v>300</v>
      </c>
      <c r="K21561" s="90" t="b">
        <f t="shared" si="336"/>
        <v>1</v>
      </c>
    </row>
    <row r="21562" spans="2:11" ht="14.65" customHeight="1" x14ac:dyDescent="0.6">
      <c r="B21562" s="90">
        <v>61985</v>
      </c>
      <c r="C21562" s="90" t="s">
        <v>133</v>
      </c>
      <c r="D21562" s="90" t="s">
        <v>384</v>
      </c>
      <c r="E21562" s="90" t="s">
        <v>385</v>
      </c>
      <c r="F21562" s="90">
        <v>142.4</v>
      </c>
      <c r="G21562" s="90" t="s">
        <v>353</v>
      </c>
      <c r="H21562" s="90" t="s">
        <v>363</v>
      </c>
      <c r="I21562" s="90" t="s">
        <v>386</v>
      </c>
      <c r="J21562" s="90" t="s">
        <v>296</v>
      </c>
      <c r="K21562" s="90" t="b">
        <f t="shared" si="336"/>
        <v>1</v>
      </c>
    </row>
    <row r="21563" spans="2:11" ht="14.65" customHeight="1" x14ac:dyDescent="0.6">
      <c r="B21563" s="90">
        <v>61987</v>
      </c>
      <c r="C21563" s="90" t="s">
        <v>40</v>
      </c>
      <c r="D21563" s="90" t="s">
        <v>384</v>
      </c>
      <c r="E21563" s="90" t="s">
        <v>385</v>
      </c>
      <c r="F21563" s="90">
        <v>20</v>
      </c>
      <c r="G21563" s="90" t="s">
        <v>353</v>
      </c>
      <c r="H21563" s="90" t="s">
        <v>363</v>
      </c>
      <c r="I21563" s="90" t="s">
        <v>386</v>
      </c>
      <c r="J21563" s="90" t="s">
        <v>296</v>
      </c>
      <c r="K21563" s="90" t="b">
        <f t="shared" si="336"/>
        <v>1</v>
      </c>
    </row>
    <row r="21564" spans="2:11" ht="14.65" customHeight="1" x14ac:dyDescent="0.6">
      <c r="B21564" s="90">
        <v>61988</v>
      </c>
      <c r="C21564" s="90" t="s">
        <v>35</v>
      </c>
      <c r="D21564" s="90" t="s">
        <v>384</v>
      </c>
      <c r="E21564" s="90" t="s">
        <v>385</v>
      </c>
      <c r="F21564" s="90">
        <v>52</v>
      </c>
      <c r="G21564" s="90" t="s">
        <v>353</v>
      </c>
      <c r="H21564" s="90" t="s">
        <v>354</v>
      </c>
      <c r="I21564" s="90" t="s">
        <v>386</v>
      </c>
      <c r="J21564" s="90" t="s">
        <v>296</v>
      </c>
      <c r="K21564" s="90" t="b">
        <f t="shared" si="336"/>
        <v>1</v>
      </c>
    </row>
    <row r="21565" spans="2:11" ht="14.65" customHeight="1" x14ac:dyDescent="0.6">
      <c r="B21565" s="90">
        <v>61989</v>
      </c>
      <c r="C21565" s="90" t="s">
        <v>24</v>
      </c>
      <c r="D21565" s="90" t="s">
        <v>384</v>
      </c>
      <c r="E21565" s="90" t="s">
        <v>385</v>
      </c>
      <c r="F21565" s="90">
        <v>3.9</v>
      </c>
      <c r="G21565" s="90" t="s">
        <v>353</v>
      </c>
      <c r="H21565" s="90" t="s">
        <v>419</v>
      </c>
      <c r="I21565" s="90" t="s">
        <v>386</v>
      </c>
      <c r="J21565" s="90" t="s">
        <v>296</v>
      </c>
      <c r="K21565" s="90" t="b">
        <f t="shared" si="336"/>
        <v>0</v>
      </c>
    </row>
    <row r="21566" spans="2:11" ht="14.65" customHeight="1" x14ac:dyDescent="0.6">
      <c r="B21566" s="90">
        <v>61990</v>
      </c>
      <c r="C21566" s="90" t="s">
        <v>45</v>
      </c>
      <c r="D21566" s="90" t="s">
        <v>391</v>
      </c>
      <c r="E21566" s="90" t="s">
        <v>392</v>
      </c>
      <c r="F21566" s="90">
        <v>0.3</v>
      </c>
      <c r="G21566" s="90" t="s">
        <v>353</v>
      </c>
      <c r="H21566" s="90" t="s">
        <v>363</v>
      </c>
      <c r="I21566" s="90" t="s">
        <v>393</v>
      </c>
      <c r="J21566" s="90" t="s">
        <v>336</v>
      </c>
      <c r="K21566" s="90" t="b">
        <f t="shared" si="336"/>
        <v>1</v>
      </c>
    </row>
    <row r="21567" spans="2:11" ht="14.65" customHeight="1" x14ac:dyDescent="0.6">
      <c r="B21567" s="90">
        <v>61990</v>
      </c>
      <c r="C21567" s="90" t="s">
        <v>45</v>
      </c>
      <c r="D21567" s="90" t="s">
        <v>374</v>
      </c>
      <c r="E21567" s="90" t="s">
        <v>352</v>
      </c>
      <c r="F21567" s="90">
        <v>1</v>
      </c>
      <c r="G21567" s="90" t="s">
        <v>353</v>
      </c>
      <c r="H21567" s="90" t="s">
        <v>363</v>
      </c>
      <c r="I21567" s="90" t="s">
        <v>367</v>
      </c>
      <c r="J21567" s="90" t="s">
        <v>325</v>
      </c>
      <c r="K21567" s="90" t="b">
        <f t="shared" si="336"/>
        <v>1</v>
      </c>
    </row>
    <row r="21568" spans="2:11" ht="14.65" customHeight="1" x14ac:dyDescent="0.6">
      <c r="B21568" s="90">
        <v>61990</v>
      </c>
      <c r="C21568" s="90" t="s">
        <v>45</v>
      </c>
      <c r="D21568" s="90" t="s">
        <v>384</v>
      </c>
      <c r="E21568" s="90" t="s">
        <v>385</v>
      </c>
      <c r="F21568" s="90">
        <v>0.1</v>
      </c>
      <c r="G21568" s="90" t="s">
        <v>353</v>
      </c>
      <c r="H21568" s="90" t="s">
        <v>363</v>
      </c>
      <c r="I21568" s="90" t="s">
        <v>386</v>
      </c>
      <c r="J21568" s="90" t="s">
        <v>296</v>
      </c>
      <c r="K21568" s="90" t="b">
        <f t="shared" si="336"/>
        <v>1</v>
      </c>
    </row>
    <row r="21569" spans="2:11" ht="14.65" customHeight="1" x14ac:dyDescent="0.6">
      <c r="B21569" s="90">
        <v>61990</v>
      </c>
      <c r="C21569" s="90" t="s">
        <v>45</v>
      </c>
      <c r="D21569" s="90" t="s">
        <v>358</v>
      </c>
      <c r="E21569" s="90" t="s">
        <v>359</v>
      </c>
      <c r="F21569" s="90">
        <v>0.1</v>
      </c>
      <c r="G21569" s="90" t="s">
        <v>353</v>
      </c>
      <c r="H21569" s="90" t="s">
        <v>363</v>
      </c>
      <c r="I21569" s="90" t="s">
        <v>360</v>
      </c>
      <c r="J21569" s="90" t="s">
        <v>300</v>
      </c>
      <c r="K21569" s="90" t="b">
        <f t="shared" si="336"/>
        <v>1</v>
      </c>
    </row>
    <row r="21570" spans="2:11" ht="14.65" customHeight="1" x14ac:dyDescent="0.6">
      <c r="B21570" s="90">
        <v>61993</v>
      </c>
      <c r="C21570" s="90" t="s">
        <v>24</v>
      </c>
      <c r="D21570" s="90" t="s">
        <v>391</v>
      </c>
      <c r="E21570" s="90" t="s">
        <v>392</v>
      </c>
      <c r="F21570" s="90">
        <v>0.5</v>
      </c>
      <c r="G21570" s="90" t="s">
        <v>353</v>
      </c>
      <c r="H21570" s="90" t="s">
        <v>354</v>
      </c>
      <c r="I21570" s="90" t="s">
        <v>393</v>
      </c>
      <c r="J21570" s="90" t="s">
        <v>336</v>
      </c>
      <c r="K21570" s="90" t="b">
        <f t="shared" si="336"/>
        <v>1</v>
      </c>
    </row>
    <row r="21571" spans="2:11" ht="14.65" customHeight="1" x14ac:dyDescent="0.6">
      <c r="B21571" s="90">
        <v>61993</v>
      </c>
      <c r="C21571" s="90" t="s">
        <v>24</v>
      </c>
      <c r="D21571" s="90" t="s">
        <v>384</v>
      </c>
      <c r="E21571" s="90" t="s">
        <v>385</v>
      </c>
      <c r="F21571" s="90">
        <v>1.2</v>
      </c>
      <c r="G21571" s="90" t="s">
        <v>353</v>
      </c>
      <c r="H21571" s="90" t="s">
        <v>354</v>
      </c>
      <c r="I21571" s="90" t="s">
        <v>386</v>
      </c>
      <c r="J21571" s="90" t="s">
        <v>296</v>
      </c>
      <c r="K21571" s="90" t="b">
        <f t="shared" si="336"/>
        <v>1</v>
      </c>
    </row>
    <row r="21572" spans="2:11" ht="14.65" customHeight="1" x14ac:dyDescent="0.6">
      <c r="B21572" s="90">
        <v>61995</v>
      </c>
      <c r="C21572" s="90" t="s">
        <v>24</v>
      </c>
      <c r="D21572" s="90" t="s">
        <v>391</v>
      </c>
      <c r="E21572" s="90" t="s">
        <v>392</v>
      </c>
      <c r="F21572" s="90">
        <v>0.5</v>
      </c>
      <c r="G21572" s="90" t="s">
        <v>353</v>
      </c>
      <c r="H21572" s="90" t="s">
        <v>354</v>
      </c>
      <c r="I21572" s="90" t="s">
        <v>393</v>
      </c>
      <c r="J21572" s="90" t="s">
        <v>336</v>
      </c>
      <c r="K21572" s="90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 x14ac:dyDescent="0.6">
      <c r="B21573" s="90">
        <v>61995</v>
      </c>
      <c r="C21573" s="90" t="s">
        <v>24</v>
      </c>
      <c r="D21573" s="90" t="s">
        <v>384</v>
      </c>
      <c r="E21573" s="90" t="s">
        <v>385</v>
      </c>
      <c r="F21573" s="90">
        <v>4.3</v>
      </c>
      <c r="G21573" s="90" t="s">
        <v>353</v>
      </c>
      <c r="H21573" s="90" t="s">
        <v>354</v>
      </c>
      <c r="I21573" s="90" t="s">
        <v>386</v>
      </c>
      <c r="J21573" s="90" t="s">
        <v>296</v>
      </c>
      <c r="K21573" s="90" t="b">
        <f t="shared" si="337"/>
        <v>1</v>
      </c>
    </row>
    <row r="21574" spans="2:11" ht="14.65" customHeight="1" x14ac:dyDescent="0.6">
      <c r="B21574" s="90">
        <v>61996</v>
      </c>
      <c r="C21574" s="90" t="s">
        <v>116</v>
      </c>
      <c r="D21574" s="90" t="s">
        <v>384</v>
      </c>
      <c r="E21574" s="90" t="s">
        <v>385</v>
      </c>
      <c r="F21574" s="90">
        <v>10</v>
      </c>
      <c r="G21574" s="90" t="s">
        <v>353</v>
      </c>
      <c r="H21574" s="90" t="s">
        <v>354</v>
      </c>
      <c r="I21574" s="90" t="s">
        <v>386</v>
      </c>
      <c r="J21574" s="90" t="s">
        <v>296</v>
      </c>
      <c r="K21574" s="90" t="b">
        <f t="shared" si="337"/>
        <v>1</v>
      </c>
    </row>
    <row r="21575" spans="2:11" ht="14.65" customHeight="1" x14ac:dyDescent="0.6">
      <c r="B21575" s="90">
        <v>61997</v>
      </c>
      <c r="C21575" s="90" t="s">
        <v>70</v>
      </c>
      <c r="D21575" s="90" t="s">
        <v>384</v>
      </c>
      <c r="E21575" s="90" t="s">
        <v>385</v>
      </c>
      <c r="F21575" s="90">
        <v>1</v>
      </c>
      <c r="G21575" s="90" t="s">
        <v>353</v>
      </c>
      <c r="H21575" s="90" t="s">
        <v>354</v>
      </c>
      <c r="I21575" s="90" t="s">
        <v>386</v>
      </c>
      <c r="J21575" s="90" t="s">
        <v>296</v>
      </c>
      <c r="K21575" s="90" t="b">
        <f t="shared" si="337"/>
        <v>1</v>
      </c>
    </row>
    <row r="21576" spans="2:11" ht="14.65" customHeight="1" x14ac:dyDescent="0.6">
      <c r="B21576" s="90">
        <v>61998</v>
      </c>
      <c r="C21576" s="90" t="s">
        <v>70</v>
      </c>
      <c r="D21576" s="90" t="s">
        <v>384</v>
      </c>
      <c r="E21576" s="90" t="s">
        <v>385</v>
      </c>
      <c r="F21576" s="90">
        <v>1</v>
      </c>
      <c r="G21576" s="90" t="s">
        <v>353</v>
      </c>
      <c r="H21576" s="90" t="s">
        <v>354</v>
      </c>
      <c r="I21576" s="90" t="s">
        <v>386</v>
      </c>
      <c r="J21576" s="90" t="s">
        <v>296</v>
      </c>
      <c r="K21576" s="90" t="b">
        <f t="shared" si="337"/>
        <v>1</v>
      </c>
    </row>
    <row r="21577" spans="2:11" ht="14.65" customHeight="1" x14ac:dyDescent="0.6">
      <c r="B21577" s="90">
        <v>61999</v>
      </c>
      <c r="C21577" s="90" t="s">
        <v>70</v>
      </c>
      <c r="D21577" s="90" t="s">
        <v>384</v>
      </c>
      <c r="E21577" s="90" t="s">
        <v>385</v>
      </c>
      <c r="F21577" s="90">
        <v>1</v>
      </c>
      <c r="G21577" s="90" t="s">
        <v>353</v>
      </c>
      <c r="H21577" s="90" t="s">
        <v>354</v>
      </c>
      <c r="I21577" s="90" t="s">
        <v>386</v>
      </c>
      <c r="J21577" s="90" t="s">
        <v>296</v>
      </c>
      <c r="K21577" s="90" t="b">
        <f t="shared" si="337"/>
        <v>1</v>
      </c>
    </row>
    <row r="21578" spans="2:11" ht="14.65" customHeight="1" x14ac:dyDescent="0.6">
      <c r="B21578" s="90">
        <v>62000</v>
      </c>
      <c r="C21578" s="90" t="s">
        <v>70</v>
      </c>
      <c r="D21578" s="90" t="s">
        <v>384</v>
      </c>
      <c r="E21578" s="90" t="s">
        <v>385</v>
      </c>
      <c r="F21578" s="90">
        <v>1</v>
      </c>
      <c r="G21578" s="90" t="s">
        <v>353</v>
      </c>
      <c r="H21578" s="90" t="s">
        <v>354</v>
      </c>
      <c r="I21578" s="90" t="s">
        <v>386</v>
      </c>
      <c r="J21578" s="90" t="s">
        <v>296</v>
      </c>
      <c r="K21578" s="90" t="b">
        <f t="shared" si="337"/>
        <v>1</v>
      </c>
    </row>
    <row r="21579" spans="2:11" ht="14.65" customHeight="1" x14ac:dyDescent="0.6">
      <c r="B21579" s="90">
        <v>62001</v>
      </c>
      <c r="C21579" s="90" t="s">
        <v>95</v>
      </c>
      <c r="D21579" s="90" t="s">
        <v>351</v>
      </c>
      <c r="E21579" s="90" t="s">
        <v>352</v>
      </c>
      <c r="F21579" s="90">
        <v>1.2</v>
      </c>
      <c r="G21579" s="90" t="s">
        <v>353</v>
      </c>
      <c r="H21579" s="90" t="s">
        <v>379</v>
      </c>
      <c r="I21579" s="90" t="s">
        <v>355</v>
      </c>
      <c r="J21579" s="90" t="s">
        <v>324</v>
      </c>
      <c r="K21579" s="90" t="b">
        <f t="shared" si="337"/>
        <v>0</v>
      </c>
    </row>
    <row r="21580" spans="2:11" ht="14.65" customHeight="1" x14ac:dyDescent="0.6">
      <c r="B21580" s="90">
        <v>62001</v>
      </c>
      <c r="C21580" s="90" t="s">
        <v>95</v>
      </c>
      <c r="D21580" s="90" t="s">
        <v>351</v>
      </c>
      <c r="E21580" s="90" t="s">
        <v>352</v>
      </c>
      <c r="F21580" s="90">
        <v>1.2</v>
      </c>
      <c r="G21580" s="90" t="s">
        <v>353</v>
      </c>
      <c r="H21580" s="90" t="s">
        <v>379</v>
      </c>
      <c r="I21580" s="90" t="s">
        <v>355</v>
      </c>
      <c r="J21580" s="90" t="s">
        <v>324</v>
      </c>
      <c r="K21580" s="90" t="b">
        <f t="shared" si="337"/>
        <v>0</v>
      </c>
    </row>
    <row r="21581" spans="2:11" ht="14.65" customHeight="1" x14ac:dyDescent="0.6">
      <c r="B21581" s="90">
        <v>62001</v>
      </c>
      <c r="C21581" s="90" t="s">
        <v>95</v>
      </c>
      <c r="D21581" s="90" t="s">
        <v>351</v>
      </c>
      <c r="E21581" s="90" t="s">
        <v>352</v>
      </c>
      <c r="F21581" s="90">
        <v>1.2</v>
      </c>
      <c r="G21581" s="90" t="s">
        <v>353</v>
      </c>
      <c r="H21581" s="90" t="s">
        <v>379</v>
      </c>
      <c r="I21581" s="90" t="s">
        <v>355</v>
      </c>
      <c r="J21581" s="90" t="s">
        <v>324</v>
      </c>
      <c r="K21581" s="90" t="b">
        <f t="shared" si="337"/>
        <v>0</v>
      </c>
    </row>
    <row r="21582" spans="2:11" ht="14.65" customHeight="1" x14ac:dyDescent="0.6">
      <c r="B21582" s="90">
        <v>62001</v>
      </c>
      <c r="C21582" s="90" t="s">
        <v>95</v>
      </c>
      <c r="D21582" s="90" t="s">
        <v>351</v>
      </c>
      <c r="E21582" s="90" t="s">
        <v>352</v>
      </c>
      <c r="F21582" s="90">
        <v>1.2</v>
      </c>
      <c r="G21582" s="90" t="s">
        <v>353</v>
      </c>
      <c r="H21582" s="90" t="s">
        <v>379</v>
      </c>
      <c r="I21582" s="90" t="s">
        <v>355</v>
      </c>
      <c r="J21582" s="90" t="s">
        <v>324</v>
      </c>
      <c r="K21582" s="90" t="b">
        <f t="shared" si="337"/>
        <v>0</v>
      </c>
    </row>
    <row r="21583" spans="2:11" ht="14.65" customHeight="1" x14ac:dyDescent="0.6">
      <c r="B21583" s="90">
        <v>62001</v>
      </c>
      <c r="C21583" s="90" t="s">
        <v>95</v>
      </c>
      <c r="D21583" s="90" t="s">
        <v>351</v>
      </c>
      <c r="E21583" s="90" t="s">
        <v>352</v>
      </c>
      <c r="F21583" s="90">
        <v>1.2</v>
      </c>
      <c r="G21583" s="90" t="s">
        <v>353</v>
      </c>
      <c r="H21583" s="90" t="s">
        <v>379</v>
      </c>
      <c r="I21583" s="90" t="s">
        <v>355</v>
      </c>
      <c r="J21583" s="90" t="s">
        <v>324</v>
      </c>
      <c r="K21583" s="90" t="b">
        <f t="shared" si="337"/>
        <v>0</v>
      </c>
    </row>
    <row r="21584" spans="2:11" ht="14.65" customHeight="1" x14ac:dyDescent="0.6">
      <c r="B21584" s="90">
        <v>62001</v>
      </c>
      <c r="C21584" s="90" t="s">
        <v>95</v>
      </c>
      <c r="D21584" s="90" t="s">
        <v>351</v>
      </c>
      <c r="E21584" s="90" t="s">
        <v>352</v>
      </c>
      <c r="F21584" s="90">
        <v>1.2</v>
      </c>
      <c r="G21584" s="90" t="s">
        <v>353</v>
      </c>
      <c r="H21584" s="90" t="s">
        <v>379</v>
      </c>
      <c r="I21584" s="90" t="s">
        <v>355</v>
      </c>
      <c r="J21584" s="90" t="s">
        <v>324</v>
      </c>
      <c r="K21584" s="90" t="b">
        <f t="shared" si="337"/>
        <v>0</v>
      </c>
    </row>
    <row r="21585" spans="2:11" ht="14.65" customHeight="1" x14ac:dyDescent="0.6">
      <c r="B21585" s="90">
        <v>62002</v>
      </c>
      <c r="C21585" s="90" t="s">
        <v>95</v>
      </c>
      <c r="D21585" s="90" t="s">
        <v>351</v>
      </c>
      <c r="E21585" s="90" t="s">
        <v>352</v>
      </c>
      <c r="F21585" s="90">
        <v>0.5</v>
      </c>
      <c r="G21585" s="90" t="s">
        <v>353</v>
      </c>
      <c r="H21585" s="90" t="s">
        <v>379</v>
      </c>
      <c r="I21585" s="90" t="s">
        <v>355</v>
      </c>
      <c r="J21585" s="90" t="s">
        <v>324</v>
      </c>
      <c r="K21585" s="90" t="b">
        <f t="shared" si="337"/>
        <v>0</v>
      </c>
    </row>
    <row r="21586" spans="2:11" ht="14.65" customHeight="1" x14ac:dyDescent="0.6">
      <c r="B21586" s="90">
        <v>62002</v>
      </c>
      <c r="C21586" s="90" t="s">
        <v>95</v>
      </c>
      <c r="D21586" s="90" t="s">
        <v>351</v>
      </c>
      <c r="E21586" s="90" t="s">
        <v>352</v>
      </c>
      <c r="F21586" s="90">
        <v>0.5</v>
      </c>
      <c r="G21586" s="90" t="s">
        <v>353</v>
      </c>
      <c r="H21586" s="90" t="s">
        <v>379</v>
      </c>
      <c r="I21586" s="90" t="s">
        <v>355</v>
      </c>
      <c r="J21586" s="90" t="s">
        <v>324</v>
      </c>
      <c r="K21586" s="90" t="b">
        <f t="shared" si="337"/>
        <v>0</v>
      </c>
    </row>
    <row r="21587" spans="2:11" ht="14.65" customHeight="1" x14ac:dyDescent="0.6">
      <c r="B21587" s="90">
        <v>62002</v>
      </c>
      <c r="C21587" s="90" t="s">
        <v>95</v>
      </c>
      <c r="D21587" s="90" t="s">
        <v>351</v>
      </c>
      <c r="E21587" s="90" t="s">
        <v>352</v>
      </c>
      <c r="F21587" s="90">
        <v>0.5</v>
      </c>
      <c r="G21587" s="90" t="s">
        <v>353</v>
      </c>
      <c r="H21587" s="90" t="s">
        <v>379</v>
      </c>
      <c r="I21587" s="90" t="s">
        <v>355</v>
      </c>
      <c r="J21587" s="90" t="s">
        <v>324</v>
      </c>
      <c r="K21587" s="90" t="b">
        <f t="shared" si="337"/>
        <v>0</v>
      </c>
    </row>
    <row r="21588" spans="2:11" ht="14.65" customHeight="1" x14ac:dyDescent="0.6">
      <c r="B21588" s="90">
        <v>62003</v>
      </c>
      <c r="C21588" s="90" t="s">
        <v>95</v>
      </c>
      <c r="D21588" s="90" t="s">
        <v>351</v>
      </c>
      <c r="E21588" s="90" t="s">
        <v>352</v>
      </c>
      <c r="F21588" s="90">
        <v>0.4</v>
      </c>
      <c r="G21588" s="90" t="s">
        <v>353</v>
      </c>
      <c r="H21588" s="90" t="s">
        <v>379</v>
      </c>
      <c r="I21588" s="90" t="s">
        <v>355</v>
      </c>
      <c r="J21588" s="90" t="s">
        <v>324</v>
      </c>
      <c r="K21588" s="90" t="b">
        <f t="shared" si="337"/>
        <v>0</v>
      </c>
    </row>
    <row r="21589" spans="2:11" ht="14.65" customHeight="1" x14ac:dyDescent="0.6">
      <c r="B21589" s="90">
        <v>62003</v>
      </c>
      <c r="C21589" s="90" t="s">
        <v>95</v>
      </c>
      <c r="D21589" s="90" t="s">
        <v>351</v>
      </c>
      <c r="E21589" s="90" t="s">
        <v>352</v>
      </c>
      <c r="F21589" s="90">
        <v>0.4</v>
      </c>
      <c r="G21589" s="90" t="s">
        <v>353</v>
      </c>
      <c r="H21589" s="90" t="s">
        <v>379</v>
      </c>
      <c r="I21589" s="90" t="s">
        <v>355</v>
      </c>
      <c r="J21589" s="90" t="s">
        <v>324</v>
      </c>
      <c r="K21589" s="90" t="b">
        <f t="shared" si="337"/>
        <v>0</v>
      </c>
    </row>
    <row r="21590" spans="2:11" ht="14.65" customHeight="1" x14ac:dyDescent="0.6">
      <c r="B21590" s="90">
        <v>62003</v>
      </c>
      <c r="C21590" s="90" t="s">
        <v>95</v>
      </c>
      <c r="D21590" s="90" t="s">
        <v>351</v>
      </c>
      <c r="E21590" s="90" t="s">
        <v>352</v>
      </c>
      <c r="F21590" s="90">
        <v>0.4</v>
      </c>
      <c r="G21590" s="90" t="s">
        <v>353</v>
      </c>
      <c r="H21590" s="90" t="s">
        <v>379</v>
      </c>
      <c r="I21590" s="90" t="s">
        <v>355</v>
      </c>
      <c r="J21590" s="90" t="s">
        <v>324</v>
      </c>
      <c r="K21590" s="90" t="b">
        <f t="shared" si="337"/>
        <v>0</v>
      </c>
    </row>
    <row r="21591" spans="2:11" ht="14.65" customHeight="1" x14ac:dyDescent="0.6">
      <c r="B21591" s="90">
        <v>62003</v>
      </c>
      <c r="C21591" s="90" t="s">
        <v>95</v>
      </c>
      <c r="D21591" s="90" t="s">
        <v>351</v>
      </c>
      <c r="E21591" s="90" t="s">
        <v>352</v>
      </c>
      <c r="F21591" s="90">
        <v>0.2</v>
      </c>
      <c r="G21591" s="90" t="s">
        <v>353</v>
      </c>
      <c r="H21591" s="90" t="s">
        <v>379</v>
      </c>
      <c r="I21591" s="90" t="s">
        <v>355</v>
      </c>
      <c r="J21591" s="90" t="s">
        <v>324</v>
      </c>
      <c r="K21591" s="90" t="b">
        <f t="shared" si="337"/>
        <v>0</v>
      </c>
    </row>
    <row r="21592" spans="2:11" ht="14.65" customHeight="1" x14ac:dyDescent="0.6">
      <c r="B21592" s="90">
        <v>62003</v>
      </c>
      <c r="C21592" s="90" t="s">
        <v>95</v>
      </c>
      <c r="D21592" s="90" t="s">
        <v>351</v>
      </c>
      <c r="E21592" s="90" t="s">
        <v>352</v>
      </c>
      <c r="F21592" s="90">
        <v>0.4</v>
      </c>
      <c r="G21592" s="90" t="s">
        <v>353</v>
      </c>
      <c r="H21592" s="90" t="s">
        <v>379</v>
      </c>
      <c r="I21592" s="90" t="s">
        <v>355</v>
      </c>
      <c r="J21592" s="90" t="s">
        <v>324</v>
      </c>
      <c r="K21592" s="90" t="b">
        <f t="shared" si="337"/>
        <v>0</v>
      </c>
    </row>
    <row r="21593" spans="2:11" ht="14.65" customHeight="1" x14ac:dyDescent="0.6">
      <c r="B21593" s="90">
        <v>62004</v>
      </c>
      <c r="C21593" s="90" t="s">
        <v>24</v>
      </c>
      <c r="D21593" s="90" t="s">
        <v>384</v>
      </c>
      <c r="E21593" s="90" t="s">
        <v>385</v>
      </c>
      <c r="F21593" s="90">
        <v>100</v>
      </c>
      <c r="G21593" s="90" t="s">
        <v>353</v>
      </c>
      <c r="H21593" s="90" t="s">
        <v>354</v>
      </c>
      <c r="I21593" s="90" t="s">
        <v>386</v>
      </c>
      <c r="J21593" s="90" t="s">
        <v>296</v>
      </c>
      <c r="K21593" s="90" t="b">
        <f t="shared" si="337"/>
        <v>1</v>
      </c>
    </row>
    <row r="21594" spans="2:11" ht="14.65" customHeight="1" x14ac:dyDescent="0.6">
      <c r="B21594" s="90">
        <v>62010</v>
      </c>
      <c r="C21594" s="90" t="s">
        <v>70</v>
      </c>
      <c r="D21594" s="90" t="s">
        <v>384</v>
      </c>
      <c r="E21594" s="90" t="s">
        <v>385</v>
      </c>
      <c r="F21594" s="90">
        <v>3.3</v>
      </c>
      <c r="G21594" s="90" t="s">
        <v>353</v>
      </c>
      <c r="H21594" s="90" t="s">
        <v>354</v>
      </c>
      <c r="I21594" s="90" t="s">
        <v>386</v>
      </c>
      <c r="J21594" s="90" t="s">
        <v>296</v>
      </c>
      <c r="K21594" s="90" t="b">
        <f t="shared" si="337"/>
        <v>1</v>
      </c>
    </row>
    <row r="21595" spans="2:11" ht="14.65" customHeight="1" x14ac:dyDescent="0.6">
      <c r="B21595" s="90">
        <v>62016</v>
      </c>
      <c r="C21595" s="90" t="s">
        <v>24</v>
      </c>
      <c r="D21595" s="90" t="s">
        <v>384</v>
      </c>
      <c r="E21595" s="90" t="s">
        <v>385</v>
      </c>
      <c r="F21595" s="90">
        <v>3.5</v>
      </c>
      <c r="G21595" s="90" t="s">
        <v>353</v>
      </c>
      <c r="H21595" s="90" t="s">
        <v>354</v>
      </c>
      <c r="I21595" s="90" t="s">
        <v>386</v>
      </c>
      <c r="J21595" s="90" t="s">
        <v>296</v>
      </c>
      <c r="K21595" s="90" t="b">
        <f t="shared" si="337"/>
        <v>1</v>
      </c>
    </row>
    <row r="21596" spans="2:11" ht="14.65" customHeight="1" x14ac:dyDescent="0.6">
      <c r="B21596" s="90">
        <v>62017</v>
      </c>
      <c r="C21596" s="90" t="s">
        <v>95</v>
      </c>
      <c r="D21596" s="90" t="s">
        <v>384</v>
      </c>
      <c r="E21596" s="90" t="s">
        <v>385</v>
      </c>
      <c r="F21596" s="90">
        <v>20</v>
      </c>
      <c r="G21596" s="90" t="s">
        <v>353</v>
      </c>
      <c r="H21596" s="90" t="s">
        <v>354</v>
      </c>
      <c r="I21596" s="90" t="s">
        <v>386</v>
      </c>
      <c r="J21596" s="90" t="s">
        <v>296</v>
      </c>
      <c r="K21596" s="90" t="b">
        <f t="shared" si="337"/>
        <v>1</v>
      </c>
    </row>
    <row r="21597" spans="2:11" ht="14.65" customHeight="1" x14ac:dyDescent="0.6">
      <c r="B21597" s="90">
        <v>62018</v>
      </c>
      <c r="C21597" s="90" t="s">
        <v>98</v>
      </c>
      <c r="D21597" s="90" t="s">
        <v>384</v>
      </c>
      <c r="E21597" s="90" t="s">
        <v>385</v>
      </c>
      <c r="F21597" s="90">
        <v>1.6</v>
      </c>
      <c r="G21597" s="90" t="s">
        <v>353</v>
      </c>
      <c r="H21597" s="90" t="s">
        <v>354</v>
      </c>
      <c r="I21597" s="90" t="s">
        <v>386</v>
      </c>
      <c r="J21597" s="90" t="s">
        <v>296</v>
      </c>
      <c r="K21597" s="90" t="b">
        <f t="shared" si="337"/>
        <v>1</v>
      </c>
    </row>
    <row r="21598" spans="2:11" ht="14.65" customHeight="1" x14ac:dyDescent="0.6">
      <c r="B21598" s="90">
        <v>62019</v>
      </c>
      <c r="C21598" s="90" t="s">
        <v>140</v>
      </c>
      <c r="D21598" s="90" t="s">
        <v>420</v>
      </c>
      <c r="E21598" s="90" t="s">
        <v>352</v>
      </c>
      <c r="F21598" s="90">
        <v>0.5</v>
      </c>
      <c r="G21598" s="90" t="s">
        <v>353</v>
      </c>
      <c r="H21598" s="90" t="s">
        <v>419</v>
      </c>
      <c r="I21598" s="90" t="s">
        <v>421</v>
      </c>
      <c r="J21598" s="90" t="s">
        <v>322</v>
      </c>
      <c r="K21598" s="90" t="b">
        <f t="shared" si="337"/>
        <v>0</v>
      </c>
    </row>
    <row r="21599" spans="2:11" ht="14.65" customHeight="1" x14ac:dyDescent="0.6">
      <c r="B21599" s="90">
        <v>62019</v>
      </c>
      <c r="C21599" s="90" t="s">
        <v>140</v>
      </c>
      <c r="D21599" s="90" t="s">
        <v>420</v>
      </c>
      <c r="E21599" s="90" t="s">
        <v>352</v>
      </c>
      <c r="F21599" s="90">
        <v>0.5</v>
      </c>
      <c r="G21599" s="90" t="s">
        <v>353</v>
      </c>
      <c r="H21599" s="90" t="s">
        <v>419</v>
      </c>
      <c r="I21599" s="90" t="s">
        <v>421</v>
      </c>
      <c r="J21599" s="90" t="s">
        <v>322</v>
      </c>
      <c r="K21599" s="90" t="b">
        <f t="shared" si="337"/>
        <v>0</v>
      </c>
    </row>
    <row r="21600" spans="2:11" ht="14.65" customHeight="1" x14ac:dyDescent="0.6">
      <c r="B21600" s="90">
        <v>62020</v>
      </c>
      <c r="C21600" s="90" t="s">
        <v>24</v>
      </c>
      <c r="D21600" s="90" t="s">
        <v>384</v>
      </c>
      <c r="E21600" s="90" t="s">
        <v>385</v>
      </c>
      <c r="F21600" s="90">
        <v>3.3</v>
      </c>
      <c r="G21600" s="90" t="s">
        <v>353</v>
      </c>
      <c r="H21600" s="90" t="s">
        <v>354</v>
      </c>
      <c r="I21600" s="90" t="s">
        <v>386</v>
      </c>
      <c r="J21600" s="90" t="s">
        <v>296</v>
      </c>
      <c r="K21600" s="90" t="b">
        <f t="shared" si="337"/>
        <v>1</v>
      </c>
    </row>
    <row r="21601" spans="2:11" ht="14.65" customHeight="1" x14ac:dyDescent="0.6">
      <c r="B21601" s="90">
        <v>62021</v>
      </c>
      <c r="C21601" s="90" t="s">
        <v>29</v>
      </c>
      <c r="D21601" s="90" t="s">
        <v>384</v>
      </c>
      <c r="E21601" s="90" t="s">
        <v>385</v>
      </c>
      <c r="F21601" s="90">
        <v>1</v>
      </c>
      <c r="G21601" s="90" t="s">
        <v>353</v>
      </c>
      <c r="H21601" s="90" t="s">
        <v>354</v>
      </c>
      <c r="I21601" s="90" t="s">
        <v>386</v>
      </c>
      <c r="J21601" s="90" t="s">
        <v>296</v>
      </c>
      <c r="K21601" s="90" t="b">
        <f t="shared" si="337"/>
        <v>1</v>
      </c>
    </row>
    <row r="21602" spans="2:11" ht="14.65" customHeight="1" x14ac:dyDescent="0.6">
      <c r="B21602" s="90">
        <v>62023</v>
      </c>
      <c r="C21602" s="90" t="s">
        <v>29</v>
      </c>
      <c r="D21602" s="90" t="s">
        <v>384</v>
      </c>
      <c r="E21602" s="90" t="s">
        <v>385</v>
      </c>
      <c r="F21602" s="90">
        <v>1</v>
      </c>
      <c r="G21602" s="90" t="s">
        <v>353</v>
      </c>
      <c r="H21602" s="90" t="s">
        <v>354</v>
      </c>
      <c r="I21602" s="90" t="s">
        <v>386</v>
      </c>
      <c r="J21602" s="90" t="s">
        <v>296</v>
      </c>
      <c r="K21602" s="90" t="b">
        <f t="shared" si="337"/>
        <v>1</v>
      </c>
    </row>
    <row r="21603" spans="2:11" ht="14.65" customHeight="1" x14ac:dyDescent="0.6">
      <c r="B21603" s="90">
        <v>62024</v>
      </c>
      <c r="C21603" s="90" t="s">
        <v>29</v>
      </c>
      <c r="D21603" s="90" t="s">
        <v>384</v>
      </c>
      <c r="E21603" s="90" t="s">
        <v>385</v>
      </c>
      <c r="F21603" s="90">
        <v>1</v>
      </c>
      <c r="G21603" s="90" t="s">
        <v>353</v>
      </c>
      <c r="H21603" s="90" t="s">
        <v>354</v>
      </c>
      <c r="I21603" s="90" t="s">
        <v>386</v>
      </c>
      <c r="J21603" s="90" t="s">
        <v>296</v>
      </c>
      <c r="K21603" s="90" t="b">
        <f t="shared" si="337"/>
        <v>1</v>
      </c>
    </row>
    <row r="21604" spans="2:11" ht="14.65" customHeight="1" x14ac:dyDescent="0.6">
      <c r="B21604" s="90">
        <v>62025</v>
      </c>
      <c r="C21604" s="90" t="s">
        <v>29</v>
      </c>
      <c r="D21604" s="90" t="s">
        <v>384</v>
      </c>
      <c r="E21604" s="90" t="s">
        <v>385</v>
      </c>
      <c r="F21604" s="90">
        <v>1</v>
      </c>
      <c r="G21604" s="90" t="s">
        <v>353</v>
      </c>
      <c r="H21604" s="90" t="s">
        <v>354</v>
      </c>
      <c r="I21604" s="90" t="s">
        <v>386</v>
      </c>
      <c r="J21604" s="90" t="s">
        <v>296</v>
      </c>
      <c r="K21604" s="90" t="b">
        <f t="shared" si="337"/>
        <v>1</v>
      </c>
    </row>
    <row r="21605" spans="2:11" ht="14.65" customHeight="1" x14ac:dyDescent="0.6">
      <c r="B21605" s="90">
        <v>62026</v>
      </c>
      <c r="C21605" s="90" t="s">
        <v>29</v>
      </c>
      <c r="D21605" s="90" t="s">
        <v>384</v>
      </c>
      <c r="E21605" s="90" t="s">
        <v>385</v>
      </c>
      <c r="F21605" s="90">
        <v>1</v>
      </c>
      <c r="G21605" s="90" t="s">
        <v>353</v>
      </c>
      <c r="H21605" s="90" t="s">
        <v>354</v>
      </c>
      <c r="I21605" s="90" t="s">
        <v>386</v>
      </c>
      <c r="J21605" s="90" t="s">
        <v>296</v>
      </c>
      <c r="K21605" s="90" t="b">
        <f t="shared" si="337"/>
        <v>1</v>
      </c>
    </row>
    <row r="21606" spans="2:11" ht="14.65" customHeight="1" x14ac:dyDescent="0.6">
      <c r="B21606" s="90">
        <v>62027</v>
      </c>
      <c r="C21606" s="90" t="s">
        <v>90</v>
      </c>
      <c r="D21606" s="90" t="s">
        <v>391</v>
      </c>
      <c r="E21606" s="90" t="s">
        <v>392</v>
      </c>
      <c r="F21606" s="90">
        <v>0.5</v>
      </c>
      <c r="G21606" s="90" t="s">
        <v>353</v>
      </c>
      <c r="H21606" s="90" t="s">
        <v>354</v>
      </c>
      <c r="I21606" s="90" t="s">
        <v>393</v>
      </c>
      <c r="J21606" s="90" t="s">
        <v>336</v>
      </c>
      <c r="K21606" s="90" t="b">
        <f t="shared" si="337"/>
        <v>1</v>
      </c>
    </row>
    <row r="21607" spans="2:11" ht="14.65" customHeight="1" x14ac:dyDescent="0.6">
      <c r="B21607" s="90">
        <v>62027</v>
      </c>
      <c r="C21607" s="90" t="s">
        <v>90</v>
      </c>
      <c r="D21607" s="90" t="s">
        <v>384</v>
      </c>
      <c r="E21607" s="90" t="s">
        <v>385</v>
      </c>
      <c r="F21607" s="90">
        <v>0.7</v>
      </c>
      <c r="G21607" s="90" t="s">
        <v>353</v>
      </c>
      <c r="H21607" s="90" t="s">
        <v>354</v>
      </c>
      <c r="I21607" s="90" t="s">
        <v>386</v>
      </c>
      <c r="J21607" s="90" t="s">
        <v>296</v>
      </c>
      <c r="K21607" s="90" t="b">
        <f t="shared" si="337"/>
        <v>1</v>
      </c>
    </row>
    <row r="21608" spans="2:11" ht="14.65" customHeight="1" x14ac:dyDescent="0.6">
      <c r="B21608" s="90">
        <v>62028</v>
      </c>
      <c r="C21608" s="90" t="s">
        <v>24</v>
      </c>
      <c r="D21608" s="90" t="s">
        <v>384</v>
      </c>
      <c r="E21608" s="90" t="s">
        <v>385</v>
      </c>
      <c r="F21608" s="90">
        <v>3.3</v>
      </c>
      <c r="G21608" s="90" t="s">
        <v>353</v>
      </c>
      <c r="H21608" s="90" t="s">
        <v>354</v>
      </c>
      <c r="I21608" s="90" t="s">
        <v>386</v>
      </c>
      <c r="J21608" s="90" t="s">
        <v>296</v>
      </c>
      <c r="K21608" s="90" t="b">
        <f t="shared" si="337"/>
        <v>1</v>
      </c>
    </row>
    <row r="21609" spans="2:11" ht="14.65" customHeight="1" x14ac:dyDescent="0.6">
      <c r="B21609" s="90">
        <v>62029</v>
      </c>
      <c r="C21609" s="90" t="s">
        <v>95</v>
      </c>
      <c r="D21609" s="90" t="s">
        <v>384</v>
      </c>
      <c r="E21609" s="90" t="s">
        <v>385</v>
      </c>
      <c r="F21609" s="90">
        <v>1.8</v>
      </c>
      <c r="G21609" s="90" t="s">
        <v>353</v>
      </c>
      <c r="H21609" s="90" t="s">
        <v>354</v>
      </c>
      <c r="I21609" s="90" t="s">
        <v>386</v>
      </c>
      <c r="J21609" s="90" t="s">
        <v>296</v>
      </c>
      <c r="K21609" s="90" t="b">
        <f t="shared" si="337"/>
        <v>1</v>
      </c>
    </row>
    <row r="21610" spans="2:11" ht="14.65" customHeight="1" x14ac:dyDescent="0.6">
      <c r="B21610" s="90">
        <v>62030</v>
      </c>
      <c r="C21610" s="90" t="s">
        <v>70</v>
      </c>
      <c r="D21610" s="90" t="s">
        <v>384</v>
      </c>
      <c r="E21610" s="90" t="s">
        <v>385</v>
      </c>
      <c r="F21610" s="90">
        <v>2</v>
      </c>
      <c r="G21610" s="90" t="s">
        <v>353</v>
      </c>
      <c r="H21610" s="90" t="s">
        <v>354</v>
      </c>
      <c r="I21610" s="90" t="s">
        <v>386</v>
      </c>
      <c r="J21610" s="90" t="s">
        <v>296</v>
      </c>
      <c r="K21610" s="90" t="b">
        <f t="shared" si="337"/>
        <v>1</v>
      </c>
    </row>
    <row r="21611" spans="2:11" ht="14.65" customHeight="1" x14ac:dyDescent="0.6">
      <c r="B21611" s="90">
        <v>62031</v>
      </c>
      <c r="C21611" s="90" t="s">
        <v>70</v>
      </c>
      <c r="D21611" s="90" t="s">
        <v>384</v>
      </c>
      <c r="E21611" s="90" t="s">
        <v>385</v>
      </c>
      <c r="F21611" s="90">
        <v>5</v>
      </c>
      <c r="G21611" s="90" t="s">
        <v>353</v>
      </c>
      <c r="H21611" s="90" t="s">
        <v>354</v>
      </c>
      <c r="I21611" s="90" t="s">
        <v>386</v>
      </c>
      <c r="J21611" s="90" t="s">
        <v>296</v>
      </c>
      <c r="K21611" s="90" t="b">
        <f t="shared" si="337"/>
        <v>1</v>
      </c>
    </row>
    <row r="21612" spans="2:11" ht="14.65" customHeight="1" x14ac:dyDescent="0.6">
      <c r="B21612" s="90">
        <v>62032</v>
      </c>
      <c r="C21612" s="90" t="s">
        <v>70</v>
      </c>
      <c r="D21612" s="90" t="s">
        <v>384</v>
      </c>
      <c r="E21612" s="90" t="s">
        <v>385</v>
      </c>
      <c r="F21612" s="90">
        <v>3</v>
      </c>
      <c r="G21612" s="90" t="s">
        <v>353</v>
      </c>
      <c r="H21612" s="90" t="s">
        <v>354</v>
      </c>
      <c r="I21612" s="90" t="s">
        <v>386</v>
      </c>
      <c r="J21612" s="90" t="s">
        <v>296</v>
      </c>
      <c r="K21612" s="90" t="b">
        <f t="shared" si="337"/>
        <v>1</v>
      </c>
    </row>
    <row r="21613" spans="2:11" ht="14.65" customHeight="1" x14ac:dyDescent="0.6">
      <c r="B21613" s="90">
        <v>62034</v>
      </c>
      <c r="C21613" s="90" t="s">
        <v>95</v>
      </c>
      <c r="D21613" s="90" t="s">
        <v>384</v>
      </c>
      <c r="E21613" s="90" t="s">
        <v>385</v>
      </c>
      <c r="F21613" s="90">
        <v>2</v>
      </c>
      <c r="G21613" s="90" t="s">
        <v>353</v>
      </c>
      <c r="H21613" s="90" t="s">
        <v>354</v>
      </c>
      <c r="I21613" s="90" t="s">
        <v>386</v>
      </c>
      <c r="J21613" s="90" t="s">
        <v>296</v>
      </c>
      <c r="K21613" s="90" t="b">
        <f t="shared" si="337"/>
        <v>1</v>
      </c>
    </row>
    <row r="21614" spans="2:11" ht="14.65" customHeight="1" x14ac:dyDescent="0.6">
      <c r="B21614" s="90">
        <v>62035</v>
      </c>
      <c r="C21614" s="90" t="s">
        <v>49</v>
      </c>
      <c r="D21614" s="90" t="s">
        <v>358</v>
      </c>
      <c r="E21614" s="90" t="s">
        <v>359</v>
      </c>
      <c r="F21614" s="90">
        <v>200</v>
      </c>
      <c r="G21614" s="90" t="s">
        <v>353</v>
      </c>
      <c r="H21614" s="90" t="s">
        <v>354</v>
      </c>
      <c r="I21614" s="90" t="s">
        <v>360</v>
      </c>
      <c r="J21614" s="90" t="s">
        <v>300</v>
      </c>
      <c r="K21614" s="90" t="b">
        <f t="shared" si="337"/>
        <v>1</v>
      </c>
    </row>
    <row r="21615" spans="2:11" ht="14.65" customHeight="1" x14ac:dyDescent="0.6">
      <c r="B21615" s="90">
        <v>62036</v>
      </c>
      <c r="C21615" s="90" t="s">
        <v>70</v>
      </c>
      <c r="D21615" s="90" t="s">
        <v>384</v>
      </c>
      <c r="E21615" s="90" t="s">
        <v>385</v>
      </c>
      <c r="F21615" s="90">
        <v>5</v>
      </c>
      <c r="G21615" s="90" t="s">
        <v>353</v>
      </c>
      <c r="H21615" s="90" t="s">
        <v>354</v>
      </c>
      <c r="I21615" s="90" t="s">
        <v>386</v>
      </c>
      <c r="J21615" s="90" t="s">
        <v>296</v>
      </c>
      <c r="K21615" s="90" t="b">
        <f t="shared" si="337"/>
        <v>1</v>
      </c>
    </row>
    <row r="21616" spans="2:11" ht="14.65" customHeight="1" x14ac:dyDescent="0.6">
      <c r="B21616" s="90">
        <v>62037</v>
      </c>
      <c r="C21616" s="90" t="s">
        <v>70</v>
      </c>
      <c r="D21616" s="90" t="s">
        <v>384</v>
      </c>
      <c r="E21616" s="90" t="s">
        <v>385</v>
      </c>
      <c r="F21616" s="90">
        <v>5</v>
      </c>
      <c r="G21616" s="90" t="s">
        <v>353</v>
      </c>
      <c r="H21616" s="90" t="s">
        <v>354</v>
      </c>
      <c r="I21616" s="90" t="s">
        <v>386</v>
      </c>
      <c r="J21616" s="90" t="s">
        <v>296</v>
      </c>
      <c r="K21616" s="90" t="b">
        <f t="shared" si="337"/>
        <v>1</v>
      </c>
    </row>
    <row r="21617" spans="2:11" ht="14.65" customHeight="1" x14ac:dyDescent="0.6">
      <c r="B21617" s="90">
        <v>62038</v>
      </c>
      <c r="C21617" s="90" t="s">
        <v>125</v>
      </c>
      <c r="D21617" s="90" t="s">
        <v>358</v>
      </c>
      <c r="E21617" s="90" t="s">
        <v>359</v>
      </c>
      <c r="F21617" s="90">
        <v>302.39999999999998</v>
      </c>
      <c r="G21617" s="90" t="s">
        <v>353</v>
      </c>
      <c r="H21617" s="90" t="s">
        <v>354</v>
      </c>
      <c r="I21617" s="90" t="s">
        <v>360</v>
      </c>
      <c r="J21617" s="90" t="s">
        <v>300</v>
      </c>
      <c r="K21617" s="90" t="b">
        <f t="shared" si="337"/>
        <v>1</v>
      </c>
    </row>
    <row r="21618" spans="2:11" ht="14.65" customHeight="1" x14ac:dyDescent="0.6">
      <c r="B21618" s="90">
        <v>62039</v>
      </c>
      <c r="C21618" s="90" t="s">
        <v>24</v>
      </c>
      <c r="D21618" s="90" t="s">
        <v>384</v>
      </c>
      <c r="E21618" s="90" t="s">
        <v>385</v>
      </c>
      <c r="F21618" s="90">
        <v>1.1000000000000001</v>
      </c>
      <c r="G21618" s="90" t="s">
        <v>353</v>
      </c>
      <c r="H21618" s="90" t="s">
        <v>354</v>
      </c>
      <c r="I21618" s="90" t="s">
        <v>386</v>
      </c>
      <c r="J21618" s="90" t="s">
        <v>296</v>
      </c>
      <c r="K21618" s="90" t="b">
        <f t="shared" si="337"/>
        <v>1</v>
      </c>
    </row>
    <row r="21619" spans="2:11" ht="14.65" customHeight="1" x14ac:dyDescent="0.6">
      <c r="B21619" s="90">
        <v>62040</v>
      </c>
      <c r="C21619" s="90" t="s">
        <v>70</v>
      </c>
      <c r="D21619" s="90" t="s">
        <v>384</v>
      </c>
      <c r="E21619" s="90" t="s">
        <v>385</v>
      </c>
      <c r="F21619" s="90">
        <v>1</v>
      </c>
      <c r="G21619" s="90" t="s">
        <v>353</v>
      </c>
      <c r="H21619" s="90" t="s">
        <v>354</v>
      </c>
      <c r="I21619" s="90" t="s">
        <v>386</v>
      </c>
      <c r="J21619" s="90" t="s">
        <v>296</v>
      </c>
      <c r="K21619" s="90" t="b">
        <f t="shared" si="337"/>
        <v>1</v>
      </c>
    </row>
    <row r="21620" spans="2:11" ht="14.65" customHeight="1" x14ac:dyDescent="0.6">
      <c r="B21620" s="90">
        <v>62041</v>
      </c>
      <c r="C21620" s="90" t="s">
        <v>103</v>
      </c>
      <c r="D21620" s="90" t="s">
        <v>384</v>
      </c>
      <c r="E21620" s="90" t="s">
        <v>385</v>
      </c>
      <c r="F21620" s="90">
        <v>3.7</v>
      </c>
      <c r="G21620" s="90" t="s">
        <v>353</v>
      </c>
      <c r="H21620" s="90" t="s">
        <v>354</v>
      </c>
      <c r="I21620" s="90" t="s">
        <v>386</v>
      </c>
      <c r="J21620" s="90" t="s">
        <v>296</v>
      </c>
      <c r="K21620" s="90" t="b">
        <f t="shared" si="337"/>
        <v>1</v>
      </c>
    </row>
    <row r="21621" spans="2:11" ht="14.65" customHeight="1" x14ac:dyDescent="0.6">
      <c r="B21621" s="90">
        <v>62042</v>
      </c>
      <c r="C21621" s="90" t="s">
        <v>70</v>
      </c>
      <c r="D21621" s="90" t="s">
        <v>384</v>
      </c>
      <c r="E21621" s="90" t="s">
        <v>385</v>
      </c>
      <c r="F21621" s="90">
        <v>1</v>
      </c>
      <c r="G21621" s="90" t="s">
        <v>353</v>
      </c>
      <c r="H21621" s="90" t="s">
        <v>354</v>
      </c>
      <c r="I21621" s="90" t="s">
        <v>386</v>
      </c>
      <c r="J21621" s="90" t="s">
        <v>296</v>
      </c>
      <c r="K21621" s="90" t="b">
        <f t="shared" si="337"/>
        <v>1</v>
      </c>
    </row>
    <row r="21622" spans="2:11" ht="14.65" customHeight="1" x14ac:dyDescent="0.6">
      <c r="B21622" s="90">
        <v>62043</v>
      </c>
      <c r="C21622" s="90" t="s">
        <v>62</v>
      </c>
      <c r="D21622" s="90" t="s">
        <v>384</v>
      </c>
      <c r="E21622" s="90" t="s">
        <v>385</v>
      </c>
      <c r="F21622" s="90">
        <v>1.6</v>
      </c>
      <c r="G21622" s="90" t="s">
        <v>353</v>
      </c>
      <c r="H21622" s="90" t="s">
        <v>354</v>
      </c>
      <c r="I21622" s="90" t="s">
        <v>386</v>
      </c>
      <c r="J21622" s="90" t="s">
        <v>296</v>
      </c>
      <c r="K21622" s="90" t="b">
        <f t="shared" si="337"/>
        <v>1</v>
      </c>
    </row>
    <row r="21623" spans="2:11" ht="14.65" customHeight="1" x14ac:dyDescent="0.6">
      <c r="B21623" s="90">
        <v>62044</v>
      </c>
      <c r="C21623" s="90" t="s">
        <v>70</v>
      </c>
      <c r="D21623" s="90" t="s">
        <v>384</v>
      </c>
      <c r="E21623" s="90" t="s">
        <v>385</v>
      </c>
      <c r="F21623" s="90">
        <v>1</v>
      </c>
      <c r="G21623" s="90" t="s">
        <v>353</v>
      </c>
      <c r="H21623" s="90" t="s">
        <v>354</v>
      </c>
      <c r="I21623" s="90" t="s">
        <v>386</v>
      </c>
      <c r="J21623" s="90" t="s">
        <v>296</v>
      </c>
      <c r="K21623" s="90" t="b">
        <f t="shared" si="337"/>
        <v>1</v>
      </c>
    </row>
    <row r="21624" spans="2:11" ht="14.65" customHeight="1" x14ac:dyDescent="0.6">
      <c r="B21624" s="90">
        <v>62045</v>
      </c>
      <c r="C21624" s="90" t="s">
        <v>70</v>
      </c>
      <c r="D21624" s="90" t="s">
        <v>384</v>
      </c>
      <c r="E21624" s="90" t="s">
        <v>385</v>
      </c>
      <c r="F21624" s="90">
        <v>1</v>
      </c>
      <c r="G21624" s="90" t="s">
        <v>353</v>
      </c>
      <c r="H21624" s="90" t="s">
        <v>354</v>
      </c>
      <c r="I21624" s="90" t="s">
        <v>386</v>
      </c>
      <c r="J21624" s="90" t="s">
        <v>296</v>
      </c>
      <c r="K21624" s="90" t="b">
        <f t="shared" si="337"/>
        <v>1</v>
      </c>
    </row>
    <row r="21625" spans="2:11" ht="14.65" customHeight="1" x14ac:dyDescent="0.6">
      <c r="B21625" s="90">
        <v>62046</v>
      </c>
      <c r="C21625" s="90" t="s">
        <v>70</v>
      </c>
      <c r="D21625" s="90" t="s">
        <v>384</v>
      </c>
      <c r="E21625" s="90" t="s">
        <v>385</v>
      </c>
      <c r="F21625" s="90">
        <v>1</v>
      </c>
      <c r="G21625" s="90" t="s">
        <v>353</v>
      </c>
      <c r="H21625" s="90" t="s">
        <v>354</v>
      </c>
      <c r="I21625" s="90" t="s">
        <v>386</v>
      </c>
      <c r="J21625" s="90" t="s">
        <v>296</v>
      </c>
      <c r="K21625" s="90" t="b">
        <f t="shared" si="337"/>
        <v>1</v>
      </c>
    </row>
    <row r="21626" spans="2:11" ht="14.65" customHeight="1" x14ac:dyDescent="0.6">
      <c r="B21626" s="90">
        <v>62047</v>
      </c>
      <c r="C21626" s="90" t="s">
        <v>70</v>
      </c>
      <c r="D21626" s="90" t="s">
        <v>384</v>
      </c>
      <c r="E21626" s="90" t="s">
        <v>385</v>
      </c>
      <c r="F21626" s="90">
        <v>1</v>
      </c>
      <c r="G21626" s="90" t="s">
        <v>353</v>
      </c>
      <c r="H21626" s="90" t="s">
        <v>354</v>
      </c>
      <c r="I21626" s="90" t="s">
        <v>386</v>
      </c>
      <c r="J21626" s="90" t="s">
        <v>296</v>
      </c>
      <c r="K21626" s="90" t="b">
        <f t="shared" si="337"/>
        <v>1</v>
      </c>
    </row>
    <row r="21627" spans="2:11" ht="14.65" customHeight="1" x14ac:dyDescent="0.6">
      <c r="B21627" s="90">
        <v>62048</v>
      </c>
      <c r="C21627" s="90" t="s">
        <v>70</v>
      </c>
      <c r="D21627" s="90" t="s">
        <v>384</v>
      </c>
      <c r="E21627" s="90" t="s">
        <v>385</v>
      </c>
      <c r="F21627" s="90">
        <v>1</v>
      </c>
      <c r="G21627" s="90" t="s">
        <v>353</v>
      </c>
      <c r="H21627" s="90" t="s">
        <v>354</v>
      </c>
      <c r="I21627" s="90" t="s">
        <v>386</v>
      </c>
      <c r="J21627" s="90" t="s">
        <v>296</v>
      </c>
      <c r="K21627" s="90" t="b">
        <f t="shared" si="337"/>
        <v>1</v>
      </c>
    </row>
    <row r="21628" spans="2:11" ht="14.65" customHeight="1" x14ac:dyDescent="0.6">
      <c r="B21628" s="90">
        <v>62049</v>
      </c>
      <c r="C21628" s="90" t="s">
        <v>70</v>
      </c>
      <c r="D21628" s="90" t="s">
        <v>384</v>
      </c>
      <c r="E21628" s="90" t="s">
        <v>385</v>
      </c>
      <c r="F21628" s="90">
        <v>1</v>
      </c>
      <c r="G21628" s="90" t="s">
        <v>353</v>
      </c>
      <c r="H21628" s="90" t="s">
        <v>354</v>
      </c>
      <c r="I21628" s="90" t="s">
        <v>386</v>
      </c>
      <c r="J21628" s="90" t="s">
        <v>296</v>
      </c>
      <c r="K21628" s="90" t="b">
        <f t="shared" si="337"/>
        <v>1</v>
      </c>
    </row>
    <row r="21629" spans="2:11" ht="14.65" customHeight="1" x14ac:dyDescent="0.6">
      <c r="B21629" s="90">
        <v>62050</v>
      </c>
      <c r="C21629" s="90" t="s">
        <v>95</v>
      </c>
      <c r="D21629" s="90" t="s">
        <v>351</v>
      </c>
      <c r="E21629" s="90" t="s">
        <v>352</v>
      </c>
      <c r="F21629" s="90">
        <v>0.1</v>
      </c>
      <c r="G21629" s="90" t="s">
        <v>353</v>
      </c>
      <c r="H21629" s="90" t="s">
        <v>379</v>
      </c>
      <c r="I21629" s="90" t="s">
        <v>355</v>
      </c>
      <c r="J21629" s="90" t="s">
        <v>324</v>
      </c>
      <c r="K21629" s="90" t="b">
        <f t="shared" si="337"/>
        <v>0</v>
      </c>
    </row>
    <row r="21630" spans="2:11" ht="14.65" customHeight="1" x14ac:dyDescent="0.6">
      <c r="B21630" s="90">
        <v>62050</v>
      </c>
      <c r="C21630" s="90" t="s">
        <v>95</v>
      </c>
      <c r="D21630" s="90" t="s">
        <v>351</v>
      </c>
      <c r="E21630" s="90" t="s">
        <v>352</v>
      </c>
      <c r="F21630" s="90">
        <v>0.6</v>
      </c>
      <c r="G21630" s="90" t="s">
        <v>353</v>
      </c>
      <c r="H21630" s="90" t="s">
        <v>379</v>
      </c>
      <c r="I21630" s="90" t="s">
        <v>355</v>
      </c>
      <c r="J21630" s="90" t="s">
        <v>324</v>
      </c>
      <c r="K21630" s="90" t="b">
        <f t="shared" si="337"/>
        <v>0</v>
      </c>
    </row>
    <row r="21631" spans="2:11" ht="14.65" customHeight="1" x14ac:dyDescent="0.6">
      <c r="B21631" s="90">
        <v>62050</v>
      </c>
      <c r="C21631" s="90" t="s">
        <v>95</v>
      </c>
      <c r="D21631" s="90" t="s">
        <v>351</v>
      </c>
      <c r="E21631" s="90" t="s">
        <v>352</v>
      </c>
      <c r="F21631" s="90">
        <v>1</v>
      </c>
      <c r="G21631" s="90" t="s">
        <v>353</v>
      </c>
      <c r="H21631" s="90" t="s">
        <v>379</v>
      </c>
      <c r="I21631" s="90" t="s">
        <v>355</v>
      </c>
      <c r="J21631" s="90" t="s">
        <v>324</v>
      </c>
      <c r="K21631" s="90" t="b">
        <f t="shared" si="337"/>
        <v>0</v>
      </c>
    </row>
    <row r="21632" spans="2:11" ht="14.65" customHeight="1" x14ac:dyDescent="0.6">
      <c r="B21632" s="90">
        <v>62051</v>
      </c>
      <c r="C21632" s="90" t="s">
        <v>95</v>
      </c>
      <c r="D21632" s="90" t="s">
        <v>351</v>
      </c>
      <c r="E21632" s="90" t="s">
        <v>352</v>
      </c>
      <c r="F21632" s="90">
        <v>0.2</v>
      </c>
      <c r="G21632" s="90" t="s">
        <v>353</v>
      </c>
      <c r="H21632" s="90" t="s">
        <v>379</v>
      </c>
      <c r="I21632" s="90" t="s">
        <v>355</v>
      </c>
      <c r="J21632" s="90" t="s">
        <v>324</v>
      </c>
      <c r="K21632" s="90" t="b">
        <f t="shared" si="337"/>
        <v>0</v>
      </c>
    </row>
    <row r="21633" spans="2:11" ht="14.65" customHeight="1" x14ac:dyDescent="0.6">
      <c r="B21633" s="90">
        <v>62051</v>
      </c>
      <c r="C21633" s="90" t="s">
        <v>95</v>
      </c>
      <c r="D21633" s="90" t="s">
        <v>351</v>
      </c>
      <c r="E21633" s="90" t="s">
        <v>352</v>
      </c>
      <c r="F21633" s="90">
        <v>0.3</v>
      </c>
      <c r="G21633" s="90" t="s">
        <v>353</v>
      </c>
      <c r="H21633" s="90" t="s">
        <v>379</v>
      </c>
      <c r="I21633" s="90" t="s">
        <v>355</v>
      </c>
      <c r="J21633" s="90" t="s">
        <v>324</v>
      </c>
      <c r="K21633" s="90" t="b">
        <f t="shared" si="337"/>
        <v>0</v>
      </c>
    </row>
    <row r="21634" spans="2:11" ht="14.65" customHeight="1" x14ac:dyDescent="0.6">
      <c r="B21634" s="90">
        <v>62051</v>
      </c>
      <c r="C21634" s="90" t="s">
        <v>95</v>
      </c>
      <c r="D21634" s="90" t="s">
        <v>351</v>
      </c>
      <c r="E21634" s="90" t="s">
        <v>352</v>
      </c>
      <c r="F21634" s="90">
        <v>0.4</v>
      </c>
      <c r="G21634" s="90" t="s">
        <v>353</v>
      </c>
      <c r="H21634" s="90" t="s">
        <v>379</v>
      </c>
      <c r="I21634" s="90" t="s">
        <v>355</v>
      </c>
      <c r="J21634" s="90" t="s">
        <v>324</v>
      </c>
      <c r="K21634" s="90" t="b">
        <f t="shared" si="337"/>
        <v>0</v>
      </c>
    </row>
    <row r="21635" spans="2:11" ht="14.65" customHeight="1" x14ac:dyDescent="0.6">
      <c r="B21635" s="90">
        <v>62051</v>
      </c>
      <c r="C21635" s="90" t="s">
        <v>95</v>
      </c>
      <c r="D21635" s="90" t="s">
        <v>351</v>
      </c>
      <c r="E21635" s="90" t="s">
        <v>352</v>
      </c>
      <c r="F21635" s="90">
        <v>0.7</v>
      </c>
      <c r="G21635" s="90" t="s">
        <v>353</v>
      </c>
      <c r="H21635" s="90" t="s">
        <v>379</v>
      </c>
      <c r="I21635" s="90" t="s">
        <v>355</v>
      </c>
      <c r="J21635" s="90" t="s">
        <v>324</v>
      </c>
      <c r="K21635" s="90" t="b">
        <f t="shared" si="337"/>
        <v>0</v>
      </c>
    </row>
    <row r="21636" spans="2:11" ht="14.65" customHeight="1" x14ac:dyDescent="0.6">
      <c r="B21636" s="90">
        <v>62051</v>
      </c>
      <c r="C21636" s="90" t="s">
        <v>95</v>
      </c>
      <c r="D21636" s="90" t="s">
        <v>351</v>
      </c>
      <c r="E21636" s="90" t="s">
        <v>352</v>
      </c>
      <c r="F21636" s="90">
        <v>0.8</v>
      </c>
      <c r="G21636" s="90" t="s">
        <v>353</v>
      </c>
      <c r="H21636" s="90" t="s">
        <v>379</v>
      </c>
      <c r="I21636" s="90" t="s">
        <v>355</v>
      </c>
      <c r="J21636" s="90" t="s">
        <v>324</v>
      </c>
      <c r="K21636" s="90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 x14ac:dyDescent="0.6">
      <c r="B21637" s="90">
        <v>62052</v>
      </c>
      <c r="C21637" s="90" t="s">
        <v>24</v>
      </c>
      <c r="D21637" s="90" t="s">
        <v>384</v>
      </c>
      <c r="E21637" s="90" t="s">
        <v>385</v>
      </c>
      <c r="F21637" s="90">
        <v>30</v>
      </c>
      <c r="G21637" s="90" t="s">
        <v>353</v>
      </c>
      <c r="H21637" s="90" t="s">
        <v>354</v>
      </c>
      <c r="I21637" s="90" t="s">
        <v>386</v>
      </c>
      <c r="J21637" s="90" t="s">
        <v>296</v>
      </c>
      <c r="K21637" s="90" t="b">
        <f t="shared" si="338"/>
        <v>1</v>
      </c>
    </row>
    <row r="21638" spans="2:11" ht="14.65" customHeight="1" x14ac:dyDescent="0.6">
      <c r="B21638" s="90">
        <v>62053</v>
      </c>
      <c r="C21638" s="90" t="s">
        <v>70</v>
      </c>
      <c r="D21638" s="90" t="s">
        <v>384</v>
      </c>
      <c r="E21638" s="90" t="s">
        <v>385</v>
      </c>
      <c r="F21638" s="90">
        <v>1</v>
      </c>
      <c r="G21638" s="90" t="s">
        <v>353</v>
      </c>
      <c r="H21638" s="90" t="s">
        <v>354</v>
      </c>
      <c r="I21638" s="90" t="s">
        <v>386</v>
      </c>
      <c r="J21638" s="90" t="s">
        <v>296</v>
      </c>
      <c r="K21638" s="90" t="b">
        <f t="shared" si="338"/>
        <v>1</v>
      </c>
    </row>
    <row r="21639" spans="2:11" ht="14.65" customHeight="1" x14ac:dyDescent="0.6">
      <c r="B21639" s="90">
        <v>62054</v>
      </c>
      <c r="C21639" s="90" t="s">
        <v>98</v>
      </c>
      <c r="D21639" s="90" t="s">
        <v>384</v>
      </c>
      <c r="E21639" s="90" t="s">
        <v>385</v>
      </c>
      <c r="F21639" s="90">
        <v>5</v>
      </c>
      <c r="G21639" s="90" t="s">
        <v>353</v>
      </c>
      <c r="H21639" s="90" t="s">
        <v>354</v>
      </c>
      <c r="I21639" s="90" t="s">
        <v>386</v>
      </c>
      <c r="J21639" s="90" t="s">
        <v>296</v>
      </c>
      <c r="K21639" s="90" t="b">
        <f t="shared" si="338"/>
        <v>1</v>
      </c>
    </row>
    <row r="21640" spans="2:11" ht="14.65" customHeight="1" x14ac:dyDescent="0.6">
      <c r="B21640" s="90">
        <v>62055</v>
      </c>
      <c r="C21640" s="90" t="s">
        <v>65</v>
      </c>
      <c r="D21640" s="90" t="s">
        <v>384</v>
      </c>
      <c r="E21640" s="90" t="s">
        <v>385</v>
      </c>
      <c r="F21640" s="90">
        <v>3.3</v>
      </c>
      <c r="G21640" s="90" t="s">
        <v>353</v>
      </c>
      <c r="H21640" s="90" t="s">
        <v>363</v>
      </c>
      <c r="I21640" s="90" t="s">
        <v>386</v>
      </c>
      <c r="J21640" s="90" t="s">
        <v>296</v>
      </c>
      <c r="K21640" s="90" t="b">
        <f t="shared" si="338"/>
        <v>1</v>
      </c>
    </row>
    <row r="21641" spans="2:11" ht="14.65" customHeight="1" x14ac:dyDescent="0.6">
      <c r="B21641" s="90">
        <v>62056</v>
      </c>
      <c r="C21641" s="90" t="s">
        <v>24</v>
      </c>
      <c r="D21641" s="90" t="s">
        <v>384</v>
      </c>
      <c r="E21641" s="90" t="s">
        <v>385</v>
      </c>
      <c r="F21641" s="90">
        <v>3</v>
      </c>
      <c r="G21641" s="90" t="s">
        <v>353</v>
      </c>
      <c r="H21641" s="90" t="s">
        <v>354</v>
      </c>
      <c r="I21641" s="90" t="s">
        <v>386</v>
      </c>
      <c r="J21641" s="90" t="s">
        <v>296</v>
      </c>
      <c r="K21641" s="90" t="b">
        <f t="shared" si="338"/>
        <v>1</v>
      </c>
    </row>
    <row r="21642" spans="2:11" ht="14.65" customHeight="1" x14ac:dyDescent="0.6">
      <c r="B21642" s="90">
        <v>62057</v>
      </c>
      <c r="C21642" s="90" t="s">
        <v>37</v>
      </c>
      <c r="D21642" s="90" t="s">
        <v>384</v>
      </c>
      <c r="E21642" s="90" t="s">
        <v>385</v>
      </c>
      <c r="F21642" s="90">
        <v>40</v>
      </c>
      <c r="G21642" s="90" t="s">
        <v>353</v>
      </c>
      <c r="H21642" s="90" t="s">
        <v>354</v>
      </c>
      <c r="I21642" s="90" t="s">
        <v>386</v>
      </c>
      <c r="J21642" s="90" t="s">
        <v>296</v>
      </c>
      <c r="K21642" s="90" t="b">
        <f t="shared" si="338"/>
        <v>1</v>
      </c>
    </row>
    <row r="21643" spans="2:11" ht="14.65" customHeight="1" x14ac:dyDescent="0.6">
      <c r="B21643" s="90">
        <v>62059</v>
      </c>
      <c r="C21643" s="90" t="s">
        <v>65</v>
      </c>
      <c r="D21643" s="90" t="s">
        <v>384</v>
      </c>
      <c r="E21643" s="90" t="s">
        <v>385</v>
      </c>
      <c r="F21643" s="90">
        <v>5</v>
      </c>
      <c r="G21643" s="90" t="s">
        <v>353</v>
      </c>
      <c r="H21643" s="90" t="s">
        <v>363</v>
      </c>
      <c r="I21643" s="90" t="s">
        <v>386</v>
      </c>
      <c r="J21643" s="90" t="s">
        <v>296</v>
      </c>
      <c r="K21643" s="90" t="b">
        <f t="shared" si="338"/>
        <v>1</v>
      </c>
    </row>
    <row r="21644" spans="2:11" ht="14.65" customHeight="1" x14ac:dyDescent="0.6">
      <c r="B21644" s="90">
        <v>62060</v>
      </c>
      <c r="C21644" s="90" t="s">
        <v>70</v>
      </c>
      <c r="D21644" s="90" t="s">
        <v>384</v>
      </c>
      <c r="E21644" s="90" t="s">
        <v>385</v>
      </c>
      <c r="F21644" s="90">
        <v>2</v>
      </c>
      <c r="G21644" s="90" t="s">
        <v>353</v>
      </c>
      <c r="H21644" s="90" t="s">
        <v>354</v>
      </c>
      <c r="I21644" s="90" t="s">
        <v>386</v>
      </c>
      <c r="J21644" s="90" t="s">
        <v>296</v>
      </c>
      <c r="K21644" s="90" t="b">
        <f t="shared" si="338"/>
        <v>1</v>
      </c>
    </row>
    <row r="21645" spans="2:11" ht="14.65" customHeight="1" x14ac:dyDescent="0.6">
      <c r="B21645" s="90">
        <v>62061</v>
      </c>
      <c r="C21645" s="90" t="s">
        <v>70</v>
      </c>
      <c r="D21645" s="90" t="s">
        <v>384</v>
      </c>
      <c r="E21645" s="90" t="s">
        <v>385</v>
      </c>
      <c r="F21645" s="90">
        <v>3.4</v>
      </c>
      <c r="G21645" s="90" t="s">
        <v>353</v>
      </c>
      <c r="H21645" s="90" t="s">
        <v>354</v>
      </c>
      <c r="I21645" s="90" t="s">
        <v>386</v>
      </c>
      <c r="J21645" s="90" t="s">
        <v>296</v>
      </c>
      <c r="K21645" s="90" t="b">
        <f t="shared" si="338"/>
        <v>1</v>
      </c>
    </row>
    <row r="21646" spans="2:11" ht="14.65" customHeight="1" x14ac:dyDescent="0.6">
      <c r="B21646" s="90">
        <v>62062</v>
      </c>
      <c r="C21646" s="90" t="s">
        <v>70</v>
      </c>
      <c r="D21646" s="90" t="s">
        <v>384</v>
      </c>
      <c r="E21646" s="90" t="s">
        <v>385</v>
      </c>
      <c r="F21646" s="90">
        <v>6.6</v>
      </c>
      <c r="G21646" s="90" t="s">
        <v>353</v>
      </c>
      <c r="H21646" s="90" t="s">
        <v>354</v>
      </c>
      <c r="I21646" s="90" t="s">
        <v>386</v>
      </c>
      <c r="J21646" s="90" t="s">
        <v>296</v>
      </c>
      <c r="K21646" s="90" t="b">
        <f t="shared" si="338"/>
        <v>1</v>
      </c>
    </row>
    <row r="21647" spans="2:11" ht="14.65" customHeight="1" x14ac:dyDescent="0.6">
      <c r="B21647" s="90">
        <v>62063</v>
      </c>
      <c r="C21647" s="90" t="s">
        <v>65</v>
      </c>
      <c r="D21647" s="90" t="s">
        <v>384</v>
      </c>
      <c r="E21647" s="90" t="s">
        <v>385</v>
      </c>
      <c r="F21647" s="90">
        <v>2</v>
      </c>
      <c r="G21647" s="90" t="s">
        <v>353</v>
      </c>
      <c r="H21647" s="90" t="s">
        <v>363</v>
      </c>
      <c r="I21647" s="90" t="s">
        <v>386</v>
      </c>
      <c r="J21647" s="90" t="s">
        <v>296</v>
      </c>
      <c r="K21647" s="90" t="b">
        <f t="shared" si="338"/>
        <v>1</v>
      </c>
    </row>
    <row r="21648" spans="2:11" ht="14.65" customHeight="1" x14ac:dyDescent="0.6">
      <c r="B21648" s="90">
        <v>62064</v>
      </c>
      <c r="C21648" s="90" t="s">
        <v>65</v>
      </c>
      <c r="D21648" s="90" t="s">
        <v>384</v>
      </c>
      <c r="E21648" s="90" t="s">
        <v>385</v>
      </c>
      <c r="F21648" s="90">
        <v>2</v>
      </c>
      <c r="G21648" s="90" t="s">
        <v>353</v>
      </c>
      <c r="H21648" s="90" t="s">
        <v>363</v>
      </c>
      <c r="I21648" s="90" t="s">
        <v>386</v>
      </c>
      <c r="J21648" s="90" t="s">
        <v>296</v>
      </c>
      <c r="K21648" s="90" t="b">
        <f t="shared" si="338"/>
        <v>1</v>
      </c>
    </row>
    <row r="21649" spans="2:11" ht="14.65" customHeight="1" x14ac:dyDescent="0.6">
      <c r="B21649" s="90">
        <v>62065</v>
      </c>
      <c r="C21649" s="90" t="s">
        <v>65</v>
      </c>
      <c r="D21649" s="90" t="s">
        <v>384</v>
      </c>
      <c r="E21649" s="90" t="s">
        <v>385</v>
      </c>
      <c r="F21649" s="90">
        <v>2</v>
      </c>
      <c r="G21649" s="90" t="s">
        <v>353</v>
      </c>
      <c r="H21649" s="90" t="s">
        <v>363</v>
      </c>
      <c r="I21649" s="90" t="s">
        <v>386</v>
      </c>
      <c r="J21649" s="90" t="s">
        <v>296</v>
      </c>
      <c r="K21649" s="90" t="b">
        <f t="shared" si="338"/>
        <v>1</v>
      </c>
    </row>
    <row r="21650" spans="2:11" ht="14.65" customHeight="1" x14ac:dyDescent="0.6">
      <c r="B21650" s="90">
        <v>62066</v>
      </c>
      <c r="C21650" s="90" t="s">
        <v>65</v>
      </c>
      <c r="D21650" s="90" t="s">
        <v>384</v>
      </c>
      <c r="E21650" s="90" t="s">
        <v>385</v>
      </c>
      <c r="F21650" s="90">
        <v>2</v>
      </c>
      <c r="G21650" s="90" t="s">
        <v>353</v>
      </c>
      <c r="H21650" s="90" t="s">
        <v>363</v>
      </c>
      <c r="I21650" s="90" t="s">
        <v>386</v>
      </c>
      <c r="J21650" s="90" t="s">
        <v>296</v>
      </c>
      <c r="K21650" s="90" t="b">
        <f t="shared" si="338"/>
        <v>1</v>
      </c>
    </row>
    <row r="21651" spans="2:11" ht="14.65" customHeight="1" x14ac:dyDescent="0.6">
      <c r="B21651" s="90">
        <v>62072</v>
      </c>
      <c r="C21651" s="90" t="s">
        <v>65</v>
      </c>
      <c r="D21651" s="90" t="s">
        <v>384</v>
      </c>
      <c r="E21651" s="90" t="s">
        <v>385</v>
      </c>
      <c r="F21651" s="90">
        <v>4</v>
      </c>
      <c r="G21651" s="90" t="s">
        <v>353</v>
      </c>
      <c r="H21651" s="90" t="s">
        <v>363</v>
      </c>
      <c r="I21651" s="90" t="s">
        <v>386</v>
      </c>
      <c r="J21651" s="90" t="s">
        <v>296</v>
      </c>
      <c r="K21651" s="90" t="b">
        <f t="shared" si="338"/>
        <v>1</v>
      </c>
    </row>
    <row r="21652" spans="2:11" ht="14.65" customHeight="1" x14ac:dyDescent="0.6">
      <c r="B21652" s="90">
        <v>62073</v>
      </c>
      <c r="C21652" s="90" t="s">
        <v>65</v>
      </c>
      <c r="D21652" s="90" t="s">
        <v>384</v>
      </c>
      <c r="E21652" s="90" t="s">
        <v>385</v>
      </c>
      <c r="F21652" s="90">
        <v>3.5</v>
      </c>
      <c r="G21652" s="90" t="s">
        <v>353</v>
      </c>
      <c r="H21652" s="90" t="s">
        <v>363</v>
      </c>
      <c r="I21652" s="90" t="s">
        <v>386</v>
      </c>
      <c r="J21652" s="90" t="s">
        <v>296</v>
      </c>
      <c r="K21652" s="90" t="b">
        <f t="shared" si="338"/>
        <v>1</v>
      </c>
    </row>
    <row r="21653" spans="2:11" ht="14.65" customHeight="1" x14ac:dyDescent="0.6">
      <c r="B21653" s="90">
        <v>62074</v>
      </c>
      <c r="C21653" s="90" t="s">
        <v>62</v>
      </c>
      <c r="D21653" s="90" t="s">
        <v>384</v>
      </c>
      <c r="E21653" s="90" t="s">
        <v>385</v>
      </c>
      <c r="F21653" s="90">
        <v>1.7</v>
      </c>
      <c r="G21653" s="90" t="s">
        <v>353</v>
      </c>
      <c r="H21653" s="90" t="s">
        <v>354</v>
      </c>
      <c r="I21653" s="90" t="s">
        <v>386</v>
      </c>
      <c r="J21653" s="90" t="s">
        <v>296</v>
      </c>
      <c r="K21653" s="90" t="b">
        <f t="shared" si="338"/>
        <v>1</v>
      </c>
    </row>
    <row r="21654" spans="2:11" ht="14.65" customHeight="1" x14ac:dyDescent="0.6">
      <c r="B21654" s="90">
        <v>62075</v>
      </c>
      <c r="C21654" s="90" t="s">
        <v>18</v>
      </c>
      <c r="D21654" s="90" t="s">
        <v>384</v>
      </c>
      <c r="E21654" s="90" t="s">
        <v>385</v>
      </c>
      <c r="F21654" s="90">
        <v>1.1000000000000001</v>
      </c>
      <c r="G21654" s="90" t="s">
        <v>353</v>
      </c>
      <c r="H21654" s="90" t="s">
        <v>354</v>
      </c>
      <c r="I21654" s="90" t="s">
        <v>386</v>
      </c>
      <c r="J21654" s="90" t="s">
        <v>296</v>
      </c>
      <c r="K21654" s="90" t="b">
        <f t="shared" si="338"/>
        <v>1</v>
      </c>
    </row>
    <row r="21655" spans="2:11" ht="14.65" customHeight="1" x14ac:dyDescent="0.6">
      <c r="B21655" s="90">
        <v>62076</v>
      </c>
      <c r="C21655" s="90" t="s">
        <v>29</v>
      </c>
      <c r="D21655" s="90" t="s">
        <v>384</v>
      </c>
      <c r="E21655" s="90" t="s">
        <v>385</v>
      </c>
      <c r="F21655" s="90">
        <v>1.1000000000000001</v>
      </c>
      <c r="G21655" s="90" t="s">
        <v>353</v>
      </c>
      <c r="H21655" s="90" t="s">
        <v>354</v>
      </c>
      <c r="I21655" s="90" t="s">
        <v>386</v>
      </c>
      <c r="J21655" s="90" t="s">
        <v>296</v>
      </c>
      <c r="K21655" s="90" t="b">
        <f t="shared" si="338"/>
        <v>1</v>
      </c>
    </row>
    <row r="21656" spans="2:11" ht="14.65" customHeight="1" x14ac:dyDescent="0.6">
      <c r="B21656" s="90">
        <v>62077</v>
      </c>
      <c r="C21656" s="90" t="s">
        <v>24</v>
      </c>
      <c r="D21656" s="90" t="s">
        <v>384</v>
      </c>
      <c r="E21656" s="90" t="s">
        <v>385</v>
      </c>
      <c r="F21656" s="90">
        <v>2.1</v>
      </c>
      <c r="G21656" s="90" t="s">
        <v>353</v>
      </c>
      <c r="H21656" s="90" t="s">
        <v>354</v>
      </c>
      <c r="I21656" s="90" t="s">
        <v>386</v>
      </c>
      <c r="J21656" s="90" t="s">
        <v>296</v>
      </c>
      <c r="K21656" s="90" t="b">
        <f t="shared" si="338"/>
        <v>1</v>
      </c>
    </row>
    <row r="21657" spans="2:11" ht="14.65" customHeight="1" x14ac:dyDescent="0.6">
      <c r="B21657" s="90">
        <v>62082</v>
      </c>
      <c r="C21657" s="90" t="s">
        <v>65</v>
      </c>
      <c r="D21657" s="90" t="s">
        <v>384</v>
      </c>
      <c r="E21657" s="90" t="s">
        <v>385</v>
      </c>
      <c r="F21657" s="90">
        <v>5</v>
      </c>
      <c r="G21657" s="90" t="s">
        <v>353</v>
      </c>
      <c r="H21657" s="90" t="s">
        <v>363</v>
      </c>
      <c r="I21657" s="90" t="s">
        <v>386</v>
      </c>
      <c r="J21657" s="90" t="s">
        <v>296</v>
      </c>
      <c r="K21657" s="90" t="b">
        <f t="shared" si="338"/>
        <v>1</v>
      </c>
    </row>
    <row r="21658" spans="2:11" ht="14.65" customHeight="1" x14ac:dyDescent="0.6">
      <c r="B21658" s="90">
        <v>62084</v>
      </c>
      <c r="C21658" s="90" t="s">
        <v>70</v>
      </c>
      <c r="D21658" s="90" t="s">
        <v>384</v>
      </c>
      <c r="E21658" s="90" t="s">
        <v>385</v>
      </c>
      <c r="F21658" s="90">
        <v>1</v>
      </c>
      <c r="G21658" s="90" t="s">
        <v>353</v>
      </c>
      <c r="H21658" s="90" t="s">
        <v>354</v>
      </c>
      <c r="I21658" s="90" t="s">
        <v>386</v>
      </c>
      <c r="J21658" s="90" t="s">
        <v>296</v>
      </c>
      <c r="K21658" s="90" t="b">
        <f t="shared" si="338"/>
        <v>1</v>
      </c>
    </row>
    <row r="21659" spans="2:11" ht="14.65" customHeight="1" x14ac:dyDescent="0.6">
      <c r="B21659" s="90">
        <v>62085</v>
      </c>
      <c r="C21659" s="90" t="s">
        <v>70</v>
      </c>
      <c r="D21659" s="90" t="s">
        <v>384</v>
      </c>
      <c r="E21659" s="90" t="s">
        <v>385</v>
      </c>
      <c r="F21659" s="90">
        <v>1</v>
      </c>
      <c r="G21659" s="90" t="s">
        <v>353</v>
      </c>
      <c r="H21659" s="90" t="s">
        <v>354</v>
      </c>
      <c r="I21659" s="90" t="s">
        <v>386</v>
      </c>
      <c r="J21659" s="90" t="s">
        <v>296</v>
      </c>
      <c r="K21659" s="90" t="b">
        <f t="shared" si="338"/>
        <v>1</v>
      </c>
    </row>
    <row r="21660" spans="2:11" ht="14.65" customHeight="1" x14ac:dyDescent="0.6">
      <c r="B21660" s="90">
        <v>62086</v>
      </c>
      <c r="C21660" s="90" t="s">
        <v>70</v>
      </c>
      <c r="D21660" s="90" t="s">
        <v>384</v>
      </c>
      <c r="E21660" s="90" t="s">
        <v>385</v>
      </c>
      <c r="F21660" s="90">
        <v>1</v>
      </c>
      <c r="G21660" s="90" t="s">
        <v>353</v>
      </c>
      <c r="H21660" s="90" t="s">
        <v>354</v>
      </c>
      <c r="I21660" s="90" t="s">
        <v>386</v>
      </c>
      <c r="J21660" s="90" t="s">
        <v>296</v>
      </c>
      <c r="K21660" s="90" t="b">
        <f t="shared" si="338"/>
        <v>1</v>
      </c>
    </row>
    <row r="21661" spans="2:11" ht="14.65" customHeight="1" x14ac:dyDescent="0.6">
      <c r="B21661" s="90">
        <v>62087</v>
      </c>
      <c r="C21661" s="90" t="s">
        <v>70</v>
      </c>
      <c r="D21661" s="90" t="s">
        <v>384</v>
      </c>
      <c r="E21661" s="90" t="s">
        <v>385</v>
      </c>
      <c r="F21661" s="90">
        <v>1</v>
      </c>
      <c r="G21661" s="90" t="s">
        <v>353</v>
      </c>
      <c r="H21661" s="90" t="s">
        <v>354</v>
      </c>
      <c r="I21661" s="90" t="s">
        <v>386</v>
      </c>
      <c r="J21661" s="90" t="s">
        <v>296</v>
      </c>
      <c r="K21661" s="90" t="b">
        <f t="shared" si="338"/>
        <v>1</v>
      </c>
    </row>
    <row r="21662" spans="2:11" ht="14.65" customHeight="1" x14ac:dyDescent="0.6">
      <c r="B21662" s="90">
        <v>62088</v>
      </c>
      <c r="C21662" s="90" t="s">
        <v>70</v>
      </c>
      <c r="D21662" s="90" t="s">
        <v>384</v>
      </c>
      <c r="E21662" s="90" t="s">
        <v>385</v>
      </c>
      <c r="F21662" s="90">
        <v>1.8</v>
      </c>
      <c r="G21662" s="90" t="s">
        <v>353</v>
      </c>
      <c r="H21662" s="90" t="s">
        <v>354</v>
      </c>
      <c r="I21662" s="90" t="s">
        <v>386</v>
      </c>
      <c r="J21662" s="90" t="s">
        <v>296</v>
      </c>
      <c r="K21662" s="90" t="b">
        <f t="shared" si="338"/>
        <v>1</v>
      </c>
    </row>
    <row r="21663" spans="2:11" ht="14.65" customHeight="1" x14ac:dyDescent="0.6">
      <c r="B21663" s="90">
        <v>62089</v>
      </c>
      <c r="C21663" s="90" t="s">
        <v>98</v>
      </c>
      <c r="D21663" s="90" t="s">
        <v>384</v>
      </c>
      <c r="E21663" s="90" t="s">
        <v>385</v>
      </c>
      <c r="F21663" s="90">
        <v>1</v>
      </c>
      <c r="G21663" s="90" t="s">
        <v>353</v>
      </c>
      <c r="H21663" s="90" t="s">
        <v>354</v>
      </c>
      <c r="I21663" s="90" t="s">
        <v>386</v>
      </c>
      <c r="J21663" s="90" t="s">
        <v>296</v>
      </c>
      <c r="K21663" s="90" t="b">
        <f t="shared" si="338"/>
        <v>1</v>
      </c>
    </row>
    <row r="21664" spans="2:11" ht="14.65" customHeight="1" x14ac:dyDescent="0.6">
      <c r="B21664" s="90">
        <v>62090</v>
      </c>
      <c r="C21664" s="90" t="s">
        <v>65</v>
      </c>
      <c r="D21664" s="90" t="s">
        <v>384</v>
      </c>
      <c r="E21664" s="90" t="s">
        <v>385</v>
      </c>
      <c r="F21664" s="90">
        <v>1.1000000000000001</v>
      </c>
      <c r="G21664" s="90" t="s">
        <v>353</v>
      </c>
      <c r="H21664" s="90" t="s">
        <v>363</v>
      </c>
      <c r="I21664" s="90" t="s">
        <v>386</v>
      </c>
      <c r="J21664" s="90" t="s">
        <v>296</v>
      </c>
      <c r="K21664" s="90" t="b">
        <f t="shared" si="338"/>
        <v>1</v>
      </c>
    </row>
    <row r="21665" spans="2:11" ht="14.65" customHeight="1" x14ac:dyDescent="0.6">
      <c r="B21665" s="90">
        <v>62091</v>
      </c>
      <c r="C21665" s="90" t="s">
        <v>65</v>
      </c>
      <c r="D21665" s="90" t="s">
        <v>384</v>
      </c>
      <c r="E21665" s="90" t="s">
        <v>385</v>
      </c>
      <c r="F21665" s="90">
        <v>3.6</v>
      </c>
      <c r="G21665" s="90" t="s">
        <v>353</v>
      </c>
      <c r="H21665" s="90" t="s">
        <v>363</v>
      </c>
      <c r="I21665" s="90" t="s">
        <v>386</v>
      </c>
      <c r="J21665" s="90" t="s">
        <v>296</v>
      </c>
      <c r="K21665" s="90" t="b">
        <f t="shared" si="338"/>
        <v>1</v>
      </c>
    </row>
    <row r="21666" spans="2:11" ht="14.65" customHeight="1" x14ac:dyDescent="0.6">
      <c r="B21666" s="90">
        <v>62092</v>
      </c>
      <c r="C21666" s="90" t="s">
        <v>65</v>
      </c>
      <c r="D21666" s="90" t="s">
        <v>384</v>
      </c>
      <c r="E21666" s="90" t="s">
        <v>385</v>
      </c>
      <c r="F21666" s="90">
        <v>4.0999999999999996</v>
      </c>
      <c r="G21666" s="90" t="s">
        <v>353</v>
      </c>
      <c r="H21666" s="90" t="s">
        <v>363</v>
      </c>
      <c r="I21666" s="90" t="s">
        <v>386</v>
      </c>
      <c r="J21666" s="90" t="s">
        <v>296</v>
      </c>
      <c r="K21666" s="90" t="b">
        <f t="shared" si="338"/>
        <v>1</v>
      </c>
    </row>
    <row r="21667" spans="2:11" ht="14.65" customHeight="1" x14ac:dyDescent="0.6">
      <c r="B21667" s="90">
        <v>62093</v>
      </c>
      <c r="C21667" s="90" t="s">
        <v>65</v>
      </c>
      <c r="D21667" s="90" t="s">
        <v>384</v>
      </c>
      <c r="E21667" s="90" t="s">
        <v>385</v>
      </c>
      <c r="F21667" s="90">
        <v>1.4</v>
      </c>
      <c r="G21667" s="90" t="s">
        <v>353</v>
      </c>
      <c r="H21667" s="90" t="s">
        <v>363</v>
      </c>
      <c r="I21667" s="90" t="s">
        <v>386</v>
      </c>
      <c r="J21667" s="90" t="s">
        <v>296</v>
      </c>
      <c r="K21667" s="90" t="b">
        <f t="shared" si="338"/>
        <v>1</v>
      </c>
    </row>
    <row r="21668" spans="2:11" ht="14.65" customHeight="1" x14ac:dyDescent="0.6">
      <c r="B21668" s="90">
        <v>62095</v>
      </c>
      <c r="C21668" s="90" t="s">
        <v>98</v>
      </c>
      <c r="D21668" s="90" t="s">
        <v>384</v>
      </c>
      <c r="E21668" s="90" t="s">
        <v>385</v>
      </c>
      <c r="F21668" s="90">
        <v>4.5</v>
      </c>
      <c r="G21668" s="90" t="s">
        <v>353</v>
      </c>
      <c r="H21668" s="90" t="s">
        <v>354</v>
      </c>
      <c r="I21668" s="90" t="s">
        <v>386</v>
      </c>
      <c r="J21668" s="90" t="s">
        <v>296</v>
      </c>
      <c r="K21668" s="90" t="b">
        <f t="shared" si="338"/>
        <v>1</v>
      </c>
    </row>
    <row r="21669" spans="2:11" ht="14.65" customHeight="1" x14ac:dyDescent="0.6">
      <c r="B21669" s="90">
        <v>62096</v>
      </c>
      <c r="C21669" s="90" t="s">
        <v>98</v>
      </c>
      <c r="D21669" s="90" t="s">
        <v>384</v>
      </c>
      <c r="E21669" s="90" t="s">
        <v>385</v>
      </c>
      <c r="F21669" s="90">
        <v>1.9</v>
      </c>
      <c r="G21669" s="90" t="s">
        <v>353</v>
      </c>
      <c r="H21669" s="90" t="s">
        <v>354</v>
      </c>
      <c r="I21669" s="90" t="s">
        <v>386</v>
      </c>
      <c r="J21669" s="90" t="s">
        <v>296</v>
      </c>
      <c r="K21669" s="90" t="b">
        <f t="shared" si="338"/>
        <v>1</v>
      </c>
    </row>
    <row r="21670" spans="2:11" ht="14.65" customHeight="1" x14ac:dyDescent="0.6">
      <c r="B21670" s="90">
        <v>62097</v>
      </c>
      <c r="C21670" s="90" t="s">
        <v>65</v>
      </c>
      <c r="D21670" s="90" t="s">
        <v>384</v>
      </c>
      <c r="E21670" s="90" t="s">
        <v>385</v>
      </c>
      <c r="F21670" s="90">
        <v>1.9</v>
      </c>
      <c r="G21670" s="90" t="s">
        <v>353</v>
      </c>
      <c r="H21670" s="90" t="s">
        <v>363</v>
      </c>
      <c r="I21670" s="90" t="s">
        <v>386</v>
      </c>
      <c r="J21670" s="90" t="s">
        <v>296</v>
      </c>
      <c r="K21670" s="90" t="b">
        <f t="shared" si="338"/>
        <v>1</v>
      </c>
    </row>
    <row r="21671" spans="2:11" ht="14.65" customHeight="1" x14ac:dyDescent="0.6">
      <c r="B21671" s="90">
        <v>62098</v>
      </c>
      <c r="C21671" s="90" t="s">
        <v>70</v>
      </c>
      <c r="D21671" s="90" t="s">
        <v>384</v>
      </c>
      <c r="E21671" s="90" t="s">
        <v>385</v>
      </c>
      <c r="F21671" s="90">
        <v>5</v>
      </c>
      <c r="G21671" s="90" t="s">
        <v>353</v>
      </c>
      <c r="H21671" s="90" t="s">
        <v>354</v>
      </c>
      <c r="I21671" s="90" t="s">
        <v>386</v>
      </c>
      <c r="J21671" s="90" t="s">
        <v>296</v>
      </c>
      <c r="K21671" s="90" t="b">
        <f t="shared" si="338"/>
        <v>1</v>
      </c>
    </row>
    <row r="21672" spans="2:11" ht="14.65" customHeight="1" x14ac:dyDescent="0.6">
      <c r="B21672" s="90">
        <v>62099</v>
      </c>
      <c r="C21672" s="90" t="s">
        <v>70</v>
      </c>
      <c r="D21672" s="90" t="s">
        <v>384</v>
      </c>
      <c r="E21672" s="90" t="s">
        <v>385</v>
      </c>
      <c r="F21672" s="90">
        <v>4.8</v>
      </c>
      <c r="G21672" s="90" t="s">
        <v>353</v>
      </c>
      <c r="H21672" s="90" t="s">
        <v>354</v>
      </c>
      <c r="I21672" s="90" t="s">
        <v>386</v>
      </c>
      <c r="J21672" s="90" t="s">
        <v>296</v>
      </c>
      <c r="K21672" s="90" t="b">
        <f t="shared" si="338"/>
        <v>1</v>
      </c>
    </row>
    <row r="21673" spans="2:11" ht="14.65" customHeight="1" x14ac:dyDescent="0.6">
      <c r="B21673" s="90">
        <v>62100</v>
      </c>
      <c r="C21673" s="90" t="s">
        <v>98</v>
      </c>
      <c r="D21673" s="90" t="s">
        <v>384</v>
      </c>
      <c r="E21673" s="90" t="s">
        <v>385</v>
      </c>
      <c r="F21673" s="90">
        <v>4.9000000000000004</v>
      </c>
      <c r="G21673" s="90" t="s">
        <v>353</v>
      </c>
      <c r="H21673" s="90" t="s">
        <v>354</v>
      </c>
      <c r="I21673" s="90" t="s">
        <v>386</v>
      </c>
      <c r="J21673" s="90" t="s">
        <v>296</v>
      </c>
      <c r="K21673" s="90" t="b">
        <f t="shared" si="338"/>
        <v>1</v>
      </c>
    </row>
    <row r="21674" spans="2:11" ht="14.65" customHeight="1" x14ac:dyDescent="0.6">
      <c r="B21674" s="90">
        <v>62101</v>
      </c>
      <c r="C21674" s="90" t="s">
        <v>98</v>
      </c>
      <c r="D21674" s="90" t="s">
        <v>384</v>
      </c>
      <c r="E21674" s="90" t="s">
        <v>385</v>
      </c>
      <c r="F21674" s="90">
        <v>4.5</v>
      </c>
      <c r="G21674" s="90" t="s">
        <v>353</v>
      </c>
      <c r="H21674" s="90" t="s">
        <v>354</v>
      </c>
      <c r="I21674" s="90" t="s">
        <v>386</v>
      </c>
      <c r="J21674" s="90" t="s">
        <v>296</v>
      </c>
      <c r="K21674" s="90" t="b">
        <f t="shared" si="338"/>
        <v>1</v>
      </c>
    </row>
    <row r="21675" spans="2:11" ht="14.65" customHeight="1" x14ac:dyDescent="0.6">
      <c r="B21675" s="90">
        <v>62102</v>
      </c>
      <c r="C21675" s="90" t="s">
        <v>98</v>
      </c>
      <c r="D21675" s="90" t="s">
        <v>384</v>
      </c>
      <c r="E21675" s="90" t="s">
        <v>385</v>
      </c>
      <c r="F21675" s="90">
        <v>5</v>
      </c>
      <c r="G21675" s="90" t="s">
        <v>353</v>
      </c>
      <c r="H21675" s="90" t="s">
        <v>354</v>
      </c>
      <c r="I21675" s="90" t="s">
        <v>386</v>
      </c>
      <c r="J21675" s="90" t="s">
        <v>296</v>
      </c>
      <c r="K21675" s="90" t="b">
        <f t="shared" si="338"/>
        <v>1</v>
      </c>
    </row>
    <row r="21676" spans="2:11" ht="14.65" customHeight="1" x14ac:dyDescent="0.6">
      <c r="B21676" s="90">
        <v>62104</v>
      </c>
      <c r="C21676" s="90" t="s">
        <v>98</v>
      </c>
      <c r="D21676" s="90" t="s">
        <v>384</v>
      </c>
      <c r="E21676" s="90" t="s">
        <v>385</v>
      </c>
      <c r="F21676" s="90">
        <v>5</v>
      </c>
      <c r="G21676" s="90" t="s">
        <v>353</v>
      </c>
      <c r="H21676" s="90" t="s">
        <v>354</v>
      </c>
      <c r="I21676" s="90" t="s">
        <v>386</v>
      </c>
      <c r="J21676" s="90" t="s">
        <v>296</v>
      </c>
      <c r="K21676" s="90" t="b">
        <f t="shared" si="338"/>
        <v>1</v>
      </c>
    </row>
    <row r="21677" spans="2:11" ht="14.65" customHeight="1" x14ac:dyDescent="0.6">
      <c r="B21677" s="90">
        <v>62105</v>
      </c>
      <c r="C21677" s="90" t="s">
        <v>70</v>
      </c>
      <c r="D21677" s="90" t="s">
        <v>384</v>
      </c>
      <c r="E21677" s="90" t="s">
        <v>385</v>
      </c>
      <c r="F21677" s="90">
        <v>5</v>
      </c>
      <c r="G21677" s="90" t="s">
        <v>353</v>
      </c>
      <c r="H21677" s="90" t="s">
        <v>354</v>
      </c>
      <c r="I21677" s="90" t="s">
        <v>386</v>
      </c>
      <c r="J21677" s="90" t="s">
        <v>296</v>
      </c>
      <c r="K21677" s="90" t="b">
        <f t="shared" si="338"/>
        <v>1</v>
      </c>
    </row>
    <row r="21678" spans="2:11" ht="14.65" customHeight="1" x14ac:dyDescent="0.6">
      <c r="B21678" s="90">
        <v>62106</v>
      </c>
      <c r="C21678" s="90" t="s">
        <v>113</v>
      </c>
      <c r="D21678" s="90" t="s">
        <v>358</v>
      </c>
      <c r="E21678" s="90" t="s">
        <v>359</v>
      </c>
      <c r="F21678" s="90">
        <v>3</v>
      </c>
      <c r="G21678" s="90" t="s">
        <v>353</v>
      </c>
      <c r="H21678" s="90" t="s">
        <v>354</v>
      </c>
      <c r="I21678" s="90" t="s">
        <v>360</v>
      </c>
      <c r="J21678" s="90" t="s">
        <v>300</v>
      </c>
      <c r="K21678" s="90" t="b">
        <f t="shared" si="338"/>
        <v>1</v>
      </c>
    </row>
    <row r="21679" spans="2:11" ht="14.65" customHeight="1" x14ac:dyDescent="0.6">
      <c r="B21679" s="90">
        <v>62107</v>
      </c>
      <c r="C21679" s="90" t="s">
        <v>113</v>
      </c>
      <c r="D21679" s="90" t="s">
        <v>358</v>
      </c>
      <c r="E21679" s="90" t="s">
        <v>359</v>
      </c>
      <c r="F21679" s="90">
        <v>3</v>
      </c>
      <c r="G21679" s="90" t="s">
        <v>353</v>
      </c>
      <c r="H21679" s="90" t="s">
        <v>354</v>
      </c>
      <c r="I21679" s="90" t="s">
        <v>360</v>
      </c>
      <c r="J21679" s="90" t="s">
        <v>300</v>
      </c>
      <c r="K21679" s="90" t="b">
        <f t="shared" si="338"/>
        <v>1</v>
      </c>
    </row>
    <row r="21680" spans="2:11" ht="14.65" customHeight="1" x14ac:dyDescent="0.6">
      <c r="B21680" s="90">
        <v>62108</v>
      </c>
      <c r="C21680" s="90" t="s">
        <v>113</v>
      </c>
      <c r="D21680" s="90" t="s">
        <v>358</v>
      </c>
      <c r="E21680" s="90" t="s">
        <v>359</v>
      </c>
      <c r="F21680" s="90">
        <v>3</v>
      </c>
      <c r="G21680" s="90" t="s">
        <v>353</v>
      </c>
      <c r="H21680" s="90" t="s">
        <v>354</v>
      </c>
      <c r="I21680" s="90" t="s">
        <v>360</v>
      </c>
      <c r="J21680" s="90" t="s">
        <v>300</v>
      </c>
      <c r="K21680" s="90" t="b">
        <f t="shared" si="338"/>
        <v>1</v>
      </c>
    </row>
    <row r="21681" spans="2:11" ht="14.65" customHeight="1" x14ac:dyDescent="0.6">
      <c r="B21681" s="90">
        <v>62109</v>
      </c>
      <c r="C21681" s="90" t="s">
        <v>113</v>
      </c>
      <c r="D21681" s="90" t="s">
        <v>358</v>
      </c>
      <c r="E21681" s="90" t="s">
        <v>359</v>
      </c>
      <c r="F21681" s="90">
        <v>3</v>
      </c>
      <c r="G21681" s="90" t="s">
        <v>353</v>
      </c>
      <c r="H21681" s="90" t="s">
        <v>354</v>
      </c>
      <c r="I21681" s="90" t="s">
        <v>360</v>
      </c>
      <c r="J21681" s="90" t="s">
        <v>300</v>
      </c>
      <c r="K21681" s="90" t="b">
        <f t="shared" si="338"/>
        <v>1</v>
      </c>
    </row>
    <row r="21682" spans="2:11" ht="14.65" customHeight="1" x14ac:dyDescent="0.6">
      <c r="B21682" s="90">
        <v>62110</v>
      </c>
      <c r="C21682" s="90" t="s">
        <v>113</v>
      </c>
      <c r="D21682" s="90" t="s">
        <v>358</v>
      </c>
      <c r="E21682" s="90" t="s">
        <v>359</v>
      </c>
      <c r="F21682" s="90">
        <v>3</v>
      </c>
      <c r="G21682" s="90" t="s">
        <v>353</v>
      </c>
      <c r="H21682" s="90" t="s">
        <v>354</v>
      </c>
      <c r="I21682" s="90" t="s">
        <v>360</v>
      </c>
      <c r="J21682" s="90" t="s">
        <v>300</v>
      </c>
      <c r="K21682" s="90" t="b">
        <f t="shared" si="338"/>
        <v>1</v>
      </c>
    </row>
    <row r="21683" spans="2:11" ht="14.65" customHeight="1" x14ac:dyDescent="0.6">
      <c r="B21683" s="90">
        <v>62111</v>
      </c>
      <c r="C21683" s="90" t="s">
        <v>113</v>
      </c>
      <c r="D21683" s="90" t="s">
        <v>358</v>
      </c>
      <c r="E21683" s="90" t="s">
        <v>359</v>
      </c>
      <c r="F21683" s="90">
        <v>3</v>
      </c>
      <c r="G21683" s="90" t="s">
        <v>353</v>
      </c>
      <c r="H21683" s="90" t="s">
        <v>354</v>
      </c>
      <c r="I21683" s="90" t="s">
        <v>360</v>
      </c>
      <c r="J21683" s="90" t="s">
        <v>300</v>
      </c>
      <c r="K21683" s="90" t="b">
        <f t="shared" si="338"/>
        <v>1</v>
      </c>
    </row>
    <row r="21684" spans="2:11" ht="14.65" customHeight="1" x14ac:dyDescent="0.6">
      <c r="B21684" s="90">
        <v>62112</v>
      </c>
      <c r="C21684" s="90" t="s">
        <v>113</v>
      </c>
      <c r="D21684" s="90" t="s">
        <v>358</v>
      </c>
      <c r="E21684" s="90" t="s">
        <v>359</v>
      </c>
      <c r="F21684" s="90">
        <v>3</v>
      </c>
      <c r="G21684" s="90" t="s">
        <v>353</v>
      </c>
      <c r="H21684" s="90" t="s">
        <v>354</v>
      </c>
      <c r="I21684" s="90" t="s">
        <v>360</v>
      </c>
      <c r="J21684" s="90" t="s">
        <v>300</v>
      </c>
      <c r="K21684" s="90" t="b">
        <f t="shared" si="338"/>
        <v>1</v>
      </c>
    </row>
    <row r="21685" spans="2:11" ht="14.65" customHeight="1" x14ac:dyDescent="0.6">
      <c r="B21685" s="90">
        <v>62114</v>
      </c>
      <c r="C21685" s="90" t="s">
        <v>24</v>
      </c>
      <c r="D21685" s="90" t="s">
        <v>384</v>
      </c>
      <c r="E21685" s="90" t="s">
        <v>385</v>
      </c>
      <c r="F21685" s="90">
        <v>1</v>
      </c>
      <c r="G21685" s="90" t="s">
        <v>353</v>
      </c>
      <c r="H21685" s="90" t="s">
        <v>354</v>
      </c>
      <c r="I21685" s="90" t="s">
        <v>386</v>
      </c>
      <c r="J21685" s="90" t="s">
        <v>296</v>
      </c>
      <c r="K21685" s="90" t="b">
        <f t="shared" si="338"/>
        <v>1</v>
      </c>
    </row>
    <row r="21686" spans="2:11" ht="14.65" customHeight="1" x14ac:dyDescent="0.6">
      <c r="B21686" s="90">
        <v>62117</v>
      </c>
      <c r="C21686" s="90" t="s">
        <v>140</v>
      </c>
      <c r="D21686" s="90" t="s">
        <v>374</v>
      </c>
      <c r="E21686" s="90" t="s">
        <v>352</v>
      </c>
      <c r="F21686" s="90">
        <v>1.5</v>
      </c>
      <c r="G21686" s="90" t="s">
        <v>371</v>
      </c>
      <c r="H21686" s="90" t="s">
        <v>406</v>
      </c>
      <c r="I21686" s="90" t="s">
        <v>367</v>
      </c>
      <c r="J21686" s="90" t="s">
        <v>325</v>
      </c>
      <c r="K21686" s="90" t="b">
        <f t="shared" si="338"/>
        <v>0</v>
      </c>
    </row>
    <row r="21687" spans="2:11" ht="14.65" customHeight="1" x14ac:dyDescent="0.6">
      <c r="B21687" s="90">
        <v>62117</v>
      </c>
      <c r="C21687" s="90" t="s">
        <v>140</v>
      </c>
      <c r="D21687" s="90" t="s">
        <v>374</v>
      </c>
      <c r="E21687" s="90" t="s">
        <v>352</v>
      </c>
      <c r="F21687" s="90">
        <v>1.5</v>
      </c>
      <c r="G21687" s="90" t="s">
        <v>371</v>
      </c>
      <c r="H21687" s="90" t="s">
        <v>406</v>
      </c>
      <c r="I21687" s="90" t="s">
        <v>367</v>
      </c>
      <c r="J21687" s="90" t="s">
        <v>325</v>
      </c>
      <c r="K21687" s="90" t="b">
        <f t="shared" si="338"/>
        <v>0</v>
      </c>
    </row>
    <row r="21688" spans="2:11" ht="14.65" customHeight="1" x14ac:dyDescent="0.6">
      <c r="B21688" s="90">
        <v>62118</v>
      </c>
      <c r="C21688" s="90" t="s">
        <v>113</v>
      </c>
      <c r="D21688" s="90" t="s">
        <v>384</v>
      </c>
      <c r="E21688" s="90" t="s">
        <v>385</v>
      </c>
      <c r="F21688" s="90">
        <v>3</v>
      </c>
      <c r="G21688" s="90" t="s">
        <v>353</v>
      </c>
      <c r="H21688" s="90" t="s">
        <v>354</v>
      </c>
      <c r="I21688" s="90" t="s">
        <v>386</v>
      </c>
      <c r="J21688" s="90" t="s">
        <v>296</v>
      </c>
      <c r="K21688" s="90" t="b">
        <f t="shared" si="338"/>
        <v>1</v>
      </c>
    </row>
    <row r="21689" spans="2:11" ht="14.65" customHeight="1" x14ac:dyDescent="0.6">
      <c r="B21689" s="90">
        <v>62119</v>
      </c>
      <c r="C21689" s="90" t="s">
        <v>110</v>
      </c>
      <c r="D21689" s="90" t="s">
        <v>384</v>
      </c>
      <c r="E21689" s="90" t="s">
        <v>385</v>
      </c>
      <c r="F21689" s="90">
        <v>1.5</v>
      </c>
      <c r="G21689" s="90" t="s">
        <v>353</v>
      </c>
      <c r="H21689" s="90" t="s">
        <v>354</v>
      </c>
      <c r="I21689" s="90" t="s">
        <v>386</v>
      </c>
      <c r="J21689" s="90" t="s">
        <v>296</v>
      </c>
      <c r="K21689" s="90" t="b">
        <f t="shared" si="338"/>
        <v>1</v>
      </c>
    </row>
    <row r="21690" spans="2:11" ht="14.65" customHeight="1" x14ac:dyDescent="0.6">
      <c r="B21690" s="90">
        <v>62120</v>
      </c>
      <c r="C21690" s="90" t="s">
        <v>98</v>
      </c>
      <c r="D21690" s="90" t="s">
        <v>384</v>
      </c>
      <c r="E21690" s="90" t="s">
        <v>385</v>
      </c>
      <c r="F21690" s="90">
        <v>2</v>
      </c>
      <c r="G21690" s="90" t="s">
        <v>353</v>
      </c>
      <c r="H21690" s="90" t="s">
        <v>354</v>
      </c>
      <c r="I21690" s="90" t="s">
        <v>386</v>
      </c>
      <c r="J21690" s="90" t="s">
        <v>296</v>
      </c>
      <c r="K21690" s="90" t="b">
        <f t="shared" si="338"/>
        <v>1</v>
      </c>
    </row>
    <row r="21691" spans="2:11" ht="14.65" customHeight="1" x14ac:dyDescent="0.6">
      <c r="B21691" s="90">
        <v>62121</v>
      </c>
      <c r="C21691" s="90" t="s">
        <v>98</v>
      </c>
      <c r="D21691" s="90" t="s">
        <v>384</v>
      </c>
      <c r="E21691" s="90" t="s">
        <v>385</v>
      </c>
      <c r="F21691" s="90">
        <v>2</v>
      </c>
      <c r="G21691" s="90" t="s">
        <v>353</v>
      </c>
      <c r="H21691" s="90" t="s">
        <v>354</v>
      </c>
      <c r="I21691" s="90" t="s">
        <v>386</v>
      </c>
      <c r="J21691" s="90" t="s">
        <v>296</v>
      </c>
      <c r="K21691" s="90" t="b">
        <f t="shared" si="338"/>
        <v>1</v>
      </c>
    </row>
    <row r="21692" spans="2:11" ht="14.65" customHeight="1" x14ac:dyDescent="0.6">
      <c r="B21692" s="90">
        <v>62122</v>
      </c>
      <c r="C21692" s="90" t="s">
        <v>98</v>
      </c>
      <c r="D21692" s="90" t="s">
        <v>384</v>
      </c>
      <c r="E21692" s="90" t="s">
        <v>385</v>
      </c>
      <c r="F21692" s="90">
        <v>2</v>
      </c>
      <c r="G21692" s="90" t="s">
        <v>353</v>
      </c>
      <c r="H21692" s="90" t="s">
        <v>354</v>
      </c>
      <c r="I21692" s="90" t="s">
        <v>386</v>
      </c>
      <c r="J21692" s="90" t="s">
        <v>296</v>
      </c>
      <c r="K21692" s="90" t="b">
        <f t="shared" si="338"/>
        <v>1</v>
      </c>
    </row>
    <row r="21693" spans="2:11" ht="14.65" customHeight="1" x14ac:dyDescent="0.6">
      <c r="B21693" s="90">
        <v>62123</v>
      </c>
      <c r="C21693" s="90" t="s">
        <v>98</v>
      </c>
      <c r="D21693" s="90" t="s">
        <v>384</v>
      </c>
      <c r="E21693" s="90" t="s">
        <v>385</v>
      </c>
      <c r="F21693" s="90">
        <v>1</v>
      </c>
      <c r="G21693" s="90" t="s">
        <v>353</v>
      </c>
      <c r="H21693" s="90" t="s">
        <v>354</v>
      </c>
      <c r="I21693" s="90" t="s">
        <v>386</v>
      </c>
      <c r="J21693" s="90" t="s">
        <v>296</v>
      </c>
      <c r="K21693" s="90" t="b">
        <f t="shared" si="338"/>
        <v>1</v>
      </c>
    </row>
    <row r="21694" spans="2:11" ht="14.65" customHeight="1" x14ac:dyDescent="0.6">
      <c r="B21694" s="90">
        <v>62124</v>
      </c>
      <c r="C21694" s="90" t="s">
        <v>98</v>
      </c>
      <c r="D21694" s="90" t="s">
        <v>384</v>
      </c>
      <c r="E21694" s="90" t="s">
        <v>385</v>
      </c>
      <c r="F21694" s="90">
        <v>1</v>
      </c>
      <c r="G21694" s="90" t="s">
        <v>353</v>
      </c>
      <c r="H21694" s="90" t="s">
        <v>354</v>
      </c>
      <c r="I21694" s="90" t="s">
        <v>386</v>
      </c>
      <c r="J21694" s="90" t="s">
        <v>296</v>
      </c>
      <c r="K21694" s="90" t="b">
        <f t="shared" si="338"/>
        <v>1</v>
      </c>
    </row>
    <row r="21695" spans="2:11" ht="14.65" customHeight="1" x14ac:dyDescent="0.6">
      <c r="B21695" s="90">
        <v>62125</v>
      </c>
      <c r="C21695" s="90" t="s">
        <v>98</v>
      </c>
      <c r="D21695" s="90" t="s">
        <v>384</v>
      </c>
      <c r="E21695" s="90" t="s">
        <v>385</v>
      </c>
      <c r="F21695" s="90">
        <v>1.5</v>
      </c>
      <c r="G21695" s="90" t="s">
        <v>353</v>
      </c>
      <c r="H21695" s="90" t="s">
        <v>354</v>
      </c>
      <c r="I21695" s="90" t="s">
        <v>386</v>
      </c>
      <c r="J21695" s="90" t="s">
        <v>296</v>
      </c>
      <c r="K21695" s="90" t="b">
        <f t="shared" si="338"/>
        <v>1</v>
      </c>
    </row>
    <row r="21696" spans="2:11" ht="14.65" customHeight="1" x14ac:dyDescent="0.6">
      <c r="B21696" s="90">
        <v>62126</v>
      </c>
      <c r="C21696" s="90" t="s">
        <v>98</v>
      </c>
      <c r="D21696" s="90" t="s">
        <v>384</v>
      </c>
      <c r="E21696" s="90" t="s">
        <v>385</v>
      </c>
      <c r="F21696" s="90">
        <v>2</v>
      </c>
      <c r="G21696" s="90" t="s">
        <v>353</v>
      </c>
      <c r="H21696" s="90" t="s">
        <v>354</v>
      </c>
      <c r="I21696" s="90" t="s">
        <v>386</v>
      </c>
      <c r="J21696" s="90" t="s">
        <v>296</v>
      </c>
      <c r="K21696" s="90" t="b">
        <f t="shared" si="338"/>
        <v>1</v>
      </c>
    </row>
    <row r="21697" spans="2:11" ht="14.65" customHeight="1" x14ac:dyDescent="0.6">
      <c r="B21697" s="90">
        <v>62127</v>
      </c>
      <c r="C21697" s="90" t="s">
        <v>98</v>
      </c>
      <c r="D21697" s="90" t="s">
        <v>384</v>
      </c>
      <c r="E21697" s="90" t="s">
        <v>385</v>
      </c>
      <c r="F21697" s="90">
        <v>2</v>
      </c>
      <c r="G21697" s="90" t="s">
        <v>353</v>
      </c>
      <c r="H21697" s="90" t="s">
        <v>354</v>
      </c>
      <c r="I21697" s="90" t="s">
        <v>386</v>
      </c>
      <c r="J21697" s="90" t="s">
        <v>296</v>
      </c>
      <c r="K21697" s="90" t="b">
        <f t="shared" si="338"/>
        <v>1</v>
      </c>
    </row>
    <row r="21698" spans="2:11" ht="14.65" customHeight="1" x14ac:dyDescent="0.6">
      <c r="B21698" s="90">
        <v>62128</v>
      </c>
      <c r="C21698" s="90" t="s">
        <v>98</v>
      </c>
      <c r="D21698" s="90" t="s">
        <v>384</v>
      </c>
      <c r="E21698" s="90" t="s">
        <v>385</v>
      </c>
      <c r="F21698" s="90">
        <v>2</v>
      </c>
      <c r="G21698" s="90" t="s">
        <v>353</v>
      </c>
      <c r="H21698" s="90" t="s">
        <v>354</v>
      </c>
      <c r="I21698" s="90" t="s">
        <v>386</v>
      </c>
      <c r="J21698" s="90" t="s">
        <v>296</v>
      </c>
      <c r="K21698" s="90" t="b">
        <f t="shared" si="338"/>
        <v>1</v>
      </c>
    </row>
    <row r="21699" spans="2:11" ht="14.65" customHeight="1" x14ac:dyDescent="0.6">
      <c r="B21699" s="90">
        <v>62129</v>
      </c>
      <c r="C21699" s="90" t="s">
        <v>98</v>
      </c>
      <c r="D21699" s="90" t="s">
        <v>384</v>
      </c>
      <c r="E21699" s="90" t="s">
        <v>385</v>
      </c>
      <c r="F21699" s="90">
        <v>2</v>
      </c>
      <c r="G21699" s="90" t="s">
        <v>353</v>
      </c>
      <c r="H21699" s="90" t="s">
        <v>354</v>
      </c>
      <c r="I21699" s="90" t="s">
        <v>386</v>
      </c>
      <c r="J21699" s="90" t="s">
        <v>296</v>
      </c>
      <c r="K21699" s="90" t="b">
        <f t="shared" si="338"/>
        <v>1</v>
      </c>
    </row>
    <row r="21700" spans="2:11" ht="14.65" customHeight="1" x14ac:dyDescent="0.6">
      <c r="B21700" s="90">
        <v>62130</v>
      </c>
      <c r="C21700" s="90" t="s">
        <v>49</v>
      </c>
      <c r="D21700" s="90" t="s">
        <v>358</v>
      </c>
      <c r="E21700" s="90" t="s">
        <v>359</v>
      </c>
      <c r="F21700" s="90">
        <v>1.8</v>
      </c>
      <c r="G21700" s="90" t="s">
        <v>353</v>
      </c>
      <c r="H21700" s="90" t="s">
        <v>354</v>
      </c>
      <c r="I21700" s="90" t="s">
        <v>360</v>
      </c>
      <c r="J21700" s="90" t="s">
        <v>300</v>
      </c>
      <c r="K21700" s="90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 x14ac:dyDescent="0.6">
      <c r="B21701" s="90">
        <v>62131</v>
      </c>
      <c r="C21701" s="90" t="s">
        <v>98</v>
      </c>
      <c r="D21701" s="90" t="s">
        <v>384</v>
      </c>
      <c r="E21701" s="90" t="s">
        <v>385</v>
      </c>
      <c r="F21701" s="90">
        <v>2</v>
      </c>
      <c r="G21701" s="90" t="s">
        <v>353</v>
      </c>
      <c r="H21701" s="90" t="s">
        <v>354</v>
      </c>
      <c r="I21701" s="90" t="s">
        <v>386</v>
      </c>
      <c r="J21701" s="90" t="s">
        <v>296</v>
      </c>
      <c r="K21701" s="90" t="b">
        <f t="shared" si="339"/>
        <v>1</v>
      </c>
    </row>
    <row r="21702" spans="2:11" ht="14.65" customHeight="1" x14ac:dyDescent="0.6">
      <c r="B21702" s="90">
        <v>62132</v>
      </c>
      <c r="C21702" s="90" t="s">
        <v>49</v>
      </c>
      <c r="D21702" s="90" t="s">
        <v>358</v>
      </c>
      <c r="E21702" s="90" t="s">
        <v>359</v>
      </c>
      <c r="F21702" s="90">
        <v>250</v>
      </c>
      <c r="G21702" s="90" t="s">
        <v>353</v>
      </c>
      <c r="H21702" s="90" t="s">
        <v>363</v>
      </c>
      <c r="I21702" s="90" t="s">
        <v>360</v>
      </c>
      <c r="J21702" s="90" t="s">
        <v>300</v>
      </c>
      <c r="K21702" s="90" t="b">
        <f t="shared" si="339"/>
        <v>1</v>
      </c>
    </row>
    <row r="21703" spans="2:11" ht="14.65" customHeight="1" x14ac:dyDescent="0.6">
      <c r="B21703" s="90">
        <v>62133</v>
      </c>
      <c r="C21703" s="90" t="s">
        <v>49</v>
      </c>
      <c r="D21703" s="90" t="s">
        <v>358</v>
      </c>
      <c r="E21703" s="90" t="s">
        <v>359</v>
      </c>
      <c r="F21703" s="90">
        <v>140</v>
      </c>
      <c r="G21703" s="90" t="s">
        <v>353</v>
      </c>
      <c r="H21703" s="90" t="s">
        <v>363</v>
      </c>
      <c r="I21703" s="90" t="s">
        <v>360</v>
      </c>
      <c r="J21703" s="90" t="s">
        <v>300</v>
      </c>
      <c r="K21703" s="90" t="b">
        <f t="shared" si="339"/>
        <v>1</v>
      </c>
    </row>
    <row r="21704" spans="2:11" ht="14.65" customHeight="1" x14ac:dyDescent="0.6">
      <c r="B21704" s="90">
        <v>62133</v>
      </c>
      <c r="C21704" s="90" t="s">
        <v>49</v>
      </c>
      <c r="D21704" s="90" t="s">
        <v>358</v>
      </c>
      <c r="E21704" s="90" t="s">
        <v>359</v>
      </c>
      <c r="F21704" s="90">
        <v>200</v>
      </c>
      <c r="G21704" s="90" t="s">
        <v>353</v>
      </c>
      <c r="H21704" s="90" t="s">
        <v>363</v>
      </c>
      <c r="I21704" s="90" t="s">
        <v>360</v>
      </c>
      <c r="J21704" s="90" t="s">
        <v>300</v>
      </c>
      <c r="K21704" s="90" t="b">
        <f t="shared" si="339"/>
        <v>1</v>
      </c>
    </row>
    <row r="21705" spans="2:11" ht="14.65" customHeight="1" x14ac:dyDescent="0.6">
      <c r="B21705" s="90">
        <v>62135</v>
      </c>
      <c r="C21705" s="90" t="s">
        <v>65</v>
      </c>
      <c r="D21705" s="90" t="s">
        <v>384</v>
      </c>
      <c r="E21705" s="90" t="s">
        <v>385</v>
      </c>
      <c r="F21705" s="90">
        <v>3.5</v>
      </c>
      <c r="G21705" s="90" t="s">
        <v>353</v>
      </c>
      <c r="H21705" s="90" t="s">
        <v>354</v>
      </c>
      <c r="I21705" s="90" t="s">
        <v>386</v>
      </c>
      <c r="J21705" s="90" t="s">
        <v>296</v>
      </c>
      <c r="K21705" s="90" t="b">
        <f t="shared" si="339"/>
        <v>1</v>
      </c>
    </row>
    <row r="21706" spans="2:11" ht="14.65" customHeight="1" x14ac:dyDescent="0.6">
      <c r="B21706" s="90">
        <v>62136</v>
      </c>
      <c r="C21706" s="90" t="s">
        <v>98</v>
      </c>
      <c r="D21706" s="90" t="s">
        <v>384</v>
      </c>
      <c r="E21706" s="90" t="s">
        <v>385</v>
      </c>
      <c r="F21706" s="90">
        <v>5</v>
      </c>
      <c r="G21706" s="90" t="s">
        <v>353</v>
      </c>
      <c r="H21706" s="90" t="s">
        <v>354</v>
      </c>
      <c r="I21706" s="90" t="s">
        <v>386</v>
      </c>
      <c r="J21706" s="90" t="s">
        <v>296</v>
      </c>
      <c r="K21706" s="90" t="b">
        <f t="shared" si="339"/>
        <v>1</v>
      </c>
    </row>
    <row r="21707" spans="2:11" ht="14.65" customHeight="1" x14ac:dyDescent="0.6">
      <c r="B21707" s="90">
        <v>62137</v>
      </c>
      <c r="C21707" s="90" t="s">
        <v>70</v>
      </c>
      <c r="D21707" s="90" t="s">
        <v>384</v>
      </c>
      <c r="E21707" s="90" t="s">
        <v>385</v>
      </c>
      <c r="F21707" s="90">
        <v>1</v>
      </c>
      <c r="G21707" s="90" t="s">
        <v>353</v>
      </c>
      <c r="H21707" s="90" t="s">
        <v>354</v>
      </c>
      <c r="I21707" s="90" t="s">
        <v>386</v>
      </c>
      <c r="J21707" s="90" t="s">
        <v>296</v>
      </c>
      <c r="K21707" s="90" t="b">
        <f t="shared" si="339"/>
        <v>1</v>
      </c>
    </row>
    <row r="21708" spans="2:11" ht="14.65" customHeight="1" x14ac:dyDescent="0.6">
      <c r="B21708" s="90">
        <v>62138</v>
      </c>
      <c r="C21708" s="90" t="s">
        <v>70</v>
      </c>
      <c r="D21708" s="90" t="s">
        <v>384</v>
      </c>
      <c r="E21708" s="90" t="s">
        <v>385</v>
      </c>
      <c r="F21708" s="90">
        <v>1</v>
      </c>
      <c r="G21708" s="90" t="s">
        <v>353</v>
      </c>
      <c r="H21708" s="90" t="s">
        <v>354</v>
      </c>
      <c r="I21708" s="90" t="s">
        <v>386</v>
      </c>
      <c r="J21708" s="90" t="s">
        <v>296</v>
      </c>
      <c r="K21708" s="90" t="b">
        <f t="shared" si="339"/>
        <v>1</v>
      </c>
    </row>
    <row r="21709" spans="2:11" ht="14.65" customHeight="1" x14ac:dyDescent="0.6">
      <c r="B21709" s="90">
        <v>62139</v>
      </c>
      <c r="C21709" s="90" t="s">
        <v>70</v>
      </c>
      <c r="D21709" s="90" t="s">
        <v>384</v>
      </c>
      <c r="E21709" s="90" t="s">
        <v>385</v>
      </c>
      <c r="F21709" s="90">
        <v>1.1000000000000001</v>
      </c>
      <c r="G21709" s="90" t="s">
        <v>353</v>
      </c>
      <c r="H21709" s="90" t="s">
        <v>354</v>
      </c>
      <c r="I21709" s="90" t="s">
        <v>386</v>
      </c>
      <c r="J21709" s="90" t="s">
        <v>296</v>
      </c>
      <c r="K21709" s="90" t="b">
        <f t="shared" si="339"/>
        <v>1</v>
      </c>
    </row>
    <row r="21710" spans="2:11" ht="14.65" customHeight="1" x14ac:dyDescent="0.6">
      <c r="B21710" s="90">
        <v>62140</v>
      </c>
      <c r="C21710" s="90" t="s">
        <v>133</v>
      </c>
      <c r="D21710" s="90" t="s">
        <v>384</v>
      </c>
      <c r="E21710" s="90" t="s">
        <v>385</v>
      </c>
      <c r="F21710" s="90">
        <v>15</v>
      </c>
      <c r="G21710" s="90" t="s">
        <v>353</v>
      </c>
      <c r="H21710" s="90" t="s">
        <v>363</v>
      </c>
      <c r="I21710" s="90" t="s">
        <v>386</v>
      </c>
      <c r="J21710" s="90" t="s">
        <v>296</v>
      </c>
      <c r="K21710" s="90" t="b">
        <f t="shared" si="339"/>
        <v>1</v>
      </c>
    </row>
    <row r="21711" spans="2:11" ht="14.65" customHeight="1" x14ac:dyDescent="0.6">
      <c r="B21711" s="90">
        <v>62143</v>
      </c>
      <c r="C21711" s="90" t="s">
        <v>70</v>
      </c>
      <c r="D21711" s="90" t="s">
        <v>384</v>
      </c>
      <c r="E21711" s="90" t="s">
        <v>385</v>
      </c>
      <c r="F21711" s="90">
        <v>1</v>
      </c>
      <c r="G21711" s="90" t="s">
        <v>353</v>
      </c>
      <c r="H21711" s="90" t="s">
        <v>354</v>
      </c>
      <c r="I21711" s="90" t="s">
        <v>386</v>
      </c>
      <c r="J21711" s="90" t="s">
        <v>296</v>
      </c>
      <c r="K21711" s="90" t="b">
        <f t="shared" si="339"/>
        <v>1</v>
      </c>
    </row>
    <row r="21712" spans="2:11" ht="14.65" customHeight="1" x14ac:dyDescent="0.6">
      <c r="B21712" s="90">
        <v>62144</v>
      </c>
      <c r="C21712" s="90" t="s">
        <v>70</v>
      </c>
      <c r="D21712" s="90" t="s">
        <v>384</v>
      </c>
      <c r="E21712" s="90" t="s">
        <v>385</v>
      </c>
      <c r="F21712" s="90">
        <v>1</v>
      </c>
      <c r="G21712" s="90" t="s">
        <v>353</v>
      </c>
      <c r="H21712" s="90" t="s">
        <v>354</v>
      </c>
      <c r="I21712" s="90" t="s">
        <v>386</v>
      </c>
      <c r="J21712" s="90" t="s">
        <v>296</v>
      </c>
      <c r="K21712" s="90" t="b">
        <f t="shared" si="339"/>
        <v>1</v>
      </c>
    </row>
    <row r="21713" spans="2:11" ht="14.65" customHeight="1" x14ac:dyDescent="0.6">
      <c r="B21713" s="90">
        <v>62145</v>
      </c>
      <c r="C21713" s="90" t="s">
        <v>95</v>
      </c>
      <c r="D21713" s="90" t="s">
        <v>384</v>
      </c>
      <c r="E21713" s="90" t="s">
        <v>385</v>
      </c>
      <c r="F21713" s="90">
        <v>1.8</v>
      </c>
      <c r="G21713" s="90" t="s">
        <v>353</v>
      </c>
      <c r="H21713" s="90" t="s">
        <v>354</v>
      </c>
      <c r="I21713" s="90" t="s">
        <v>386</v>
      </c>
      <c r="J21713" s="90" t="s">
        <v>296</v>
      </c>
      <c r="K21713" s="90" t="b">
        <f t="shared" si="339"/>
        <v>1</v>
      </c>
    </row>
    <row r="21714" spans="2:11" ht="14.65" customHeight="1" x14ac:dyDescent="0.6">
      <c r="B21714" s="90">
        <v>62146</v>
      </c>
      <c r="C21714" s="90" t="s">
        <v>95</v>
      </c>
      <c r="D21714" s="90" t="s">
        <v>384</v>
      </c>
      <c r="E21714" s="90" t="s">
        <v>385</v>
      </c>
      <c r="F21714" s="90">
        <v>2.8</v>
      </c>
      <c r="G21714" s="90" t="s">
        <v>353</v>
      </c>
      <c r="H21714" s="90" t="s">
        <v>354</v>
      </c>
      <c r="I21714" s="90" t="s">
        <v>386</v>
      </c>
      <c r="J21714" s="90" t="s">
        <v>296</v>
      </c>
      <c r="K21714" s="90" t="b">
        <f t="shared" si="339"/>
        <v>1</v>
      </c>
    </row>
    <row r="21715" spans="2:11" ht="14.65" customHeight="1" x14ac:dyDescent="0.6">
      <c r="B21715" s="90">
        <v>62147</v>
      </c>
      <c r="C21715" s="90" t="s">
        <v>95</v>
      </c>
      <c r="D21715" s="90" t="s">
        <v>391</v>
      </c>
      <c r="E21715" s="90" t="s">
        <v>392</v>
      </c>
      <c r="F21715" s="90">
        <v>20</v>
      </c>
      <c r="G21715" s="90" t="s">
        <v>353</v>
      </c>
      <c r="H21715" s="90" t="s">
        <v>354</v>
      </c>
      <c r="I21715" s="90" t="s">
        <v>393</v>
      </c>
      <c r="J21715" s="90" t="s">
        <v>336</v>
      </c>
      <c r="K21715" s="90" t="b">
        <f t="shared" si="339"/>
        <v>1</v>
      </c>
    </row>
    <row r="21716" spans="2:11" ht="14.65" customHeight="1" x14ac:dyDescent="0.6">
      <c r="B21716" s="90">
        <v>62148</v>
      </c>
      <c r="C21716" s="90" t="s">
        <v>70</v>
      </c>
      <c r="D21716" s="90" t="s">
        <v>384</v>
      </c>
      <c r="E21716" s="90" t="s">
        <v>385</v>
      </c>
      <c r="F21716" s="90">
        <v>1.5</v>
      </c>
      <c r="G21716" s="90" t="s">
        <v>353</v>
      </c>
      <c r="H21716" s="90" t="s">
        <v>354</v>
      </c>
      <c r="I21716" s="90" t="s">
        <v>386</v>
      </c>
      <c r="J21716" s="90" t="s">
        <v>296</v>
      </c>
      <c r="K21716" s="90" t="b">
        <f t="shared" si="339"/>
        <v>1</v>
      </c>
    </row>
    <row r="21717" spans="2:11" ht="14.65" customHeight="1" x14ac:dyDescent="0.6">
      <c r="B21717" s="90">
        <v>62149</v>
      </c>
      <c r="C21717" s="90" t="s">
        <v>92</v>
      </c>
      <c r="D21717" s="90" t="s">
        <v>384</v>
      </c>
      <c r="E21717" s="90" t="s">
        <v>385</v>
      </c>
      <c r="F21717" s="90">
        <v>1</v>
      </c>
      <c r="G21717" s="90" t="s">
        <v>353</v>
      </c>
      <c r="H21717" s="90" t="s">
        <v>354</v>
      </c>
      <c r="I21717" s="90" t="s">
        <v>386</v>
      </c>
      <c r="J21717" s="90" t="s">
        <v>296</v>
      </c>
      <c r="K21717" s="90" t="b">
        <f t="shared" si="339"/>
        <v>1</v>
      </c>
    </row>
    <row r="21718" spans="2:11" ht="14.65" customHeight="1" x14ac:dyDescent="0.6">
      <c r="B21718" s="90">
        <v>62150</v>
      </c>
      <c r="C21718" s="90" t="s">
        <v>24</v>
      </c>
      <c r="D21718" s="90" t="s">
        <v>384</v>
      </c>
      <c r="E21718" s="90" t="s">
        <v>385</v>
      </c>
      <c r="F21718" s="90">
        <v>4</v>
      </c>
      <c r="G21718" s="90" t="s">
        <v>353</v>
      </c>
      <c r="H21718" s="90" t="s">
        <v>379</v>
      </c>
      <c r="I21718" s="90" t="s">
        <v>386</v>
      </c>
      <c r="J21718" s="90" t="s">
        <v>296</v>
      </c>
      <c r="K21718" s="90" t="b">
        <f t="shared" si="339"/>
        <v>0</v>
      </c>
    </row>
    <row r="21719" spans="2:11" ht="14.65" customHeight="1" x14ac:dyDescent="0.6">
      <c r="B21719" s="90">
        <v>62151</v>
      </c>
      <c r="C21719" s="90" t="s">
        <v>43</v>
      </c>
      <c r="D21719" s="90" t="s">
        <v>384</v>
      </c>
      <c r="E21719" s="90" t="s">
        <v>385</v>
      </c>
      <c r="F21719" s="90">
        <v>2</v>
      </c>
      <c r="G21719" s="90" t="s">
        <v>353</v>
      </c>
      <c r="H21719" s="90" t="s">
        <v>419</v>
      </c>
      <c r="I21719" s="90" t="s">
        <v>386</v>
      </c>
      <c r="J21719" s="90" t="s">
        <v>296</v>
      </c>
      <c r="K21719" s="90" t="b">
        <f t="shared" si="339"/>
        <v>0</v>
      </c>
    </row>
    <row r="21720" spans="2:11" ht="14.65" customHeight="1" x14ac:dyDescent="0.6">
      <c r="B21720" s="90">
        <v>62152</v>
      </c>
      <c r="C21720" s="90" t="s">
        <v>125</v>
      </c>
      <c r="D21720" s="90" t="s">
        <v>384</v>
      </c>
      <c r="E21720" s="90" t="s">
        <v>385</v>
      </c>
      <c r="F21720" s="90">
        <v>1.7</v>
      </c>
      <c r="G21720" s="90" t="s">
        <v>353</v>
      </c>
      <c r="H21720" s="90" t="s">
        <v>379</v>
      </c>
      <c r="I21720" s="90" t="s">
        <v>386</v>
      </c>
      <c r="J21720" s="90" t="s">
        <v>296</v>
      </c>
      <c r="K21720" s="90" t="b">
        <f t="shared" si="339"/>
        <v>0</v>
      </c>
    </row>
    <row r="21721" spans="2:11" ht="14.65" customHeight="1" x14ac:dyDescent="0.6">
      <c r="B21721" s="90">
        <v>62155</v>
      </c>
      <c r="C21721" s="90" t="s">
        <v>95</v>
      </c>
      <c r="D21721" s="90" t="s">
        <v>384</v>
      </c>
      <c r="E21721" s="90" t="s">
        <v>385</v>
      </c>
      <c r="F21721" s="90">
        <v>1.4</v>
      </c>
      <c r="G21721" s="90" t="s">
        <v>353</v>
      </c>
      <c r="H21721" s="90" t="s">
        <v>354</v>
      </c>
      <c r="I21721" s="90" t="s">
        <v>386</v>
      </c>
      <c r="J21721" s="90" t="s">
        <v>296</v>
      </c>
      <c r="K21721" s="90" t="b">
        <f t="shared" si="339"/>
        <v>1</v>
      </c>
    </row>
    <row r="21722" spans="2:11" ht="14.65" customHeight="1" x14ac:dyDescent="0.6">
      <c r="B21722" s="90">
        <v>62156</v>
      </c>
      <c r="C21722" s="90" t="s">
        <v>95</v>
      </c>
      <c r="D21722" s="90" t="s">
        <v>384</v>
      </c>
      <c r="E21722" s="90" t="s">
        <v>385</v>
      </c>
      <c r="F21722" s="90">
        <v>2</v>
      </c>
      <c r="G21722" s="90" t="s">
        <v>353</v>
      </c>
      <c r="H21722" s="90" t="s">
        <v>354</v>
      </c>
      <c r="I21722" s="90" t="s">
        <v>386</v>
      </c>
      <c r="J21722" s="90" t="s">
        <v>296</v>
      </c>
      <c r="K21722" s="90" t="b">
        <f t="shared" si="339"/>
        <v>1</v>
      </c>
    </row>
    <row r="21723" spans="2:11" ht="14.65" customHeight="1" x14ac:dyDescent="0.6">
      <c r="B21723" s="90">
        <v>62157</v>
      </c>
      <c r="C21723" s="90" t="s">
        <v>95</v>
      </c>
      <c r="D21723" s="90" t="s">
        <v>384</v>
      </c>
      <c r="E21723" s="90" t="s">
        <v>385</v>
      </c>
      <c r="F21723" s="90">
        <v>2</v>
      </c>
      <c r="G21723" s="90" t="s">
        <v>353</v>
      </c>
      <c r="H21723" s="90" t="s">
        <v>354</v>
      </c>
      <c r="I21723" s="90" t="s">
        <v>386</v>
      </c>
      <c r="J21723" s="90" t="s">
        <v>296</v>
      </c>
      <c r="K21723" s="90" t="b">
        <f t="shared" si="339"/>
        <v>1</v>
      </c>
    </row>
    <row r="21724" spans="2:11" ht="14.65" customHeight="1" x14ac:dyDescent="0.6">
      <c r="B21724" s="90">
        <v>62159</v>
      </c>
      <c r="C21724" s="90" t="s">
        <v>95</v>
      </c>
      <c r="D21724" s="90" t="s">
        <v>384</v>
      </c>
      <c r="E21724" s="90" t="s">
        <v>385</v>
      </c>
      <c r="F21724" s="90">
        <v>1.7</v>
      </c>
      <c r="G21724" s="90" t="s">
        <v>353</v>
      </c>
      <c r="H21724" s="90" t="s">
        <v>354</v>
      </c>
      <c r="I21724" s="90" t="s">
        <v>386</v>
      </c>
      <c r="J21724" s="90" t="s">
        <v>296</v>
      </c>
      <c r="K21724" s="90" t="b">
        <f t="shared" si="339"/>
        <v>1</v>
      </c>
    </row>
    <row r="21725" spans="2:11" ht="14.65" customHeight="1" x14ac:dyDescent="0.6">
      <c r="B21725" s="90">
        <v>62160</v>
      </c>
      <c r="C21725" s="90" t="s">
        <v>95</v>
      </c>
      <c r="D21725" s="90" t="s">
        <v>384</v>
      </c>
      <c r="E21725" s="90" t="s">
        <v>385</v>
      </c>
      <c r="F21725" s="90">
        <v>2</v>
      </c>
      <c r="G21725" s="90" t="s">
        <v>353</v>
      </c>
      <c r="H21725" s="90" t="s">
        <v>354</v>
      </c>
      <c r="I21725" s="90" t="s">
        <v>386</v>
      </c>
      <c r="J21725" s="90" t="s">
        <v>296</v>
      </c>
      <c r="K21725" s="90" t="b">
        <f t="shared" si="339"/>
        <v>1</v>
      </c>
    </row>
    <row r="21726" spans="2:11" ht="14.65" customHeight="1" x14ac:dyDescent="0.6">
      <c r="B21726" s="90">
        <v>62161</v>
      </c>
      <c r="C21726" s="90" t="s">
        <v>140</v>
      </c>
      <c r="D21726" s="90" t="s">
        <v>358</v>
      </c>
      <c r="E21726" s="90" t="s">
        <v>359</v>
      </c>
      <c r="F21726" s="90">
        <v>9.9</v>
      </c>
      <c r="G21726" s="90" t="s">
        <v>353</v>
      </c>
      <c r="H21726" s="90" t="s">
        <v>379</v>
      </c>
      <c r="I21726" s="90" t="s">
        <v>360</v>
      </c>
      <c r="J21726" s="90" t="s">
        <v>300</v>
      </c>
      <c r="K21726" s="90" t="b">
        <f t="shared" si="339"/>
        <v>0</v>
      </c>
    </row>
    <row r="21727" spans="2:11" ht="14.65" customHeight="1" x14ac:dyDescent="0.6">
      <c r="B21727" s="90">
        <v>62162</v>
      </c>
      <c r="C21727" s="90" t="s">
        <v>70</v>
      </c>
      <c r="D21727" s="90" t="s">
        <v>351</v>
      </c>
      <c r="E21727" s="90" t="s">
        <v>352</v>
      </c>
      <c r="F21727" s="90">
        <v>5</v>
      </c>
      <c r="G21727" s="90" t="s">
        <v>353</v>
      </c>
      <c r="H21727" s="90" t="s">
        <v>379</v>
      </c>
      <c r="I21727" s="90" t="s">
        <v>355</v>
      </c>
      <c r="J21727" s="90" t="s">
        <v>324</v>
      </c>
      <c r="K21727" s="90" t="b">
        <f t="shared" si="339"/>
        <v>0</v>
      </c>
    </row>
    <row r="21728" spans="2:11" ht="14.65" customHeight="1" x14ac:dyDescent="0.6">
      <c r="B21728" s="90">
        <v>62163</v>
      </c>
      <c r="C21728" s="90" t="s">
        <v>73</v>
      </c>
      <c r="D21728" s="90" t="s">
        <v>384</v>
      </c>
      <c r="E21728" s="90" t="s">
        <v>385</v>
      </c>
      <c r="F21728" s="90">
        <v>52.5</v>
      </c>
      <c r="G21728" s="90" t="s">
        <v>353</v>
      </c>
      <c r="H21728" s="90" t="s">
        <v>354</v>
      </c>
      <c r="I21728" s="90" t="s">
        <v>386</v>
      </c>
      <c r="J21728" s="90" t="s">
        <v>296</v>
      </c>
      <c r="K21728" s="90" t="b">
        <f t="shared" si="339"/>
        <v>1</v>
      </c>
    </row>
    <row r="21729" spans="2:11" ht="14.65" customHeight="1" x14ac:dyDescent="0.6">
      <c r="B21729" s="90">
        <v>62164</v>
      </c>
      <c r="C21729" s="90" t="s">
        <v>73</v>
      </c>
      <c r="D21729" s="90" t="s">
        <v>384</v>
      </c>
      <c r="E21729" s="90" t="s">
        <v>385</v>
      </c>
      <c r="F21729" s="90">
        <v>5</v>
      </c>
      <c r="G21729" s="90" t="s">
        <v>353</v>
      </c>
      <c r="H21729" s="90" t="s">
        <v>354</v>
      </c>
      <c r="I21729" s="90" t="s">
        <v>386</v>
      </c>
      <c r="J21729" s="90" t="s">
        <v>296</v>
      </c>
      <c r="K21729" s="90" t="b">
        <f t="shared" si="339"/>
        <v>1</v>
      </c>
    </row>
    <row r="21730" spans="2:11" ht="14.65" customHeight="1" x14ac:dyDescent="0.6">
      <c r="B21730" s="90">
        <v>62167</v>
      </c>
      <c r="C21730" s="90" t="s">
        <v>98</v>
      </c>
      <c r="D21730" s="90" t="s">
        <v>384</v>
      </c>
      <c r="E21730" s="90" t="s">
        <v>385</v>
      </c>
      <c r="F21730" s="90">
        <v>7.5</v>
      </c>
      <c r="G21730" s="90" t="s">
        <v>353</v>
      </c>
      <c r="H21730" s="90" t="s">
        <v>354</v>
      </c>
      <c r="I21730" s="90" t="s">
        <v>386</v>
      </c>
      <c r="J21730" s="90" t="s">
        <v>296</v>
      </c>
      <c r="K21730" s="90" t="b">
        <f t="shared" si="339"/>
        <v>1</v>
      </c>
    </row>
    <row r="21731" spans="2:11" ht="14.65" customHeight="1" x14ac:dyDescent="0.6">
      <c r="B21731" s="90">
        <v>62168</v>
      </c>
      <c r="C21731" s="90" t="s">
        <v>98</v>
      </c>
      <c r="D21731" s="90" t="s">
        <v>384</v>
      </c>
      <c r="E21731" s="90" t="s">
        <v>385</v>
      </c>
      <c r="F21731" s="90">
        <v>5</v>
      </c>
      <c r="G21731" s="90" t="s">
        <v>353</v>
      </c>
      <c r="H21731" s="90" t="s">
        <v>354</v>
      </c>
      <c r="I21731" s="90" t="s">
        <v>386</v>
      </c>
      <c r="J21731" s="90" t="s">
        <v>296</v>
      </c>
      <c r="K21731" s="90" t="b">
        <f t="shared" si="339"/>
        <v>1</v>
      </c>
    </row>
    <row r="21732" spans="2:11" ht="14.65" customHeight="1" x14ac:dyDescent="0.6">
      <c r="B21732" s="90">
        <v>62169</v>
      </c>
      <c r="C21732" s="90" t="s">
        <v>108</v>
      </c>
      <c r="D21732" s="90" t="s">
        <v>384</v>
      </c>
      <c r="E21732" s="90" t="s">
        <v>385</v>
      </c>
      <c r="F21732" s="90">
        <v>2.2000000000000002</v>
      </c>
      <c r="G21732" s="90" t="s">
        <v>353</v>
      </c>
      <c r="H21732" s="90" t="s">
        <v>354</v>
      </c>
      <c r="I21732" s="90" t="s">
        <v>386</v>
      </c>
      <c r="J21732" s="90" t="s">
        <v>296</v>
      </c>
      <c r="K21732" s="90" t="b">
        <f t="shared" si="339"/>
        <v>1</v>
      </c>
    </row>
    <row r="21733" spans="2:11" ht="14.65" customHeight="1" x14ac:dyDescent="0.6">
      <c r="B21733" s="90">
        <v>62170</v>
      </c>
      <c r="C21733" s="90" t="s">
        <v>108</v>
      </c>
      <c r="D21733" s="90" t="s">
        <v>384</v>
      </c>
      <c r="E21733" s="90" t="s">
        <v>385</v>
      </c>
      <c r="F21733" s="90">
        <v>2.2000000000000002</v>
      </c>
      <c r="G21733" s="90" t="s">
        <v>353</v>
      </c>
      <c r="H21733" s="90" t="s">
        <v>354</v>
      </c>
      <c r="I21733" s="90" t="s">
        <v>386</v>
      </c>
      <c r="J21733" s="90" t="s">
        <v>296</v>
      </c>
      <c r="K21733" s="90" t="b">
        <f t="shared" si="339"/>
        <v>1</v>
      </c>
    </row>
    <row r="21734" spans="2:11" ht="14.65" customHeight="1" x14ac:dyDescent="0.6">
      <c r="B21734" s="90">
        <v>62171</v>
      </c>
      <c r="C21734" s="90" t="s">
        <v>108</v>
      </c>
      <c r="D21734" s="90" t="s">
        <v>384</v>
      </c>
      <c r="E21734" s="90" t="s">
        <v>385</v>
      </c>
      <c r="F21734" s="90">
        <v>2.2000000000000002</v>
      </c>
      <c r="G21734" s="90" t="s">
        <v>353</v>
      </c>
      <c r="H21734" s="90" t="s">
        <v>354</v>
      </c>
      <c r="I21734" s="90" t="s">
        <v>386</v>
      </c>
      <c r="J21734" s="90" t="s">
        <v>296</v>
      </c>
      <c r="K21734" s="90" t="b">
        <f t="shared" si="339"/>
        <v>1</v>
      </c>
    </row>
    <row r="21735" spans="2:11" ht="14.65" customHeight="1" x14ac:dyDescent="0.6">
      <c r="B21735" s="90">
        <v>62172</v>
      </c>
      <c r="C21735" s="90" t="s">
        <v>49</v>
      </c>
      <c r="D21735" s="90" t="s">
        <v>358</v>
      </c>
      <c r="E21735" s="90" t="s">
        <v>359</v>
      </c>
      <c r="F21735" s="90">
        <v>1.8</v>
      </c>
      <c r="G21735" s="90" t="s">
        <v>353</v>
      </c>
      <c r="H21735" s="90" t="s">
        <v>354</v>
      </c>
      <c r="I21735" s="90" t="s">
        <v>360</v>
      </c>
      <c r="J21735" s="90" t="s">
        <v>300</v>
      </c>
      <c r="K21735" s="90" t="b">
        <f t="shared" si="339"/>
        <v>1</v>
      </c>
    </row>
    <row r="21736" spans="2:11" ht="14.65" customHeight="1" x14ac:dyDescent="0.6">
      <c r="B21736" s="90">
        <v>62173</v>
      </c>
      <c r="C21736" s="90" t="s">
        <v>122</v>
      </c>
      <c r="D21736" s="90" t="s">
        <v>384</v>
      </c>
      <c r="E21736" s="90" t="s">
        <v>385</v>
      </c>
      <c r="F21736" s="90">
        <v>4.4000000000000004</v>
      </c>
      <c r="G21736" s="90" t="s">
        <v>353</v>
      </c>
      <c r="H21736" s="90" t="s">
        <v>354</v>
      </c>
      <c r="I21736" s="90" t="s">
        <v>386</v>
      </c>
      <c r="J21736" s="90" t="s">
        <v>296</v>
      </c>
      <c r="K21736" s="90" t="b">
        <f t="shared" si="339"/>
        <v>1</v>
      </c>
    </row>
    <row r="21737" spans="2:11" ht="14.65" customHeight="1" x14ac:dyDescent="0.6">
      <c r="B21737" s="90">
        <v>62174</v>
      </c>
      <c r="C21737" s="90" t="s">
        <v>95</v>
      </c>
      <c r="D21737" s="90" t="s">
        <v>351</v>
      </c>
      <c r="E21737" s="90" t="s">
        <v>352</v>
      </c>
      <c r="F21737" s="90">
        <v>0.5</v>
      </c>
      <c r="G21737" s="90" t="s">
        <v>353</v>
      </c>
      <c r="H21737" s="90" t="s">
        <v>379</v>
      </c>
      <c r="I21737" s="90" t="s">
        <v>355</v>
      </c>
      <c r="J21737" s="90" t="s">
        <v>324</v>
      </c>
      <c r="K21737" s="90" t="b">
        <f t="shared" si="339"/>
        <v>0</v>
      </c>
    </row>
    <row r="21738" spans="2:11" ht="14.65" customHeight="1" x14ac:dyDescent="0.6">
      <c r="B21738" s="90">
        <v>62174</v>
      </c>
      <c r="C21738" s="90" t="s">
        <v>95</v>
      </c>
      <c r="D21738" s="90" t="s">
        <v>351</v>
      </c>
      <c r="E21738" s="90" t="s">
        <v>352</v>
      </c>
      <c r="F21738" s="90">
        <v>0.5</v>
      </c>
      <c r="G21738" s="90" t="s">
        <v>353</v>
      </c>
      <c r="H21738" s="90" t="s">
        <v>379</v>
      </c>
      <c r="I21738" s="90" t="s">
        <v>355</v>
      </c>
      <c r="J21738" s="90" t="s">
        <v>324</v>
      </c>
      <c r="K21738" s="90" t="b">
        <f t="shared" si="339"/>
        <v>0</v>
      </c>
    </row>
    <row r="21739" spans="2:11" ht="14.65" customHeight="1" x14ac:dyDescent="0.6">
      <c r="B21739" s="90">
        <v>62174</v>
      </c>
      <c r="C21739" s="90" t="s">
        <v>95</v>
      </c>
      <c r="D21739" s="90" t="s">
        <v>351</v>
      </c>
      <c r="E21739" s="90" t="s">
        <v>352</v>
      </c>
      <c r="F21739" s="90">
        <v>0.8</v>
      </c>
      <c r="G21739" s="90" t="s">
        <v>353</v>
      </c>
      <c r="H21739" s="90" t="s">
        <v>379</v>
      </c>
      <c r="I21739" s="90" t="s">
        <v>355</v>
      </c>
      <c r="J21739" s="90" t="s">
        <v>324</v>
      </c>
      <c r="K21739" s="90" t="b">
        <f t="shared" si="339"/>
        <v>0</v>
      </c>
    </row>
    <row r="21740" spans="2:11" ht="14.65" customHeight="1" x14ac:dyDescent="0.6">
      <c r="B21740" s="90">
        <v>62174</v>
      </c>
      <c r="C21740" s="90" t="s">
        <v>95</v>
      </c>
      <c r="D21740" s="90" t="s">
        <v>351</v>
      </c>
      <c r="E21740" s="90" t="s">
        <v>352</v>
      </c>
      <c r="F21740" s="90">
        <v>0.9</v>
      </c>
      <c r="G21740" s="90" t="s">
        <v>353</v>
      </c>
      <c r="H21740" s="90" t="s">
        <v>379</v>
      </c>
      <c r="I21740" s="90" t="s">
        <v>355</v>
      </c>
      <c r="J21740" s="90" t="s">
        <v>324</v>
      </c>
      <c r="K21740" s="90" t="b">
        <f t="shared" si="339"/>
        <v>0</v>
      </c>
    </row>
    <row r="21741" spans="2:11" ht="14.65" customHeight="1" x14ac:dyDescent="0.6">
      <c r="B21741" s="90">
        <v>62174</v>
      </c>
      <c r="C21741" s="90" t="s">
        <v>95</v>
      </c>
      <c r="D21741" s="90" t="s">
        <v>351</v>
      </c>
      <c r="E21741" s="90" t="s">
        <v>352</v>
      </c>
      <c r="F21741" s="90">
        <v>0.9</v>
      </c>
      <c r="G21741" s="90" t="s">
        <v>353</v>
      </c>
      <c r="H21741" s="90" t="s">
        <v>379</v>
      </c>
      <c r="I21741" s="90" t="s">
        <v>355</v>
      </c>
      <c r="J21741" s="90" t="s">
        <v>324</v>
      </c>
      <c r="K21741" s="90" t="b">
        <f t="shared" si="339"/>
        <v>0</v>
      </c>
    </row>
    <row r="21742" spans="2:11" ht="14.65" customHeight="1" x14ac:dyDescent="0.6">
      <c r="B21742" s="90">
        <v>62174</v>
      </c>
      <c r="C21742" s="90" t="s">
        <v>95</v>
      </c>
      <c r="D21742" s="90" t="s">
        <v>351</v>
      </c>
      <c r="E21742" s="90" t="s">
        <v>352</v>
      </c>
      <c r="F21742" s="90">
        <v>0.3</v>
      </c>
      <c r="G21742" s="90" t="s">
        <v>353</v>
      </c>
      <c r="H21742" s="90" t="s">
        <v>379</v>
      </c>
      <c r="I21742" s="90" t="s">
        <v>355</v>
      </c>
      <c r="J21742" s="90" t="s">
        <v>324</v>
      </c>
      <c r="K21742" s="90" t="b">
        <f t="shared" si="339"/>
        <v>0</v>
      </c>
    </row>
    <row r="21743" spans="2:11" ht="14.65" customHeight="1" x14ac:dyDescent="0.6">
      <c r="B21743" s="90">
        <v>62176</v>
      </c>
      <c r="C21743" s="90" t="s">
        <v>24</v>
      </c>
      <c r="D21743" s="90" t="s">
        <v>372</v>
      </c>
      <c r="E21743" s="90" t="s">
        <v>373</v>
      </c>
      <c r="F21743" s="90">
        <v>5.7</v>
      </c>
      <c r="G21743" s="90" t="s">
        <v>353</v>
      </c>
      <c r="H21743" s="90" t="s">
        <v>419</v>
      </c>
      <c r="I21743" s="90" t="s">
        <v>367</v>
      </c>
      <c r="J21743" s="90" t="s">
        <v>325</v>
      </c>
      <c r="K21743" s="90" t="b">
        <f t="shared" si="339"/>
        <v>0</v>
      </c>
    </row>
    <row r="21744" spans="2:11" ht="14.65" customHeight="1" x14ac:dyDescent="0.6">
      <c r="B21744" s="90">
        <v>62176</v>
      </c>
      <c r="C21744" s="90" t="s">
        <v>24</v>
      </c>
      <c r="D21744" s="90" t="s">
        <v>372</v>
      </c>
      <c r="E21744" s="90" t="s">
        <v>373</v>
      </c>
      <c r="F21744" s="90">
        <v>5.7</v>
      </c>
      <c r="G21744" s="90" t="s">
        <v>353</v>
      </c>
      <c r="H21744" s="90" t="s">
        <v>419</v>
      </c>
      <c r="I21744" s="90" t="s">
        <v>367</v>
      </c>
      <c r="J21744" s="90" t="s">
        <v>325</v>
      </c>
      <c r="K21744" s="90" t="b">
        <f t="shared" si="339"/>
        <v>0</v>
      </c>
    </row>
    <row r="21745" spans="2:11" ht="14.65" customHeight="1" x14ac:dyDescent="0.6">
      <c r="B21745" s="90">
        <v>62191</v>
      </c>
      <c r="C21745" s="90" t="s">
        <v>92</v>
      </c>
      <c r="D21745" s="90" t="s">
        <v>384</v>
      </c>
      <c r="E21745" s="90" t="s">
        <v>385</v>
      </c>
      <c r="F21745" s="90">
        <v>2</v>
      </c>
      <c r="G21745" s="90" t="s">
        <v>353</v>
      </c>
      <c r="H21745" s="90" t="s">
        <v>354</v>
      </c>
      <c r="I21745" s="90" t="s">
        <v>386</v>
      </c>
      <c r="J21745" s="90" t="s">
        <v>296</v>
      </c>
      <c r="K21745" s="90" t="b">
        <f t="shared" si="339"/>
        <v>1</v>
      </c>
    </row>
    <row r="21746" spans="2:11" ht="14.65" customHeight="1" x14ac:dyDescent="0.6">
      <c r="B21746" s="90">
        <v>62193</v>
      </c>
      <c r="C21746" s="90" t="s">
        <v>70</v>
      </c>
      <c r="D21746" s="90" t="s">
        <v>384</v>
      </c>
      <c r="E21746" s="90" t="s">
        <v>385</v>
      </c>
      <c r="F21746" s="90">
        <v>1</v>
      </c>
      <c r="G21746" s="90" t="s">
        <v>353</v>
      </c>
      <c r="H21746" s="90" t="s">
        <v>354</v>
      </c>
      <c r="I21746" s="90" t="s">
        <v>386</v>
      </c>
      <c r="J21746" s="90" t="s">
        <v>296</v>
      </c>
      <c r="K21746" s="90" t="b">
        <f t="shared" si="339"/>
        <v>1</v>
      </c>
    </row>
    <row r="21747" spans="2:11" ht="14.65" customHeight="1" x14ac:dyDescent="0.6">
      <c r="B21747" s="90">
        <v>62194</v>
      </c>
      <c r="C21747" s="90" t="s">
        <v>70</v>
      </c>
      <c r="D21747" s="90" t="s">
        <v>384</v>
      </c>
      <c r="E21747" s="90" t="s">
        <v>385</v>
      </c>
      <c r="F21747" s="90">
        <v>1</v>
      </c>
      <c r="G21747" s="90" t="s">
        <v>353</v>
      </c>
      <c r="H21747" s="90" t="s">
        <v>354</v>
      </c>
      <c r="I21747" s="90" t="s">
        <v>386</v>
      </c>
      <c r="J21747" s="90" t="s">
        <v>296</v>
      </c>
      <c r="K21747" s="90" t="b">
        <f t="shared" si="339"/>
        <v>1</v>
      </c>
    </row>
    <row r="21748" spans="2:11" ht="14.65" customHeight="1" x14ac:dyDescent="0.6">
      <c r="B21748" s="90">
        <v>62195</v>
      </c>
      <c r="C21748" s="90" t="s">
        <v>70</v>
      </c>
      <c r="D21748" s="90" t="s">
        <v>384</v>
      </c>
      <c r="E21748" s="90" t="s">
        <v>385</v>
      </c>
      <c r="F21748" s="90">
        <v>1</v>
      </c>
      <c r="G21748" s="90" t="s">
        <v>353</v>
      </c>
      <c r="H21748" s="90" t="s">
        <v>354</v>
      </c>
      <c r="I21748" s="90" t="s">
        <v>386</v>
      </c>
      <c r="J21748" s="90" t="s">
        <v>296</v>
      </c>
      <c r="K21748" s="90" t="b">
        <f t="shared" si="339"/>
        <v>1</v>
      </c>
    </row>
    <row r="21749" spans="2:11" ht="14.65" customHeight="1" x14ac:dyDescent="0.6">
      <c r="B21749" s="90">
        <v>62196</v>
      </c>
      <c r="C21749" s="90" t="s">
        <v>65</v>
      </c>
      <c r="D21749" s="90" t="s">
        <v>384</v>
      </c>
      <c r="E21749" s="90" t="s">
        <v>385</v>
      </c>
      <c r="F21749" s="90">
        <v>1.9</v>
      </c>
      <c r="G21749" s="90" t="s">
        <v>353</v>
      </c>
      <c r="H21749" s="90" t="s">
        <v>354</v>
      </c>
      <c r="I21749" s="90" t="s">
        <v>386</v>
      </c>
      <c r="J21749" s="90" t="s">
        <v>296</v>
      </c>
      <c r="K21749" s="90" t="b">
        <f t="shared" si="339"/>
        <v>1</v>
      </c>
    </row>
    <row r="21750" spans="2:11" ht="14.65" customHeight="1" x14ac:dyDescent="0.6">
      <c r="B21750" s="90">
        <v>62197</v>
      </c>
      <c r="C21750" s="90" t="s">
        <v>65</v>
      </c>
      <c r="D21750" s="90" t="s">
        <v>384</v>
      </c>
      <c r="E21750" s="90" t="s">
        <v>385</v>
      </c>
      <c r="F21750" s="90">
        <v>2.2999999999999998</v>
      </c>
      <c r="G21750" s="90" t="s">
        <v>353</v>
      </c>
      <c r="H21750" s="90" t="s">
        <v>354</v>
      </c>
      <c r="I21750" s="90" t="s">
        <v>386</v>
      </c>
      <c r="J21750" s="90" t="s">
        <v>296</v>
      </c>
      <c r="K21750" s="90" t="b">
        <f t="shared" si="339"/>
        <v>1</v>
      </c>
    </row>
    <row r="21751" spans="2:11" ht="14.65" customHeight="1" x14ac:dyDescent="0.6">
      <c r="B21751" s="90">
        <v>62198</v>
      </c>
      <c r="C21751" s="90" t="s">
        <v>65</v>
      </c>
      <c r="D21751" s="90" t="s">
        <v>384</v>
      </c>
      <c r="E21751" s="90" t="s">
        <v>385</v>
      </c>
      <c r="F21751" s="90">
        <v>2</v>
      </c>
      <c r="G21751" s="90" t="s">
        <v>353</v>
      </c>
      <c r="H21751" s="90" t="s">
        <v>354</v>
      </c>
      <c r="I21751" s="90" t="s">
        <v>386</v>
      </c>
      <c r="J21751" s="90" t="s">
        <v>296</v>
      </c>
      <c r="K21751" s="90" t="b">
        <f t="shared" si="339"/>
        <v>1</v>
      </c>
    </row>
    <row r="21752" spans="2:11" ht="14.65" customHeight="1" x14ac:dyDescent="0.6">
      <c r="B21752" s="90">
        <v>62199</v>
      </c>
      <c r="C21752" s="90" t="s">
        <v>65</v>
      </c>
      <c r="D21752" s="90" t="s">
        <v>384</v>
      </c>
      <c r="E21752" s="90" t="s">
        <v>385</v>
      </c>
      <c r="F21752" s="90">
        <v>1.8</v>
      </c>
      <c r="G21752" s="90" t="s">
        <v>353</v>
      </c>
      <c r="H21752" s="90" t="s">
        <v>354</v>
      </c>
      <c r="I21752" s="90" t="s">
        <v>386</v>
      </c>
      <c r="J21752" s="90" t="s">
        <v>296</v>
      </c>
      <c r="K21752" s="90" t="b">
        <f t="shared" si="339"/>
        <v>1</v>
      </c>
    </row>
    <row r="21753" spans="2:11" ht="14.65" customHeight="1" x14ac:dyDescent="0.6">
      <c r="B21753" s="90">
        <v>62201</v>
      </c>
      <c r="C21753" s="90" t="s">
        <v>65</v>
      </c>
      <c r="D21753" s="90" t="s">
        <v>384</v>
      </c>
      <c r="E21753" s="90" t="s">
        <v>385</v>
      </c>
      <c r="F21753" s="90">
        <v>1.9</v>
      </c>
      <c r="G21753" s="90" t="s">
        <v>353</v>
      </c>
      <c r="H21753" s="90" t="s">
        <v>354</v>
      </c>
      <c r="I21753" s="90" t="s">
        <v>386</v>
      </c>
      <c r="J21753" s="90" t="s">
        <v>296</v>
      </c>
      <c r="K21753" s="90" t="b">
        <f t="shared" si="339"/>
        <v>1</v>
      </c>
    </row>
    <row r="21754" spans="2:11" ht="14.65" customHeight="1" x14ac:dyDescent="0.6">
      <c r="B21754" s="90">
        <v>62202</v>
      </c>
      <c r="C21754" s="90" t="s">
        <v>65</v>
      </c>
      <c r="D21754" s="90" t="s">
        <v>384</v>
      </c>
      <c r="E21754" s="90" t="s">
        <v>385</v>
      </c>
      <c r="F21754" s="90">
        <v>4</v>
      </c>
      <c r="G21754" s="90" t="s">
        <v>353</v>
      </c>
      <c r="H21754" s="90" t="s">
        <v>354</v>
      </c>
      <c r="I21754" s="90" t="s">
        <v>386</v>
      </c>
      <c r="J21754" s="90" t="s">
        <v>296</v>
      </c>
      <c r="K21754" s="90" t="b">
        <f t="shared" si="339"/>
        <v>1</v>
      </c>
    </row>
    <row r="21755" spans="2:11" ht="14.65" customHeight="1" x14ac:dyDescent="0.6">
      <c r="B21755" s="90">
        <v>62203</v>
      </c>
      <c r="C21755" s="90" t="s">
        <v>65</v>
      </c>
      <c r="D21755" s="90" t="s">
        <v>384</v>
      </c>
      <c r="E21755" s="90" t="s">
        <v>385</v>
      </c>
      <c r="F21755" s="90">
        <v>2</v>
      </c>
      <c r="G21755" s="90" t="s">
        <v>353</v>
      </c>
      <c r="H21755" s="90" t="s">
        <v>354</v>
      </c>
      <c r="I21755" s="90" t="s">
        <v>386</v>
      </c>
      <c r="J21755" s="90" t="s">
        <v>296</v>
      </c>
      <c r="K21755" s="90" t="b">
        <f t="shared" si="339"/>
        <v>1</v>
      </c>
    </row>
    <row r="21756" spans="2:11" ht="14.65" customHeight="1" x14ac:dyDescent="0.6">
      <c r="B21756" s="90">
        <v>62204</v>
      </c>
      <c r="C21756" s="90" t="s">
        <v>98</v>
      </c>
      <c r="D21756" s="90" t="s">
        <v>384</v>
      </c>
      <c r="E21756" s="90" t="s">
        <v>385</v>
      </c>
      <c r="F21756" s="90">
        <v>2</v>
      </c>
      <c r="G21756" s="90" t="s">
        <v>353</v>
      </c>
      <c r="H21756" s="90" t="s">
        <v>354</v>
      </c>
      <c r="I21756" s="90" t="s">
        <v>386</v>
      </c>
      <c r="J21756" s="90" t="s">
        <v>296</v>
      </c>
      <c r="K21756" s="90" t="b">
        <f t="shared" si="339"/>
        <v>1</v>
      </c>
    </row>
    <row r="21757" spans="2:11" ht="14.65" customHeight="1" x14ac:dyDescent="0.6">
      <c r="B21757" s="90">
        <v>62205</v>
      </c>
      <c r="C21757" s="90" t="s">
        <v>98</v>
      </c>
      <c r="D21757" s="90" t="s">
        <v>384</v>
      </c>
      <c r="E21757" s="90" t="s">
        <v>385</v>
      </c>
      <c r="F21757" s="90">
        <v>5.3</v>
      </c>
      <c r="G21757" s="90" t="s">
        <v>353</v>
      </c>
      <c r="H21757" s="90" t="s">
        <v>354</v>
      </c>
      <c r="I21757" s="90" t="s">
        <v>386</v>
      </c>
      <c r="J21757" s="90" t="s">
        <v>296</v>
      </c>
      <c r="K21757" s="90" t="b">
        <f t="shared" si="339"/>
        <v>1</v>
      </c>
    </row>
    <row r="21758" spans="2:11" ht="14.65" customHeight="1" x14ac:dyDescent="0.6">
      <c r="B21758" s="90">
        <v>62208</v>
      </c>
      <c r="C21758" s="90" t="s">
        <v>62</v>
      </c>
      <c r="D21758" s="90" t="s">
        <v>384</v>
      </c>
      <c r="E21758" s="90" t="s">
        <v>385</v>
      </c>
      <c r="F21758" s="90">
        <v>4</v>
      </c>
      <c r="G21758" s="90" t="s">
        <v>353</v>
      </c>
      <c r="H21758" s="90" t="s">
        <v>354</v>
      </c>
      <c r="I21758" s="90" t="s">
        <v>386</v>
      </c>
      <c r="J21758" s="90" t="s">
        <v>296</v>
      </c>
      <c r="K21758" s="90" t="b">
        <f t="shared" si="339"/>
        <v>1</v>
      </c>
    </row>
    <row r="21759" spans="2:11" ht="14.65" customHeight="1" x14ac:dyDescent="0.6">
      <c r="B21759" s="90">
        <v>62209</v>
      </c>
      <c r="C21759" s="90" t="s">
        <v>70</v>
      </c>
      <c r="D21759" s="90" t="s">
        <v>384</v>
      </c>
      <c r="E21759" s="90" t="s">
        <v>385</v>
      </c>
      <c r="F21759" s="90">
        <v>1</v>
      </c>
      <c r="G21759" s="90" t="s">
        <v>353</v>
      </c>
      <c r="H21759" s="90" t="s">
        <v>354</v>
      </c>
      <c r="I21759" s="90" t="s">
        <v>386</v>
      </c>
      <c r="J21759" s="90" t="s">
        <v>296</v>
      </c>
      <c r="K21759" s="90" t="b">
        <f t="shared" si="339"/>
        <v>1</v>
      </c>
    </row>
    <row r="21760" spans="2:11" ht="14.65" customHeight="1" x14ac:dyDescent="0.6">
      <c r="B21760" s="90">
        <v>62209</v>
      </c>
      <c r="C21760" s="90" t="s">
        <v>70</v>
      </c>
      <c r="D21760" s="90" t="s">
        <v>384</v>
      </c>
      <c r="E21760" s="90" t="s">
        <v>385</v>
      </c>
      <c r="F21760" s="90">
        <v>1</v>
      </c>
      <c r="G21760" s="90" t="s">
        <v>353</v>
      </c>
      <c r="H21760" s="90" t="s">
        <v>354</v>
      </c>
      <c r="I21760" s="90" t="s">
        <v>386</v>
      </c>
      <c r="J21760" s="90" t="s">
        <v>296</v>
      </c>
      <c r="K21760" s="90" t="b">
        <f t="shared" si="339"/>
        <v>1</v>
      </c>
    </row>
    <row r="21761" spans="2:11" ht="14.65" customHeight="1" x14ac:dyDescent="0.6">
      <c r="B21761" s="90">
        <v>62209</v>
      </c>
      <c r="C21761" s="90" t="s">
        <v>70</v>
      </c>
      <c r="D21761" s="90" t="s">
        <v>384</v>
      </c>
      <c r="E21761" s="90" t="s">
        <v>385</v>
      </c>
      <c r="F21761" s="90">
        <v>1</v>
      </c>
      <c r="G21761" s="90" t="s">
        <v>353</v>
      </c>
      <c r="H21761" s="90" t="s">
        <v>354</v>
      </c>
      <c r="I21761" s="90" t="s">
        <v>386</v>
      </c>
      <c r="J21761" s="90" t="s">
        <v>296</v>
      </c>
      <c r="K21761" s="90" t="b">
        <f t="shared" si="339"/>
        <v>1</v>
      </c>
    </row>
    <row r="21762" spans="2:11" ht="14.65" customHeight="1" x14ac:dyDescent="0.6">
      <c r="B21762" s="90">
        <v>62209</v>
      </c>
      <c r="C21762" s="90" t="s">
        <v>70</v>
      </c>
      <c r="D21762" s="90" t="s">
        <v>384</v>
      </c>
      <c r="E21762" s="90" t="s">
        <v>385</v>
      </c>
      <c r="F21762" s="90">
        <v>1</v>
      </c>
      <c r="G21762" s="90" t="s">
        <v>353</v>
      </c>
      <c r="H21762" s="90" t="s">
        <v>354</v>
      </c>
      <c r="I21762" s="90" t="s">
        <v>386</v>
      </c>
      <c r="J21762" s="90" t="s">
        <v>296</v>
      </c>
      <c r="K21762" s="90" t="b">
        <f t="shared" si="339"/>
        <v>1</v>
      </c>
    </row>
    <row r="21763" spans="2:11" ht="14.65" customHeight="1" x14ac:dyDescent="0.6">
      <c r="B21763" s="90">
        <v>62209</v>
      </c>
      <c r="C21763" s="90" t="s">
        <v>70</v>
      </c>
      <c r="D21763" s="90" t="s">
        <v>384</v>
      </c>
      <c r="E21763" s="90" t="s">
        <v>385</v>
      </c>
      <c r="F21763" s="90">
        <v>1</v>
      </c>
      <c r="G21763" s="90" t="s">
        <v>353</v>
      </c>
      <c r="H21763" s="90" t="s">
        <v>354</v>
      </c>
      <c r="I21763" s="90" t="s">
        <v>386</v>
      </c>
      <c r="J21763" s="90" t="s">
        <v>296</v>
      </c>
      <c r="K21763" s="90" t="b">
        <f t="shared" si="339"/>
        <v>1</v>
      </c>
    </row>
    <row r="21764" spans="2:11" ht="14.65" customHeight="1" x14ac:dyDescent="0.6">
      <c r="B21764" s="90">
        <v>62210</v>
      </c>
      <c r="C21764" s="90" t="s">
        <v>70</v>
      </c>
      <c r="D21764" s="90" t="s">
        <v>384</v>
      </c>
      <c r="E21764" s="90" t="s">
        <v>385</v>
      </c>
      <c r="F21764" s="90">
        <v>1</v>
      </c>
      <c r="G21764" s="90" t="s">
        <v>353</v>
      </c>
      <c r="H21764" s="90" t="s">
        <v>354</v>
      </c>
      <c r="I21764" s="90" t="s">
        <v>386</v>
      </c>
      <c r="J21764" s="90" t="s">
        <v>296</v>
      </c>
      <c r="K21764" s="90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 x14ac:dyDescent="0.6">
      <c r="B21765" s="90">
        <v>62210</v>
      </c>
      <c r="C21765" s="90" t="s">
        <v>70</v>
      </c>
      <c r="D21765" s="90" t="s">
        <v>384</v>
      </c>
      <c r="E21765" s="90" t="s">
        <v>385</v>
      </c>
      <c r="F21765" s="90">
        <v>1</v>
      </c>
      <c r="G21765" s="90" t="s">
        <v>353</v>
      </c>
      <c r="H21765" s="90" t="s">
        <v>354</v>
      </c>
      <c r="I21765" s="90" t="s">
        <v>386</v>
      </c>
      <c r="J21765" s="90" t="s">
        <v>296</v>
      </c>
      <c r="K21765" s="90" t="b">
        <f t="shared" si="340"/>
        <v>1</v>
      </c>
    </row>
    <row r="21766" spans="2:11" ht="14.65" customHeight="1" x14ac:dyDescent="0.6">
      <c r="B21766" s="90">
        <v>62210</v>
      </c>
      <c r="C21766" s="90" t="s">
        <v>70</v>
      </c>
      <c r="D21766" s="90" t="s">
        <v>384</v>
      </c>
      <c r="E21766" s="90" t="s">
        <v>385</v>
      </c>
      <c r="F21766" s="90">
        <v>1</v>
      </c>
      <c r="G21766" s="90" t="s">
        <v>353</v>
      </c>
      <c r="H21766" s="90" t="s">
        <v>354</v>
      </c>
      <c r="I21766" s="90" t="s">
        <v>386</v>
      </c>
      <c r="J21766" s="90" t="s">
        <v>296</v>
      </c>
      <c r="K21766" s="90" t="b">
        <f t="shared" si="340"/>
        <v>1</v>
      </c>
    </row>
    <row r="21767" spans="2:11" ht="14.65" customHeight="1" x14ac:dyDescent="0.6">
      <c r="B21767" s="90">
        <v>62210</v>
      </c>
      <c r="C21767" s="90" t="s">
        <v>70</v>
      </c>
      <c r="D21767" s="90" t="s">
        <v>384</v>
      </c>
      <c r="E21767" s="90" t="s">
        <v>385</v>
      </c>
      <c r="F21767" s="90">
        <v>1</v>
      </c>
      <c r="G21767" s="90" t="s">
        <v>353</v>
      </c>
      <c r="H21767" s="90" t="s">
        <v>354</v>
      </c>
      <c r="I21767" s="90" t="s">
        <v>386</v>
      </c>
      <c r="J21767" s="90" t="s">
        <v>296</v>
      </c>
      <c r="K21767" s="90" t="b">
        <f t="shared" si="340"/>
        <v>1</v>
      </c>
    </row>
    <row r="21768" spans="2:11" ht="14.65" customHeight="1" x14ac:dyDescent="0.6">
      <c r="B21768" s="90">
        <v>62210</v>
      </c>
      <c r="C21768" s="90" t="s">
        <v>70</v>
      </c>
      <c r="D21768" s="90" t="s">
        <v>384</v>
      </c>
      <c r="E21768" s="90" t="s">
        <v>385</v>
      </c>
      <c r="F21768" s="90">
        <v>1</v>
      </c>
      <c r="G21768" s="90" t="s">
        <v>353</v>
      </c>
      <c r="H21768" s="90" t="s">
        <v>354</v>
      </c>
      <c r="I21768" s="90" t="s">
        <v>386</v>
      </c>
      <c r="J21768" s="90" t="s">
        <v>296</v>
      </c>
      <c r="K21768" s="90" t="b">
        <f t="shared" si="340"/>
        <v>1</v>
      </c>
    </row>
    <row r="21769" spans="2:11" ht="14.65" customHeight="1" x14ac:dyDescent="0.6">
      <c r="B21769" s="90">
        <v>62219</v>
      </c>
      <c r="C21769" s="90" t="s">
        <v>65</v>
      </c>
      <c r="D21769" s="90" t="s">
        <v>391</v>
      </c>
      <c r="E21769" s="90" t="s">
        <v>392</v>
      </c>
      <c r="F21769" s="90">
        <v>3</v>
      </c>
      <c r="G21769" s="90" t="s">
        <v>353</v>
      </c>
      <c r="H21769" s="90" t="s">
        <v>363</v>
      </c>
      <c r="I21769" s="90" t="s">
        <v>393</v>
      </c>
      <c r="J21769" s="90" t="s">
        <v>336</v>
      </c>
      <c r="K21769" s="90" t="b">
        <f t="shared" si="340"/>
        <v>1</v>
      </c>
    </row>
    <row r="21770" spans="2:11" ht="14.65" customHeight="1" x14ac:dyDescent="0.6">
      <c r="B21770" s="90">
        <v>62223</v>
      </c>
      <c r="C21770" s="90" t="s">
        <v>98</v>
      </c>
      <c r="D21770" s="90" t="s">
        <v>384</v>
      </c>
      <c r="E21770" s="90" t="s">
        <v>385</v>
      </c>
      <c r="F21770" s="90">
        <v>5</v>
      </c>
      <c r="G21770" s="90" t="s">
        <v>353</v>
      </c>
      <c r="H21770" s="90" t="s">
        <v>354</v>
      </c>
      <c r="I21770" s="90" t="s">
        <v>386</v>
      </c>
      <c r="J21770" s="90" t="s">
        <v>296</v>
      </c>
      <c r="K21770" s="90" t="b">
        <f t="shared" si="340"/>
        <v>1</v>
      </c>
    </row>
    <row r="21771" spans="2:11" ht="14.65" customHeight="1" x14ac:dyDescent="0.6">
      <c r="B21771" s="90">
        <v>62224</v>
      </c>
      <c r="C21771" s="90" t="s">
        <v>27</v>
      </c>
      <c r="D21771" s="90" t="s">
        <v>384</v>
      </c>
      <c r="E21771" s="90" t="s">
        <v>385</v>
      </c>
      <c r="F21771" s="90">
        <v>1.5</v>
      </c>
      <c r="G21771" s="90" t="s">
        <v>353</v>
      </c>
      <c r="H21771" s="90" t="s">
        <v>354</v>
      </c>
      <c r="I21771" s="90" t="s">
        <v>386</v>
      </c>
      <c r="J21771" s="90" t="s">
        <v>296</v>
      </c>
      <c r="K21771" s="90" t="b">
        <f t="shared" si="340"/>
        <v>1</v>
      </c>
    </row>
    <row r="21772" spans="2:11" ht="14.65" customHeight="1" x14ac:dyDescent="0.6">
      <c r="B21772" s="90">
        <v>62225</v>
      </c>
      <c r="C21772" s="90" t="s">
        <v>90</v>
      </c>
      <c r="D21772" s="90" t="s">
        <v>384</v>
      </c>
      <c r="E21772" s="90" t="s">
        <v>385</v>
      </c>
      <c r="F21772" s="90">
        <v>1.5</v>
      </c>
      <c r="G21772" s="90" t="s">
        <v>353</v>
      </c>
      <c r="H21772" s="90" t="s">
        <v>354</v>
      </c>
      <c r="I21772" s="90" t="s">
        <v>386</v>
      </c>
      <c r="J21772" s="90" t="s">
        <v>296</v>
      </c>
      <c r="K21772" s="90" t="b">
        <f t="shared" si="340"/>
        <v>1</v>
      </c>
    </row>
    <row r="21773" spans="2:11" ht="14.65" customHeight="1" x14ac:dyDescent="0.6">
      <c r="B21773" s="90">
        <v>62226</v>
      </c>
      <c r="C21773" s="90" t="s">
        <v>65</v>
      </c>
      <c r="D21773" s="90" t="s">
        <v>384</v>
      </c>
      <c r="E21773" s="90" t="s">
        <v>385</v>
      </c>
      <c r="F21773" s="90">
        <v>1.5</v>
      </c>
      <c r="G21773" s="90" t="s">
        <v>353</v>
      </c>
      <c r="H21773" s="90" t="s">
        <v>354</v>
      </c>
      <c r="I21773" s="90" t="s">
        <v>386</v>
      </c>
      <c r="J21773" s="90" t="s">
        <v>296</v>
      </c>
      <c r="K21773" s="90" t="b">
        <f t="shared" si="340"/>
        <v>1</v>
      </c>
    </row>
    <row r="21774" spans="2:11" ht="14.65" customHeight="1" x14ac:dyDescent="0.6">
      <c r="B21774" s="90">
        <v>62227</v>
      </c>
      <c r="C21774" s="90" t="s">
        <v>125</v>
      </c>
      <c r="D21774" s="90" t="s">
        <v>358</v>
      </c>
      <c r="E21774" s="90" t="s">
        <v>359</v>
      </c>
      <c r="F21774" s="90">
        <v>30.2</v>
      </c>
      <c r="G21774" s="90" t="s">
        <v>353</v>
      </c>
      <c r="H21774" s="90" t="s">
        <v>354</v>
      </c>
      <c r="I21774" s="90" t="s">
        <v>360</v>
      </c>
      <c r="J21774" s="90" t="s">
        <v>300</v>
      </c>
      <c r="K21774" s="90" t="b">
        <f t="shared" si="340"/>
        <v>1</v>
      </c>
    </row>
    <row r="21775" spans="2:11" ht="14.65" customHeight="1" x14ac:dyDescent="0.6">
      <c r="B21775" s="90">
        <v>62228</v>
      </c>
      <c r="C21775" s="90" t="s">
        <v>116</v>
      </c>
      <c r="D21775" s="90" t="s">
        <v>384</v>
      </c>
      <c r="E21775" s="90" t="s">
        <v>385</v>
      </c>
      <c r="F21775" s="90">
        <v>1</v>
      </c>
      <c r="G21775" s="90" t="s">
        <v>353</v>
      </c>
      <c r="H21775" s="90" t="s">
        <v>354</v>
      </c>
      <c r="I21775" s="90" t="s">
        <v>386</v>
      </c>
      <c r="J21775" s="90" t="s">
        <v>296</v>
      </c>
      <c r="K21775" s="90" t="b">
        <f t="shared" si="340"/>
        <v>1</v>
      </c>
    </row>
    <row r="21776" spans="2:11" ht="14.65" customHeight="1" x14ac:dyDescent="0.6">
      <c r="B21776" s="90">
        <v>62239</v>
      </c>
      <c r="C21776" s="90" t="s">
        <v>27</v>
      </c>
      <c r="D21776" s="90" t="s">
        <v>384</v>
      </c>
      <c r="E21776" s="90" t="s">
        <v>385</v>
      </c>
      <c r="F21776" s="90">
        <v>1.5</v>
      </c>
      <c r="G21776" s="90" t="s">
        <v>353</v>
      </c>
      <c r="H21776" s="90" t="s">
        <v>354</v>
      </c>
      <c r="I21776" s="90" t="s">
        <v>386</v>
      </c>
      <c r="J21776" s="90" t="s">
        <v>296</v>
      </c>
      <c r="K21776" s="90" t="b">
        <f t="shared" si="340"/>
        <v>1</v>
      </c>
    </row>
    <row r="21777" spans="2:11" ht="14.65" customHeight="1" x14ac:dyDescent="0.6">
      <c r="B21777" s="90">
        <v>62240</v>
      </c>
      <c r="C21777" s="90" t="s">
        <v>98</v>
      </c>
      <c r="D21777" s="90" t="s">
        <v>384</v>
      </c>
      <c r="E21777" s="90" t="s">
        <v>385</v>
      </c>
      <c r="F21777" s="90">
        <v>5</v>
      </c>
      <c r="G21777" s="90" t="s">
        <v>353</v>
      </c>
      <c r="H21777" s="90" t="s">
        <v>354</v>
      </c>
      <c r="I21777" s="90" t="s">
        <v>386</v>
      </c>
      <c r="J21777" s="90" t="s">
        <v>296</v>
      </c>
      <c r="K21777" s="90" t="b">
        <f t="shared" si="340"/>
        <v>1</v>
      </c>
    </row>
    <row r="21778" spans="2:11" ht="14.65" customHeight="1" x14ac:dyDescent="0.6">
      <c r="B21778" s="90">
        <v>62241</v>
      </c>
      <c r="C21778" s="90" t="s">
        <v>108</v>
      </c>
      <c r="D21778" s="90" t="s">
        <v>384</v>
      </c>
      <c r="E21778" s="90" t="s">
        <v>385</v>
      </c>
      <c r="F21778" s="90">
        <v>8</v>
      </c>
      <c r="G21778" s="90" t="s">
        <v>353</v>
      </c>
      <c r="H21778" s="90" t="s">
        <v>354</v>
      </c>
      <c r="I21778" s="90" t="s">
        <v>386</v>
      </c>
      <c r="J21778" s="90" t="s">
        <v>296</v>
      </c>
      <c r="K21778" s="90" t="b">
        <f t="shared" si="340"/>
        <v>1</v>
      </c>
    </row>
    <row r="21779" spans="2:11" ht="14.65" customHeight="1" x14ac:dyDescent="0.6">
      <c r="B21779" s="90">
        <v>62242</v>
      </c>
      <c r="C21779" s="90" t="s">
        <v>24</v>
      </c>
      <c r="D21779" s="90" t="s">
        <v>384</v>
      </c>
      <c r="E21779" s="90" t="s">
        <v>385</v>
      </c>
      <c r="F21779" s="90">
        <v>1.3</v>
      </c>
      <c r="G21779" s="90" t="s">
        <v>353</v>
      </c>
      <c r="H21779" s="90" t="s">
        <v>354</v>
      </c>
      <c r="I21779" s="90" t="s">
        <v>386</v>
      </c>
      <c r="J21779" s="90" t="s">
        <v>296</v>
      </c>
      <c r="K21779" s="90" t="b">
        <f t="shared" si="340"/>
        <v>1</v>
      </c>
    </row>
    <row r="21780" spans="2:11" ht="14.65" customHeight="1" x14ac:dyDescent="0.6">
      <c r="B21780" s="90">
        <v>62243</v>
      </c>
      <c r="C21780" s="90" t="s">
        <v>27</v>
      </c>
      <c r="D21780" s="90" t="s">
        <v>384</v>
      </c>
      <c r="E21780" s="90" t="s">
        <v>385</v>
      </c>
      <c r="F21780" s="90">
        <v>1.5</v>
      </c>
      <c r="G21780" s="90" t="s">
        <v>353</v>
      </c>
      <c r="H21780" s="90" t="s">
        <v>354</v>
      </c>
      <c r="I21780" s="90" t="s">
        <v>386</v>
      </c>
      <c r="J21780" s="90" t="s">
        <v>296</v>
      </c>
      <c r="K21780" s="90" t="b">
        <f t="shared" si="340"/>
        <v>1</v>
      </c>
    </row>
    <row r="21781" spans="2:11" ht="14.65" customHeight="1" x14ac:dyDescent="0.6">
      <c r="B21781" s="90">
        <v>62244</v>
      </c>
      <c r="C21781" s="90" t="s">
        <v>27</v>
      </c>
      <c r="D21781" s="90" t="s">
        <v>384</v>
      </c>
      <c r="E21781" s="90" t="s">
        <v>385</v>
      </c>
      <c r="F21781" s="90">
        <v>1.5</v>
      </c>
      <c r="G21781" s="90" t="s">
        <v>353</v>
      </c>
      <c r="H21781" s="90" t="s">
        <v>354</v>
      </c>
      <c r="I21781" s="90" t="s">
        <v>386</v>
      </c>
      <c r="J21781" s="90" t="s">
        <v>296</v>
      </c>
      <c r="K21781" s="90" t="b">
        <f t="shared" si="340"/>
        <v>1</v>
      </c>
    </row>
    <row r="21782" spans="2:11" ht="14.65" customHeight="1" x14ac:dyDescent="0.6">
      <c r="B21782" s="90">
        <v>62245</v>
      </c>
      <c r="C21782" s="90" t="s">
        <v>27</v>
      </c>
      <c r="D21782" s="90" t="s">
        <v>384</v>
      </c>
      <c r="E21782" s="90" t="s">
        <v>385</v>
      </c>
      <c r="F21782" s="90">
        <v>1.5</v>
      </c>
      <c r="G21782" s="90" t="s">
        <v>353</v>
      </c>
      <c r="H21782" s="90" t="s">
        <v>354</v>
      </c>
      <c r="I21782" s="90" t="s">
        <v>386</v>
      </c>
      <c r="J21782" s="90" t="s">
        <v>296</v>
      </c>
      <c r="K21782" s="90" t="b">
        <f t="shared" si="340"/>
        <v>1</v>
      </c>
    </row>
    <row r="21783" spans="2:11" ht="14.65" customHeight="1" x14ac:dyDescent="0.6">
      <c r="B21783" s="90">
        <v>62246</v>
      </c>
      <c r="C21783" s="90" t="s">
        <v>24</v>
      </c>
      <c r="D21783" s="90" t="s">
        <v>384</v>
      </c>
      <c r="E21783" s="90" t="s">
        <v>385</v>
      </c>
      <c r="F21783" s="90">
        <v>1.8</v>
      </c>
      <c r="G21783" s="90" t="s">
        <v>353</v>
      </c>
      <c r="H21783" s="90" t="s">
        <v>354</v>
      </c>
      <c r="I21783" s="90" t="s">
        <v>386</v>
      </c>
      <c r="J21783" s="90" t="s">
        <v>296</v>
      </c>
      <c r="K21783" s="90" t="b">
        <f t="shared" si="340"/>
        <v>1</v>
      </c>
    </row>
    <row r="21784" spans="2:11" ht="14.65" customHeight="1" x14ac:dyDescent="0.6">
      <c r="B21784" s="90">
        <v>62250</v>
      </c>
      <c r="C21784" s="90" t="s">
        <v>95</v>
      </c>
      <c r="D21784" s="90" t="s">
        <v>351</v>
      </c>
      <c r="E21784" s="90" t="s">
        <v>352</v>
      </c>
      <c r="F21784" s="90">
        <v>0.8</v>
      </c>
      <c r="G21784" s="90" t="s">
        <v>353</v>
      </c>
      <c r="H21784" s="90" t="s">
        <v>379</v>
      </c>
      <c r="I21784" s="90" t="s">
        <v>355</v>
      </c>
      <c r="J21784" s="90" t="s">
        <v>324</v>
      </c>
      <c r="K21784" s="90" t="b">
        <f t="shared" si="340"/>
        <v>0</v>
      </c>
    </row>
    <row r="21785" spans="2:11" ht="14.65" customHeight="1" x14ac:dyDescent="0.6">
      <c r="B21785" s="90">
        <v>62250</v>
      </c>
      <c r="C21785" s="90" t="s">
        <v>95</v>
      </c>
      <c r="D21785" s="90" t="s">
        <v>351</v>
      </c>
      <c r="E21785" s="90" t="s">
        <v>352</v>
      </c>
      <c r="F21785" s="90">
        <v>0.8</v>
      </c>
      <c r="G21785" s="90" t="s">
        <v>353</v>
      </c>
      <c r="H21785" s="90" t="s">
        <v>379</v>
      </c>
      <c r="I21785" s="90" t="s">
        <v>355</v>
      </c>
      <c r="J21785" s="90" t="s">
        <v>324</v>
      </c>
      <c r="K21785" s="90" t="b">
        <f t="shared" si="340"/>
        <v>0</v>
      </c>
    </row>
    <row r="21786" spans="2:11" ht="14.65" customHeight="1" x14ac:dyDescent="0.6">
      <c r="B21786" s="90">
        <v>62250</v>
      </c>
      <c r="C21786" s="90" t="s">
        <v>95</v>
      </c>
      <c r="D21786" s="90" t="s">
        <v>351</v>
      </c>
      <c r="E21786" s="90" t="s">
        <v>352</v>
      </c>
      <c r="F21786" s="90">
        <v>0.8</v>
      </c>
      <c r="G21786" s="90" t="s">
        <v>353</v>
      </c>
      <c r="H21786" s="90" t="s">
        <v>379</v>
      </c>
      <c r="I21786" s="90" t="s">
        <v>355</v>
      </c>
      <c r="J21786" s="90" t="s">
        <v>324</v>
      </c>
      <c r="K21786" s="90" t="b">
        <f t="shared" si="340"/>
        <v>0</v>
      </c>
    </row>
    <row r="21787" spans="2:11" ht="14.65" customHeight="1" x14ac:dyDescent="0.6">
      <c r="B21787" s="90">
        <v>62250</v>
      </c>
      <c r="C21787" s="90" t="s">
        <v>95</v>
      </c>
      <c r="D21787" s="90" t="s">
        <v>351</v>
      </c>
      <c r="E21787" s="90" t="s">
        <v>352</v>
      </c>
      <c r="F21787" s="90">
        <v>0.8</v>
      </c>
      <c r="G21787" s="90" t="s">
        <v>353</v>
      </c>
      <c r="H21787" s="90" t="s">
        <v>379</v>
      </c>
      <c r="I21787" s="90" t="s">
        <v>355</v>
      </c>
      <c r="J21787" s="90" t="s">
        <v>324</v>
      </c>
      <c r="K21787" s="90" t="b">
        <f t="shared" si="340"/>
        <v>0</v>
      </c>
    </row>
    <row r="21788" spans="2:11" ht="14.65" customHeight="1" x14ac:dyDescent="0.6">
      <c r="B21788" s="90">
        <v>62250</v>
      </c>
      <c r="C21788" s="90" t="s">
        <v>95</v>
      </c>
      <c r="D21788" s="90" t="s">
        <v>351</v>
      </c>
      <c r="E21788" s="90" t="s">
        <v>352</v>
      </c>
      <c r="F21788" s="90">
        <v>0.6</v>
      </c>
      <c r="G21788" s="90" t="s">
        <v>353</v>
      </c>
      <c r="H21788" s="90" t="s">
        <v>379</v>
      </c>
      <c r="I21788" s="90" t="s">
        <v>355</v>
      </c>
      <c r="J21788" s="90" t="s">
        <v>324</v>
      </c>
      <c r="K21788" s="90" t="b">
        <f t="shared" si="340"/>
        <v>0</v>
      </c>
    </row>
    <row r="21789" spans="2:11" ht="14.65" customHeight="1" x14ac:dyDescent="0.6">
      <c r="B21789" s="90">
        <v>62250</v>
      </c>
      <c r="C21789" s="90" t="s">
        <v>95</v>
      </c>
      <c r="D21789" s="90" t="s">
        <v>351</v>
      </c>
      <c r="E21789" s="90" t="s">
        <v>352</v>
      </c>
      <c r="F21789" s="90">
        <v>0.6</v>
      </c>
      <c r="G21789" s="90" t="s">
        <v>353</v>
      </c>
      <c r="H21789" s="90" t="s">
        <v>379</v>
      </c>
      <c r="I21789" s="90" t="s">
        <v>355</v>
      </c>
      <c r="J21789" s="90" t="s">
        <v>324</v>
      </c>
      <c r="K21789" s="90" t="b">
        <f t="shared" si="340"/>
        <v>0</v>
      </c>
    </row>
    <row r="21790" spans="2:11" ht="14.65" customHeight="1" x14ac:dyDescent="0.6">
      <c r="B21790" s="90">
        <v>62250</v>
      </c>
      <c r="C21790" s="90" t="s">
        <v>95</v>
      </c>
      <c r="D21790" s="90" t="s">
        <v>351</v>
      </c>
      <c r="E21790" s="90" t="s">
        <v>352</v>
      </c>
      <c r="F21790" s="90">
        <v>0.9</v>
      </c>
      <c r="G21790" s="90" t="s">
        <v>353</v>
      </c>
      <c r="H21790" s="90" t="s">
        <v>379</v>
      </c>
      <c r="I21790" s="90" t="s">
        <v>355</v>
      </c>
      <c r="J21790" s="90" t="s">
        <v>324</v>
      </c>
      <c r="K21790" s="90" t="b">
        <f t="shared" si="340"/>
        <v>0</v>
      </c>
    </row>
    <row r="21791" spans="2:11" ht="14.65" customHeight="1" x14ac:dyDescent="0.6">
      <c r="B21791" s="90">
        <v>62250</v>
      </c>
      <c r="C21791" s="90" t="s">
        <v>95</v>
      </c>
      <c r="D21791" s="90" t="s">
        <v>351</v>
      </c>
      <c r="E21791" s="90" t="s">
        <v>352</v>
      </c>
      <c r="F21791" s="90">
        <v>0.7</v>
      </c>
      <c r="G21791" s="90" t="s">
        <v>353</v>
      </c>
      <c r="H21791" s="90" t="s">
        <v>379</v>
      </c>
      <c r="I21791" s="90" t="s">
        <v>355</v>
      </c>
      <c r="J21791" s="90" t="s">
        <v>324</v>
      </c>
      <c r="K21791" s="90" t="b">
        <f t="shared" si="340"/>
        <v>0</v>
      </c>
    </row>
    <row r="21792" spans="2:11" ht="14.65" customHeight="1" x14ac:dyDescent="0.6">
      <c r="B21792" s="90">
        <v>62251</v>
      </c>
      <c r="C21792" s="90" t="s">
        <v>27</v>
      </c>
      <c r="D21792" s="90" t="s">
        <v>384</v>
      </c>
      <c r="E21792" s="90" t="s">
        <v>385</v>
      </c>
      <c r="F21792" s="90">
        <v>1.5</v>
      </c>
      <c r="G21792" s="90" t="s">
        <v>353</v>
      </c>
      <c r="H21792" s="90" t="s">
        <v>354</v>
      </c>
      <c r="I21792" s="90" t="s">
        <v>386</v>
      </c>
      <c r="J21792" s="90" t="s">
        <v>296</v>
      </c>
      <c r="K21792" s="90" t="b">
        <f t="shared" si="340"/>
        <v>1</v>
      </c>
    </row>
    <row r="21793" spans="2:11" ht="14.65" customHeight="1" x14ac:dyDescent="0.6">
      <c r="B21793" s="90">
        <v>62252</v>
      </c>
      <c r="C21793" s="90" t="s">
        <v>27</v>
      </c>
      <c r="D21793" s="90" t="s">
        <v>384</v>
      </c>
      <c r="E21793" s="90" t="s">
        <v>385</v>
      </c>
      <c r="F21793" s="90">
        <v>1.5</v>
      </c>
      <c r="G21793" s="90" t="s">
        <v>353</v>
      </c>
      <c r="H21793" s="90" t="s">
        <v>354</v>
      </c>
      <c r="I21793" s="90" t="s">
        <v>386</v>
      </c>
      <c r="J21793" s="90" t="s">
        <v>296</v>
      </c>
      <c r="K21793" s="90" t="b">
        <f t="shared" si="340"/>
        <v>1</v>
      </c>
    </row>
    <row r="21794" spans="2:11" ht="14.65" customHeight="1" x14ac:dyDescent="0.6">
      <c r="B21794" s="90">
        <v>62253</v>
      </c>
      <c r="C21794" s="90" t="s">
        <v>27</v>
      </c>
      <c r="D21794" s="90" t="s">
        <v>384</v>
      </c>
      <c r="E21794" s="90" t="s">
        <v>385</v>
      </c>
      <c r="F21794" s="90">
        <v>1.5</v>
      </c>
      <c r="G21794" s="90" t="s">
        <v>353</v>
      </c>
      <c r="H21794" s="90" t="s">
        <v>354</v>
      </c>
      <c r="I21794" s="90" t="s">
        <v>386</v>
      </c>
      <c r="J21794" s="90" t="s">
        <v>296</v>
      </c>
      <c r="K21794" s="90" t="b">
        <f t="shared" si="340"/>
        <v>1</v>
      </c>
    </row>
    <row r="21795" spans="2:11" ht="14.65" customHeight="1" x14ac:dyDescent="0.6">
      <c r="B21795" s="90">
        <v>62254</v>
      </c>
      <c r="C21795" s="90" t="s">
        <v>27</v>
      </c>
      <c r="D21795" s="90" t="s">
        <v>384</v>
      </c>
      <c r="E21795" s="90" t="s">
        <v>385</v>
      </c>
      <c r="F21795" s="90">
        <v>1.5</v>
      </c>
      <c r="G21795" s="90" t="s">
        <v>353</v>
      </c>
      <c r="H21795" s="90" t="s">
        <v>354</v>
      </c>
      <c r="I21795" s="90" t="s">
        <v>386</v>
      </c>
      <c r="J21795" s="90" t="s">
        <v>296</v>
      </c>
      <c r="K21795" s="90" t="b">
        <f t="shared" si="340"/>
        <v>1</v>
      </c>
    </row>
    <row r="21796" spans="2:11" ht="14.65" customHeight="1" x14ac:dyDescent="0.6">
      <c r="B21796" s="90">
        <v>62255</v>
      </c>
      <c r="C21796" s="90" t="s">
        <v>27</v>
      </c>
      <c r="D21796" s="90" t="s">
        <v>384</v>
      </c>
      <c r="E21796" s="90" t="s">
        <v>385</v>
      </c>
      <c r="F21796" s="90">
        <v>1.5</v>
      </c>
      <c r="G21796" s="90" t="s">
        <v>353</v>
      </c>
      <c r="H21796" s="90" t="s">
        <v>354</v>
      </c>
      <c r="I21796" s="90" t="s">
        <v>386</v>
      </c>
      <c r="J21796" s="90" t="s">
        <v>296</v>
      </c>
      <c r="K21796" s="90" t="b">
        <f t="shared" si="340"/>
        <v>1</v>
      </c>
    </row>
    <row r="21797" spans="2:11" ht="14.65" customHeight="1" x14ac:dyDescent="0.6">
      <c r="B21797" s="90">
        <v>62256</v>
      </c>
      <c r="C21797" s="90" t="s">
        <v>27</v>
      </c>
      <c r="D21797" s="90" t="s">
        <v>384</v>
      </c>
      <c r="E21797" s="90" t="s">
        <v>385</v>
      </c>
      <c r="F21797" s="90">
        <v>1.5</v>
      </c>
      <c r="G21797" s="90" t="s">
        <v>353</v>
      </c>
      <c r="H21797" s="90" t="s">
        <v>354</v>
      </c>
      <c r="I21797" s="90" t="s">
        <v>386</v>
      </c>
      <c r="J21797" s="90" t="s">
        <v>296</v>
      </c>
      <c r="K21797" s="90" t="b">
        <f t="shared" si="340"/>
        <v>1</v>
      </c>
    </row>
    <row r="21798" spans="2:11" ht="14.65" customHeight="1" x14ac:dyDescent="0.6">
      <c r="B21798" s="90">
        <v>62257</v>
      </c>
      <c r="C21798" s="90" t="s">
        <v>65</v>
      </c>
      <c r="D21798" s="90" t="s">
        <v>391</v>
      </c>
      <c r="E21798" s="90" t="s">
        <v>392</v>
      </c>
      <c r="F21798" s="90">
        <v>2</v>
      </c>
      <c r="G21798" s="90" t="s">
        <v>353</v>
      </c>
      <c r="H21798" s="90" t="s">
        <v>363</v>
      </c>
      <c r="I21798" s="90" t="s">
        <v>393</v>
      </c>
      <c r="J21798" s="90" t="s">
        <v>336</v>
      </c>
      <c r="K21798" s="90" t="b">
        <f t="shared" si="340"/>
        <v>1</v>
      </c>
    </row>
    <row r="21799" spans="2:11" ht="14.65" customHeight="1" x14ac:dyDescent="0.6">
      <c r="B21799" s="90">
        <v>62258</v>
      </c>
      <c r="C21799" s="90" t="s">
        <v>125</v>
      </c>
      <c r="D21799" s="90" t="s">
        <v>358</v>
      </c>
      <c r="E21799" s="90" t="s">
        <v>359</v>
      </c>
      <c r="F21799" s="90">
        <v>200</v>
      </c>
      <c r="G21799" s="90" t="s">
        <v>353</v>
      </c>
      <c r="H21799" s="90" t="s">
        <v>354</v>
      </c>
      <c r="I21799" s="90" t="s">
        <v>360</v>
      </c>
      <c r="J21799" s="90" t="s">
        <v>300</v>
      </c>
      <c r="K21799" s="90" t="b">
        <f t="shared" si="340"/>
        <v>1</v>
      </c>
    </row>
    <row r="21800" spans="2:11" ht="14.65" customHeight="1" x14ac:dyDescent="0.6">
      <c r="B21800" s="90">
        <v>62259</v>
      </c>
      <c r="C21800" s="90" t="s">
        <v>125</v>
      </c>
      <c r="D21800" s="90" t="s">
        <v>358</v>
      </c>
      <c r="E21800" s="90" t="s">
        <v>359</v>
      </c>
      <c r="F21800" s="90">
        <v>300</v>
      </c>
      <c r="G21800" s="90" t="s">
        <v>353</v>
      </c>
      <c r="H21800" s="90" t="s">
        <v>354</v>
      </c>
      <c r="I21800" s="90" t="s">
        <v>360</v>
      </c>
      <c r="J21800" s="90" t="s">
        <v>300</v>
      </c>
      <c r="K21800" s="90" t="b">
        <f t="shared" si="340"/>
        <v>1</v>
      </c>
    </row>
    <row r="21801" spans="2:11" ht="14.65" customHeight="1" x14ac:dyDescent="0.6">
      <c r="B21801" s="90">
        <v>62260</v>
      </c>
      <c r="C21801" s="90" t="s">
        <v>27</v>
      </c>
      <c r="D21801" s="90" t="s">
        <v>384</v>
      </c>
      <c r="E21801" s="90" t="s">
        <v>385</v>
      </c>
      <c r="F21801" s="90">
        <v>2</v>
      </c>
      <c r="G21801" s="90" t="s">
        <v>353</v>
      </c>
      <c r="H21801" s="90" t="s">
        <v>354</v>
      </c>
      <c r="I21801" s="90" t="s">
        <v>386</v>
      </c>
      <c r="J21801" s="90" t="s">
        <v>296</v>
      </c>
      <c r="K21801" s="90" t="b">
        <f t="shared" si="340"/>
        <v>1</v>
      </c>
    </row>
    <row r="21802" spans="2:11" ht="14.65" customHeight="1" x14ac:dyDescent="0.6">
      <c r="B21802" s="90">
        <v>62264</v>
      </c>
      <c r="C21802" s="90" t="s">
        <v>65</v>
      </c>
      <c r="D21802" s="90" t="s">
        <v>384</v>
      </c>
      <c r="E21802" s="90" t="s">
        <v>385</v>
      </c>
      <c r="F21802" s="90">
        <v>1.2</v>
      </c>
      <c r="G21802" s="90" t="s">
        <v>353</v>
      </c>
      <c r="H21802" s="90" t="s">
        <v>363</v>
      </c>
      <c r="I21802" s="90" t="s">
        <v>386</v>
      </c>
      <c r="J21802" s="90" t="s">
        <v>296</v>
      </c>
      <c r="K21802" s="90" t="b">
        <f t="shared" si="340"/>
        <v>1</v>
      </c>
    </row>
    <row r="21803" spans="2:11" ht="14.65" customHeight="1" x14ac:dyDescent="0.6">
      <c r="B21803" s="90">
        <v>62265</v>
      </c>
      <c r="C21803" s="90" t="s">
        <v>65</v>
      </c>
      <c r="D21803" s="90" t="s">
        <v>384</v>
      </c>
      <c r="E21803" s="90" t="s">
        <v>385</v>
      </c>
      <c r="F21803" s="90">
        <v>1.9</v>
      </c>
      <c r="G21803" s="90" t="s">
        <v>353</v>
      </c>
      <c r="H21803" s="90" t="s">
        <v>363</v>
      </c>
      <c r="I21803" s="90" t="s">
        <v>386</v>
      </c>
      <c r="J21803" s="90" t="s">
        <v>296</v>
      </c>
      <c r="K21803" s="90" t="b">
        <f t="shared" si="340"/>
        <v>1</v>
      </c>
    </row>
    <row r="21804" spans="2:11" ht="14.65" customHeight="1" x14ac:dyDescent="0.6">
      <c r="B21804" s="90">
        <v>62266</v>
      </c>
      <c r="C21804" s="90" t="s">
        <v>65</v>
      </c>
      <c r="D21804" s="90" t="s">
        <v>384</v>
      </c>
      <c r="E21804" s="90" t="s">
        <v>385</v>
      </c>
      <c r="F21804" s="90">
        <v>1.1000000000000001</v>
      </c>
      <c r="G21804" s="90" t="s">
        <v>353</v>
      </c>
      <c r="H21804" s="90" t="s">
        <v>363</v>
      </c>
      <c r="I21804" s="90" t="s">
        <v>386</v>
      </c>
      <c r="J21804" s="90" t="s">
        <v>296</v>
      </c>
      <c r="K21804" s="90" t="b">
        <f t="shared" si="340"/>
        <v>1</v>
      </c>
    </row>
    <row r="21805" spans="2:11" ht="14.65" customHeight="1" x14ac:dyDescent="0.6">
      <c r="B21805" s="90">
        <v>62267</v>
      </c>
      <c r="C21805" s="90" t="s">
        <v>70</v>
      </c>
      <c r="D21805" s="90" t="s">
        <v>384</v>
      </c>
      <c r="E21805" s="90" t="s">
        <v>385</v>
      </c>
      <c r="F21805" s="90">
        <v>5</v>
      </c>
      <c r="G21805" s="90" t="s">
        <v>353</v>
      </c>
      <c r="H21805" s="90" t="s">
        <v>354</v>
      </c>
      <c r="I21805" s="90" t="s">
        <v>386</v>
      </c>
      <c r="J21805" s="90" t="s">
        <v>296</v>
      </c>
      <c r="K21805" s="90" t="b">
        <f t="shared" si="340"/>
        <v>1</v>
      </c>
    </row>
    <row r="21806" spans="2:11" ht="14.65" customHeight="1" x14ac:dyDescent="0.6">
      <c r="B21806" s="90">
        <v>62268</v>
      </c>
      <c r="C21806" s="90" t="s">
        <v>108</v>
      </c>
      <c r="D21806" s="90" t="s">
        <v>384</v>
      </c>
      <c r="E21806" s="90" t="s">
        <v>385</v>
      </c>
      <c r="F21806" s="90">
        <v>5.6</v>
      </c>
      <c r="G21806" s="90" t="s">
        <v>353</v>
      </c>
      <c r="H21806" s="90" t="s">
        <v>354</v>
      </c>
      <c r="I21806" s="90" t="s">
        <v>386</v>
      </c>
      <c r="J21806" s="90" t="s">
        <v>296</v>
      </c>
      <c r="K21806" s="90" t="b">
        <f t="shared" si="340"/>
        <v>1</v>
      </c>
    </row>
    <row r="21807" spans="2:11" ht="14.65" customHeight="1" x14ac:dyDescent="0.6">
      <c r="B21807" s="90">
        <v>62269</v>
      </c>
      <c r="C21807" s="90" t="s">
        <v>70</v>
      </c>
      <c r="D21807" s="90" t="s">
        <v>358</v>
      </c>
      <c r="E21807" s="90" t="s">
        <v>359</v>
      </c>
      <c r="F21807" s="90">
        <v>100</v>
      </c>
      <c r="G21807" s="90" t="s">
        <v>353</v>
      </c>
      <c r="H21807" s="90" t="s">
        <v>354</v>
      </c>
      <c r="I21807" s="90" t="s">
        <v>360</v>
      </c>
      <c r="J21807" s="90" t="s">
        <v>300</v>
      </c>
      <c r="K21807" s="90" t="b">
        <f t="shared" si="340"/>
        <v>1</v>
      </c>
    </row>
    <row r="21808" spans="2:11" ht="14.65" customHeight="1" x14ac:dyDescent="0.6">
      <c r="B21808" s="90">
        <v>62270</v>
      </c>
      <c r="C21808" s="90" t="s">
        <v>95</v>
      </c>
      <c r="D21808" s="90" t="s">
        <v>351</v>
      </c>
      <c r="E21808" s="90" t="s">
        <v>352</v>
      </c>
      <c r="F21808" s="90">
        <v>0.7</v>
      </c>
      <c r="G21808" s="90" t="s">
        <v>353</v>
      </c>
      <c r="H21808" s="90" t="s">
        <v>379</v>
      </c>
      <c r="I21808" s="90" t="s">
        <v>355</v>
      </c>
      <c r="J21808" s="90" t="s">
        <v>324</v>
      </c>
      <c r="K21808" s="90" t="b">
        <f t="shared" si="340"/>
        <v>0</v>
      </c>
    </row>
    <row r="21809" spans="2:11" ht="14.65" customHeight="1" x14ac:dyDescent="0.6">
      <c r="B21809" s="90">
        <v>62270</v>
      </c>
      <c r="C21809" s="90" t="s">
        <v>95</v>
      </c>
      <c r="D21809" s="90" t="s">
        <v>351</v>
      </c>
      <c r="E21809" s="90" t="s">
        <v>352</v>
      </c>
      <c r="F21809" s="90">
        <v>1.5</v>
      </c>
      <c r="G21809" s="90" t="s">
        <v>353</v>
      </c>
      <c r="H21809" s="90" t="s">
        <v>379</v>
      </c>
      <c r="I21809" s="90" t="s">
        <v>355</v>
      </c>
      <c r="J21809" s="90" t="s">
        <v>324</v>
      </c>
      <c r="K21809" s="90" t="b">
        <f t="shared" si="340"/>
        <v>0</v>
      </c>
    </row>
    <row r="21810" spans="2:11" ht="14.65" customHeight="1" x14ac:dyDescent="0.6">
      <c r="B21810" s="90">
        <v>62270</v>
      </c>
      <c r="C21810" s="90" t="s">
        <v>95</v>
      </c>
      <c r="D21810" s="90" t="s">
        <v>351</v>
      </c>
      <c r="E21810" s="90" t="s">
        <v>352</v>
      </c>
      <c r="F21810" s="90">
        <v>1.3</v>
      </c>
      <c r="G21810" s="90" t="s">
        <v>353</v>
      </c>
      <c r="H21810" s="90" t="s">
        <v>379</v>
      </c>
      <c r="I21810" s="90" t="s">
        <v>355</v>
      </c>
      <c r="J21810" s="90" t="s">
        <v>324</v>
      </c>
      <c r="K21810" s="90" t="b">
        <f t="shared" si="340"/>
        <v>0</v>
      </c>
    </row>
    <row r="21811" spans="2:11" ht="14.65" customHeight="1" x14ac:dyDescent="0.6">
      <c r="B21811" s="90">
        <v>62270</v>
      </c>
      <c r="C21811" s="90" t="s">
        <v>95</v>
      </c>
      <c r="D21811" s="90" t="s">
        <v>351</v>
      </c>
      <c r="E21811" s="90" t="s">
        <v>352</v>
      </c>
      <c r="F21811" s="90">
        <v>1.3</v>
      </c>
      <c r="G21811" s="90" t="s">
        <v>353</v>
      </c>
      <c r="H21811" s="90" t="s">
        <v>379</v>
      </c>
      <c r="I21811" s="90" t="s">
        <v>355</v>
      </c>
      <c r="J21811" s="90" t="s">
        <v>324</v>
      </c>
      <c r="K21811" s="90" t="b">
        <f t="shared" si="340"/>
        <v>0</v>
      </c>
    </row>
    <row r="21812" spans="2:11" ht="14.65" customHeight="1" x14ac:dyDescent="0.6">
      <c r="B21812" s="90">
        <v>62270</v>
      </c>
      <c r="C21812" s="90" t="s">
        <v>95</v>
      </c>
      <c r="D21812" s="90" t="s">
        <v>351</v>
      </c>
      <c r="E21812" s="90" t="s">
        <v>352</v>
      </c>
      <c r="F21812" s="90">
        <v>0.7</v>
      </c>
      <c r="G21812" s="90" t="s">
        <v>353</v>
      </c>
      <c r="H21812" s="90" t="s">
        <v>379</v>
      </c>
      <c r="I21812" s="90" t="s">
        <v>355</v>
      </c>
      <c r="J21812" s="90" t="s">
        <v>324</v>
      </c>
      <c r="K21812" s="90" t="b">
        <f t="shared" si="340"/>
        <v>0</v>
      </c>
    </row>
    <row r="21813" spans="2:11" ht="14.65" customHeight="1" x14ac:dyDescent="0.6">
      <c r="B21813" s="90">
        <v>62270</v>
      </c>
      <c r="C21813" s="90" t="s">
        <v>95</v>
      </c>
      <c r="D21813" s="90" t="s">
        <v>351</v>
      </c>
      <c r="E21813" s="90" t="s">
        <v>352</v>
      </c>
      <c r="F21813" s="90">
        <v>0.7</v>
      </c>
      <c r="G21813" s="90" t="s">
        <v>353</v>
      </c>
      <c r="H21813" s="90" t="s">
        <v>379</v>
      </c>
      <c r="I21813" s="90" t="s">
        <v>355</v>
      </c>
      <c r="J21813" s="90" t="s">
        <v>324</v>
      </c>
      <c r="K21813" s="90" t="b">
        <f t="shared" si="340"/>
        <v>0</v>
      </c>
    </row>
    <row r="21814" spans="2:11" ht="14.65" customHeight="1" x14ac:dyDescent="0.6">
      <c r="B21814" s="90">
        <v>62270</v>
      </c>
      <c r="C21814" s="90" t="s">
        <v>95</v>
      </c>
      <c r="D21814" s="90" t="s">
        <v>351</v>
      </c>
      <c r="E21814" s="90" t="s">
        <v>352</v>
      </c>
      <c r="F21814" s="90">
        <v>0.7</v>
      </c>
      <c r="G21814" s="90" t="s">
        <v>353</v>
      </c>
      <c r="H21814" s="90" t="s">
        <v>379</v>
      </c>
      <c r="I21814" s="90" t="s">
        <v>355</v>
      </c>
      <c r="J21814" s="90" t="s">
        <v>324</v>
      </c>
      <c r="K21814" s="90" t="b">
        <f t="shared" si="340"/>
        <v>0</v>
      </c>
    </row>
    <row r="21815" spans="2:11" ht="14.65" customHeight="1" x14ac:dyDescent="0.6">
      <c r="B21815" s="90">
        <v>62270</v>
      </c>
      <c r="C21815" s="90" t="s">
        <v>95</v>
      </c>
      <c r="D21815" s="90" t="s">
        <v>351</v>
      </c>
      <c r="E21815" s="90" t="s">
        <v>352</v>
      </c>
      <c r="F21815" s="90">
        <v>0.6</v>
      </c>
      <c r="G21815" s="90" t="s">
        <v>353</v>
      </c>
      <c r="H21815" s="90" t="s">
        <v>379</v>
      </c>
      <c r="I21815" s="90" t="s">
        <v>355</v>
      </c>
      <c r="J21815" s="90" t="s">
        <v>324</v>
      </c>
      <c r="K21815" s="90" t="b">
        <f t="shared" si="340"/>
        <v>0</v>
      </c>
    </row>
    <row r="21816" spans="2:11" ht="14.65" customHeight="1" x14ac:dyDescent="0.6">
      <c r="B21816" s="90">
        <v>62270</v>
      </c>
      <c r="C21816" s="90" t="s">
        <v>95</v>
      </c>
      <c r="D21816" s="90" t="s">
        <v>351</v>
      </c>
      <c r="E21816" s="90" t="s">
        <v>352</v>
      </c>
      <c r="F21816" s="90">
        <v>0.3</v>
      </c>
      <c r="G21816" s="90" t="s">
        <v>353</v>
      </c>
      <c r="H21816" s="90" t="s">
        <v>379</v>
      </c>
      <c r="I21816" s="90" t="s">
        <v>355</v>
      </c>
      <c r="J21816" s="90" t="s">
        <v>324</v>
      </c>
      <c r="K21816" s="90" t="b">
        <f t="shared" si="340"/>
        <v>0</v>
      </c>
    </row>
    <row r="21817" spans="2:11" ht="14.65" customHeight="1" x14ac:dyDescent="0.6">
      <c r="B21817" s="90">
        <v>62270</v>
      </c>
      <c r="C21817" s="90" t="s">
        <v>95</v>
      </c>
      <c r="D21817" s="90" t="s">
        <v>351</v>
      </c>
      <c r="E21817" s="90" t="s">
        <v>352</v>
      </c>
      <c r="F21817" s="90">
        <v>0.4</v>
      </c>
      <c r="G21817" s="90" t="s">
        <v>353</v>
      </c>
      <c r="H21817" s="90" t="s">
        <v>379</v>
      </c>
      <c r="I21817" s="90" t="s">
        <v>355</v>
      </c>
      <c r="J21817" s="90" t="s">
        <v>324</v>
      </c>
      <c r="K21817" s="90" t="b">
        <f t="shared" si="340"/>
        <v>0</v>
      </c>
    </row>
    <row r="21818" spans="2:11" ht="14.65" customHeight="1" x14ac:dyDescent="0.6">
      <c r="B21818" s="90">
        <v>62270</v>
      </c>
      <c r="C21818" s="90" t="s">
        <v>95</v>
      </c>
      <c r="D21818" s="90" t="s">
        <v>351</v>
      </c>
      <c r="E21818" s="90" t="s">
        <v>352</v>
      </c>
      <c r="F21818" s="90">
        <v>0.5</v>
      </c>
      <c r="G21818" s="90" t="s">
        <v>353</v>
      </c>
      <c r="H21818" s="90" t="s">
        <v>379</v>
      </c>
      <c r="I21818" s="90" t="s">
        <v>355</v>
      </c>
      <c r="J21818" s="90" t="s">
        <v>324</v>
      </c>
      <c r="K21818" s="90" t="b">
        <f t="shared" si="340"/>
        <v>0</v>
      </c>
    </row>
    <row r="21819" spans="2:11" ht="14.65" customHeight="1" x14ac:dyDescent="0.6">
      <c r="B21819" s="90">
        <v>62270</v>
      </c>
      <c r="C21819" s="90" t="s">
        <v>95</v>
      </c>
      <c r="D21819" s="90" t="s">
        <v>351</v>
      </c>
      <c r="E21819" s="90" t="s">
        <v>352</v>
      </c>
      <c r="F21819" s="90">
        <v>0.3</v>
      </c>
      <c r="G21819" s="90" t="s">
        <v>353</v>
      </c>
      <c r="H21819" s="90" t="s">
        <v>379</v>
      </c>
      <c r="I21819" s="90" t="s">
        <v>355</v>
      </c>
      <c r="J21819" s="90" t="s">
        <v>324</v>
      </c>
      <c r="K21819" s="90" t="b">
        <f t="shared" si="340"/>
        <v>0</v>
      </c>
    </row>
    <row r="21820" spans="2:11" ht="14.65" customHeight="1" x14ac:dyDescent="0.6">
      <c r="B21820" s="90">
        <v>62270</v>
      </c>
      <c r="C21820" s="90" t="s">
        <v>95</v>
      </c>
      <c r="D21820" s="90" t="s">
        <v>351</v>
      </c>
      <c r="E21820" s="90" t="s">
        <v>352</v>
      </c>
      <c r="F21820" s="90">
        <v>0.5</v>
      </c>
      <c r="G21820" s="90" t="s">
        <v>353</v>
      </c>
      <c r="H21820" s="90" t="s">
        <v>379</v>
      </c>
      <c r="I21820" s="90" t="s">
        <v>355</v>
      </c>
      <c r="J21820" s="90" t="s">
        <v>324</v>
      </c>
      <c r="K21820" s="90" t="b">
        <f t="shared" si="340"/>
        <v>0</v>
      </c>
    </row>
    <row r="21821" spans="2:11" ht="14.65" customHeight="1" x14ac:dyDescent="0.6">
      <c r="B21821" s="90">
        <v>62271</v>
      </c>
      <c r="C21821" s="90" t="s">
        <v>95</v>
      </c>
      <c r="D21821" s="90" t="s">
        <v>351</v>
      </c>
      <c r="E21821" s="90" t="s">
        <v>352</v>
      </c>
      <c r="F21821" s="90">
        <v>0.9</v>
      </c>
      <c r="G21821" s="90" t="s">
        <v>353</v>
      </c>
      <c r="H21821" s="90" t="s">
        <v>379</v>
      </c>
      <c r="I21821" s="90" t="s">
        <v>355</v>
      </c>
      <c r="J21821" s="90" t="s">
        <v>324</v>
      </c>
      <c r="K21821" s="90" t="b">
        <f t="shared" si="340"/>
        <v>0</v>
      </c>
    </row>
    <row r="21822" spans="2:11" ht="14.65" customHeight="1" x14ac:dyDescent="0.6">
      <c r="B21822" s="90">
        <v>62271</v>
      </c>
      <c r="C21822" s="90" t="s">
        <v>95</v>
      </c>
      <c r="D21822" s="90" t="s">
        <v>351</v>
      </c>
      <c r="E21822" s="90" t="s">
        <v>352</v>
      </c>
      <c r="F21822" s="90">
        <v>0.9</v>
      </c>
      <c r="G21822" s="90" t="s">
        <v>353</v>
      </c>
      <c r="H21822" s="90" t="s">
        <v>379</v>
      </c>
      <c r="I21822" s="90" t="s">
        <v>355</v>
      </c>
      <c r="J21822" s="90" t="s">
        <v>324</v>
      </c>
      <c r="K21822" s="90" t="b">
        <f t="shared" si="340"/>
        <v>0</v>
      </c>
    </row>
    <row r="21823" spans="2:11" ht="14.65" customHeight="1" x14ac:dyDescent="0.6">
      <c r="B21823" s="90">
        <v>62271</v>
      </c>
      <c r="C21823" s="90" t="s">
        <v>95</v>
      </c>
      <c r="D21823" s="90" t="s">
        <v>351</v>
      </c>
      <c r="E21823" s="90" t="s">
        <v>352</v>
      </c>
      <c r="F21823" s="90">
        <v>0.9</v>
      </c>
      <c r="G21823" s="90" t="s">
        <v>353</v>
      </c>
      <c r="H21823" s="90" t="s">
        <v>379</v>
      </c>
      <c r="I21823" s="90" t="s">
        <v>355</v>
      </c>
      <c r="J21823" s="90" t="s">
        <v>324</v>
      </c>
      <c r="K21823" s="90" t="b">
        <f t="shared" si="340"/>
        <v>0</v>
      </c>
    </row>
    <row r="21824" spans="2:11" ht="14.65" customHeight="1" x14ac:dyDescent="0.6">
      <c r="B21824" s="90">
        <v>62271</v>
      </c>
      <c r="C21824" s="90" t="s">
        <v>95</v>
      </c>
      <c r="D21824" s="90" t="s">
        <v>351</v>
      </c>
      <c r="E21824" s="90" t="s">
        <v>352</v>
      </c>
      <c r="F21824" s="90">
        <v>0.9</v>
      </c>
      <c r="G21824" s="90" t="s">
        <v>353</v>
      </c>
      <c r="H21824" s="90" t="s">
        <v>379</v>
      </c>
      <c r="I21824" s="90" t="s">
        <v>355</v>
      </c>
      <c r="J21824" s="90" t="s">
        <v>324</v>
      </c>
      <c r="K21824" s="90" t="b">
        <f t="shared" si="340"/>
        <v>0</v>
      </c>
    </row>
    <row r="21825" spans="2:11" ht="14.65" customHeight="1" x14ac:dyDescent="0.6">
      <c r="B21825" s="90">
        <v>62271</v>
      </c>
      <c r="C21825" s="90" t="s">
        <v>95</v>
      </c>
      <c r="D21825" s="90" t="s">
        <v>351</v>
      </c>
      <c r="E21825" s="90" t="s">
        <v>352</v>
      </c>
      <c r="F21825" s="90">
        <v>0.9</v>
      </c>
      <c r="G21825" s="90" t="s">
        <v>353</v>
      </c>
      <c r="H21825" s="90" t="s">
        <v>379</v>
      </c>
      <c r="I21825" s="90" t="s">
        <v>355</v>
      </c>
      <c r="J21825" s="90" t="s">
        <v>324</v>
      </c>
      <c r="K21825" s="90" t="b">
        <f t="shared" si="340"/>
        <v>0</v>
      </c>
    </row>
    <row r="21826" spans="2:11" ht="14.65" customHeight="1" x14ac:dyDescent="0.6">
      <c r="B21826" s="90">
        <v>62272</v>
      </c>
      <c r="C21826" s="90" t="s">
        <v>108</v>
      </c>
      <c r="D21826" s="90" t="s">
        <v>384</v>
      </c>
      <c r="E21826" s="90" t="s">
        <v>385</v>
      </c>
      <c r="F21826" s="90">
        <v>8</v>
      </c>
      <c r="G21826" s="90" t="s">
        <v>353</v>
      </c>
      <c r="H21826" s="90" t="s">
        <v>354</v>
      </c>
      <c r="I21826" s="90" t="s">
        <v>386</v>
      </c>
      <c r="J21826" s="90" t="s">
        <v>296</v>
      </c>
      <c r="K21826" s="90" t="b">
        <f t="shared" si="340"/>
        <v>1</v>
      </c>
    </row>
    <row r="21827" spans="2:11" ht="14.65" customHeight="1" x14ac:dyDescent="0.6">
      <c r="B21827" s="90">
        <v>62274</v>
      </c>
      <c r="C21827" s="90" t="s">
        <v>24</v>
      </c>
      <c r="D21827" s="90" t="s">
        <v>384</v>
      </c>
      <c r="E21827" s="90" t="s">
        <v>385</v>
      </c>
      <c r="F21827" s="90">
        <v>1.2</v>
      </c>
      <c r="G21827" s="90" t="s">
        <v>353</v>
      </c>
      <c r="H21827" s="90" t="s">
        <v>379</v>
      </c>
      <c r="I21827" s="90" t="s">
        <v>386</v>
      </c>
      <c r="J21827" s="90" t="s">
        <v>296</v>
      </c>
      <c r="K21827" s="90" t="b">
        <f t="shared" si="340"/>
        <v>0</v>
      </c>
    </row>
    <row r="21828" spans="2:11" ht="14.65" customHeight="1" x14ac:dyDescent="0.6">
      <c r="B21828" s="90">
        <v>62275</v>
      </c>
      <c r="C21828" s="90" t="s">
        <v>24</v>
      </c>
      <c r="D21828" s="90" t="s">
        <v>384</v>
      </c>
      <c r="E21828" s="90" t="s">
        <v>385</v>
      </c>
      <c r="F21828" s="90">
        <v>1.4</v>
      </c>
      <c r="G21828" s="90" t="s">
        <v>353</v>
      </c>
      <c r="H21828" s="90" t="s">
        <v>379</v>
      </c>
      <c r="I21828" s="90" t="s">
        <v>386</v>
      </c>
      <c r="J21828" s="90" t="s">
        <v>296</v>
      </c>
      <c r="K21828" s="90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 x14ac:dyDescent="0.6">
      <c r="B21829" s="90">
        <v>62286</v>
      </c>
      <c r="C21829" s="90" t="s">
        <v>24</v>
      </c>
      <c r="D21829" s="90" t="s">
        <v>384</v>
      </c>
      <c r="E21829" s="90" t="s">
        <v>385</v>
      </c>
      <c r="F21829" s="90">
        <v>1.9</v>
      </c>
      <c r="G21829" s="90" t="s">
        <v>353</v>
      </c>
      <c r="H21829" s="90" t="s">
        <v>379</v>
      </c>
      <c r="I21829" s="90" t="s">
        <v>386</v>
      </c>
      <c r="J21829" s="90" t="s">
        <v>296</v>
      </c>
      <c r="K21829" s="90" t="b">
        <f t="shared" si="341"/>
        <v>0</v>
      </c>
    </row>
    <row r="21830" spans="2:11" ht="14.65" customHeight="1" x14ac:dyDescent="0.6">
      <c r="B21830" s="90">
        <v>62287</v>
      </c>
      <c r="C21830" s="90" t="s">
        <v>24</v>
      </c>
      <c r="D21830" s="90" t="s">
        <v>384</v>
      </c>
      <c r="E21830" s="90" t="s">
        <v>385</v>
      </c>
      <c r="F21830" s="90">
        <v>1</v>
      </c>
      <c r="G21830" s="90" t="s">
        <v>353</v>
      </c>
      <c r="H21830" s="90" t="s">
        <v>379</v>
      </c>
      <c r="I21830" s="90" t="s">
        <v>386</v>
      </c>
      <c r="J21830" s="90" t="s">
        <v>296</v>
      </c>
      <c r="K21830" s="90" t="b">
        <f t="shared" si="341"/>
        <v>0</v>
      </c>
    </row>
    <row r="21831" spans="2:11" ht="14.65" customHeight="1" x14ac:dyDescent="0.6">
      <c r="B21831" s="90">
        <v>62288</v>
      </c>
      <c r="C21831" s="90" t="s">
        <v>24</v>
      </c>
      <c r="D21831" s="90" t="s">
        <v>384</v>
      </c>
      <c r="E21831" s="90" t="s">
        <v>385</v>
      </c>
      <c r="F21831" s="90">
        <v>111.2</v>
      </c>
      <c r="G21831" s="90" t="s">
        <v>353</v>
      </c>
      <c r="H21831" s="90" t="s">
        <v>354</v>
      </c>
      <c r="I21831" s="90" t="s">
        <v>386</v>
      </c>
      <c r="J21831" s="90" t="s">
        <v>296</v>
      </c>
      <c r="K21831" s="90" t="b">
        <f t="shared" si="341"/>
        <v>1</v>
      </c>
    </row>
    <row r="21832" spans="2:11" ht="14.65" customHeight="1" x14ac:dyDescent="0.6">
      <c r="B21832" s="90">
        <v>62289</v>
      </c>
      <c r="C21832" s="90" t="s">
        <v>67</v>
      </c>
      <c r="D21832" s="90" t="s">
        <v>370</v>
      </c>
      <c r="E21832" s="90" t="s">
        <v>29</v>
      </c>
      <c r="F21832" s="90">
        <v>11.2</v>
      </c>
      <c r="G21832" s="90" t="s">
        <v>371</v>
      </c>
      <c r="H21832" s="90" t="s">
        <v>363</v>
      </c>
      <c r="I21832" s="90" t="s">
        <v>367</v>
      </c>
      <c r="J21832" s="90" t="s">
        <v>318</v>
      </c>
      <c r="K21832" s="90" t="b">
        <f t="shared" si="341"/>
        <v>1</v>
      </c>
    </row>
    <row r="21833" spans="2:11" ht="14.65" customHeight="1" x14ac:dyDescent="0.6">
      <c r="B21833" s="90">
        <v>62289</v>
      </c>
      <c r="C21833" s="90" t="s">
        <v>67</v>
      </c>
      <c r="D21833" s="90" t="s">
        <v>370</v>
      </c>
      <c r="E21833" s="90" t="s">
        <v>29</v>
      </c>
      <c r="F21833" s="90">
        <v>11.2</v>
      </c>
      <c r="G21833" s="90" t="s">
        <v>371</v>
      </c>
      <c r="H21833" s="90" t="s">
        <v>363</v>
      </c>
      <c r="I21833" s="90" t="s">
        <v>367</v>
      </c>
      <c r="J21833" s="90" t="s">
        <v>318</v>
      </c>
      <c r="K21833" s="90" t="b">
        <f t="shared" si="341"/>
        <v>1</v>
      </c>
    </row>
    <row r="21834" spans="2:11" ht="14.65" customHeight="1" x14ac:dyDescent="0.6">
      <c r="B21834" s="90">
        <v>62289</v>
      </c>
      <c r="C21834" s="90" t="s">
        <v>67</v>
      </c>
      <c r="D21834" s="90" t="s">
        <v>370</v>
      </c>
      <c r="E21834" s="90" t="s">
        <v>24</v>
      </c>
      <c r="F21834" s="90">
        <v>4.5</v>
      </c>
      <c r="G21834" s="90" t="s">
        <v>371</v>
      </c>
      <c r="H21834" s="90" t="s">
        <v>363</v>
      </c>
      <c r="I21834" s="90" t="s">
        <v>367</v>
      </c>
      <c r="J21834" s="90" t="s">
        <v>318</v>
      </c>
      <c r="K21834" s="90" t="b">
        <f t="shared" si="341"/>
        <v>1</v>
      </c>
    </row>
    <row r="21835" spans="2:11" ht="14.65" customHeight="1" x14ac:dyDescent="0.6">
      <c r="B21835" s="90">
        <v>62291</v>
      </c>
      <c r="C21835" s="90" t="s">
        <v>70</v>
      </c>
      <c r="D21835" s="90" t="s">
        <v>358</v>
      </c>
      <c r="E21835" s="90" t="s">
        <v>359</v>
      </c>
      <c r="F21835" s="90">
        <v>44.6</v>
      </c>
      <c r="G21835" s="90" t="s">
        <v>353</v>
      </c>
      <c r="H21835" s="90" t="s">
        <v>354</v>
      </c>
      <c r="I21835" s="90" t="s">
        <v>360</v>
      </c>
      <c r="J21835" s="90" t="s">
        <v>300</v>
      </c>
      <c r="K21835" s="90" t="b">
        <f t="shared" si="341"/>
        <v>1</v>
      </c>
    </row>
    <row r="21836" spans="2:11" ht="14.65" customHeight="1" x14ac:dyDescent="0.6">
      <c r="B21836" s="90">
        <v>62301</v>
      </c>
      <c r="C21836" s="90" t="s">
        <v>113</v>
      </c>
      <c r="D21836" s="90" t="s">
        <v>384</v>
      </c>
      <c r="E21836" s="90" t="s">
        <v>385</v>
      </c>
      <c r="F21836" s="90">
        <v>4</v>
      </c>
      <c r="G21836" s="90" t="s">
        <v>353</v>
      </c>
      <c r="H21836" s="90" t="s">
        <v>354</v>
      </c>
      <c r="I21836" s="90" t="s">
        <v>386</v>
      </c>
      <c r="J21836" s="90" t="s">
        <v>296</v>
      </c>
      <c r="K21836" s="90" t="b">
        <f t="shared" si="341"/>
        <v>1</v>
      </c>
    </row>
    <row r="21837" spans="2:11" ht="14.65" customHeight="1" x14ac:dyDescent="0.6">
      <c r="B21837" s="90">
        <v>62302</v>
      </c>
      <c r="C21837" s="90" t="s">
        <v>113</v>
      </c>
      <c r="D21837" s="90" t="s">
        <v>384</v>
      </c>
      <c r="E21837" s="90" t="s">
        <v>385</v>
      </c>
      <c r="F21837" s="90">
        <v>4.5</v>
      </c>
      <c r="G21837" s="90" t="s">
        <v>353</v>
      </c>
      <c r="H21837" s="90" t="s">
        <v>354</v>
      </c>
      <c r="I21837" s="90" t="s">
        <v>386</v>
      </c>
      <c r="J21837" s="90" t="s">
        <v>296</v>
      </c>
      <c r="K21837" s="90" t="b">
        <f t="shared" si="341"/>
        <v>1</v>
      </c>
    </row>
    <row r="21838" spans="2:11" ht="14.65" customHeight="1" x14ac:dyDescent="0.6">
      <c r="B21838" s="90">
        <v>62303</v>
      </c>
      <c r="C21838" s="90" t="s">
        <v>95</v>
      </c>
      <c r="D21838" s="90" t="s">
        <v>384</v>
      </c>
      <c r="E21838" s="90" t="s">
        <v>385</v>
      </c>
      <c r="F21838" s="90">
        <v>2</v>
      </c>
      <c r="G21838" s="90" t="s">
        <v>353</v>
      </c>
      <c r="H21838" s="90" t="s">
        <v>354</v>
      </c>
      <c r="I21838" s="90" t="s">
        <v>386</v>
      </c>
      <c r="J21838" s="90" t="s">
        <v>296</v>
      </c>
      <c r="K21838" s="90" t="b">
        <f t="shared" si="341"/>
        <v>1</v>
      </c>
    </row>
    <row r="21839" spans="2:11" ht="14.65" customHeight="1" x14ac:dyDescent="0.6">
      <c r="B21839" s="90">
        <v>62304</v>
      </c>
      <c r="C21839" s="90" t="s">
        <v>98</v>
      </c>
      <c r="D21839" s="90" t="s">
        <v>384</v>
      </c>
      <c r="E21839" s="90" t="s">
        <v>385</v>
      </c>
      <c r="F21839" s="90">
        <v>6</v>
      </c>
      <c r="G21839" s="90" t="s">
        <v>353</v>
      </c>
      <c r="H21839" s="90" t="s">
        <v>363</v>
      </c>
      <c r="I21839" s="90" t="s">
        <v>386</v>
      </c>
      <c r="J21839" s="90" t="s">
        <v>296</v>
      </c>
      <c r="K21839" s="90" t="b">
        <f t="shared" si="341"/>
        <v>1</v>
      </c>
    </row>
    <row r="21840" spans="2:11" ht="14.65" customHeight="1" x14ac:dyDescent="0.6">
      <c r="B21840" s="90">
        <v>62305</v>
      </c>
      <c r="C21840" s="90" t="s">
        <v>47</v>
      </c>
      <c r="D21840" s="90" t="s">
        <v>384</v>
      </c>
      <c r="E21840" s="90" t="s">
        <v>385</v>
      </c>
      <c r="F21840" s="90">
        <v>5.3</v>
      </c>
      <c r="G21840" s="90" t="s">
        <v>353</v>
      </c>
      <c r="H21840" s="90" t="s">
        <v>363</v>
      </c>
      <c r="I21840" s="90" t="s">
        <v>386</v>
      </c>
      <c r="J21840" s="90" t="s">
        <v>296</v>
      </c>
      <c r="K21840" s="90" t="b">
        <f t="shared" si="341"/>
        <v>1</v>
      </c>
    </row>
    <row r="21841" spans="2:11" ht="14.65" customHeight="1" x14ac:dyDescent="0.6">
      <c r="B21841" s="90">
        <v>62306</v>
      </c>
      <c r="C21841" s="90" t="s">
        <v>90</v>
      </c>
      <c r="D21841" s="90" t="s">
        <v>384</v>
      </c>
      <c r="E21841" s="90" t="s">
        <v>385</v>
      </c>
      <c r="F21841" s="90">
        <v>5.5</v>
      </c>
      <c r="G21841" s="90" t="s">
        <v>353</v>
      </c>
      <c r="H21841" s="90" t="s">
        <v>354</v>
      </c>
      <c r="I21841" s="90" t="s">
        <v>386</v>
      </c>
      <c r="J21841" s="90" t="s">
        <v>296</v>
      </c>
      <c r="K21841" s="90" t="b">
        <f t="shared" si="341"/>
        <v>1</v>
      </c>
    </row>
    <row r="21842" spans="2:11" ht="14.65" customHeight="1" x14ac:dyDescent="0.6">
      <c r="B21842" s="90">
        <v>62319</v>
      </c>
      <c r="C21842" s="90" t="s">
        <v>79</v>
      </c>
      <c r="D21842" s="90" t="s">
        <v>368</v>
      </c>
      <c r="E21842" s="90" t="s">
        <v>366</v>
      </c>
      <c r="F21842" s="90">
        <v>1.5</v>
      </c>
      <c r="G21842" s="90" t="s">
        <v>371</v>
      </c>
      <c r="H21842" s="90" t="s">
        <v>402</v>
      </c>
      <c r="I21842" s="90" t="s">
        <v>369</v>
      </c>
      <c r="J21842" s="90" t="s">
        <v>317</v>
      </c>
      <c r="K21842" s="90" t="b">
        <f t="shared" si="341"/>
        <v>0</v>
      </c>
    </row>
    <row r="21843" spans="2:11" ht="14.65" customHeight="1" x14ac:dyDescent="0.6">
      <c r="B21843" s="90">
        <v>62321</v>
      </c>
      <c r="C21843" s="90" t="s">
        <v>49</v>
      </c>
      <c r="D21843" s="90" t="s">
        <v>384</v>
      </c>
      <c r="E21843" s="90" t="s">
        <v>385</v>
      </c>
      <c r="F21843" s="90">
        <v>1.5</v>
      </c>
      <c r="G21843" s="90" t="s">
        <v>353</v>
      </c>
      <c r="H21843" s="90" t="s">
        <v>354</v>
      </c>
      <c r="I21843" s="90" t="s">
        <v>386</v>
      </c>
      <c r="J21843" s="90" t="s">
        <v>296</v>
      </c>
      <c r="K21843" s="90" t="b">
        <f t="shared" si="341"/>
        <v>1</v>
      </c>
    </row>
    <row r="21844" spans="2:11" ht="14.65" customHeight="1" x14ac:dyDescent="0.6">
      <c r="B21844" s="90">
        <v>62322</v>
      </c>
      <c r="C21844" s="90" t="s">
        <v>95</v>
      </c>
      <c r="D21844" s="90" t="s">
        <v>361</v>
      </c>
      <c r="E21844" s="90" t="s">
        <v>362</v>
      </c>
      <c r="F21844" s="90">
        <v>1.5</v>
      </c>
      <c r="G21844" s="90" t="s">
        <v>353</v>
      </c>
      <c r="H21844" s="90" t="s">
        <v>354</v>
      </c>
      <c r="I21844" s="90" t="s">
        <v>364</v>
      </c>
      <c r="J21844" s="90" t="s">
        <v>320</v>
      </c>
      <c r="K21844" s="90" t="b">
        <f t="shared" si="341"/>
        <v>1</v>
      </c>
    </row>
    <row r="21845" spans="2:11" ht="14.65" customHeight="1" x14ac:dyDescent="0.6">
      <c r="B21845" s="90">
        <v>62322</v>
      </c>
      <c r="C21845" s="90" t="s">
        <v>95</v>
      </c>
      <c r="D21845" s="90" t="s">
        <v>361</v>
      </c>
      <c r="E21845" s="90" t="s">
        <v>362</v>
      </c>
      <c r="F21845" s="90">
        <v>1.5</v>
      </c>
      <c r="G21845" s="90" t="s">
        <v>353</v>
      </c>
      <c r="H21845" s="90" t="s">
        <v>354</v>
      </c>
      <c r="I21845" s="90" t="s">
        <v>364</v>
      </c>
      <c r="J21845" s="90" t="s">
        <v>320</v>
      </c>
      <c r="K21845" s="90" t="b">
        <f t="shared" si="341"/>
        <v>1</v>
      </c>
    </row>
    <row r="21846" spans="2:11" ht="14.65" customHeight="1" x14ac:dyDescent="0.6">
      <c r="B21846" s="90">
        <v>62323</v>
      </c>
      <c r="C21846" s="90" t="s">
        <v>62</v>
      </c>
      <c r="D21846" s="90" t="s">
        <v>384</v>
      </c>
      <c r="E21846" s="90" t="s">
        <v>385</v>
      </c>
      <c r="F21846" s="90">
        <v>1.8</v>
      </c>
      <c r="G21846" s="90" t="s">
        <v>353</v>
      </c>
      <c r="H21846" s="90" t="s">
        <v>379</v>
      </c>
      <c r="I21846" s="90" t="s">
        <v>386</v>
      </c>
      <c r="J21846" s="90" t="s">
        <v>296</v>
      </c>
      <c r="K21846" s="90" t="b">
        <f t="shared" si="341"/>
        <v>0</v>
      </c>
    </row>
    <row r="21847" spans="2:11" ht="14.65" customHeight="1" x14ac:dyDescent="0.6">
      <c r="B21847" s="90">
        <v>62324</v>
      </c>
      <c r="C21847" s="90" t="s">
        <v>65</v>
      </c>
      <c r="D21847" s="90" t="s">
        <v>384</v>
      </c>
      <c r="E21847" s="90" t="s">
        <v>385</v>
      </c>
      <c r="F21847" s="90">
        <v>2</v>
      </c>
      <c r="G21847" s="90" t="s">
        <v>353</v>
      </c>
      <c r="H21847" s="90" t="s">
        <v>354</v>
      </c>
      <c r="I21847" s="90" t="s">
        <v>386</v>
      </c>
      <c r="J21847" s="90" t="s">
        <v>296</v>
      </c>
      <c r="K21847" s="90" t="b">
        <f t="shared" si="341"/>
        <v>1</v>
      </c>
    </row>
    <row r="21848" spans="2:11" ht="14.65" customHeight="1" x14ac:dyDescent="0.6">
      <c r="B21848" s="90">
        <v>62325</v>
      </c>
      <c r="C21848" s="90" t="s">
        <v>90</v>
      </c>
      <c r="D21848" s="90" t="s">
        <v>384</v>
      </c>
      <c r="E21848" s="90" t="s">
        <v>385</v>
      </c>
      <c r="F21848" s="90">
        <v>1.5</v>
      </c>
      <c r="G21848" s="90" t="s">
        <v>353</v>
      </c>
      <c r="H21848" s="90" t="s">
        <v>379</v>
      </c>
      <c r="I21848" s="90" t="s">
        <v>386</v>
      </c>
      <c r="J21848" s="90" t="s">
        <v>296</v>
      </c>
      <c r="K21848" s="90" t="b">
        <f t="shared" si="341"/>
        <v>0</v>
      </c>
    </row>
    <row r="21849" spans="2:11" ht="14.65" customHeight="1" x14ac:dyDescent="0.6">
      <c r="B21849" s="90">
        <v>62326</v>
      </c>
      <c r="C21849" s="90" t="s">
        <v>90</v>
      </c>
      <c r="D21849" s="90" t="s">
        <v>384</v>
      </c>
      <c r="E21849" s="90" t="s">
        <v>385</v>
      </c>
      <c r="F21849" s="90">
        <v>1</v>
      </c>
      <c r="G21849" s="90" t="s">
        <v>353</v>
      </c>
      <c r="H21849" s="90" t="s">
        <v>379</v>
      </c>
      <c r="I21849" s="90" t="s">
        <v>386</v>
      </c>
      <c r="J21849" s="90" t="s">
        <v>296</v>
      </c>
      <c r="K21849" s="90" t="b">
        <f t="shared" si="341"/>
        <v>0</v>
      </c>
    </row>
    <row r="21850" spans="2:11" ht="14.65" customHeight="1" x14ac:dyDescent="0.6">
      <c r="B21850" s="90">
        <v>62327</v>
      </c>
      <c r="C21850" s="90" t="s">
        <v>62</v>
      </c>
      <c r="D21850" s="90" t="s">
        <v>384</v>
      </c>
      <c r="E21850" s="90" t="s">
        <v>385</v>
      </c>
      <c r="F21850" s="90">
        <v>5</v>
      </c>
      <c r="G21850" s="90" t="s">
        <v>353</v>
      </c>
      <c r="H21850" s="90" t="s">
        <v>354</v>
      </c>
      <c r="I21850" s="90" t="s">
        <v>386</v>
      </c>
      <c r="J21850" s="90" t="s">
        <v>296</v>
      </c>
      <c r="K21850" s="90" t="b">
        <f t="shared" si="341"/>
        <v>1</v>
      </c>
    </row>
    <row r="21851" spans="2:11" ht="14.65" customHeight="1" x14ac:dyDescent="0.6">
      <c r="B21851" s="90">
        <v>62328</v>
      </c>
      <c r="C21851" s="90" t="s">
        <v>98</v>
      </c>
      <c r="D21851" s="90" t="s">
        <v>384</v>
      </c>
      <c r="E21851" s="90" t="s">
        <v>385</v>
      </c>
      <c r="F21851" s="90">
        <v>5</v>
      </c>
      <c r="G21851" s="90" t="s">
        <v>353</v>
      </c>
      <c r="H21851" s="90" t="s">
        <v>354</v>
      </c>
      <c r="I21851" s="90" t="s">
        <v>386</v>
      </c>
      <c r="J21851" s="90" t="s">
        <v>296</v>
      </c>
      <c r="K21851" s="90" t="b">
        <f t="shared" si="341"/>
        <v>1</v>
      </c>
    </row>
    <row r="21852" spans="2:11" ht="14.65" customHeight="1" x14ac:dyDescent="0.6">
      <c r="B21852" s="90">
        <v>62329</v>
      </c>
      <c r="C21852" s="90" t="s">
        <v>98</v>
      </c>
      <c r="D21852" s="90" t="s">
        <v>384</v>
      </c>
      <c r="E21852" s="90" t="s">
        <v>385</v>
      </c>
      <c r="F21852" s="90">
        <v>5</v>
      </c>
      <c r="G21852" s="90" t="s">
        <v>353</v>
      </c>
      <c r="H21852" s="90" t="s">
        <v>354</v>
      </c>
      <c r="I21852" s="90" t="s">
        <v>386</v>
      </c>
      <c r="J21852" s="90" t="s">
        <v>296</v>
      </c>
      <c r="K21852" s="90" t="b">
        <f t="shared" si="341"/>
        <v>1</v>
      </c>
    </row>
    <row r="21853" spans="2:11" ht="14.65" customHeight="1" x14ac:dyDescent="0.6">
      <c r="B21853" s="90">
        <v>62330</v>
      </c>
      <c r="C21853" s="90" t="s">
        <v>98</v>
      </c>
      <c r="D21853" s="90" t="s">
        <v>384</v>
      </c>
      <c r="E21853" s="90" t="s">
        <v>385</v>
      </c>
      <c r="F21853" s="90">
        <v>5</v>
      </c>
      <c r="G21853" s="90" t="s">
        <v>353</v>
      </c>
      <c r="H21853" s="90" t="s">
        <v>354</v>
      </c>
      <c r="I21853" s="90" t="s">
        <v>386</v>
      </c>
      <c r="J21853" s="90" t="s">
        <v>296</v>
      </c>
      <c r="K21853" s="90" t="b">
        <f t="shared" si="341"/>
        <v>1</v>
      </c>
    </row>
    <row r="21854" spans="2:11" ht="14.65" customHeight="1" x14ac:dyDescent="0.6">
      <c r="B21854" s="90">
        <v>62333</v>
      </c>
      <c r="C21854" s="90" t="s">
        <v>81</v>
      </c>
      <c r="D21854" s="90" t="s">
        <v>358</v>
      </c>
      <c r="E21854" s="90" t="s">
        <v>359</v>
      </c>
      <c r="F21854" s="90">
        <v>2.5</v>
      </c>
      <c r="G21854" s="90" t="s">
        <v>353</v>
      </c>
      <c r="H21854" s="90" t="s">
        <v>354</v>
      </c>
      <c r="I21854" s="90" t="s">
        <v>360</v>
      </c>
      <c r="J21854" s="90" t="s">
        <v>300</v>
      </c>
      <c r="K21854" s="90" t="b">
        <f t="shared" si="341"/>
        <v>1</v>
      </c>
    </row>
    <row r="21855" spans="2:11" ht="14.65" customHeight="1" x14ac:dyDescent="0.6">
      <c r="B21855" s="90">
        <v>62334</v>
      </c>
      <c r="C21855" s="90" t="s">
        <v>70</v>
      </c>
      <c r="D21855" s="90" t="s">
        <v>384</v>
      </c>
      <c r="E21855" s="90" t="s">
        <v>385</v>
      </c>
      <c r="F21855" s="90">
        <v>1</v>
      </c>
      <c r="G21855" s="90" t="s">
        <v>353</v>
      </c>
      <c r="H21855" s="90" t="s">
        <v>354</v>
      </c>
      <c r="I21855" s="90" t="s">
        <v>386</v>
      </c>
      <c r="J21855" s="90" t="s">
        <v>296</v>
      </c>
      <c r="K21855" s="90" t="b">
        <f t="shared" si="341"/>
        <v>1</v>
      </c>
    </row>
    <row r="21856" spans="2:11" ht="14.65" customHeight="1" x14ac:dyDescent="0.6">
      <c r="B21856" s="90">
        <v>62335</v>
      </c>
      <c r="C21856" s="90" t="s">
        <v>70</v>
      </c>
      <c r="D21856" s="90" t="s">
        <v>384</v>
      </c>
      <c r="E21856" s="90" t="s">
        <v>385</v>
      </c>
      <c r="F21856" s="90">
        <v>1</v>
      </c>
      <c r="G21856" s="90" t="s">
        <v>353</v>
      </c>
      <c r="H21856" s="90" t="s">
        <v>354</v>
      </c>
      <c r="I21856" s="90" t="s">
        <v>386</v>
      </c>
      <c r="J21856" s="90" t="s">
        <v>296</v>
      </c>
      <c r="K21856" s="90" t="b">
        <f t="shared" si="341"/>
        <v>1</v>
      </c>
    </row>
    <row r="21857" spans="2:11" ht="14.65" customHeight="1" x14ac:dyDescent="0.6">
      <c r="B21857" s="90">
        <v>62336</v>
      </c>
      <c r="C21857" s="90" t="s">
        <v>70</v>
      </c>
      <c r="D21857" s="90" t="s">
        <v>384</v>
      </c>
      <c r="E21857" s="90" t="s">
        <v>385</v>
      </c>
      <c r="F21857" s="90">
        <v>1</v>
      </c>
      <c r="G21857" s="90" t="s">
        <v>353</v>
      </c>
      <c r="H21857" s="90" t="s">
        <v>354</v>
      </c>
      <c r="I21857" s="90" t="s">
        <v>386</v>
      </c>
      <c r="J21857" s="90" t="s">
        <v>296</v>
      </c>
      <c r="K21857" s="90" t="b">
        <f t="shared" si="341"/>
        <v>1</v>
      </c>
    </row>
    <row r="21858" spans="2:11" ht="14.65" customHeight="1" x14ac:dyDescent="0.6">
      <c r="B21858" s="90">
        <v>62337</v>
      </c>
      <c r="C21858" s="90" t="s">
        <v>70</v>
      </c>
      <c r="D21858" s="90" t="s">
        <v>384</v>
      </c>
      <c r="E21858" s="90" t="s">
        <v>385</v>
      </c>
      <c r="F21858" s="90">
        <v>1</v>
      </c>
      <c r="G21858" s="90" t="s">
        <v>353</v>
      </c>
      <c r="H21858" s="90" t="s">
        <v>354</v>
      </c>
      <c r="I21858" s="90" t="s">
        <v>386</v>
      </c>
      <c r="J21858" s="90" t="s">
        <v>296</v>
      </c>
      <c r="K21858" s="90" t="b">
        <f t="shared" si="341"/>
        <v>1</v>
      </c>
    </row>
    <row r="21859" spans="2:11" ht="14.65" customHeight="1" x14ac:dyDescent="0.6">
      <c r="B21859" s="90">
        <v>62338</v>
      </c>
      <c r="C21859" s="90" t="s">
        <v>70</v>
      </c>
      <c r="D21859" s="90" t="s">
        <v>384</v>
      </c>
      <c r="E21859" s="90" t="s">
        <v>385</v>
      </c>
      <c r="F21859" s="90">
        <v>1</v>
      </c>
      <c r="G21859" s="90" t="s">
        <v>353</v>
      </c>
      <c r="H21859" s="90" t="s">
        <v>354</v>
      </c>
      <c r="I21859" s="90" t="s">
        <v>386</v>
      </c>
      <c r="J21859" s="90" t="s">
        <v>296</v>
      </c>
      <c r="K21859" s="90" t="b">
        <f t="shared" si="341"/>
        <v>1</v>
      </c>
    </row>
    <row r="21860" spans="2:11" ht="14.65" customHeight="1" x14ac:dyDescent="0.6">
      <c r="B21860" s="90">
        <v>62339</v>
      </c>
      <c r="C21860" s="90" t="s">
        <v>70</v>
      </c>
      <c r="D21860" s="90" t="s">
        <v>384</v>
      </c>
      <c r="E21860" s="90" t="s">
        <v>385</v>
      </c>
      <c r="F21860" s="90">
        <v>1</v>
      </c>
      <c r="G21860" s="90" t="s">
        <v>353</v>
      </c>
      <c r="H21860" s="90" t="s">
        <v>354</v>
      </c>
      <c r="I21860" s="90" t="s">
        <v>386</v>
      </c>
      <c r="J21860" s="90" t="s">
        <v>296</v>
      </c>
      <c r="K21860" s="90" t="b">
        <f t="shared" si="341"/>
        <v>1</v>
      </c>
    </row>
    <row r="21861" spans="2:11" ht="27" customHeight="1" x14ac:dyDescent="0.6">
      <c r="B21861" s="90">
        <v>62340</v>
      </c>
      <c r="C21861" s="90" t="s">
        <v>98</v>
      </c>
      <c r="D21861" s="90" t="s">
        <v>384</v>
      </c>
      <c r="E21861" s="90" t="s">
        <v>385</v>
      </c>
      <c r="F21861" s="90">
        <v>80</v>
      </c>
      <c r="G21861" s="90" t="s">
        <v>353</v>
      </c>
      <c r="H21861" s="90" t="s">
        <v>354</v>
      </c>
      <c r="I21861" s="90" t="s">
        <v>386</v>
      </c>
      <c r="J21861" s="90" t="s">
        <v>296</v>
      </c>
      <c r="K21861" s="90" t="b">
        <f t="shared" si="341"/>
        <v>1</v>
      </c>
    </row>
    <row r="21862" spans="2:11" ht="14.65" customHeight="1" x14ac:dyDescent="0.6">
      <c r="B21862" s="90">
        <v>62355</v>
      </c>
      <c r="C21862" s="90" t="s">
        <v>133</v>
      </c>
      <c r="D21862" s="90" t="s">
        <v>384</v>
      </c>
      <c r="E21862" s="90" t="s">
        <v>385</v>
      </c>
      <c r="F21862" s="90">
        <v>1.3</v>
      </c>
      <c r="G21862" s="90" t="s">
        <v>353</v>
      </c>
      <c r="H21862" s="90" t="s">
        <v>379</v>
      </c>
      <c r="I21862" s="90" t="s">
        <v>386</v>
      </c>
      <c r="J21862" s="90" t="s">
        <v>296</v>
      </c>
      <c r="K21862" s="90" t="b">
        <f t="shared" si="341"/>
        <v>0</v>
      </c>
    </row>
    <row r="21863" spans="2:11" ht="14.65" customHeight="1" x14ac:dyDescent="0.6">
      <c r="B21863" s="90">
        <v>62356</v>
      </c>
      <c r="C21863" s="90" t="s">
        <v>125</v>
      </c>
      <c r="D21863" s="90" t="s">
        <v>358</v>
      </c>
      <c r="E21863" s="90" t="s">
        <v>359</v>
      </c>
      <c r="F21863" s="90">
        <v>183.8</v>
      </c>
      <c r="G21863" s="90" t="s">
        <v>353</v>
      </c>
      <c r="H21863" s="90" t="s">
        <v>354</v>
      </c>
      <c r="I21863" s="90" t="s">
        <v>360</v>
      </c>
      <c r="J21863" s="90" t="s">
        <v>300</v>
      </c>
      <c r="K21863" s="90" t="b">
        <f t="shared" si="341"/>
        <v>1</v>
      </c>
    </row>
    <row r="21864" spans="2:11" ht="14.65" customHeight="1" x14ac:dyDescent="0.6">
      <c r="B21864" s="90">
        <v>62358</v>
      </c>
      <c r="C21864" s="90" t="s">
        <v>70</v>
      </c>
      <c r="D21864" s="90" t="s">
        <v>384</v>
      </c>
      <c r="E21864" s="90" t="s">
        <v>385</v>
      </c>
      <c r="F21864" s="90">
        <v>1</v>
      </c>
      <c r="G21864" s="90" t="s">
        <v>353</v>
      </c>
      <c r="H21864" s="90" t="s">
        <v>354</v>
      </c>
      <c r="I21864" s="90" t="s">
        <v>386</v>
      </c>
      <c r="J21864" s="90" t="s">
        <v>296</v>
      </c>
      <c r="K21864" s="90" t="b">
        <f t="shared" si="341"/>
        <v>1</v>
      </c>
    </row>
    <row r="21865" spans="2:11" ht="14.65" customHeight="1" x14ac:dyDescent="0.6">
      <c r="B21865" s="90">
        <v>62359</v>
      </c>
      <c r="C21865" s="90" t="s">
        <v>70</v>
      </c>
      <c r="D21865" s="90" t="s">
        <v>384</v>
      </c>
      <c r="E21865" s="90" t="s">
        <v>385</v>
      </c>
      <c r="F21865" s="90">
        <v>1</v>
      </c>
      <c r="G21865" s="90" t="s">
        <v>353</v>
      </c>
      <c r="H21865" s="90" t="s">
        <v>354</v>
      </c>
      <c r="I21865" s="90" t="s">
        <v>386</v>
      </c>
      <c r="J21865" s="90" t="s">
        <v>296</v>
      </c>
      <c r="K21865" s="90" t="b">
        <f t="shared" si="341"/>
        <v>1</v>
      </c>
    </row>
    <row r="21866" spans="2:11" ht="14.65" customHeight="1" x14ac:dyDescent="0.6">
      <c r="B21866" s="90">
        <v>62360</v>
      </c>
      <c r="C21866" s="90" t="s">
        <v>70</v>
      </c>
      <c r="D21866" s="90" t="s">
        <v>384</v>
      </c>
      <c r="E21866" s="90" t="s">
        <v>385</v>
      </c>
      <c r="F21866" s="90">
        <v>1</v>
      </c>
      <c r="G21866" s="90" t="s">
        <v>353</v>
      </c>
      <c r="H21866" s="90" t="s">
        <v>354</v>
      </c>
      <c r="I21866" s="90" t="s">
        <v>386</v>
      </c>
      <c r="J21866" s="90" t="s">
        <v>296</v>
      </c>
      <c r="K21866" s="90" t="b">
        <f t="shared" si="341"/>
        <v>1</v>
      </c>
    </row>
    <row r="21867" spans="2:11" ht="14.65" customHeight="1" x14ac:dyDescent="0.6">
      <c r="B21867" s="90">
        <v>62361</v>
      </c>
      <c r="C21867" s="90" t="s">
        <v>70</v>
      </c>
      <c r="D21867" s="90" t="s">
        <v>384</v>
      </c>
      <c r="E21867" s="90" t="s">
        <v>385</v>
      </c>
      <c r="F21867" s="90">
        <v>1</v>
      </c>
      <c r="G21867" s="90" t="s">
        <v>353</v>
      </c>
      <c r="H21867" s="90" t="s">
        <v>354</v>
      </c>
      <c r="I21867" s="90" t="s">
        <v>386</v>
      </c>
      <c r="J21867" s="90" t="s">
        <v>296</v>
      </c>
      <c r="K21867" s="90" t="b">
        <f t="shared" si="341"/>
        <v>1</v>
      </c>
    </row>
    <row r="21868" spans="2:11" ht="14.65" customHeight="1" x14ac:dyDescent="0.6">
      <c r="B21868" s="90">
        <v>62362</v>
      </c>
      <c r="C21868" s="90" t="s">
        <v>70</v>
      </c>
      <c r="D21868" s="90" t="s">
        <v>384</v>
      </c>
      <c r="E21868" s="90" t="s">
        <v>385</v>
      </c>
      <c r="F21868" s="90">
        <v>1</v>
      </c>
      <c r="G21868" s="90" t="s">
        <v>353</v>
      </c>
      <c r="H21868" s="90" t="s">
        <v>354</v>
      </c>
      <c r="I21868" s="90" t="s">
        <v>386</v>
      </c>
      <c r="J21868" s="90" t="s">
        <v>296</v>
      </c>
      <c r="K21868" s="90" t="b">
        <f t="shared" si="341"/>
        <v>1</v>
      </c>
    </row>
    <row r="21869" spans="2:11" ht="14.65" customHeight="1" x14ac:dyDescent="0.6">
      <c r="B21869" s="90">
        <v>62363</v>
      </c>
      <c r="C21869" s="90" t="s">
        <v>65</v>
      </c>
      <c r="D21869" s="90" t="s">
        <v>384</v>
      </c>
      <c r="E21869" s="90" t="s">
        <v>385</v>
      </c>
      <c r="F21869" s="90">
        <v>1</v>
      </c>
      <c r="G21869" s="90" t="s">
        <v>353</v>
      </c>
      <c r="H21869" s="90" t="s">
        <v>354</v>
      </c>
      <c r="I21869" s="90" t="s">
        <v>386</v>
      </c>
      <c r="J21869" s="90" t="s">
        <v>296</v>
      </c>
      <c r="K21869" s="90" t="b">
        <f t="shared" si="341"/>
        <v>1</v>
      </c>
    </row>
    <row r="21870" spans="2:11" ht="14.65" customHeight="1" x14ac:dyDescent="0.6">
      <c r="B21870" s="90">
        <v>62365</v>
      </c>
      <c r="C21870" s="90" t="s">
        <v>70</v>
      </c>
      <c r="D21870" s="90" t="s">
        <v>384</v>
      </c>
      <c r="E21870" s="90" t="s">
        <v>385</v>
      </c>
      <c r="F21870" s="90">
        <v>1</v>
      </c>
      <c r="G21870" s="90" t="s">
        <v>353</v>
      </c>
      <c r="H21870" s="90" t="s">
        <v>354</v>
      </c>
      <c r="I21870" s="90" t="s">
        <v>386</v>
      </c>
      <c r="J21870" s="90" t="s">
        <v>296</v>
      </c>
      <c r="K21870" s="90" t="b">
        <f t="shared" si="341"/>
        <v>1</v>
      </c>
    </row>
    <row r="21871" spans="2:11" ht="14.65" customHeight="1" x14ac:dyDescent="0.6">
      <c r="B21871" s="90">
        <v>62365</v>
      </c>
      <c r="C21871" s="90" t="s">
        <v>70</v>
      </c>
      <c r="D21871" s="90" t="s">
        <v>384</v>
      </c>
      <c r="E21871" s="90" t="s">
        <v>385</v>
      </c>
      <c r="F21871" s="90">
        <v>1</v>
      </c>
      <c r="G21871" s="90" t="s">
        <v>353</v>
      </c>
      <c r="H21871" s="90" t="s">
        <v>354</v>
      </c>
      <c r="I21871" s="90" t="s">
        <v>386</v>
      </c>
      <c r="J21871" s="90" t="s">
        <v>296</v>
      </c>
      <c r="K21871" s="90" t="b">
        <f t="shared" si="341"/>
        <v>1</v>
      </c>
    </row>
    <row r="21872" spans="2:11" ht="14.65" customHeight="1" x14ac:dyDescent="0.6">
      <c r="B21872" s="90">
        <v>62365</v>
      </c>
      <c r="C21872" s="90" t="s">
        <v>70</v>
      </c>
      <c r="D21872" s="90" t="s">
        <v>384</v>
      </c>
      <c r="E21872" s="90" t="s">
        <v>385</v>
      </c>
      <c r="F21872" s="90">
        <v>1</v>
      </c>
      <c r="G21872" s="90" t="s">
        <v>353</v>
      </c>
      <c r="H21872" s="90" t="s">
        <v>354</v>
      </c>
      <c r="I21872" s="90" t="s">
        <v>386</v>
      </c>
      <c r="J21872" s="90" t="s">
        <v>296</v>
      </c>
      <c r="K21872" s="90" t="b">
        <f t="shared" si="341"/>
        <v>1</v>
      </c>
    </row>
    <row r="21873" spans="2:11" ht="14.65" customHeight="1" x14ac:dyDescent="0.6">
      <c r="B21873" s="90">
        <v>62365</v>
      </c>
      <c r="C21873" s="90" t="s">
        <v>70</v>
      </c>
      <c r="D21873" s="90" t="s">
        <v>384</v>
      </c>
      <c r="E21873" s="90" t="s">
        <v>385</v>
      </c>
      <c r="F21873" s="90">
        <v>1</v>
      </c>
      <c r="G21873" s="90" t="s">
        <v>353</v>
      </c>
      <c r="H21873" s="90" t="s">
        <v>354</v>
      </c>
      <c r="I21873" s="90" t="s">
        <v>386</v>
      </c>
      <c r="J21873" s="90" t="s">
        <v>296</v>
      </c>
      <c r="K21873" s="90" t="b">
        <f t="shared" si="341"/>
        <v>1</v>
      </c>
    </row>
    <row r="21874" spans="2:11" ht="14.65" customHeight="1" x14ac:dyDescent="0.6">
      <c r="B21874" s="90">
        <v>62365</v>
      </c>
      <c r="C21874" s="90" t="s">
        <v>70</v>
      </c>
      <c r="D21874" s="90" t="s">
        <v>384</v>
      </c>
      <c r="E21874" s="90" t="s">
        <v>385</v>
      </c>
      <c r="F21874" s="90">
        <v>1</v>
      </c>
      <c r="G21874" s="90" t="s">
        <v>353</v>
      </c>
      <c r="H21874" s="90" t="s">
        <v>354</v>
      </c>
      <c r="I21874" s="90" t="s">
        <v>386</v>
      </c>
      <c r="J21874" s="90" t="s">
        <v>296</v>
      </c>
      <c r="K21874" s="90" t="b">
        <f t="shared" si="341"/>
        <v>1</v>
      </c>
    </row>
    <row r="21875" spans="2:11" ht="14.65" customHeight="1" x14ac:dyDescent="0.6">
      <c r="B21875" s="90">
        <v>62366</v>
      </c>
      <c r="C21875" s="90" t="s">
        <v>95</v>
      </c>
      <c r="D21875" s="90" t="s">
        <v>351</v>
      </c>
      <c r="E21875" s="90" t="s">
        <v>352</v>
      </c>
      <c r="F21875" s="90">
        <v>1.5</v>
      </c>
      <c r="G21875" s="90" t="s">
        <v>353</v>
      </c>
      <c r="H21875" s="90" t="s">
        <v>379</v>
      </c>
      <c r="I21875" s="90" t="s">
        <v>355</v>
      </c>
      <c r="J21875" s="90" t="s">
        <v>324</v>
      </c>
      <c r="K21875" s="90" t="b">
        <f t="shared" si="341"/>
        <v>0</v>
      </c>
    </row>
    <row r="21876" spans="2:11" ht="14.65" customHeight="1" x14ac:dyDescent="0.6">
      <c r="B21876" s="90">
        <v>62367</v>
      </c>
      <c r="C21876" s="90" t="s">
        <v>37</v>
      </c>
      <c r="D21876" s="90" t="s">
        <v>384</v>
      </c>
      <c r="E21876" s="90" t="s">
        <v>385</v>
      </c>
      <c r="F21876" s="90">
        <v>102.5</v>
      </c>
      <c r="G21876" s="90" t="s">
        <v>353</v>
      </c>
      <c r="H21876" s="90" t="s">
        <v>354</v>
      </c>
      <c r="I21876" s="90" t="s">
        <v>386</v>
      </c>
      <c r="J21876" s="90" t="s">
        <v>296</v>
      </c>
      <c r="K21876" s="90" t="b">
        <f t="shared" si="341"/>
        <v>1</v>
      </c>
    </row>
    <row r="21877" spans="2:11" ht="14.65" customHeight="1" x14ac:dyDescent="0.6">
      <c r="B21877" s="90">
        <v>62368</v>
      </c>
      <c r="C21877" s="90" t="s">
        <v>65</v>
      </c>
      <c r="D21877" s="90" t="s">
        <v>384</v>
      </c>
      <c r="E21877" s="90" t="s">
        <v>385</v>
      </c>
      <c r="F21877" s="90">
        <v>4.8</v>
      </c>
      <c r="G21877" s="90" t="s">
        <v>353</v>
      </c>
      <c r="H21877" s="90" t="s">
        <v>354</v>
      </c>
      <c r="I21877" s="90" t="s">
        <v>386</v>
      </c>
      <c r="J21877" s="90" t="s">
        <v>296</v>
      </c>
      <c r="K21877" s="90" t="b">
        <f t="shared" si="341"/>
        <v>1</v>
      </c>
    </row>
    <row r="21878" spans="2:11" ht="14.65" customHeight="1" x14ac:dyDescent="0.6">
      <c r="B21878" s="90">
        <v>62369</v>
      </c>
      <c r="C21878" s="90" t="s">
        <v>65</v>
      </c>
      <c r="D21878" s="90" t="s">
        <v>384</v>
      </c>
      <c r="E21878" s="90" t="s">
        <v>385</v>
      </c>
      <c r="F21878" s="90">
        <v>4</v>
      </c>
      <c r="G21878" s="90" t="s">
        <v>353</v>
      </c>
      <c r="H21878" s="90" t="s">
        <v>354</v>
      </c>
      <c r="I21878" s="90" t="s">
        <v>386</v>
      </c>
      <c r="J21878" s="90" t="s">
        <v>296</v>
      </c>
      <c r="K21878" s="90" t="b">
        <f t="shared" si="341"/>
        <v>1</v>
      </c>
    </row>
    <row r="21879" spans="2:11" ht="14.65" customHeight="1" x14ac:dyDescent="0.6">
      <c r="B21879" s="90">
        <v>62370</v>
      </c>
      <c r="C21879" s="90" t="s">
        <v>65</v>
      </c>
      <c r="D21879" s="90" t="s">
        <v>384</v>
      </c>
      <c r="E21879" s="90" t="s">
        <v>385</v>
      </c>
      <c r="F21879" s="90">
        <v>1</v>
      </c>
      <c r="G21879" s="90" t="s">
        <v>353</v>
      </c>
      <c r="H21879" s="90" t="s">
        <v>354</v>
      </c>
      <c r="I21879" s="90" t="s">
        <v>386</v>
      </c>
      <c r="J21879" s="90" t="s">
        <v>296</v>
      </c>
      <c r="K21879" s="90" t="b">
        <f t="shared" si="341"/>
        <v>1</v>
      </c>
    </row>
    <row r="21880" spans="2:11" ht="14.65" customHeight="1" x14ac:dyDescent="0.6">
      <c r="B21880" s="90">
        <v>62371</v>
      </c>
      <c r="C21880" s="90" t="s">
        <v>65</v>
      </c>
      <c r="D21880" s="90" t="s">
        <v>384</v>
      </c>
      <c r="E21880" s="90" t="s">
        <v>385</v>
      </c>
      <c r="F21880" s="90">
        <v>1.5</v>
      </c>
      <c r="G21880" s="90" t="s">
        <v>353</v>
      </c>
      <c r="H21880" s="90" t="s">
        <v>354</v>
      </c>
      <c r="I21880" s="90" t="s">
        <v>386</v>
      </c>
      <c r="J21880" s="90" t="s">
        <v>296</v>
      </c>
      <c r="K21880" s="90" t="b">
        <f t="shared" si="341"/>
        <v>1</v>
      </c>
    </row>
    <row r="21881" spans="2:11" ht="14.65" customHeight="1" x14ac:dyDescent="0.6">
      <c r="B21881" s="90">
        <v>62372</v>
      </c>
      <c r="C21881" s="90" t="s">
        <v>65</v>
      </c>
      <c r="D21881" s="90" t="s">
        <v>384</v>
      </c>
      <c r="E21881" s="90" t="s">
        <v>385</v>
      </c>
      <c r="F21881" s="90">
        <v>1.5</v>
      </c>
      <c r="G21881" s="90" t="s">
        <v>353</v>
      </c>
      <c r="H21881" s="90" t="s">
        <v>354</v>
      </c>
      <c r="I21881" s="90" t="s">
        <v>386</v>
      </c>
      <c r="J21881" s="90" t="s">
        <v>296</v>
      </c>
      <c r="K21881" s="90" t="b">
        <f t="shared" si="341"/>
        <v>1</v>
      </c>
    </row>
    <row r="21882" spans="2:11" ht="14.65" customHeight="1" x14ac:dyDescent="0.6">
      <c r="B21882" s="90">
        <v>62373</v>
      </c>
      <c r="C21882" s="90" t="s">
        <v>27</v>
      </c>
      <c r="D21882" s="90" t="s">
        <v>391</v>
      </c>
      <c r="E21882" s="90" t="s">
        <v>392</v>
      </c>
      <c r="F21882" s="90">
        <v>4</v>
      </c>
      <c r="G21882" s="90" t="s">
        <v>353</v>
      </c>
      <c r="H21882" s="90" t="s">
        <v>363</v>
      </c>
      <c r="I21882" s="90" t="s">
        <v>393</v>
      </c>
      <c r="J21882" s="90" t="s">
        <v>336</v>
      </c>
      <c r="K21882" s="90" t="b">
        <f t="shared" si="341"/>
        <v>1</v>
      </c>
    </row>
    <row r="21883" spans="2:11" ht="14.65" customHeight="1" x14ac:dyDescent="0.6">
      <c r="B21883" s="90">
        <v>62374</v>
      </c>
      <c r="C21883" s="90" t="s">
        <v>438</v>
      </c>
      <c r="D21883" s="90" t="s">
        <v>384</v>
      </c>
      <c r="E21883" s="90" t="s">
        <v>385</v>
      </c>
      <c r="F21883" s="90">
        <v>5.9</v>
      </c>
      <c r="G21883" s="90" t="s">
        <v>353</v>
      </c>
      <c r="H21883" s="90" t="s">
        <v>354</v>
      </c>
      <c r="I21883" s="90" t="s">
        <v>386</v>
      </c>
      <c r="J21883" s="90" t="s">
        <v>296</v>
      </c>
      <c r="K21883" s="90" t="b">
        <f t="shared" si="341"/>
        <v>1</v>
      </c>
    </row>
    <row r="21884" spans="2:11" ht="14.65" customHeight="1" x14ac:dyDescent="0.6">
      <c r="B21884" s="90">
        <v>62375</v>
      </c>
      <c r="C21884" s="90" t="s">
        <v>37</v>
      </c>
      <c r="D21884" s="90" t="s">
        <v>384</v>
      </c>
      <c r="E21884" s="90" t="s">
        <v>385</v>
      </c>
      <c r="F21884" s="90">
        <v>120</v>
      </c>
      <c r="G21884" s="90" t="s">
        <v>353</v>
      </c>
      <c r="H21884" s="90" t="s">
        <v>354</v>
      </c>
      <c r="I21884" s="90" t="s">
        <v>386</v>
      </c>
      <c r="J21884" s="90" t="s">
        <v>296</v>
      </c>
      <c r="K21884" s="90" t="b">
        <f t="shared" si="341"/>
        <v>1</v>
      </c>
    </row>
    <row r="21885" spans="2:11" ht="14.65" customHeight="1" x14ac:dyDescent="0.6">
      <c r="B21885" s="90">
        <v>62376</v>
      </c>
      <c r="C21885" s="90" t="s">
        <v>27</v>
      </c>
      <c r="D21885" s="90" t="s">
        <v>384</v>
      </c>
      <c r="E21885" s="90" t="s">
        <v>385</v>
      </c>
      <c r="F21885" s="90">
        <v>35</v>
      </c>
      <c r="G21885" s="90" t="s">
        <v>353</v>
      </c>
      <c r="H21885" s="90" t="s">
        <v>354</v>
      </c>
      <c r="I21885" s="90" t="s">
        <v>386</v>
      </c>
      <c r="J21885" s="90" t="s">
        <v>296</v>
      </c>
      <c r="K21885" s="90" t="b">
        <f t="shared" si="341"/>
        <v>1</v>
      </c>
    </row>
    <row r="21886" spans="2:11" ht="14.65" customHeight="1" x14ac:dyDescent="0.6">
      <c r="B21886" s="90">
        <v>62378</v>
      </c>
      <c r="C21886" s="90" t="s">
        <v>24</v>
      </c>
      <c r="D21886" s="90" t="s">
        <v>384</v>
      </c>
      <c r="E21886" s="90" t="s">
        <v>385</v>
      </c>
      <c r="F21886" s="90">
        <v>1.6</v>
      </c>
      <c r="G21886" s="90" t="s">
        <v>353</v>
      </c>
      <c r="H21886" s="90" t="s">
        <v>354</v>
      </c>
      <c r="I21886" s="90" t="s">
        <v>386</v>
      </c>
      <c r="J21886" s="90" t="s">
        <v>296</v>
      </c>
      <c r="K21886" s="90" t="b">
        <f t="shared" si="341"/>
        <v>1</v>
      </c>
    </row>
    <row r="21887" spans="2:11" ht="14.65" customHeight="1" x14ac:dyDescent="0.6">
      <c r="B21887" s="90">
        <v>62380</v>
      </c>
      <c r="C21887" s="90" t="s">
        <v>101</v>
      </c>
      <c r="D21887" s="90" t="s">
        <v>358</v>
      </c>
      <c r="E21887" s="90" t="s">
        <v>359</v>
      </c>
      <c r="F21887" s="90">
        <v>200</v>
      </c>
      <c r="G21887" s="90" t="s">
        <v>353</v>
      </c>
      <c r="H21887" s="90" t="s">
        <v>354</v>
      </c>
      <c r="I21887" s="90" t="s">
        <v>360</v>
      </c>
      <c r="J21887" s="90" t="s">
        <v>300</v>
      </c>
      <c r="K21887" s="90" t="b">
        <f t="shared" si="341"/>
        <v>1</v>
      </c>
    </row>
    <row r="21888" spans="2:11" ht="14.65" customHeight="1" x14ac:dyDescent="0.6">
      <c r="B21888" s="90">
        <v>62381</v>
      </c>
      <c r="C21888" s="90" t="s">
        <v>130</v>
      </c>
      <c r="D21888" s="90" t="s">
        <v>391</v>
      </c>
      <c r="E21888" s="90" t="s">
        <v>392</v>
      </c>
      <c r="F21888" s="90">
        <v>2</v>
      </c>
      <c r="G21888" s="90" t="s">
        <v>353</v>
      </c>
      <c r="H21888" s="90" t="s">
        <v>363</v>
      </c>
      <c r="I21888" s="90" t="s">
        <v>393</v>
      </c>
      <c r="J21888" s="90" t="s">
        <v>336</v>
      </c>
      <c r="K21888" s="90" t="b">
        <f t="shared" si="341"/>
        <v>1</v>
      </c>
    </row>
    <row r="21889" spans="2:11" ht="14.65" customHeight="1" x14ac:dyDescent="0.6">
      <c r="B21889" s="90">
        <v>62381</v>
      </c>
      <c r="C21889" s="90" t="s">
        <v>130</v>
      </c>
      <c r="D21889" s="90" t="s">
        <v>384</v>
      </c>
      <c r="E21889" s="90" t="s">
        <v>385</v>
      </c>
      <c r="F21889" s="90">
        <v>5</v>
      </c>
      <c r="G21889" s="90" t="s">
        <v>353</v>
      </c>
      <c r="H21889" s="90" t="s">
        <v>363</v>
      </c>
      <c r="I21889" s="90" t="s">
        <v>386</v>
      </c>
      <c r="J21889" s="90" t="s">
        <v>296</v>
      </c>
      <c r="K21889" s="90" t="b">
        <f t="shared" si="341"/>
        <v>1</v>
      </c>
    </row>
    <row r="21890" spans="2:11" ht="14.65" customHeight="1" x14ac:dyDescent="0.6">
      <c r="B21890" s="90">
        <v>62382</v>
      </c>
      <c r="C21890" s="90" t="s">
        <v>130</v>
      </c>
      <c r="D21890" s="90" t="s">
        <v>391</v>
      </c>
      <c r="E21890" s="90" t="s">
        <v>392</v>
      </c>
      <c r="F21890" s="90">
        <v>2</v>
      </c>
      <c r="G21890" s="90" t="s">
        <v>353</v>
      </c>
      <c r="H21890" s="90" t="s">
        <v>363</v>
      </c>
      <c r="I21890" s="90" t="s">
        <v>393</v>
      </c>
      <c r="J21890" s="90" t="s">
        <v>336</v>
      </c>
      <c r="K21890" s="90" t="b">
        <f t="shared" si="341"/>
        <v>1</v>
      </c>
    </row>
    <row r="21891" spans="2:11" ht="14.65" customHeight="1" x14ac:dyDescent="0.6">
      <c r="B21891" s="90">
        <v>62382</v>
      </c>
      <c r="C21891" s="90" t="s">
        <v>130</v>
      </c>
      <c r="D21891" s="90" t="s">
        <v>384</v>
      </c>
      <c r="E21891" s="90" t="s">
        <v>385</v>
      </c>
      <c r="F21891" s="90">
        <v>5</v>
      </c>
      <c r="G21891" s="90" t="s">
        <v>353</v>
      </c>
      <c r="H21891" s="90" t="s">
        <v>363</v>
      </c>
      <c r="I21891" s="90" t="s">
        <v>386</v>
      </c>
      <c r="J21891" s="90" t="s">
        <v>296</v>
      </c>
      <c r="K21891" s="90" t="b">
        <f t="shared" si="341"/>
        <v>1</v>
      </c>
    </row>
    <row r="21892" spans="2:11" ht="14.65" customHeight="1" x14ac:dyDescent="0.6">
      <c r="B21892" s="90">
        <v>62383</v>
      </c>
      <c r="C21892" s="90" t="s">
        <v>130</v>
      </c>
      <c r="D21892" s="90" t="s">
        <v>391</v>
      </c>
      <c r="E21892" s="90" t="s">
        <v>392</v>
      </c>
      <c r="F21892" s="90">
        <v>2</v>
      </c>
      <c r="G21892" s="90" t="s">
        <v>353</v>
      </c>
      <c r="H21892" s="90" t="s">
        <v>363</v>
      </c>
      <c r="I21892" s="90" t="s">
        <v>393</v>
      </c>
      <c r="J21892" s="90" t="s">
        <v>336</v>
      </c>
      <c r="K21892" s="90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 x14ac:dyDescent="0.6">
      <c r="B21893" s="90">
        <v>62383</v>
      </c>
      <c r="C21893" s="90" t="s">
        <v>130</v>
      </c>
      <c r="D21893" s="90" t="s">
        <v>384</v>
      </c>
      <c r="E21893" s="90" t="s">
        <v>385</v>
      </c>
      <c r="F21893" s="90">
        <v>4.5</v>
      </c>
      <c r="G21893" s="90" t="s">
        <v>353</v>
      </c>
      <c r="H21893" s="90" t="s">
        <v>363</v>
      </c>
      <c r="I21893" s="90" t="s">
        <v>386</v>
      </c>
      <c r="J21893" s="90" t="s">
        <v>296</v>
      </c>
      <c r="K21893" s="90" t="b">
        <f t="shared" si="342"/>
        <v>1</v>
      </c>
    </row>
    <row r="21894" spans="2:11" ht="14.65" customHeight="1" x14ac:dyDescent="0.6">
      <c r="B21894" s="90">
        <v>62389</v>
      </c>
      <c r="C21894" s="90" t="s">
        <v>95</v>
      </c>
      <c r="D21894" s="90" t="s">
        <v>384</v>
      </c>
      <c r="E21894" s="90" t="s">
        <v>385</v>
      </c>
      <c r="F21894" s="90">
        <v>16</v>
      </c>
      <c r="G21894" s="90" t="s">
        <v>353</v>
      </c>
      <c r="H21894" s="90" t="s">
        <v>354</v>
      </c>
      <c r="I21894" s="90" t="s">
        <v>386</v>
      </c>
      <c r="J21894" s="90" t="s">
        <v>296</v>
      </c>
      <c r="K21894" s="90" t="b">
        <f t="shared" si="342"/>
        <v>1</v>
      </c>
    </row>
    <row r="21895" spans="2:11" ht="14.65" customHeight="1" x14ac:dyDescent="0.6">
      <c r="B21895" s="90">
        <v>62392</v>
      </c>
      <c r="C21895" s="90" t="s">
        <v>37</v>
      </c>
      <c r="D21895" s="90" t="s">
        <v>384</v>
      </c>
      <c r="E21895" s="90" t="s">
        <v>385</v>
      </c>
      <c r="F21895" s="90">
        <v>3.6</v>
      </c>
      <c r="G21895" s="90" t="s">
        <v>353</v>
      </c>
      <c r="H21895" s="90" t="s">
        <v>363</v>
      </c>
      <c r="I21895" s="90" t="s">
        <v>386</v>
      </c>
      <c r="J21895" s="90" t="s">
        <v>296</v>
      </c>
      <c r="K21895" s="90" t="b">
        <f t="shared" si="342"/>
        <v>1</v>
      </c>
    </row>
    <row r="21896" spans="2:11" ht="14.65" customHeight="1" x14ac:dyDescent="0.6">
      <c r="B21896" s="90">
        <v>62393</v>
      </c>
      <c r="C21896" s="90" t="s">
        <v>37</v>
      </c>
      <c r="D21896" s="90" t="s">
        <v>384</v>
      </c>
      <c r="E21896" s="90" t="s">
        <v>385</v>
      </c>
      <c r="F21896" s="90">
        <v>0.3</v>
      </c>
      <c r="G21896" s="90" t="s">
        <v>353</v>
      </c>
      <c r="H21896" s="90" t="s">
        <v>363</v>
      </c>
      <c r="I21896" s="90" t="s">
        <v>386</v>
      </c>
      <c r="J21896" s="90" t="s">
        <v>296</v>
      </c>
      <c r="K21896" s="90" t="b">
        <f t="shared" si="342"/>
        <v>1</v>
      </c>
    </row>
    <row r="21897" spans="2:11" ht="14.65" customHeight="1" x14ac:dyDescent="0.6">
      <c r="B21897" s="90">
        <v>62393</v>
      </c>
      <c r="C21897" s="90" t="s">
        <v>37</v>
      </c>
      <c r="D21897" s="90" t="s">
        <v>384</v>
      </c>
      <c r="E21897" s="90" t="s">
        <v>385</v>
      </c>
      <c r="F21897" s="90">
        <v>0.2</v>
      </c>
      <c r="G21897" s="90" t="s">
        <v>353</v>
      </c>
      <c r="H21897" s="90" t="s">
        <v>363</v>
      </c>
      <c r="I21897" s="90" t="s">
        <v>386</v>
      </c>
      <c r="J21897" s="90" t="s">
        <v>296</v>
      </c>
      <c r="K21897" s="90" t="b">
        <f t="shared" si="342"/>
        <v>1</v>
      </c>
    </row>
    <row r="21898" spans="2:11" ht="14.65" customHeight="1" x14ac:dyDescent="0.6">
      <c r="B21898" s="90">
        <v>62393</v>
      </c>
      <c r="C21898" s="90" t="s">
        <v>37</v>
      </c>
      <c r="D21898" s="90" t="s">
        <v>384</v>
      </c>
      <c r="E21898" s="90" t="s">
        <v>385</v>
      </c>
      <c r="F21898" s="90">
        <v>0.5</v>
      </c>
      <c r="G21898" s="90" t="s">
        <v>353</v>
      </c>
      <c r="H21898" s="90" t="s">
        <v>363</v>
      </c>
      <c r="I21898" s="90" t="s">
        <v>386</v>
      </c>
      <c r="J21898" s="90" t="s">
        <v>296</v>
      </c>
      <c r="K21898" s="90" t="b">
        <f t="shared" si="342"/>
        <v>1</v>
      </c>
    </row>
    <row r="21899" spans="2:11" ht="14.65" customHeight="1" x14ac:dyDescent="0.6">
      <c r="B21899" s="90">
        <v>62395</v>
      </c>
      <c r="C21899" s="90" t="s">
        <v>116</v>
      </c>
      <c r="D21899" s="90" t="s">
        <v>384</v>
      </c>
      <c r="E21899" s="90" t="s">
        <v>385</v>
      </c>
      <c r="F21899" s="90">
        <v>1.6</v>
      </c>
      <c r="G21899" s="90" t="s">
        <v>353</v>
      </c>
      <c r="H21899" s="90" t="s">
        <v>363</v>
      </c>
      <c r="I21899" s="90" t="s">
        <v>386</v>
      </c>
      <c r="J21899" s="90" t="s">
        <v>296</v>
      </c>
      <c r="K21899" s="90" t="b">
        <f t="shared" si="342"/>
        <v>1</v>
      </c>
    </row>
    <row r="21900" spans="2:11" ht="14.65" customHeight="1" x14ac:dyDescent="0.6">
      <c r="B21900" s="90">
        <v>62396</v>
      </c>
      <c r="C21900" s="90" t="s">
        <v>116</v>
      </c>
      <c r="D21900" s="90" t="s">
        <v>384</v>
      </c>
      <c r="E21900" s="90" t="s">
        <v>385</v>
      </c>
      <c r="F21900" s="90">
        <v>1.2</v>
      </c>
      <c r="G21900" s="90" t="s">
        <v>353</v>
      </c>
      <c r="H21900" s="90" t="s">
        <v>363</v>
      </c>
      <c r="I21900" s="90" t="s">
        <v>386</v>
      </c>
      <c r="J21900" s="90" t="s">
        <v>296</v>
      </c>
      <c r="K21900" s="90" t="b">
        <f t="shared" si="342"/>
        <v>1</v>
      </c>
    </row>
    <row r="21901" spans="2:11" ht="14.65" customHeight="1" x14ac:dyDescent="0.6">
      <c r="B21901" s="90">
        <v>62397</v>
      </c>
      <c r="C21901" s="90" t="s">
        <v>116</v>
      </c>
      <c r="D21901" s="90" t="s">
        <v>384</v>
      </c>
      <c r="E21901" s="90" t="s">
        <v>385</v>
      </c>
      <c r="F21901" s="90">
        <v>2</v>
      </c>
      <c r="G21901" s="90" t="s">
        <v>353</v>
      </c>
      <c r="H21901" s="90" t="s">
        <v>363</v>
      </c>
      <c r="I21901" s="90" t="s">
        <v>386</v>
      </c>
      <c r="J21901" s="90" t="s">
        <v>296</v>
      </c>
      <c r="K21901" s="90" t="b">
        <f t="shared" si="342"/>
        <v>1</v>
      </c>
    </row>
    <row r="21902" spans="2:11" ht="14.65" customHeight="1" x14ac:dyDescent="0.6">
      <c r="B21902" s="90">
        <v>62398</v>
      </c>
      <c r="C21902" s="90" t="s">
        <v>95</v>
      </c>
      <c r="D21902" s="90" t="s">
        <v>351</v>
      </c>
      <c r="E21902" s="90" t="s">
        <v>352</v>
      </c>
      <c r="F21902" s="90">
        <v>0.2</v>
      </c>
      <c r="G21902" s="90" t="s">
        <v>353</v>
      </c>
      <c r="H21902" s="90" t="s">
        <v>379</v>
      </c>
      <c r="I21902" s="90" t="s">
        <v>355</v>
      </c>
      <c r="J21902" s="90" t="s">
        <v>324</v>
      </c>
      <c r="K21902" s="90" t="b">
        <f t="shared" si="342"/>
        <v>0</v>
      </c>
    </row>
    <row r="21903" spans="2:11" ht="14.65" customHeight="1" x14ac:dyDescent="0.6">
      <c r="B21903" s="90">
        <v>62398</v>
      </c>
      <c r="C21903" s="90" t="s">
        <v>95</v>
      </c>
      <c r="D21903" s="90" t="s">
        <v>351</v>
      </c>
      <c r="E21903" s="90" t="s">
        <v>352</v>
      </c>
      <c r="F21903" s="90">
        <v>0.2</v>
      </c>
      <c r="G21903" s="90" t="s">
        <v>353</v>
      </c>
      <c r="H21903" s="90" t="s">
        <v>379</v>
      </c>
      <c r="I21903" s="90" t="s">
        <v>355</v>
      </c>
      <c r="J21903" s="90" t="s">
        <v>324</v>
      </c>
      <c r="K21903" s="90" t="b">
        <f t="shared" si="342"/>
        <v>0</v>
      </c>
    </row>
    <row r="21904" spans="2:11" ht="14.65" customHeight="1" x14ac:dyDescent="0.6">
      <c r="B21904" s="90">
        <v>62398</v>
      </c>
      <c r="C21904" s="90" t="s">
        <v>95</v>
      </c>
      <c r="D21904" s="90" t="s">
        <v>351</v>
      </c>
      <c r="E21904" s="90" t="s">
        <v>352</v>
      </c>
      <c r="F21904" s="90">
        <v>0.5</v>
      </c>
      <c r="G21904" s="90" t="s">
        <v>353</v>
      </c>
      <c r="H21904" s="90" t="s">
        <v>379</v>
      </c>
      <c r="I21904" s="90" t="s">
        <v>355</v>
      </c>
      <c r="J21904" s="90" t="s">
        <v>324</v>
      </c>
      <c r="K21904" s="90" t="b">
        <f t="shared" si="342"/>
        <v>0</v>
      </c>
    </row>
    <row r="21905" spans="2:11" ht="14.65" customHeight="1" x14ac:dyDescent="0.6">
      <c r="B21905" s="90">
        <v>62398</v>
      </c>
      <c r="C21905" s="90" t="s">
        <v>95</v>
      </c>
      <c r="D21905" s="90" t="s">
        <v>351</v>
      </c>
      <c r="E21905" s="90" t="s">
        <v>352</v>
      </c>
      <c r="F21905" s="90">
        <v>1</v>
      </c>
      <c r="G21905" s="90" t="s">
        <v>353</v>
      </c>
      <c r="H21905" s="90" t="s">
        <v>379</v>
      </c>
      <c r="I21905" s="90" t="s">
        <v>355</v>
      </c>
      <c r="J21905" s="90" t="s">
        <v>324</v>
      </c>
      <c r="K21905" s="90" t="b">
        <f t="shared" si="342"/>
        <v>0</v>
      </c>
    </row>
    <row r="21906" spans="2:11" ht="14.65" customHeight="1" x14ac:dyDescent="0.6">
      <c r="B21906" s="90">
        <v>62398</v>
      </c>
      <c r="C21906" s="90" t="s">
        <v>95</v>
      </c>
      <c r="D21906" s="90" t="s">
        <v>351</v>
      </c>
      <c r="E21906" s="90" t="s">
        <v>352</v>
      </c>
      <c r="F21906" s="90">
        <v>0.2</v>
      </c>
      <c r="G21906" s="90" t="s">
        <v>353</v>
      </c>
      <c r="H21906" s="90" t="s">
        <v>379</v>
      </c>
      <c r="I21906" s="90" t="s">
        <v>355</v>
      </c>
      <c r="J21906" s="90" t="s">
        <v>324</v>
      </c>
      <c r="K21906" s="90" t="b">
        <f t="shared" si="342"/>
        <v>0</v>
      </c>
    </row>
    <row r="21907" spans="2:11" ht="14.65" customHeight="1" x14ac:dyDescent="0.6">
      <c r="B21907" s="90">
        <v>62398</v>
      </c>
      <c r="C21907" s="90" t="s">
        <v>95</v>
      </c>
      <c r="D21907" s="90" t="s">
        <v>351</v>
      </c>
      <c r="E21907" s="90" t="s">
        <v>352</v>
      </c>
      <c r="F21907" s="90">
        <v>0.5</v>
      </c>
      <c r="G21907" s="90" t="s">
        <v>353</v>
      </c>
      <c r="H21907" s="90" t="s">
        <v>379</v>
      </c>
      <c r="I21907" s="90" t="s">
        <v>355</v>
      </c>
      <c r="J21907" s="90" t="s">
        <v>324</v>
      </c>
      <c r="K21907" s="90" t="b">
        <f t="shared" si="342"/>
        <v>0</v>
      </c>
    </row>
    <row r="21908" spans="2:11" ht="14.65" customHeight="1" x14ac:dyDescent="0.6">
      <c r="B21908" s="90">
        <v>62398</v>
      </c>
      <c r="C21908" s="90" t="s">
        <v>95</v>
      </c>
      <c r="D21908" s="90" t="s">
        <v>351</v>
      </c>
      <c r="E21908" s="90" t="s">
        <v>352</v>
      </c>
      <c r="F21908" s="90">
        <v>0.7</v>
      </c>
      <c r="G21908" s="90" t="s">
        <v>353</v>
      </c>
      <c r="H21908" s="90" t="s">
        <v>379</v>
      </c>
      <c r="I21908" s="90" t="s">
        <v>355</v>
      </c>
      <c r="J21908" s="90" t="s">
        <v>324</v>
      </c>
      <c r="K21908" s="90" t="b">
        <f t="shared" si="342"/>
        <v>0</v>
      </c>
    </row>
    <row r="21909" spans="2:11" ht="14.65" customHeight="1" x14ac:dyDescent="0.6">
      <c r="B21909" s="90">
        <v>62398</v>
      </c>
      <c r="C21909" s="90" t="s">
        <v>95</v>
      </c>
      <c r="D21909" s="90" t="s">
        <v>351</v>
      </c>
      <c r="E21909" s="90" t="s">
        <v>352</v>
      </c>
      <c r="F21909" s="90">
        <v>0.1</v>
      </c>
      <c r="G21909" s="90" t="s">
        <v>353</v>
      </c>
      <c r="H21909" s="90" t="s">
        <v>379</v>
      </c>
      <c r="I21909" s="90" t="s">
        <v>355</v>
      </c>
      <c r="J21909" s="90" t="s">
        <v>324</v>
      </c>
      <c r="K21909" s="90" t="b">
        <f t="shared" si="342"/>
        <v>0</v>
      </c>
    </row>
    <row r="21910" spans="2:11" ht="14.65" customHeight="1" x14ac:dyDescent="0.6">
      <c r="B21910" s="90">
        <v>62398</v>
      </c>
      <c r="C21910" s="90" t="s">
        <v>95</v>
      </c>
      <c r="D21910" s="90" t="s">
        <v>351</v>
      </c>
      <c r="E21910" s="90" t="s">
        <v>352</v>
      </c>
      <c r="F21910" s="90">
        <v>0.5</v>
      </c>
      <c r="G21910" s="90" t="s">
        <v>353</v>
      </c>
      <c r="H21910" s="90" t="s">
        <v>379</v>
      </c>
      <c r="I21910" s="90" t="s">
        <v>355</v>
      </c>
      <c r="J21910" s="90" t="s">
        <v>324</v>
      </c>
      <c r="K21910" s="90" t="b">
        <f t="shared" si="342"/>
        <v>0</v>
      </c>
    </row>
    <row r="21911" spans="2:11" ht="14.65" customHeight="1" x14ac:dyDescent="0.6">
      <c r="B21911" s="90">
        <v>62398</v>
      </c>
      <c r="C21911" s="90" t="s">
        <v>95</v>
      </c>
      <c r="D21911" s="90" t="s">
        <v>351</v>
      </c>
      <c r="E21911" s="90" t="s">
        <v>352</v>
      </c>
      <c r="F21911" s="90">
        <v>0.9</v>
      </c>
      <c r="G21911" s="90" t="s">
        <v>353</v>
      </c>
      <c r="H21911" s="90" t="s">
        <v>379</v>
      </c>
      <c r="I21911" s="90" t="s">
        <v>355</v>
      </c>
      <c r="J21911" s="90" t="s">
        <v>324</v>
      </c>
      <c r="K21911" s="90" t="b">
        <f t="shared" si="342"/>
        <v>0</v>
      </c>
    </row>
    <row r="21912" spans="2:11" ht="14.65" customHeight="1" x14ac:dyDescent="0.6">
      <c r="B21912" s="90">
        <v>62398</v>
      </c>
      <c r="C21912" s="90" t="s">
        <v>95</v>
      </c>
      <c r="D21912" s="90" t="s">
        <v>351</v>
      </c>
      <c r="E21912" s="90" t="s">
        <v>352</v>
      </c>
      <c r="F21912" s="90">
        <v>1.8</v>
      </c>
      <c r="G21912" s="90" t="s">
        <v>353</v>
      </c>
      <c r="H21912" s="90" t="s">
        <v>379</v>
      </c>
      <c r="I21912" s="90" t="s">
        <v>355</v>
      </c>
      <c r="J21912" s="90" t="s">
        <v>324</v>
      </c>
      <c r="K21912" s="90" t="b">
        <f t="shared" si="342"/>
        <v>0</v>
      </c>
    </row>
    <row r="21913" spans="2:11" ht="14.65" customHeight="1" x14ac:dyDescent="0.6">
      <c r="B21913" s="90">
        <v>62398</v>
      </c>
      <c r="C21913" s="90" t="s">
        <v>95</v>
      </c>
      <c r="D21913" s="90" t="s">
        <v>351</v>
      </c>
      <c r="E21913" s="90" t="s">
        <v>352</v>
      </c>
      <c r="F21913" s="90">
        <v>1.8</v>
      </c>
      <c r="G21913" s="90" t="s">
        <v>353</v>
      </c>
      <c r="H21913" s="90" t="s">
        <v>379</v>
      </c>
      <c r="I21913" s="90" t="s">
        <v>355</v>
      </c>
      <c r="J21913" s="90" t="s">
        <v>324</v>
      </c>
      <c r="K21913" s="90" t="b">
        <f t="shared" si="342"/>
        <v>0</v>
      </c>
    </row>
    <row r="21914" spans="2:11" ht="14.65" customHeight="1" x14ac:dyDescent="0.6">
      <c r="B21914" s="90">
        <v>62398</v>
      </c>
      <c r="C21914" s="90" t="s">
        <v>95</v>
      </c>
      <c r="D21914" s="90" t="s">
        <v>374</v>
      </c>
      <c r="E21914" s="90" t="s">
        <v>352</v>
      </c>
      <c r="F21914" s="90">
        <v>0.2</v>
      </c>
      <c r="G21914" s="90" t="s">
        <v>353</v>
      </c>
      <c r="H21914" s="90" t="s">
        <v>379</v>
      </c>
      <c r="I21914" s="90" t="s">
        <v>367</v>
      </c>
      <c r="J21914" s="90" t="s">
        <v>325</v>
      </c>
      <c r="K21914" s="90" t="b">
        <f t="shared" si="342"/>
        <v>0</v>
      </c>
    </row>
    <row r="21915" spans="2:11" ht="14.65" customHeight="1" x14ac:dyDescent="0.6">
      <c r="B21915" s="90">
        <v>62399</v>
      </c>
      <c r="C21915" s="90" t="s">
        <v>128</v>
      </c>
      <c r="D21915" s="90" t="s">
        <v>384</v>
      </c>
      <c r="E21915" s="90" t="s">
        <v>385</v>
      </c>
      <c r="F21915" s="90">
        <v>57.6</v>
      </c>
      <c r="G21915" s="90" t="s">
        <v>353</v>
      </c>
      <c r="H21915" s="90" t="s">
        <v>354</v>
      </c>
      <c r="I21915" s="90" t="s">
        <v>386</v>
      </c>
      <c r="J21915" s="90" t="s">
        <v>296</v>
      </c>
      <c r="K21915" s="90" t="b">
        <f t="shared" si="342"/>
        <v>1</v>
      </c>
    </row>
    <row r="21916" spans="2:11" ht="14.65" customHeight="1" x14ac:dyDescent="0.6">
      <c r="B21916" s="90">
        <v>62405</v>
      </c>
      <c r="C21916" s="90" t="s">
        <v>62</v>
      </c>
      <c r="D21916" s="90" t="s">
        <v>384</v>
      </c>
      <c r="E21916" s="90" t="s">
        <v>385</v>
      </c>
      <c r="F21916" s="90">
        <v>2</v>
      </c>
      <c r="G21916" s="90" t="s">
        <v>353</v>
      </c>
      <c r="H21916" s="90" t="s">
        <v>354</v>
      </c>
      <c r="I21916" s="90" t="s">
        <v>386</v>
      </c>
      <c r="J21916" s="90" t="s">
        <v>296</v>
      </c>
      <c r="K21916" s="90" t="b">
        <f t="shared" si="342"/>
        <v>1</v>
      </c>
    </row>
    <row r="21917" spans="2:11" ht="14.65" customHeight="1" x14ac:dyDescent="0.6">
      <c r="B21917" s="90">
        <v>62406</v>
      </c>
      <c r="C21917" s="90" t="s">
        <v>92</v>
      </c>
      <c r="D21917" s="90" t="s">
        <v>384</v>
      </c>
      <c r="E21917" s="90" t="s">
        <v>385</v>
      </c>
      <c r="F21917" s="90">
        <v>8</v>
      </c>
      <c r="G21917" s="90" t="s">
        <v>353</v>
      </c>
      <c r="H21917" s="90" t="s">
        <v>354</v>
      </c>
      <c r="I21917" s="90" t="s">
        <v>386</v>
      </c>
      <c r="J21917" s="90" t="s">
        <v>296</v>
      </c>
      <c r="K21917" s="90" t="b">
        <f t="shared" si="342"/>
        <v>1</v>
      </c>
    </row>
    <row r="21918" spans="2:11" ht="14.65" customHeight="1" x14ac:dyDescent="0.6">
      <c r="B21918" s="90">
        <v>62407</v>
      </c>
      <c r="C21918" s="90" t="s">
        <v>62</v>
      </c>
      <c r="D21918" s="90" t="s">
        <v>384</v>
      </c>
      <c r="E21918" s="90" t="s">
        <v>385</v>
      </c>
      <c r="F21918" s="90">
        <v>1</v>
      </c>
      <c r="G21918" s="90" t="s">
        <v>353</v>
      </c>
      <c r="H21918" s="90" t="s">
        <v>354</v>
      </c>
      <c r="I21918" s="90" t="s">
        <v>386</v>
      </c>
      <c r="J21918" s="90" t="s">
        <v>296</v>
      </c>
      <c r="K21918" s="90" t="b">
        <f t="shared" si="342"/>
        <v>1</v>
      </c>
    </row>
    <row r="21919" spans="2:11" ht="14.65" customHeight="1" x14ac:dyDescent="0.6">
      <c r="B21919" s="90">
        <v>62408</v>
      </c>
      <c r="C21919" s="90" t="s">
        <v>110</v>
      </c>
      <c r="D21919" s="90" t="s">
        <v>384</v>
      </c>
      <c r="E21919" s="90" t="s">
        <v>385</v>
      </c>
      <c r="F21919" s="90">
        <v>3</v>
      </c>
      <c r="G21919" s="90" t="s">
        <v>353</v>
      </c>
      <c r="H21919" s="90" t="s">
        <v>354</v>
      </c>
      <c r="I21919" s="90" t="s">
        <v>386</v>
      </c>
      <c r="J21919" s="90" t="s">
        <v>296</v>
      </c>
      <c r="K21919" s="90" t="b">
        <f t="shared" si="342"/>
        <v>1</v>
      </c>
    </row>
    <row r="21920" spans="2:11" ht="14.65" customHeight="1" x14ac:dyDescent="0.6">
      <c r="B21920" s="90">
        <v>62409</v>
      </c>
      <c r="C21920" s="90" t="s">
        <v>37</v>
      </c>
      <c r="D21920" s="90" t="s">
        <v>384</v>
      </c>
      <c r="E21920" s="90" t="s">
        <v>385</v>
      </c>
      <c r="F21920" s="90">
        <v>2.4</v>
      </c>
      <c r="G21920" s="90" t="s">
        <v>353</v>
      </c>
      <c r="H21920" s="90" t="s">
        <v>363</v>
      </c>
      <c r="I21920" s="90" t="s">
        <v>386</v>
      </c>
      <c r="J21920" s="90" t="s">
        <v>296</v>
      </c>
      <c r="K21920" s="90" t="b">
        <f t="shared" si="342"/>
        <v>1</v>
      </c>
    </row>
    <row r="21921" spans="2:11" ht="14.65" customHeight="1" x14ac:dyDescent="0.6">
      <c r="B21921" s="90">
        <v>62413</v>
      </c>
      <c r="C21921" s="90" t="s">
        <v>95</v>
      </c>
      <c r="D21921" s="90" t="s">
        <v>384</v>
      </c>
      <c r="E21921" s="90" t="s">
        <v>385</v>
      </c>
      <c r="F21921" s="90">
        <v>18</v>
      </c>
      <c r="G21921" s="90" t="s">
        <v>353</v>
      </c>
      <c r="H21921" s="90" t="s">
        <v>354</v>
      </c>
      <c r="I21921" s="90" t="s">
        <v>386</v>
      </c>
      <c r="J21921" s="90" t="s">
        <v>296</v>
      </c>
      <c r="K21921" s="90" t="b">
        <f t="shared" si="342"/>
        <v>1</v>
      </c>
    </row>
    <row r="21922" spans="2:11" ht="14.65" customHeight="1" x14ac:dyDescent="0.6">
      <c r="B21922" s="90">
        <v>62414</v>
      </c>
      <c r="C21922" s="90" t="s">
        <v>70</v>
      </c>
      <c r="D21922" s="90" t="s">
        <v>384</v>
      </c>
      <c r="E21922" s="90" t="s">
        <v>385</v>
      </c>
      <c r="F21922" s="90">
        <v>4.5</v>
      </c>
      <c r="G21922" s="90" t="s">
        <v>353</v>
      </c>
      <c r="H21922" s="90" t="s">
        <v>354</v>
      </c>
      <c r="I21922" s="90" t="s">
        <v>386</v>
      </c>
      <c r="J21922" s="90" t="s">
        <v>296</v>
      </c>
      <c r="K21922" s="90" t="b">
        <f t="shared" si="342"/>
        <v>1</v>
      </c>
    </row>
    <row r="21923" spans="2:11" ht="27" customHeight="1" x14ac:dyDescent="0.6">
      <c r="B21923" s="90">
        <v>62415</v>
      </c>
      <c r="C21923" s="90" t="s">
        <v>125</v>
      </c>
      <c r="D21923" s="90" t="s">
        <v>384</v>
      </c>
      <c r="E21923" s="90" t="s">
        <v>385</v>
      </c>
      <c r="F21923" s="90">
        <v>100</v>
      </c>
      <c r="G21923" s="90" t="s">
        <v>353</v>
      </c>
      <c r="H21923" s="90" t="s">
        <v>354</v>
      </c>
      <c r="I21923" s="90" t="s">
        <v>386</v>
      </c>
      <c r="J21923" s="90" t="s">
        <v>296</v>
      </c>
      <c r="K21923" s="90" t="b">
        <f t="shared" si="342"/>
        <v>1</v>
      </c>
    </row>
    <row r="21924" spans="2:11" ht="27" customHeight="1" x14ac:dyDescent="0.6">
      <c r="B21924" s="90">
        <v>62418</v>
      </c>
      <c r="C21924" s="90" t="s">
        <v>24</v>
      </c>
      <c r="D21924" s="90" t="s">
        <v>420</v>
      </c>
      <c r="E21924" s="90" t="s">
        <v>352</v>
      </c>
      <c r="F21924" s="90">
        <v>1</v>
      </c>
      <c r="G21924" s="90" t="s">
        <v>353</v>
      </c>
      <c r="H21924" s="90" t="s">
        <v>354</v>
      </c>
      <c r="I21924" s="90" t="s">
        <v>421</v>
      </c>
      <c r="J21924" s="90" t="s">
        <v>322</v>
      </c>
      <c r="K21924" s="90" t="b">
        <f t="shared" si="342"/>
        <v>1</v>
      </c>
    </row>
    <row r="21925" spans="2:11" ht="27" customHeight="1" x14ac:dyDescent="0.6">
      <c r="B21925" s="90">
        <v>62419</v>
      </c>
      <c r="C21925" s="90" t="s">
        <v>24</v>
      </c>
      <c r="D21925" s="90" t="s">
        <v>420</v>
      </c>
      <c r="E21925" s="90" t="s">
        <v>352</v>
      </c>
      <c r="F21925" s="90">
        <v>1</v>
      </c>
      <c r="G21925" s="90" t="s">
        <v>353</v>
      </c>
      <c r="H21925" s="90" t="s">
        <v>354</v>
      </c>
      <c r="I21925" s="90" t="s">
        <v>421</v>
      </c>
      <c r="J21925" s="90" t="s">
        <v>322</v>
      </c>
      <c r="K21925" s="90" t="b">
        <f t="shared" si="342"/>
        <v>1</v>
      </c>
    </row>
    <row r="21926" spans="2:11" ht="14.65" customHeight="1" x14ac:dyDescent="0.6">
      <c r="B21926" s="90">
        <v>62421</v>
      </c>
      <c r="C21926" s="90" t="s">
        <v>95</v>
      </c>
      <c r="D21926" s="90" t="s">
        <v>351</v>
      </c>
      <c r="E21926" s="90" t="s">
        <v>352</v>
      </c>
      <c r="F21926" s="90">
        <v>0.3</v>
      </c>
      <c r="G21926" s="90" t="s">
        <v>353</v>
      </c>
      <c r="H21926" s="90" t="s">
        <v>379</v>
      </c>
      <c r="I21926" s="90" t="s">
        <v>355</v>
      </c>
      <c r="J21926" s="90" t="s">
        <v>324</v>
      </c>
      <c r="K21926" s="90" t="b">
        <f t="shared" si="342"/>
        <v>0</v>
      </c>
    </row>
    <row r="21927" spans="2:11" ht="14.65" customHeight="1" x14ac:dyDescent="0.6">
      <c r="B21927" s="90">
        <v>62421</v>
      </c>
      <c r="C21927" s="90" t="s">
        <v>95</v>
      </c>
      <c r="D21927" s="90" t="s">
        <v>351</v>
      </c>
      <c r="E21927" s="90" t="s">
        <v>352</v>
      </c>
      <c r="F21927" s="90">
        <v>0.6</v>
      </c>
      <c r="G21927" s="90" t="s">
        <v>353</v>
      </c>
      <c r="H21927" s="90" t="s">
        <v>379</v>
      </c>
      <c r="I21927" s="90" t="s">
        <v>355</v>
      </c>
      <c r="J21927" s="90" t="s">
        <v>324</v>
      </c>
      <c r="K21927" s="90" t="b">
        <f t="shared" si="342"/>
        <v>0</v>
      </c>
    </row>
    <row r="21928" spans="2:11" ht="14.65" customHeight="1" x14ac:dyDescent="0.6">
      <c r="B21928" s="90">
        <v>62421</v>
      </c>
      <c r="C21928" s="90" t="s">
        <v>95</v>
      </c>
      <c r="D21928" s="90" t="s">
        <v>351</v>
      </c>
      <c r="E21928" s="90" t="s">
        <v>352</v>
      </c>
      <c r="F21928" s="90">
        <v>0.6</v>
      </c>
      <c r="G21928" s="90" t="s">
        <v>353</v>
      </c>
      <c r="H21928" s="90" t="s">
        <v>379</v>
      </c>
      <c r="I21928" s="90" t="s">
        <v>355</v>
      </c>
      <c r="J21928" s="90" t="s">
        <v>324</v>
      </c>
      <c r="K21928" s="90" t="b">
        <f t="shared" si="342"/>
        <v>0</v>
      </c>
    </row>
    <row r="21929" spans="2:11" ht="14.65" customHeight="1" x14ac:dyDescent="0.6">
      <c r="B21929" s="90">
        <v>62421</v>
      </c>
      <c r="C21929" s="90" t="s">
        <v>95</v>
      </c>
      <c r="D21929" s="90" t="s">
        <v>351</v>
      </c>
      <c r="E21929" s="90" t="s">
        <v>352</v>
      </c>
      <c r="F21929" s="90">
        <v>0.8</v>
      </c>
      <c r="G21929" s="90" t="s">
        <v>353</v>
      </c>
      <c r="H21929" s="90" t="s">
        <v>379</v>
      </c>
      <c r="I21929" s="90" t="s">
        <v>355</v>
      </c>
      <c r="J21929" s="90" t="s">
        <v>324</v>
      </c>
      <c r="K21929" s="90" t="b">
        <f t="shared" si="342"/>
        <v>0</v>
      </c>
    </row>
    <row r="21930" spans="2:11" ht="14.65" customHeight="1" x14ac:dyDescent="0.6">
      <c r="B21930" s="90">
        <v>62421</v>
      </c>
      <c r="C21930" s="90" t="s">
        <v>95</v>
      </c>
      <c r="D21930" s="90" t="s">
        <v>351</v>
      </c>
      <c r="E21930" s="90" t="s">
        <v>352</v>
      </c>
      <c r="F21930" s="90">
        <v>0.1</v>
      </c>
      <c r="G21930" s="90" t="s">
        <v>353</v>
      </c>
      <c r="H21930" s="90" t="s">
        <v>379</v>
      </c>
      <c r="I21930" s="90" t="s">
        <v>355</v>
      </c>
      <c r="J21930" s="90" t="s">
        <v>324</v>
      </c>
      <c r="K21930" s="90" t="b">
        <f t="shared" si="342"/>
        <v>0</v>
      </c>
    </row>
    <row r="21931" spans="2:11" ht="14.65" customHeight="1" x14ac:dyDescent="0.6">
      <c r="B21931" s="90">
        <v>62423</v>
      </c>
      <c r="C21931" s="90" t="s">
        <v>95</v>
      </c>
      <c r="D21931" s="90" t="s">
        <v>351</v>
      </c>
      <c r="E21931" s="90" t="s">
        <v>352</v>
      </c>
      <c r="F21931" s="90">
        <v>1.5</v>
      </c>
      <c r="G21931" s="90" t="s">
        <v>353</v>
      </c>
      <c r="H21931" s="90" t="s">
        <v>379</v>
      </c>
      <c r="I21931" s="90" t="s">
        <v>355</v>
      </c>
      <c r="J21931" s="90" t="s">
        <v>324</v>
      </c>
      <c r="K21931" s="90" t="b">
        <f t="shared" si="342"/>
        <v>0</v>
      </c>
    </row>
    <row r="21932" spans="2:11" ht="14.65" customHeight="1" x14ac:dyDescent="0.6">
      <c r="B21932" s="90">
        <v>62423</v>
      </c>
      <c r="C21932" s="90" t="s">
        <v>95</v>
      </c>
      <c r="D21932" s="90" t="s">
        <v>351</v>
      </c>
      <c r="E21932" s="90" t="s">
        <v>352</v>
      </c>
      <c r="F21932" s="90">
        <v>1</v>
      </c>
      <c r="G21932" s="90" t="s">
        <v>353</v>
      </c>
      <c r="H21932" s="90" t="s">
        <v>379</v>
      </c>
      <c r="I21932" s="90" t="s">
        <v>355</v>
      </c>
      <c r="J21932" s="90" t="s">
        <v>324</v>
      </c>
      <c r="K21932" s="90" t="b">
        <f t="shared" si="342"/>
        <v>0</v>
      </c>
    </row>
    <row r="21933" spans="2:11" ht="14.65" customHeight="1" x14ac:dyDescent="0.6">
      <c r="B21933" s="90">
        <v>62423</v>
      </c>
      <c r="C21933" s="90" t="s">
        <v>95</v>
      </c>
      <c r="D21933" s="90" t="s">
        <v>351</v>
      </c>
      <c r="E21933" s="90" t="s">
        <v>352</v>
      </c>
      <c r="F21933" s="90">
        <v>1.5</v>
      </c>
      <c r="G21933" s="90" t="s">
        <v>353</v>
      </c>
      <c r="H21933" s="90" t="s">
        <v>379</v>
      </c>
      <c r="I21933" s="90" t="s">
        <v>355</v>
      </c>
      <c r="J21933" s="90" t="s">
        <v>324</v>
      </c>
      <c r="K21933" s="90" t="b">
        <f t="shared" si="342"/>
        <v>0</v>
      </c>
    </row>
    <row r="21934" spans="2:11" ht="14.65" customHeight="1" x14ac:dyDescent="0.6">
      <c r="B21934" s="90">
        <v>62423</v>
      </c>
      <c r="C21934" s="90" t="s">
        <v>95</v>
      </c>
      <c r="D21934" s="90" t="s">
        <v>351</v>
      </c>
      <c r="E21934" s="90" t="s">
        <v>352</v>
      </c>
      <c r="F21934" s="90">
        <v>1.5</v>
      </c>
      <c r="G21934" s="90" t="s">
        <v>353</v>
      </c>
      <c r="H21934" s="90" t="s">
        <v>379</v>
      </c>
      <c r="I21934" s="90" t="s">
        <v>355</v>
      </c>
      <c r="J21934" s="90" t="s">
        <v>324</v>
      </c>
      <c r="K21934" s="90" t="b">
        <f t="shared" si="342"/>
        <v>0</v>
      </c>
    </row>
    <row r="21935" spans="2:11" ht="14.65" customHeight="1" x14ac:dyDescent="0.6">
      <c r="B21935" s="90">
        <v>62423</v>
      </c>
      <c r="C21935" s="90" t="s">
        <v>95</v>
      </c>
      <c r="D21935" s="90" t="s">
        <v>351</v>
      </c>
      <c r="E21935" s="90" t="s">
        <v>352</v>
      </c>
      <c r="F21935" s="90">
        <v>2.5</v>
      </c>
      <c r="G21935" s="90" t="s">
        <v>353</v>
      </c>
      <c r="H21935" s="90" t="s">
        <v>379</v>
      </c>
      <c r="I21935" s="90" t="s">
        <v>355</v>
      </c>
      <c r="J21935" s="90" t="s">
        <v>324</v>
      </c>
      <c r="K21935" s="90" t="b">
        <f t="shared" si="342"/>
        <v>0</v>
      </c>
    </row>
    <row r="21936" spans="2:11" ht="14.65" customHeight="1" x14ac:dyDescent="0.6">
      <c r="B21936" s="90">
        <v>62423</v>
      </c>
      <c r="C21936" s="90" t="s">
        <v>95</v>
      </c>
      <c r="D21936" s="90" t="s">
        <v>374</v>
      </c>
      <c r="E21936" s="90" t="s">
        <v>352</v>
      </c>
      <c r="F21936" s="90">
        <v>0.8</v>
      </c>
      <c r="G21936" s="90" t="s">
        <v>353</v>
      </c>
      <c r="H21936" s="90" t="s">
        <v>379</v>
      </c>
      <c r="I21936" s="90" t="s">
        <v>367</v>
      </c>
      <c r="J21936" s="90" t="s">
        <v>325</v>
      </c>
      <c r="K21936" s="90" t="b">
        <f t="shared" si="342"/>
        <v>0</v>
      </c>
    </row>
    <row r="21937" spans="2:11" ht="14.65" customHeight="1" x14ac:dyDescent="0.6">
      <c r="B21937" s="90">
        <v>62423</v>
      </c>
      <c r="C21937" s="90" t="s">
        <v>95</v>
      </c>
      <c r="D21937" s="90" t="s">
        <v>351</v>
      </c>
      <c r="E21937" s="90" t="s">
        <v>352</v>
      </c>
      <c r="F21937" s="90">
        <v>1</v>
      </c>
      <c r="G21937" s="90" t="s">
        <v>353</v>
      </c>
      <c r="H21937" s="90" t="s">
        <v>379</v>
      </c>
      <c r="I21937" s="90" t="s">
        <v>355</v>
      </c>
      <c r="J21937" s="90" t="s">
        <v>324</v>
      </c>
      <c r="K21937" s="90" t="b">
        <f t="shared" si="342"/>
        <v>0</v>
      </c>
    </row>
    <row r="21938" spans="2:11" ht="14.65" customHeight="1" x14ac:dyDescent="0.6">
      <c r="B21938" s="90">
        <v>62423</v>
      </c>
      <c r="C21938" s="90" t="s">
        <v>95</v>
      </c>
      <c r="D21938" s="90" t="s">
        <v>374</v>
      </c>
      <c r="E21938" s="90" t="s">
        <v>352</v>
      </c>
      <c r="F21938" s="90">
        <v>0.4</v>
      </c>
      <c r="G21938" s="90" t="s">
        <v>353</v>
      </c>
      <c r="H21938" s="90" t="s">
        <v>379</v>
      </c>
      <c r="I21938" s="90" t="s">
        <v>367</v>
      </c>
      <c r="J21938" s="90" t="s">
        <v>325</v>
      </c>
      <c r="K21938" s="90" t="b">
        <f t="shared" si="342"/>
        <v>0</v>
      </c>
    </row>
    <row r="21939" spans="2:11" ht="14.65" customHeight="1" x14ac:dyDescent="0.6">
      <c r="B21939" s="90">
        <v>62423</v>
      </c>
      <c r="C21939" s="90" t="s">
        <v>95</v>
      </c>
      <c r="D21939" s="90" t="s">
        <v>374</v>
      </c>
      <c r="E21939" s="90" t="s">
        <v>352</v>
      </c>
      <c r="F21939" s="90">
        <v>0.2</v>
      </c>
      <c r="G21939" s="90" t="s">
        <v>353</v>
      </c>
      <c r="H21939" s="90" t="s">
        <v>379</v>
      </c>
      <c r="I21939" s="90" t="s">
        <v>367</v>
      </c>
      <c r="J21939" s="90" t="s">
        <v>325</v>
      </c>
      <c r="K21939" s="90" t="b">
        <f t="shared" si="342"/>
        <v>0</v>
      </c>
    </row>
    <row r="21940" spans="2:11" ht="14.65" customHeight="1" x14ac:dyDescent="0.6">
      <c r="B21940" s="90">
        <v>62423</v>
      </c>
      <c r="C21940" s="90" t="s">
        <v>95</v>
      </c>
      <c r="D21940" s="90" t="s">
        <v>351</v>
      </c>
      <c r="E21940" s="90" t="s">
        <v>352</v>
      </c>
      <c r="F21940" s="90">
        <v>1</v>
      </c>
      <c r="G21940" s="90" t="s">
        <v>353</v>
      </c>
      <c r="H21940" s="90" t="s">
        <v>379</v>
      </c>
      <c r="I21940" s="90" t="s">
        <v>355</v>
      </c>
      <c r="J21940" s="90" t="s">
        <v>324</v>
      </c>
      <c r="K21940" s="90" t="b">
        <f t="shared" si="342"/>
        <v>0</v>
      </c>
    </row>
    <row r="21941" spans="2:11" ht="14.65" customHeight="1" x14ac:dyDescent="0.6">
      <c r="B21941" s="90">
        <v>62423</v>
      </c>
      <c r="C21941" s="90" t="s">
        <v>95</v>
      </c>
      <c r="D21941" s="90" t="s">
        <v>351</v>
      </c>
      <c r="E21941" s="90" t="s">
        <v>352</v>
      </c>
      <c r="F21941" s="90">
        <v>2</v>
      </c>
      <c r="G21941" s="90" t="s">
        <v>353</v>
      </c>
      <c r="H21941" s="90" t="s">
        <v>379</v>
      </c>
      <c r="I21941" s="90" t="s">
        <v>355</v>
      </c>
      <c r="J21941" s="90" t="s">
        <v>324</v>
      </c>
      <c r="K21941" s="90" t="b">
        <f t="shared" si="342"/>
        <v>0</v>
      </c>
    </row>
    <row r="21942" spans="2:11" ht="14.65" customHeight="1" x14ac:dyDescent="0.6">
      <c r="B21942" s="90">
        <v>62423</v>
      </c>
      <c r="C21942" s="90" t="s">
        <v>95</v>
      </c>
      <c r="D21942" s="90" t="s">
        <v>351</v>
      </c>
      <c r="E21942" s="90" t="s">
        <v>352</v>
      </c>
      <c r="F21942" s="90">
        <v>2</v>
      </c>
      <c r="G21942" s="90" t="s">
        <v>353</v>
      </c>
      <c r="H21942" s="90" t="s">
        <v>379</v>
      </c>
      <c r="I21942" s="90" t="s">
        <v>355</v>
      </c>
      <c r="J21942" s="90" t="s">
        <v>324</v>
      </c>
      <c r="K21942" s="90" t="b">
        <f t="shared" si="342"/>
        <v>0</v>
      </c>
    </row>
    <row r="21943" spans="2:11" ht="14.65" customHeight="1" x14ac:dyDescent="0.6">
      <c r="B21943" s="90">
        <v>62424</v>
      </c>
      <c r="C21943" s="90" t="s">
        <v>95</v>
      </c>
      <c r="D21943" s="90" t="s">
        <v>374</v>
      </c>
      <c r="E21943" s="90" t="s">
        <v>352</v>
      </c>
      <c r="F21943" s="90">
        <v>1.4</v>
      </c>
      <c r="G21943" s="90" t="s">
        <v>371</v>
      </c>
      <c r="H21943" s="90" t="s">
        <v>406</v>
      </c>
      <c r="I21943" s="90" t="s">
        <v>367</v>
      </c>
      <c r="J21943" s="90" t="s">
        <v>325</v>
      </c>
      <c r="K21943" s="90" t="b">
        <f t="shared" si="342"/>
        <v>0</v>
      </c>
    </row>
    <row r="21944" spans="2:11" ht="14.65" customHeight="1" x14ac:dyDescent="0.6">
      <c r="B21944" s="90">
        <v>62424</v>
      </c>
      <c r="C21944" s="90" t="s">
        <v>95</v>
      </c>
      <c r="D21944" s="90" t="s">
        <v>374</v>
      </c>
      <c r="E21944" s="90" t="s">
        <v>352</v>
      </c>
      <c r="F21944" s="90">
        <v>1.4</v>
      </c>
      <c r="G21944" s="90" t="s">
        <v>371</v>
      </c>
      <c r="H21944" s="90" t="s">
        <v>406</v>
      </c>
      <c r="I21944" s="90" t="s">
        <v>367</v>
      </c>
      <c r="J21944" s="90" t="s">
        <v>325</v>
      </c>
      <c r="K21944" s="90" t="b">
        <f t="shared" si="342"/>
        <v>0</v>
      </c>
    </row>
    <row r="21945" spans="2:11" ht="14.65" customHeight="1" x14ac:dyDescent="0.6">
      <c r="B21945" s="90">
        <v>62424</v>
      </c>
      <c r="C21945" s="90" t="s">
        <v>95</v>
      </c>
      <c r="D21945" s="90" t="s">
        <v>374</v>
      </c>
      <c r="E21945" s="90" t="s">
        <v>352</v>
      </c>
      <c r="F21945" s="90">
        <v>1.4</v>
      </c>
      <c r="G21945" s="90" t="s">
        <v>371</v>
      </c>
      <c r="H21945" s="90" t="s">
        <v>406</v>
      </c>
      <c r="I21945" s="90" t="s">
        <v>367</v>
      </c>
      <c r="J21945" s="90" t="s">
        <v>325</v>
      </c>
      <c r="K21945" s="90" t="b">
        <f t="shared" si="342"/>
        <v>0</v>
      </c>
    </row>
    <row r="21946" spans="2:11" ht="14.65" customHeight="1" x14ac:dyDescent="0.6">
      <c r="B21946" s="90">
        <v>62438</v>
      </c>
      <c r="C21946" s="90" t="s">
        <v>90</v>
      </c>
      <c r="D21946" s="90" t="s">
        <v>384</v>
      </c>
      <c r="E21946" s="90" t="s">
        <v>385</v>
      </c>
      <c r="F21946" s="90">
        <v>0.8</v>
      </c>
      <c r="G21946" s="90" t="s">
        <v>353</v>
      </c>
      <c r="H21946" s="90" t="s">
        <v>354</v>
      </c>
      <c r="I21946" s="90" t="s">
        <v>386</v>
      </c>
      <c r="J21946" s="90" t="s">
        <v>296</v>
      </c>
      <c r="K21946" s="90" t="b">
        <f t="shared" si="342"/>
        <v>1</v>
      </c>
    </row>
    <row r="21947" spans="2:11" ht="14.65" customHeight="1" x14ac:dyDescent="0.6">
      <c r="B21947" s="90">
        <v>62438</v>
      </c>
      <c r="C21947" s="90" t="s">
        <v>90</v>
      </c>
      <c r="D21947" s="90" t="s">
        <v>384</v>
      </c>
      <c r="E21947" s="90" t="s">
        <v>385</v>
      </c>
      <c r="F21947" s="90">
        <v>0.2</v>
      </c>
      <c r="G21947" s="90" t="s">
        <v>353</v>
      </c>
      <c r="H21947" s="90" t="s">
        <v>354</v>
      </c>
      <c r="I21947" s="90" t="s">
        <v>386</v>
      </c>
      <c r="J21947" s="90" t="s">
        <v>296</v>
      </c>
      <c r="K21947" s="90" t="b">
        <f t="shared" si="342"/>
        <v>1</v>
      </c>
    </row>
    <row r="21948" spans="2:11" ht="14.65" customHeight="1" x14ac:dyDescent="0.6">
      <c r="B21948" s="90">
        <v>62438</v>
      </c>
      <c r="C21948" s="90" t="s">
        <v>90</v>
      </c>
      <c r="D21948" s="90" t="s">
        <v>384</v>
      </c>
      <c r="E21948" s="90" t="s">
        <v>385</v>
      </c>
      <c r="F21948" s="90">
        <v>0.2</v>
      </c>
      <c r="G21948" s="90" t="s">
        <v>353</v>
      </c>
      <c r="H21948" s="90" t="s">
        <v>354</v>
      </c>
      <c r="I21948" s="90" t="s">
        <v>386</v>
      </c>
      <c r="J21948" s="90" t="s">
        <v>296</v>
      </c>
      <c r="K21948" s="90" t="b">
        <f t="shared" si="342"/>
        <v>1</v>
      </c>
    </row>
    <row r="21949" spans="2:11" ht="14.65" customHeight="1" x14ac:dyDescent="0.6">
      <c r="B21949" s="90">
        <v>62439</v>
      </c>
      <c r="C21949" s="90" t="s">
        <v>90</v>
      </c>
      <c r="D21949" s="90" t="s">
        <v>384</v>
      </c>
      <c r="E21949" s="90" t="s">
        <v>385</v>
      </c>
      <c r="F21949" s="90">
        <v>2.8</v>
      </c>
      <c r="G21949" s="90" t="s">
        <v>353</v>
      </c>
      <c r="H21949" s="90" t="s">
        <v>354</v>
      </c>
      <c r="I21949" s="90" t="s">
        <v>386</v>
      </c>
      <c r="J21949" s="90" t="s">
        <v>296</v>
      </c>
      <c r="K21949" s="90" t="b">
        <f t="shared" si="342"/>
        <v>1</v>
      </c>
    </row>
    <row r="21950" spans="2:11" ht="14.65" customHeight="1" x14ac:dyDescent="0.6">
      <c r="B21950" s="90">
        <v>62442</v>
      </c>
      <c r="C21950" s="90" t="s">
        <v>70</v>
      </c>
      <c r="D21950" s="90" t="s">
        <v>358</v>
      </c>
      <c r="E21950" s="90" t="s">
        <v>359</v>
      </c>
      <c r="F21950" s="90">
        <v>2</v>
      </c>
      <c r="G21950" s="90" t="s">
        <v>353</v>
      </c>
      <c r="H21950" s="90" t="s">
        <v>354</v>
      </c>
      <c r="I21950" s="90" t="s">
        <v>360</v>
      </c>
      <c r="J21950" s="90" t="s">
        <v>300</v>
      </c>
      <c r="K21950" s="90" t="b">
        <f t="shared" si="342"/>
        <v>1</v>
      </c>
    </row>
    <row r="21951" spans="2:11" ht="14.65" customHeight="1" x14ac:dyDescent="0.6">
      <c r="B21951" s="90">
        <v>62442</v>
      </c>
      <c r="C21951" s="90" t="s">
        <v>70</v>
      </c>
      <c r="D21951" s="90" t="s">
        <v>384</v>
      </c>
      <c r="E21951" s="90" t="s">
        <v>385</v>
      </c>
      <c r="F21951" s="90">
        <v>0.5</v>
      </c>
      <c r="G21951" s="90" t="s">
        <v>353</v>
      </c>
      <c r="H21951" s="90" t="s">
        <v>354</v>
      </c>
      <c r="I21951" s="90" t="s">
        <v>386</v>
      </c>
      <c r="J21951" s="90" t="s">
        <v>296</v>
      </c>
      <c r="K21951" s="90" t="b">
        <f t="shared" si="342"/>
        <v>1</v>
      </c>
    </row>
    <row r="21952" spans="2:11" ht="14.65" customHeight="1" x14ac:dyDescent="0.6">
      <c r="B21952" s="90">
        <v>62443</v>
      </c>
      <c r="C21952" s="90" t="s">
        <v>130</v>
      </c>
      <c r="D21952" s="90" t="s">
        <v>384</v>
      </c>
      <c r="E21952" s="90" t="s">
        <v>385</v>
      </c>
      <c r="F21952" s="90">
        <v>1.8</v>
      </c>
      <c r="G21952" s="90" t="s">
        <v>353</v>
      </c>
      <c r="H21952" s="90" t="s">
        <v>354</v>
      </c>
      <c r="I21952" s="90" t="s">
        <v>386</v>
      </c>
      <c r="J21952" s="90" t="s">
        <v>296</v>
      </c>
      <c r="K21952" s="90" t="b">
        <f t="shared" si="342"/>
        <v>1</v>
      </c>
    </row>
    <row r="21953" spans="2:11" ht="14.65" customHeight="1" x14ac:dyDescent="0.6">
      <c r="B21953" s="90">
        <v>62444</v>
      </c>
      <c r="C21953" s="90" t="s">
        <v>110</v>
      </c>
      <c r="D21953" s="90" t="s">
        <v>391</v>
      </c>
      <c r="E21953" s="90" t="s">
        <v>392</v>
      </c>
      <c r="F21953" s="90">
        <v>18</v>
      </c>
      <c r="G21953" s="90" t="s">
        <v>353</v>
      </c>
      <c r="H21953" s="90" t="s">
        <v>354</v>
      </c>
      <c r="I21953" s="90" t="s">
        <v>393</v>
      </c>
      <c r="J21953" s="90" t="s">
        <v>336</v>
      </c>
      <c r="K21953" s="90" t="b">
        <f t="shared" si="342"/>
        <v>1</v>
      </c>
    </row>
    <row r="21954" spans="2:11" ht="14.65" customHeight="1" x14ac:dyDescent="0.6">
      <c r="B21954" s="90">
        <v>62445</v>
      </c>
      <c r="C21954" s="90" t="s">
        <v>27</v>
      </c>
      <c r="D21954" s="90" t="s">
        <v>358</v>
      </c>
      <c r="E21954" s="90" t="s">
        <v>359</v>
      </c>
      <c r="F21954" s="90">
        <v>59.4</v>
      </c>
      <c r="G21954" s="90" t="s">
        <v>353</v>
      </c>
      <c r="H21954" s="90" t="s">
        <v>354</v>
      </c>
      <c r="I21954" s="90" t="s">
        <v>360</v>
      </c>
      <c r="J21954" s="90" t="s">
        <v>300</v>
      </c>
      <c r="K21954" s="90" t="b">
        <f t="shared" si="342"/>
        <v>1</v>
      </c>
    </row>
    <row r="21955" spans="2:11" ht="14.65" customHeight="1" x14ac:dyDescent="0.6">
      <c r="B21955" s="90">
        <v>62446</v>
      </c>
      <c r="C21955" s="90" t="s">
        <v>95</v>
      </c>
      <c r="D21955" s="90" t="s">
        <v>351</v>
      </c>
      <c r="E21955" s="90" t="s">
        <v>352</v>
      </c>
      <c r="F21955" s="90">
        <v>1.5</v>
      </c>
      <c r="G21955" s="90" t="s">
        <v>353</v>
      </c>
      <c r="H21955" s="90" t="s">
        <v>379</v>
      </c>
      <c r="I21955" s="90" t="s">
        <v>355</v>
      </c>
      <c r="J21955" s="90" t="s">
        <v>324</v>
      </c>
      <c r="K21955" s="90" t="b">
        <f t="shared" si="342"/>
        <v>0</v>
      </c>
    </row>
    <row r="21956" spans="2:11" ht="14.65" customHeight="1" x14ac:dyDescent="0.6">
      <c r="B21956" s="90">
        <v>62446</v>
      </c>
      <c r="C21956" s="90" t="s">
        <v>95</v>
      </c>
      <c r="D21956" s="90" t="s">
        <v>351</v>
      </c>
      <c r="E21956" s="90" t="s">
        <v>352</v>
      </c>
      <c r="F21956" s="90">
        <v>1.5</v>
      </c>
      <c r="G21956" s="90" t="s">
        <v>353</v>
      </c>
      <c r="H21956" s="90" t="s">
        <v>379</v>
      </c>
      <c r="I21956" s="90" t="s">
        <v>355</v>
      </c>
      <c r="J21956" s="90" t="s">
        <v>324</v>
      </c>
      <c r="K21956" s="90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 x14ac:dyDescent="0.6">
      <c r="B21957" s="90">
        <v>62447</v>
      </c>
      <c r="C21957" s="90" t="s">
        <v>95</v>
      </c>
      <c r="D21957" s="90" t="s">
        <v>351</v>
      </c>
      <c r="E21957" s="90" t="s">
        <v>352</v>
      </c>
      <c r="F21957" s="90">
        <v>1.1000000000000001</v>
      </c>
      <c r="G21957" s="90" t="s">
        <v>353</v>
      </c>
      <c r="H21957" s="90" t="s">
        <v>379</v>
      </c>
      <c r="I21957" s="90" t="s">
        <v>355</v>
      </c>
      <c r="J21957" s="90" t="s">
        <v>324</v>
      </c>
      <c r="K21957" s="90" t="b">
        <f t="shared" si="343"/>
        <v>0</v>
      </c>
    </row>
    <row r="21958" spans="2:11" ht="14.65" customHeight="1" x14ac:dyDescent="0.6">
      <c r="B21958" s="90">
        <v>62447</v>
      </c>
      <c r="C21958" s="90" t="s">
        <v>95</v>
      </c>
      <c r="D21958" s="90" t="s">
        <v>351</v>
      </c>
      <c r="E21958" s="90" t="s">
        <v>352</v>
      </c>
      <c r="F21958" s="90">
        <v>0.8</v>
      </c>
      <c r="G21958" s="90" t="s">
        <v>353</v>
      </c>
      <c r="H21958" s="90" t="s">
        <v>379</v>
      </c>
      <c r="I21958" s="90" t="s">
        <v>355</v>
      </c>
      <c r="J21958" s="90" t="s">
        <v>324</v>
      </c>
      <c r="K21958" s="90" t="b">
        <f t="shared" si="343"/>
        <v>0</v>
      </c>
    </row>
    <row r="21959" spans="2:11" ht="14.65" customHeight="1" x14ac:dyDescent="0.6">
      <c r="B21959" s="90">
        <v>62447</v>
      </c>
      <c r="C21959" s="90" t="s">
        <v>95</v>
      </c>
      <c r="D21959" s="90" t="s">
        <v>351</v>
      </c>
      <c r="E21959" s="90" t="s">
        <v>352</v>
      </c>
      <c r="F21959" s="90">
        <v>1</v>
      </c>
      <c r="G21959" s="90" t="s">
        <v>353</v>
      </c>
      <c r="H21959" s="90" t="s">
        <v>379</v>
      </c>
      <c r="I21959" s="90" t="s">
        <v>355</v>
      </c>
      <c r="J21959" s="90" t="s">
        <v>324</v>
      </c>
      <c r="K21959" s="90" t="b">
        <f t="shared" si="343"/>
        <v>0</v>
      </c>
    </row>
    <row r="21960" spans="2:11" ht="14.65" customHeight="1" x14ac:dyDescent="0.6">
      <c r="B21960" s="90">
        <v>62448</v>
      </c>
      <c r="C21960" s="90" t="s">
        <v>125</v>
      </c>
      <c r="D21960" s="90" t="s">
        <v>384</v>
      </c>
      <c r="E21960" s="90" t="s">
        <v>385</v>
      </c>
      <c r="F21960" s="90">
        <v>100</v>
      </c>
      <c r="G21960" s="90" t="s">
        <v>353</v>
      </c>
      <c r="H21960" s="90" t="s">
        <v>354</v>
      </c>
      <c r="I21960" s="90" t="s">
        <v>386</v>
      </c>
      <c r="J21960" s="90" t="s">
        <v>296</v>
      </c>
      <c r="K21960" s="90" t="b">
        <f t="shared" si="343"/>
        <v>1</v>
      </c>
    </row>
    <row r="21961" spans="2:11" ht="14.65" customHeight="1" x14ac:dyDescent="0.6">
      <c r="B21961" s="90">
        <v>62449</v>
      </c>
      <c r="C21961" s="90" t="s">
        <v>14</v>
      </c>
      <c r="D21961" s="90" t="s">
        <v>372</v>
      </c>
      <c r="E21961" s="90" t="s">
        <v>373</v>
      </c>
      <c r="F21961" s="90">
        <v>21.8</v>
      </c>
      <c r="G21961" s="90" t="s">
        <v>371</v>
      </c>
      <c r="H21961" s="90" t="s">
        <v>402</v>
      </c>
      <c r="I21961" s="90" t="s">
        <v>367</v>
      </c>
      <c r="J21961" s="90" t="s">
        <v>325</v>
      </c>
      <c r="K21961" s="90" t="b">
        <f t="shared" si="343"/>
        <v>0</v>
      </c>
    </row>
    <row r="21962" spans="2:11" ht="14.65" customHeight="1" x14ac:dyDescent="0.6">
      <c r="B21962" s="90">
        <v>62449</v>
      </c>
      <c r="C21962" s="90" t="s">
        <v>14</v>
      </c>
      <c r="D21962" s="90" t="s">
        <v>372</v>
      </c>
      <c r="E21962" s="90" t="s">
        <v>373</v>
      </c>
      <c r="F21962" s="90">
        <v>21.8</v>
      </c>
      <c r="G21962" s="90" t="s">
        <v>371</v>
      </c>
      <c r="H21962" s="90" t="s">
        <v>402</v>
      </c>
      <c r="I21962" s="90" t="s">
        <v>367</v>
      </c>
      <c r="J21962" s="90" t="s">
        <v>325</v>
      </c>
      <c r="K21962" s="90" t="b">
        <f t="shared" si="343"/>
        <v>0</v>
      </c>
    </row>
    <row r="21963" spans="2:11" ht="14.65" customHeight="1" x14ac:dyDescent="0.6">
      <c r="B21963" s="90">
        <v>62450</v>
      </c>
      <c r="C21963" s="90" t="s">
        <v>95</v>
      </c>
      <c r="D21963" s="90" t="s">
        <v>351</v>
      </c>
      <c r="E21963" s="90" t="s">
        <v>352</v>
      </c>
      <c r="F21963" s="90">
        <v>0.2</v>
      </c>
      <c r="G21963" s="90" t="s">
        <v>353</v>
      </c>
      <c r="H21963" s="90" t="s">
        <v>379</v>
      </c>
      <c r="I21963" s="90" t="s">
        <v>355</v>
      </c>
      <c r="J21963" s="90" t="s">
        <v>324</v>
      </c>
      <c r="K21963" s="90" t="b">
        <f t="shared" si="343"/>
        <v>0</v>
      </c>
    </row>
    <row r="21964" spans="2:11" ht="14.65" customHeight="1" x14ac:dyDescent="0.6">
      <c r="B21964" s="90">
        <v>62450</v>
      </c>
      <c r="C21964" s="90" t="s">
        <v>95</v>
      </c>
      <c r="D21964" s="90" t="s">
        <v>351</v>
      </c>
      <c r="E21964" s="90" t="s">
        <v>352</v>
      </c>
      <c r="F21964" s="90">
        <v>1</v>
      </c>
      <c r="G21964" s="90" t="s">
        <v>353</v>
      </c>
      <c r="H21964" s="90" t="s">
        <v>379</v>
      </c>
      <c r="I21964" s="90" t="s">
        <v>355</v>
      </c>
      <c r="J21964" s="90" t="s">
        <v>324</v>
      </c>
      <c r="K21964" s="90" t="b">
        <f t="shared" si="343"/>
        <v>0</v>
      </c>
    </row>
    <row r="21965" spans="2:11" ht="14.65" customHeight="1" x14ac:dyDescent="0.6">
      <c r="B21965" s="90">
        <v>62451</v>
      </c>
      <c r="C21965" s="90" t="s">
        <v>45</v>
      </c>
      <c r="D21965" s="90" t="s">
        <v>384</v>
      </c>
      <c r="E21965" s="90" t="s">
        <v>385</v>
      </c>
      <c r="F21965" s="90">
        <v>1</v>
      </c>
      <c r="G21965" s="90" t="s">
        <v>353</v>
      </c>
      <c r="H21965" s="90" t="s">
        <v>354</v>
      </c>
      <c r="I21965" s="90" t="s">
        <v>386</v>
      </c>
      <c r="J21965" s="90" t="s">
        <v>296</v>
      </c>
      <c r="K21965" s="90" t="b">
        <f t="shared" si="343"/>
        <v>1</v>
      </c>
    </row>
    <row r="21966" spans="2:11" ht="14.65" customHeight="1" x14ac:dyDescent="0.6">
      <c r="B21966" s="90">
        <v>62452</v>
      </c>
      <c r="C21966" s="90" t="s">
        <v>95</v>
      </c>
      <c r="D21966" s="90" t="s">
        <v>351</v>
      </c>
      <c r="E21966" s="90" t="s">
        <v>352</v>
      </c>
      <c r="F21966" s="90">
        <v>0.3</v>
      </c>
      <c r="G21966" s="90" t="s">
        <v>353</v>
      </c>
      <c r="H21966" s="90" t="s">
        <v>379</v>
      </c>
      <c r="I21966" s="90" t="s">
        <v>355</v>
      </c>
      <c r="J21966" s="90" t="s">
        <v>324</v>
      </c>
      <c r="K21966" s="90" t="b">
        <f t="shared" si="343"/>
        <v>0</v>
      </c>
    </row>
    <row r="21967" spans="2:11" ht="14.65" customHeight="1" x14ac:dyDescent="0.6">
      <c r="B21967" s="90">
        <v>62452</v>
      </c>
      <c r="C21967" s="90" t="s">
        <v>95</v>
      </c>
      <c r="D21967" s="90" t="s">
        <v>351</v>
      </c>
      <c r="E21967" s="90" t="s">
        <v>352</v>
      </c>
      <c r="F21967" s="90">
        <v>0.8</v>
      </c>
      <c r="G21967" s="90" t="s">
        <v>353</v>
      </c>
      <c r="H21967" s="90" t="s">
        <v>379</v>
      </c>
      <c r="I21967" s="90" t="s">
        <v>355</v>
      </c>
      <c r="J21967" s="90" t="s">
        <v>324</v>
      </c>
      <c r="K21967" s="90" t="b">
        <f t="shared" si="343"/>
        <v>0</v>
      </c>
    </row>
    <row r="21968" spans="2:11" ht="14.65" customHeight="1" x14ac:dyDescent="0.6">
      <c r="B21968" s="90">
        <v>62453</v>
      </c>
      <c r="C21968" s="90" t="s">
        <v>95</v>
      </c>
      <c r="D21968" s="90" t="s">
        <v>351</v>
      </c>
      <c r="E21968" s="90" t="s">
        <v>352</v>
      </c>
      <c r="F21968" s="90">
        <v>0.3</v>
      </c>
      <c r="G21968" s="90" t="s">
        <v>353</v>
      </c>
      <c r="H21968" s="90" t="s">
        <v>379</v>
      </c>
      <c r="I21968" s="90" t="s">
        <v>355</v>
      </c>
      <c r="J21968" s="90" t="s">
        <v>324</v>
      </c>
      <c r="K21968" s="90" t="b">
        <f t="shared" si="343"/>
        <v>0</v>
      </c>
    </row>
    <row r="21969" spans="2:11" ht="14.65" customHeight="1" x14ac:dyDescent="0.6">
      <c r="B21969" s="90">
        <v>62453</v>
      </c>
      <c r="C21969" s="90" t="s">
        <v>95</v>
      </c>
      <c r="D21969" s="90" t="s">
        <v>351</v>
      </c>
      <c r="E21969" s="90" t="s">
        <v>352</v>
      </c>
      <c r="F21969" s="90">
        <v>0.8</v>
      </c>
      <c r="G21969" s="90" t="s">
        <v>353</v>
      </c>
      <c r="H21969" s="90" t="s">
        <v>379</v>
      </c>
      <c r="I21969" s="90" t="s">
        <v>355</v>
      </c>
      <c r="J21969" s="90" t="s">
        <v>324</v>
      </c>
      <c r="K21969" s="90" t="b">
        <f t="shared" si="343"/>
        <v>0</v>
      </c>
    </row>
    <row r="21970" spans="2:11" ht="14.65" customHeight="1" x14ac:dyDescent="0.6">
      <c r="B21970" s="90">
        <v>62453</v>
      </c>
      <c r="C21970" s="90" t="s">
        <v>95</v>
      </c>
      <c r="D21970" s="90" t="s">
        <v>351</v>
      </c>
      <c r="E21970" s="90" t="s">
        <v>352</v>
      </c>
      <c r="F21970" s="90">
        <v>0.3</v>
      </c>
      <c r="G21970" s="90" t="s">
        <v>353</v>
      </c>
      <c r="H21970" s="90" t="s">
        <v>379</v>
      </c>
      <c r="I21970" s="90" t="s">
        <v>355</v>
      </c>
      <c r="J21970" s="90" t="s">
        <v>324</v>
      </c>
      <c r="K21970" s="90" t="b">
        <f t="shared" si="343"/>
        <v>0</v>
      </c>
    </row>
    <row r="21971" spans="2:11" ht="14.65" customHeight="1" x14ac:dyDescent="0.6">
      <c r="B21971" s="90">
        <v>62453</v>
      </c>
      <c r="C21971" s="90" t="s">
        <v>95</v>
      </c>
      <c r="D21971" s="90" t="s">
        <v>351</v>
      </c>
      <c r="E21971" s="90" t="s">
        <v>352</v>
      </c>
      <c r="F21971" s="90">
        <v>0.3</v>
      </c>
      <c r="G21971" s="90" t="s">
        <v>353</v>
      </c>
      <c r="H21971" s="90" t="s">
        <v>379</v>
      </c>
      <c r="I21971" s="90" t="s">
        <v>355</v>
      </c>
      <c r="J21971" s="90" t="s">
        <v>324</v>
      </c>
      <c r="K21971" s="90" t="b">
        <f t="shared" si="343"/>
        <v>0</v>
      </c>
    </row>
    <row r="21972" spans="2:11" ht="14.65" customHeight="1" x14ac:dyDescent="0.6">
      <c r="B21972" s="90">
        <v>62453</v>
      </c>
      <c r="C21972" s="90" t="s">
        <v>95</v>
      </c>
      <c r="D21972" s="90" t="s">
        <v>351</v>
      </c>
      <c r="E21972" s="90" t="s">
        <v>352</v>
      </c>
      <c r="F21972" s="90">
        <v>2.5</v>
      </c>
      <c r="G21972" s="90" t="s">
        <v>353</v>
      </c>
      <c r="H21972" s="90" t="s">
        <v>379</v>
      </c>
      <c r="I21972" s="90" t="s">
        <v>355</v>
      </c>
      <c r="J21972" s="90" t="s">
        <v>324</v>
      </c>
      <c r="K21972" s="90" t="b">
        <f t="shared" si="343"/>
        <v>0</v>
      </c>
    </row>
    <row r="21973" spans="2:11" ht="14.65" customHeight="1" x14ac:dyDescent="0.6">
      <c r="B21973" s="90">
        <v>62453</v>
      </c>
      <c r="C21973" s="90" t="s">
        <v>95</v>
      </c>
      <c r="D21973" s="90" t="s">
        <v>351</v>
      </c>
      <c r="E21973" s="90" t="s">
        <v>352</v>
      </c>
      <c r="F21973" s="90">
        <v>2.5</v>
      </c>
      <c r="G21973" s="90" t="s">
        <v>353</v>
      </c>
      <c r="H21973" s="90" t="s">
        <v>379</v>
      </c>
      <c r="I21973" s="90" t="s">
        <v>355</v>
      </c>
      <c r="J21973" s="90" t="s">
        <v>324</v>
      </c>
      <c r="K21973" s="90" t="b">
        <f t="shared" si="343"/>
        <v>0</v>
      </c>
    </row>
    <row r="21974" spans="2:11" ht="14.65" customHeight="1" x14ac:dyDescent="0.6">
      <c r="B21974" s="90">
        <v>62454</v>
      </c>
      <c r="C21974" s="90" t="s">
        <v>90</v>
      </c>
      <c r="D21974" s="90" t="s">
        <v>384</v>
      </c>
      <c r="E21974" s="90" t="s">
        <v>385</v>
      </c>
      <c r="F21974" s="90">
        <v>1</v>
      </c>
      <c r="G21974" s="90" t="s">
        <v>353</v>
      </c>
      <c r="H21974" s="90" t="s">
        <v>354</v>
      </c>
      <c r="I21974" s="90" t="s">
        <v>386</v>
      </c>
      <c r="J21974" s="90" t="s">
        <v>296</v>
      </c>
      <c r="K21974" s="90" t="b">
        <f t="shared" si="343"/>
        <v>1</v>
      </c>
    </row>
    <row r="21975" spans="2:11" ht="14.65" customHeight="1" x14ac:dyDescent="0.6">
      <c r="B21975" s="90">
        <v>62455</v>
      </c>
      <c r="C21975" s="90" t="s">
        <v>29</v>
      </c>
      <c r="D21975" s="90" t="s">
        <v>430</v>
      </c>
      <c r="E21975" s="90" t="s">
        <v>431</v>
      </c>
      <c r="F21975" s="90">
        <v>2</v>
      </c>
      <c r="G21975" s="90" t="s">
        <v>353</v>
      </c>
      <c r="H21975" s="90" t="s">
        <v>354</v>
      </c>
      <c r="I21975" s="90" t="s">
        <v>367</v>
      </c>
      <c r="J21975" s="90" t="s">
        <v>336</v>
      </c>
      <c r="K21975" s="90" t="b">
        <f t="shared" si="343"/>
        <v>1</v>
      </c>
    </row>
    <row r="21976" spans="2:11" ht="14.65" customHeight="1" x14ac:dyDescent="0.6">
      <c r="B21976" s="90">
        <v>62456</v>
      </c>
      <c r="C21976" s="90" t="s">
        <v>95</v>
      </c>
      <c r="D21976" s="90" t="s">
        <v>430</v>
      </c>
      <c r="E21976" s="90" t="s">
        <v>431</v>
      </c>
      <c r="F21976" s="90">
        <v>1.5</v>
      </c>
      <c r="G21976" s="90" t="s">
        <v>353</v>
      </c>
      <c r="H21976" s="90" t="s">
        <v>354</v>
      </c>
      <c r="I21976" s="90" t="s">
        <v>367</v>
      </c>
      <c r="J21976" s="90" t="s">
        <v>336</v>
      </c>
      <c r="K21976" s="90" t="b">
        <f t="shared" si="343"/>
        <v>1</v>
      </c>
    </row>
    <row r="21977" spans="2:11" ht="14.65" customHeight="1" x14ac:dyDescent="0.6">
      <c r="B21977" s="90">
        <v>62458</v>
      </c>
      <c r="C21977" s="90" t="s">
        <v>24</v>
      </c>
      <c r="D21977" s="90" t="s">
        <v>430</v>
      </c>
      <c r="E21977" s="90" t="s">
        <v>431</v>
      </c>
      <c r="F21977" s="90">
        <v>1</v>
      </c>
      <c r="G21977" s="90" t="s">
        <v>353</v>
      </c>
      <c r="H21977" s="90" t="s">
        <v>354</v>
      </c>
      <c r="I21977" s="90" t="s">
        <v>367</v>
      </c>
      <c r="J21977" s="90" t="s">
        <v>336</v>
      </c>
      <c r="K21977" s="90" t="b">
        <f t="shared" si="343"/>
        <v>1</v>
      </c>
    </row>
    <row r="21978" spans="2:11" ht="14.65" customHeight="1" x14ac:dyDescent="0.6">
      <c r="B21978" s="90">
        <v>62459</v>
      </c>
      <c r="C21978" s="90" t="s">
        <v>24</v>
      </c>
      <c r="D21978" s="90" t="s">
        <v>430</v>
      </c>
      <c r="E21978" s="90" t="s">
        <v>431</v>
      </c>
      <c r="F21978" s="90">
        <v>2</v>
      </c>
      <c r="G21978" s="90" t="s">
        <v>353</v>
      </c>
      <c r="H21978" s="90" t="s">
        <v>354</v>
      </c>
      <c r="I21978" s="90" t="s">
        <v>367</v>
      </c>
      <c r="J21978" s="90" t="s">
        <v>336</v>
      </c>
      <c r="K21978" s="90" t="b">
        <f t="shared" si="343"/>
        <v>1</v>
      </c>
    </row>
    <row r="21979" spans="2:11" ht="14.65" customHeight="1" x14ac:dyDescent="0.6">
      <c r="B21979" s="90">
        <v>62461</v>
      </c>
      <c r="C21979" s="90" t="s">
        <v>49</v>
      </c>
      <c r="D21979" s="90" t="s">
        <v>351</v>
      </c>
      <c r="E21979" s="90" t="s">
        <v>352</v>
      </c>
      <c r="F21979" s="90">
        <v>2</v>
      </c>
      <c r="G21979" s="90" t="s">
        <v>353</v>
      </c>
      <c r="H21979" s="90" t="s">
        <v>363</v>
      </c>
      <c r="I21979" s="90" t="s">
        <v>355</v>
      </c>
      <c r="J21979" s="90" t="s">
        <v>324</v>
      </c>
      <c r="K21979" s="90" t="b">
        <f t="shared" si="343"/>
        <v>1</v>
      </c>
    </row>
    <row r="21980" spans="2:11" ht="14.65" customHeight="1" x14ac:dyDescent="0.6">
      <c r="B21980" s="90">
        <v>62461</v>
      </c>
      <c r="C21980" s="90" t="s">
        <v>49</v>
      </c>
      <c r="D21980" s="90" t="s">
        <v>351</v>
      </c>
      <c r="E21980" s="90" t="s">
        <v>352</v>
      </c>
      <c r="F21980" s="90">
        <v>2</v>
      </c>
      <c r="G21980" s="90" t="s">
        <v>353</v>
      </c>
      <c r="H21980" s="90" t="s">
        <v>363</v>
      </c>
      <c r="I21980" s="90" t="s">
        <v>355</v>
      </c>
      <c r="J21980" s="90" t="s">
        <v>324</v>
      </c>
      <c r="K21980" s="90" t="b">
        <f t="shared" si="343"/>
        <v>1</v>
      </c>
    </row>
    <row r="21981" spans="2:11" ht="14.65" customHeight="1" x14ac:dyDescent="0.6">
      <c r="B21981" s="90">
        <v>62461</v>
      </c>
      <c r="C21981" s="90" t="s">
        <v>49</v>
      </c>
      <c r="D21981" s="90" t="s">
        <v>351</v>
      </c>
      <c r="E21981" s="90" t="s">
        <v>352</v>
      </c>
      <c r="F21981" s="90">
        <v>2</v>
      </c>
      <c r="G21981" s="90" t="s">
        <v>353</v>
      </c>
      <c r="H21981" s="90" t="s">
        <v>363</v>
      </c>
      <c r="I21981" s="90" t="s">
        <v>355</v>
      </c>
      <c r="J21981" s="90" t="s">
        <v>324</v>
      </c>
      <c r="K21981" s="90" t="b">
        <f t="shared" si="343"/>
        <v>1</v>
      </c>
    </row>
    <row r="21982" spans="2:11" ht="14.65" customHeight="1" x14ac:dyDescent="0.6">
      <c r="B21982" s="90">
        <v>62467</v>
      </c>
      <c r="C21982" s="90" t="s">
        <v>92</v>
      </c>
      <c r="D21982" s="90" t="s">
        <v>384</v>
      </c>
      <c r="E21982" s="90" t="s">
        <v>385</v>
      </c>
      <c r="F21982" s="90">
        <v>10</v>
      </c>
      <c r="G21982" s="90" t="s">
        <v>353</v>
      </c>
      <c r="H21982" s="90" t="s">
        <v>363</v>
      </c>
      <c r="I21982" s="90" t="s">
        <v>386</v>
      </c>
      <c r="J21982" s="90" t="s">
        <v>296</v>
      </c>
      <c r="K21982" s="90" t="b">
        <f t="shared" si="343"/>
        <v>1</v>
      </c>
    </row>
    <row r="21983" spans="2:11" ht="14.65" customHeight="1" x14ac:dyDescent="0.6">
      <c r="B21983" s="90">
        <v>62468</v>
      </c>
      <c r="C21983" s="90" t="s">
        <v>122</v>
      </c>
      <c r="D21983" s="90" t="s">
        <v>384</v>
      </c>
      <c r="E21983" s="90" t="s">
        <v>385</v>
      </c>
      <c r="F21983" s="90">
        <v>1.4</v>
      </c>
      <c r="G21983" s="90" t="s">
        <v>353</v>
      </c>
      <c r="H21983" s="90" t="s">
        <v>363</v>
      </c>
      <c r="I21983" s="90" t="s">
        <v>386</v>
      </c>
      <c r="J21983" s="90" t="s">
        <v>296</v>
      </c>
      <c r="K21983" s="90" t="b">
        <f t="shared" si="343"/>
        <v>1</v>
      </c>
    </row>
    <row r="21984" spans="2:11" ht="14.65" customHeight="1" x14ac:dyDescent="0.6">
      <c r="B21984" s="90">
        <v>62474</v>
      </c>
      <c r="C21984" s="90" t="s">
        <v>95</v>
      </c>
      <c r="D21984" s="90" t="s">
        <v>384</v>
      </c>
      <c r="E21984" s="90" t="s">
        <v>385</v>
      </c>
      <c r="F21984" s="90">
        <v>5</v>
      </c>
      <c r="G21984" s="90" t="s">
        <v>353</v>
      </c>
      <c r="H21984" s="90" t="s">
        <v>354</v>
      </c>
      <c r="I21984" s="90" t="s">
        <v>386</v>
      </c>
      <c r="J21984" s="90" t="s">
        <v>296</v>
      </c>
      <c r="K21984" s="90" t="b">
        <f t="shared" si="343"/>
        <v>1</v>
      </c>
    </row>
    <row r="21985" spans="2:11" ht="14.65" customHeight="1" x14ac:dyDescent="0.6">
      <c r="B21985" s="90">
        <v>62477</v>
      </c>
      <c r="C21985" s="90" t="s">
        <v>95</v>
      </c>
      <c r="D21985" s="90" t="s">
        <v>384</v>
      </c>
      <c r="E21985" s="90" t="s">
        <v>385</v>
      </c>
      <c r="F21985" s="90">
        <v>1.3</v>
      </c>
      <c r="G21985" s="90" t="s">
        <v>353</v>
      </c>
      <c r="H21985" s="90" t="s">
        <v>354</v>
      </c>
      <c r="I21985" s="90" t="s">
        <v>386</v>
      </c>
      <c r="J21985" s="90" t="s">
        <v>296</v>
      </c>
      <c r="K21985" s="90" t="b">
        <f t="shared" si="343"/>
        <v>1</v>
      </c>
    </row>
    <row r="21986" spans="2:11" ht="14.65" customHeight="1" x14ac:dyDescent="0.6">
      <c r="B21986" s="90">
        <v>62479</v>
      </c>
      <c r="C21986" s="90" t="s">
        <v>95</v>
      </c>
      <c r="D21986" s="90" t="s">
        <v>384</v>
      </c>
      <c r="E21986" s="90" t="s">
        <v>385</v>
      </c>
      <c r="F21986" s="90">
        <v>2</v>
      </c>
      <c r="G21986" s="90" t="s">
        <v>353</v>
      </c>
      <c r="H21986" s="90" t="s">
        <v>354</v>
      </c>
      <c r="I21986" s="90" t="s">
        <v>386</v>
      </c>
      <c r="J21986" s="90" t="s">
        <v>296</v>
      </c>
      <c r="K21986" s="90" t="b">
        <f t="shared" si="343"/>
        <v>1</v>
      </c>
    </row>
    <row r="21987" spans="2:11" ht="14.65" customHeight="1" x14ac:dyDescent="0.6">
      <c r="B21987" s="90">
        <v>62484</v>
      </c>
      <c r="C21987" s="90" t="s">
        <v>47</v>
      </c>
      <c r="D21987" s="90" t="s">
        <v>384</v>
      </c>
      <c r="E21987" s="90" t="s">
        <v>385</v>
      </c>
      <c r="F21987" s="90">
        <v>7.9</v>
      </c>
      <c r="G21987" s="90" t="s">
        <v>353</v>
      </c>
      <c r="H21987" s="90" t="s">
        <v>363</v>
      </c>
      <c r="I21987" s="90" t="s">
        <v>386</v>
      </c>
      <c r="J21987" s="90" t="s">
        <v>296</v>
      </c>
      <c r="K21987" s="90" t="b">
        <f t="shared" si="343"/>
        <v>1</v>
      </c>
    </row>
    <row r="21988" spans="2:11" ht="14.65" customHeight="1" x14ac:dyDescent="0.6">
      <c r="B21988" s="90">
        <v>62485</v>
      </c>
      <c r="C21988" s="90" t="s">
        <v>47</v>
      </c>
      <c r="D21988" s="90" t="s">
        <v>384</v>
      </c>
      <c r="E21988" s="90" t="s">
        <v>385</v>
      </c>
      <c r="F21988" s="90">
        <v>3.8</v>
      </c>
      <c r="G21988" s="90" t="s">
        <v>353</v>
      </c>
      <c r="H21988" s="90" t="s">
        <v>363</v>
      </c>
      <c r="I21988" s="90" t="s">
        <v>386</v>
      </c>
      <c r="J21988" s="90" t="s">
        <v>296</v>
      </c>
      <c r="K21988" s="90" t="b">
        <f t="shared" si="343"/>
        <v>1</v>
      </c>
    </row>
    <row r="21989" spans="2:11" ht="14.65" customHeight="1" x14ac:dyDescent="0.6">
      <c r="B21989" s="90">
        <v>62486</v>
      </c>
      <c r="C21989" s="90" t="s">
        <v>95</v>
      </c>
      <c r="D21989" s="90" t="s">
        <v>384</v>
      </c>
      <c r="E21989" s="90" t="s">
        <v>385</v>
      </c>
      <c r="F21989" s="90">
        <v>2</v>
      </c>
      <c r="G21989" s="90" t="s">
        <v>353</v>
      </c>
      <c r="H21989" s="90" t="s">
        <v>354</v>
      </c>
      <c r="I21989" s="90" t="s">
        <v>386</v>
      </c>
      <c r="J21989" s="90" t="s">
        <v>296</v>
      </c>
      <c r="K21989" s="90" t="b">
        <f t="shared" si="343"/>
        <v>1</v>
      </c>
    </row>
    <row r="21990" spans="2:11" ht="14.65" customHeight="1" x14ac:dyDescent="0.6">
      <c r="B21990" s="90">
        <v>62487</v>
      </c>
      <c r="C21990" s="90" t="s">
        <v>98</v>
      </c>
      <c r="D21990" s="90" t="s">
        <v>384</v>
      </c>
      <c r="E21990" s="90" t="s">
        <v>385</v>
      </c>
      <c r="F21990" s="90">
        <v>4.3</v>
      </c>
      <c r="G21990" s="90" t="s">
        <v>353</v>
      </c>
      <c r="H21990" s="90" t="s">
        <v>354</v>
      </c>
      <c r="I21990" s="90" t="s">
        <v>386</v>
      </c>
      <c r="J21990" s="90" t="s">
        <v>296</v>
      </c>
      <c r="K21990" s="90" t="b">
        <f t="shared" si="343"/>
        <v>1</v>
      </c>
    </row>
    <row r="21991" spans="2:11" ht="14.65" customHeight="1" x14ac:dyDescent="0.6">
      <c r="B21991" s="90">
        <v>62488</v>
      </c>
      <c r="C21991" s="90" t="s">
        <v>51</v>
      </c>
      <c r="D21991" s="90" t="s">
        <v>358</v>
      </c>
      <c r="E21991" s="90" t="s">
        <v>359</v>
      </c>
      <c r="F21991" s="90">
        <v>199.3</v>
      </c>
      <c r="G21991" s="90" t="s">
        <v>353</v>
      </c>
      <c r="H21991" s="90" t="s">
        <v>354</v>
      </c>
      <c r="I21991" s="90" t="s">
        <v>360</v>
      </c>
      <c r="J21991" s="90" t="s">
        <v>300</v>
      </c>
      <c r="K21991" s="90" t="b">
        <f t="shared" si="343"/>
        <v>1</v>
      </c>
    </row>
    <row r="21992" spans="2:11" ht="14.65" customHeight="1" x14ac:dyDescent="0.6">
      <c r="B21992" s="90">
        <v>62492</v>
      </c>
      <c r="C21992" s="90" t="s">
        <v>90</v>
      </c>
      <c r="D21992" s="90" t="s">
        <v>372</v>
      </c>
      <c r="E21992" s="90" t="s">
        <v>373</v>
      </c>
      <c r="F21992" s="90">
        <v>7.1</v>
      </c>
      <c r="G21992" s="90" t="s">
        <v>353</v>
      </c>
      <c r="H21992" s="90" t="s">
        <v>354</v>
      </c>
      <c r="I21992" s="90" t="s">
        <v>367</v>
      </c>
      <c r="J21992" s="90" t="s">
        <v>325</v>
      </c>
      <c r="K21992" s="90" t="b">
        <f t="shared" si="343"/>
        <v>1</v>
      </c>
    </row>
    <row r="21993" spans="2:11" ht="14.65" customHeight="1" x14ac:dyDescent="0.6">
      <c r="B21993" s="90">
        <v>62503</v>
      </c>
      <c r="C21993" s="90" t="s">
        <v>65</v>
      </c>
      <c r="D21993" s="90" t="s">
        <v>384</v>
      </c>
      <c r="E21993" s="90" t="s">
        <v>385</v>
      </c>
      <c r="F21993" s="90">
        <v>2</v>
      </c>
      <c r="G21993" s="90" t="s">
        <v>353</v>
      </c>
      <c r="H21993" s="90" t="s">
        <v>354</v>
      </c>
      <c r="I21993" s="90" t="s">
        <v>386</v>
      </c>
      <c r="J21993" s="90" t="s">
        <v>296</v>
      </c>
      <c r="K21993" s="90" t="b">
        <f t="shared" si="343"/>
        <v>1</v>
      </c>
    </row>
    <row r="21994" spans="2:11" ht="14.65" customHeight="1" x14ac:dyDescent="0.6">
      <c r="B21994" s="90">
        <v>62527</v>
      </c>
      <c r="C21994" s="90" t="s">
        <v>95</v>
      </c>
      <c r="D21994" s="90" t="s">
        <v>384</v>
      </c>
      <c r="E21994" s="90" t="s">
        <v>385</v>
      </c>
      <c r="F21994" s="90">
        <v>2</v>
      </c>
      <c r="G21994" s="90" t="s">
        <v>353</v>
      </c>
      <c r="H21994" s="90" t="s">
        <v>354</v>
      </c>
      <c r="I21994" s="90" t="s">
        <v>386</v>
      </c>
      <c r="J21994" s="90" t="s">
        <v>296</v>
      </c>
      <c r="K21994" s="90" t="b">
        <f t="shared" si="343"/>
        <v>1</v>
      </c>
    </row>
    <row r="21995" spans="2:11" ht="14.65" customHeight="1" x14ac:dyDescent="0.6">
      <c r="B21995" s="90">
        <v>62528</v>
      </c>
      <c r="C21995" s="90" t="s">
        <v>95</v>
      </c>
      <c r="D21995" s="90" t="s">
        <v>384</v>
      </c>
      <c r="E21995" s="90" t="s">
        <v>385</v>
      </c>
      <c r="F21995" s="90">
        <v>2</v>
      </c>
      <c r="G21995" s="90" t="s">
        <v>353</v>
      </c>
      <c r="H21995" s="90" t="s">
        <v>354</v>
      </c>
      <c r="I21995" s="90" t="s">
        <v>386</v>
      </c>
      <c r="J21995" s="90" t="s">
        <v>296</v>
      </c>
      <c r="K21995" s="90" t="b">
        <f t="shared" si="343"/>
        <v>1</v>
      </c>
    </row>
    <row r="21996" spans="2:11" ht="14.65" customHeight="1" x14ac:dyDescent="0.6">
      <c r="B21996" s="90">
        <v>62530</v>
      </c>
      <c r="C21996" s="90" t="s">
        <v>95</v>
      </c>
      <c r="D21996" s="90" t="s">
        <v>384</v>
      </c>
      <c r="E21996" s="90" t="s">
        <v>385</v>
      </c>
      <c r="F21996" s="90">
        <v>2</v>
      </c>
      <c r="G21996" s="90" t="s">
        <v>353</v>
      </c>
      <c r="H21996" s="90" t="s">
        <v>354</v>
      </c>
      <c r="I21996" s="90" t="s">
        <v>386</v>
      </c>
      <c r="J21996" s="90" t="s">
        <v>296</v>
      </c>
      <c r="K21996" s="90" t="b">
        <f t="shared" si="343"/>
        <v>1</v>
      </c>
    </row>
    <row r="21997" spans="2:11" ht="14.65" customHeight="1" x14ac:dyDescent="0.6">
      <c r="B21997" s="90">
        <v>62531</v>
      </c>
      <c r="C21997" s="90" t="s">
        <v>95</v>
      </c>
      <c r="D21997" s="90" t="s">
        <v>384</v>
      </c>
      <c r="E21997" s="90" t="s">
        <v>385</v>
      </c>
      <c r="F21997" s="90">
        <v>2</v>
      </c>
      <c r="G21997" s="90" t="s">
        <v>353</v>
      </c>
      <c r="H21997" s="90" t="s">
        <v>354</v>
      </c>
      <c r="I21997" s="90" t="s">
        <v>386</v>
      </c>
      <c r="J21997" s="90" t="s">
        <v>296</v>
      </c>
      <c r="K21997" s="90" t="b">
        <f t="shared" si="343"/>
        <v>1</v>
      </c>
    </row>
    <row r="21998" spans="2:11" ht="14.65" customHeight="1" x14ac:dyDescent="0.6">
      <c r="B21998" s="90">
        <v>62532</v>
      </c>
      <c r="C21998" s="90" t="s">
        <v>95</v>
      </c>
      <c r="D21998" s="90" t="s">
        <v>384</v>
      </c>
      <c r="E21998" s="90" t="s">
        <v>385</v>
      </c>
      <c r="F21998" s="90">
        <v>2</v>
      </c>
      <c r="G21998" s="90" t="s">
        <v>353</v>
      </c>
      <c r="H21998" s="90" t="s">
        <v>354</v>
      </c>
      <c r="I21998" s="90" t="s">
        <v>386</v>
      </c>
      <c r="J21998" s="90" t="s">
        <v>296</v>
      </c>
      <c r="K21998" s="90" t="b">
        <f t="shared" si="343"/>
        <v>1</v>
      </c>
    </row>
    <row r="21999" spans="2:11" ht="14.65" customHeight="1" x14ac:dyDescent="0.6">
      <c r="B21999" s="90">
        <v>62535</v>
      </c>
      <c r="C21999" s="90" t="s">
        <v>70</v>
      </c>
      <c r="D21999" s="90" t="s">
        <v>384</v>
      </c>
      <c r="E21999" s="90" t="s">
        <v>385</v>
      </c>
      <c r="F21999" s="90">
        <v>1</v>
      </c>
      <c r="G21999" s="90" t="s">
        <v>353</v>
      </c>
      <c r="H21999" s="90" t="s">
        <v>354</v>
      </c>
      <c r="I21999" s="90" t="s">
        <v>386</v>
      </c>
      <c r="J21999" s="90" t="s">
        <v>296</v>
      </c>
      <c r="K21999" s="90" t="b">
        <f t="shared" si="343"/>
        <v>1</v>
      </c>
    </row>
    <row r="22000" spans="2:11" ht="14.65" customHeight="1" x14ac:dyDescent="0.6">
      <c r="B22000" s="90">
        <v>62536</v>
      </c>
      <c r="C22000" s="90" t="s">
        <v>70</v>
      </c>
      <c r="D22000" s="90" t="s">
        <v>384</v>
      </c>
      <c r="E22000" s="90" t="s">
        <v>385</v>
      </c>
      <c r="F22000" s="90">
        <v>1</v>
      </c>
      <c r="G22000" s="90" t="s">
        <v>353</v>
      </c>
      <c r="H22000" s="90" t="s">
        <v>354</v>
      </c>
      <c r="I22000" s="90" t="s">
        <v>386</v>
      </c>
      <c r="J22000" s="90" t="s">
        <v>296</v>
      </c>
      <c r="K22000" s="90" t="b">
        <f t="shared" si="343"/>
        <v>1</v>
      </c>
    </row>
    <row r="22001" spans="2:11" ht="14.65" customHeight="1" x14ac:dyDescent="0.6">
      <c r="B22001" s="90">
        <v>62537</v>
      </c>
      <c r="C22001" s="90" t="s">
        <v>70</v>
      </c>
      <c r="D22001" s="90" t="s">
        <v>384</v>
      </c>
      <c r="E22001" s="90" t="s">
        <v>385</v>
      </c>
      <c r="F22001" s="90">
        <v>1</v>
      </c>
      <c r="G22001" s="90" t="s">
        <v>353</v>
      </c>
      <c r="H22001" s="90" t="s">
        <v>354</v>
      </c>
      <c r="I22001" s="90" t="s">
        <v>386</v>
      </c>
      <c r="J22001" s="90" t="s">
        <v>296</v>
      </c>
      <c r="K22001" s="90" t="b">
        <f t="shared" si="343"/>
        <v>1</v>
      </c>
    </row>
    <row r="22002" spans="2:11" ht="14.65" customHeight="1" x14ac:dyDescent="0.6">
      <c r="B22002" s="90">
        <v>62538</v>
      </c>
      <c r="C22002" s="90" t="s">
        <v>70</v>
      </c>
      <c r="D22002" s="90" t="s">
        <v>384</v>
      </c>
      <c r="E22002" s="90" t="s">
        <v>385</v>
      </c>
      <c r="F22002" s="90">
        <v>1</v>
      </c>
      <c r="G22002" s="90" t="s">
        <v>353</v>
      </c>
      <c r="H22002" s="90" t="s">
        <v>354</v>
      </c>
      <c r="I22002" s="90" t="s">
        <v>386</v>
      </c>
      <c r="J22002" s="90" t="s">
        <v>296</v>
      </c>
      <c r="K22002" s="90" t="b">
        <f t="shared" si="343"/>
        <v>1</v>
      </c>
    </row>
    <row r="22003" spans="2:11" ht="14.65" customHeight="1" x14ac:dyDescent="0.6">
      <c r="B22003" s="90">
        <v>62539</v>
      </c>
      <c r="C22003" s="90" t="s">
        <v>98</v>
      </c>
      <c r="D22003" s="90" t="s">
        <v>384</v>
      </c>
      <c r="E22003" s="90" t="s">
        <v>385</v>
      </c>
      <c r="F22003" s="90">
        <v>2</v>
      </c>
      <c r="G22003" s="90" t="s">
        <v>353</v>
      </c>
      <c r="H22003" s="90" t="s">
        <v>354</v>
      </c>
      <c r="I22003" s="90" t="s">
        <v>386</v>
      </c>
      <c r="J22003" s="90" t="s">
        <v>296</v>
      </c>
      <c r="K22003" s="90" t="b">
        <f t="shared" si="343"/>
        <v>1</v>
      </c>
    </row>
    <row r="22004" spans="2:11" ht="14.65" customHeight="1" x14ac:dyDescent="0.6">
      <c r="B22004" s="90">
        <v>62540</v>
      </c>
      <c r="C22004" s="90" t="s">
        <v>98</v>
      </c>
      <c r="D22004" s="90" t="s">
        <v>384</v>
      </c>
      <c r="E22004" s="90" t="s">
        <v>385</v>
      </c>
      <c r="F22004" s="90">
        <v>2</v>
      </c>
      <c r="G22004" s="90" t="s">
        <v>353</v>
      </c>
      <c r="H22004" s="90" t="s">
        <v>354</v>
      </c>
      <c r="I22004" s="90" t="s">
        <v>386</v>
      </c>
      <c r="J22004" s="90" t="s">
        <v>296</v>
      </c>
      <c r="K22004" s="90" t="b">
        <f t="shared" si="343"/>
        <v>1</v>
      </c>
    </row>
    <row r="22005" spans="2:11" ht="14.65" customHeight="1" x14ac:dyDescent="0.6">
      <c r="B22005" s="90">
        <v>62541</v>
      </c>
      <c r="C22005" s="90" t="s">
        <v>35</v>
      </c>
      <c r="D22005" s="90" t="s">
        <v>384</v>
      </c>
      <c r="E22005" s="90" t="s">
        <v>385</v>
      </c>
      <c r="F22005" s="90">
        <v>45</v>
      </c>
      <c r="G22005" s="90" t="s">
        <v>353</v>
      </c>
      <c r="H22005" s="90" t="s">
        <v>363</v>
      </c>
      <c r="I22005" s="90" t="s">
        <v>386</v>
      </c>
      <c r="J22005" s="90" t="s">
        <v>296</v>
      </c>
      <c r="K22005" s="90" t="b">
        <f t="shared" si="343"/>
        <v>1</v>
      </c>
    </row>
    <row r="22006" spans="2:11" ht="14.65" customHeight="1" x14ac:dyDescent="0.6">
      <c r="B22006" s="90">
        <v>62543</v>
      </c>
      <c r="C22006" s="90" t="s">
        <v>35</v>
      </c>
      <c r="D22006" s="90" t="s">
        <v>384</v>
      </c>
      <c r="E22006" s="90" t="s">
        <v>385</v>
      </c>
      <c r="F22006" s="90">
        <v>74.900000000000006</v>
      </c>
      <c r="G22006" s="90" t="s">
        <v>353</v>
      </c>
      <c r="H22006" s="90" t="s">
        <v>363</v>
      </c>
      <c r="I22006" s="90" t="s">
        <v>386</v>
      </c>
      <c r="J22006" s="90" t="s">
        <v>296</v>
      </c>
      <c r="K22006" s="90" t="b">
        <f t="shared" si="343"/>
        <v>1</v>
      </c>
    </row>
    <row r="22007" spans="2:11" ht="14.65" customHeight="1" x14ac:dyDescent="0.6">
      <c r="B22007" s="90">
        <v>62544</v>
      </c>
      <c r="C22007" s="90" t="s">
        <v>98</v>
      </c>
      <c r="D22007" s="90" t="s">
        <v>384</v>
      </c>
      <c r="E22007" s="90" t="s">
        <v>385</v>
      </c>
      <c r="F22007" s="90">
        <v>80.599999999999994</v>
      </c>
      <c r="G22007" s="90" t="s">
        <v>353</v>
      </c>
      <c r="H22007" s="90" t="s">
        <v>354</v>
      </c>
      <c r="I22007" s="90" t="s">
        <v>386</v>
      </c>
      <c r="J22007" s="90" t="s">
        <v>296</v>
      </c>
      <c r="K22007" s="90" t="b">
        <f t="shared" si="343"/>
        <v>1</v>
      </c>
    </row>
    <row r="22008" spans="2:11" ht="14.65" customHeight="1" x14ac:dyDescent="0.6">
      <c r="B22008" s="90">
        <v>62549</v>
      </c>
      <c r="C22008" s="90" t="s">
        <v>95</v>
      </c>
      <c r="D22008" s="90" t="s">
        <v>384</v>
      </c>
      <c r="E22008" s="90" t="s">
        <v>385</v>
      </c>
      <c r="F22008" s="90">
        <v>1.5</v>
      </c>
      <c r="G22008" s="90" t="s">
        <v>353</v>
      </c>
      <c r="H22008" s="90" t="s">
        <v>354</v>
      </c>
      <c r="I22008" s="90" t="s">
        <v>386</v>
      </c>
      <c r="J22008" s="90" t="s">
        <v>296</v>
      </c>
      <c r="K22008" s="90" t="b">
        <f t="shared" si="343"/>
        <v>1</v>
      </c>
    </row>
    <row r="22009" spans="2:11" ht="14.65" customHeight="1" x14ac:dyDescent="0.6">
      <c r="B22009" s="90">
        <v>62550</v>
      </c>
      <c r="C22009" s="90" t="s">
        <v>65</v>
      </c>
      <c r="D22009" s="90" t="s">
        <v>384</v>
      </c>
      <c r="E22009" s="90" t="s">
        <v>385</v>
      </c>
      <c r="F22009" s="90">
        <v>1.9</v>
      </c>
      <c r="G22009" s="90" t="s">
        <v>353</v>
      </c>
      <c r="H22009" s="90" t="s">
        <v>354</v>
      </c>
      <c r="I22009" s="90" t="s">
        <v>386</v>
      </c>
      <c r="J22009" s="90" t="s">
        <v>296</v>
      </c>
      <c r="K22009" s="90" t="b">
        <f t="shared" si="343"/>
        <v>1</v>
      </c>
    </row>
    <row r="22010" spans="2:11" ht="14.65" customHeight="1" x14ac:dyDescent="0.6">
      <c r="B22010" s="90">
        <v>62551</v>
      </c>
      <c r="C22010" s="90" t="s">
        <v>113</v>
      </c>
      <c r="D22010" s="90" t="s">
        <v>384</v>
      </c>
      <c r="E22010" s="90" t="s">
        <v>385</v>
      </c>
      <c r="F22010" s="90">
        <v>3.8</v>
      </c>
      <c r="G22010" s="90" t="s">
        <v>353</v>
      </c>
      <c r="H22010" s="90" t="s">
        <v>354</v>
      </c>
      <c r="I22010" s="90" t="s">
        <v>386</v>
      </c>
      <c r="J22010" s="90" t="s">
        <v>296</v>
      </c>
      <c r="K22010" s="90" t="b">
        <f t="shared" si="343"/>
        <v>1</v>
      </c>
    </row>
    <row r="22011" spans="2:11" ht="14.65" customHeight="1" x14ac:dyDescent="0.6">
      <c r="B22011" s="90">
        <v>62552</v>
      </c>
      <c r="C22011" s="90" t="s">
        <v>65</v>
      </c>
      <c r="D22011" s="90" t="s">
        <v>384</v>
      </c>
      <c r="E22011" s="90" t="s">
        <v>385</v>
      </c>
      <c r="F22011" s="90">
        <v>1.9</v>
      </c>
      <c r="G22011" s="90" t="s">
        <v>353</v>
      </c>
      <c r="H22011" s="90" t="s">
        <v>354</v>
      </c>
      <c r="I22011" s="90" t="s">
        <v>386</v>
      </c>
      <c r="J22011" s="90" t="s">
        <v>296</v>
      </c>
      <c r="K22011" s="90" t="b">
        <f t="shared" si="343"/>
        <v>1</v>
      </c>
    </row>
    <row r="22012" spans="2:11" ht="14.65" customHeight="1" x14ac:dyDescent="0.6">
      <c r="B22012" s="90">
        <v>62556</v>
      </c>
      <c r="C22012" s="90" t="s">
        <v>95</v>
      </c>
      <c r="D22012" s="90" t="s">
        <v>384</v>
      </c>
      <c r="E22012" s="90" t="s">
        <v>385</v>
      </c>
      <c r="F22012" s="90">
        <v>2</v>
      </c>
      <c r="G22012" s="90" t="s">
        <v>353</v>
      </c>
      <c r="H22012" s="90" t="s">
        <v>354</v>
      </c>
      <c r="I22012" s="90" t="s">
        <v>386</v>
      </c>
      <c r="J22012" s="90" t="s">
        <v>296</v>
      </c>
      <c r="K22012" s="90" t="b">
        <f t="shared" si="343"/>
        <v>1</v>
      </c>
    </row>
    <row r="22013" spans="2:11" ht="14.65" customHeight="1" x14ac:dyDescent="0.6">
      <c r="B22013" s="90">
        <v>62557</v>
      </c>
      <c r="C22013" s="90" t="s">
        <v>65</v>
      </c>
      <c r="D22013" s="90" t="s">
        <v>384</v>
      </c>
      <c r="E22013" s="90" t="s">
        <v>385</v>
      </c>
      <c r="F22013" s="90">
        <v>4</v>
      </c>
      <c r="G22013" s="90" t="s">
        <v>353</v>
      </c>
      <c r="H22013" s="90" t="s">
        <v>354</v>
      </c>
      <c r="I22013" s="90" t="s">
        <v>386</v>
      </c>
      <c r="J22013" s="90" t="s">
        <v>296</v>
      </c>
      <c r="K22013" s="90" t="b">
        <f t="shared" si="343"/>
        <v>1</v>
      </c>
    </row>
    <row r="22014" spans="2:11" ht="14.65" customHeight="1" x14ac:dyDescent="0.6">
      <c r="B22014" s="90">
        <v>62558</v>
      </c>
      <c r="C22014" s="90" t="s">
        <v>113</v>
      </c>
      <c r="D22014" s="90" t="s">
        <v>384</v>
      </c>
      <c r="E22014" s="90" t="s">
        <v>385</v>
      </c>
      <c r="F22014" s="90">
        <v>3.1</v>
      </c>
      <c r="G22014" s="90" t="s">
        <v>353</v>
      </c>
      <c r="H22014" s="90" t="s">
        <v>354</v>
      </c>
      <c r="I22014" s="90" t="s">
        <v>386</v>
      </c>
      <c r="J22014" s="90" t="s">
        <v>296</v>
      </c>
      <c r="K22014" s="90" t="b">
        <f t="shared" si="343"/>
        <v>1</v>
      </c>
    </row>
    <row r="22015" spans="2:11" ht="14.65" customHeight="1" x14ac:dyDescent="0.6">
      <c r="B22015" s="90">
        <v>62559</v>
      </c>
      <c r="C22015" s="90" t="s">
        <v>65</v>
      </c>
      <c r="D22015" s="90" t="s">
        <v>384</v>
      </c>
      <c r="E22015" s="90" t="s">
        <v>385</v>
      </c>
      <c r="F22015" s="90">
        <v>1.6</v>
      </c>
      <c r="G22015" s="90" t="s">
        <v>353</v>
      </c>
      <c r="H22015" s="90" t="s">
        <v>354</v>
      </c>
      <c r="I22015" s="90" t="s">
        <v>386</v>
      </c>
      <c r="J22015" s="90" t="s">
        <v>296</v>
      </c>
      <c r="K22015" s="90" t="b">
        <f t="shared" si="343"/>
        <v>1</v>
      </c>
    </row>
    <row r="22016" spans="2:11" ht="14.65" customHeight="1" x14ac:dyDescent="0.6">
      <c r="B22016" s="90">
        <v>62560</v>
      </c>
      <c r="C22016" s="90" t="s">
        <v>108</v>
      </c>
      <c r="D22016" s="90" t="s">
        <v>384</v>
      </c>
      <c r="E22016" s="90" t="s">
        <v>385</v>
      </c>
      <c r="F22016" s="90">
        <v>47.3</v>
      </c>
      <c r="G22016" s="90" t="s">
        <v>353</v>
      </c>
      <c r="H22016" s="90" t="s">
        <v>354</v>
      </c>
      <c r="I22016" s="90" t="s">
        <v>386</v>
      </c>
      <c r="J22016" s="90" t="s">
        <v>296</v>
      </c>
      <c r="K22016" s="90" t="b">
        <f t="shared" si="343"/>
        <v>1</v>
      </c>
    </row>
    <row r="22017" spans="2:11" ht="14.65" customHeight="1" x14ac:dyDescent="0.6">
      <c r="B22017" s="90">
        <v>62566</v>
      </c>
      <c r="C22017" s="90" t="s">
        <v>125</v>
      </c>
      <c r="D22017" s="90" t="s">
        <v>358</v>
      </c>
      <c r="E22017" s="90" t="s">
        <v>359</v>
      </c>
      <c r="F22017" s="90">
        <v>200.2</v>
      </c>
      <c r="G22017" s="90" t="s">
        <v>353</v>
      </c>
      <c r="H22017" s="90" t="s">
        <v>354</v>
      </c>
      <c r="I22017" s="90" t="s">
        <v>360</v>
      </c>
      <c r="J22017" s="90" t="s">
        <v>300</v>
      </c>
      <c r="K22017" s="90" t="b">
        <f t="shared" si="343"/>
        <v>1</v>
      </c>
    </row>
    <row r="22018" spans="2:11" ht="14.65" customHeight="1" x14ac:dyDescent="0.6">
      <c r="B22018" s="90">
        <v>62567</v>
      </c>
      <c r="C22018" s="90" t="s">
        <v>113</v>
      </c>
      <c r="D22018" s="90" t="s">
        <v>384</v>
      </c>
      <c r="E22018" s="90" t="s">
        <v>385</v>
      </c>
      <c r="F22018" s="90">
        <v>1.3</v>
      </c>
      <c r="G22018" s="90" t="s">
        <v>353</v>
      </c>
      <c r="H22018" s="90" t="s">
        <v>354</v>
      </c>
      <c r="I22018" s="90" t="s">
        <v>386</v>
      </c>
      <c r="J22018" s="90" t="s">
        <v>296</v>
      </c>
      <c r="K22018" s="90" t="b">
        <f t="shared" si="343"/>
        <v>1</v>
      </c>
    </row>
    <row r="22019" spans="2:11" ht="14.65" customHeight="1" x14ac:dyDescent="0.6">
      <c r="B22019" s="90">
        <v>62568</v>
      </c>
      <c r="C22019" s="90" t="s">
        <v>113</v>
      </c>
      <c r="D22019" s="90" t="s">
        <v>384</v>
      </c>
      <c r="E22019" s="90" t="s">
        <v>385</v>
      </c>
      <c r="F22019" s="90">
        <v>1.8</v>
      </c>
      <c r="G22019" s="90" t="s">
        <v>353</v>
      </c>
      <c r="H22019" s="90" t="s">
        <v>354</v>
      </c>
      <c r="I22019" s="90" t="s">
        <v>386</v>
      </c>
      <c r="J22019" s="90" t="s">
        <v>296</v>
      </c>
      <c r="K22019" s="90" t="b">
        <f t="shared" si="343"/>
        <v>1</v>
      </c>
    </row>
    <row r="22020" spans="2:11" ht="14.65" customHeight="1" x14ac:dyDescent="0.6">
      <c r="B22020" s="90">
        <v>62569</v>
      </c>
      <c r="C22020" s="90" t="s">
        <v>49</v>
      </c>
      <c r="D22020" s="90" t="s">
        <v>391</v>
      </c>
      <c r="E22020" s="90" t="s">
        <v>392</v>
      </c>
      <c r="F22020" s="90">
        <v>1.1000000000000001</v>
      </c>
      <c r="G22020" s="90" t="s">
        <v>353</v>
      </c>
      <c r="H22020" s="90" t="s">
        <v>363</v>
      </c>
      <c r="I22020" s="90" t="s">
        <v>393</v>
      </c>
      <c r="J22020" s="90" t="s">
        <v>336</v>
      </c>
      <c r="K22020" s="90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 x14ac:dyDescent="0.6">
      <c r="B22021" s="90">
        <v>62570</v>
      </c>
      <c r="C22021" s="90" t="s">
        <v>65</v>
      </c>
      <c r="D22021" s="90" t="s">
        <v>358</v>
      </c>
      <c r="E22021" s="90" t="s">
        <v>359</v>
      </c>
      <c r="F22021" s="90">
        <v>1.7</v>
      </c>
      <c r="G22021" s="90" t="s">
        <v>353</v>
      </c>
      <c r="H22021" s="90" t="s">
        <v>354</v>
      </c>
      <c r="I22021" s="90" t="s">
        <v>360</v>
      </c>
      <c r="J22021" s="90" t="s">
        <v>300</v>
      </c>
      <c r="K22021" s="90" t="b">
        <f t="shared" si="344"/>
        <v>1</v>
      </c>
    </row>
    <row r="22022" spans="2:11" ht="14.65" customHeight="1" x14ac:dyDescent="0.6">
      <c r="B22022" s="90">
        <v>62571</v>
      </c>
      <c r="C22022" s="90" t="s">
        <v>24</v>
      </c>
      <c r="D22022" s="90" t="s">
        <v>430</v>
      </c>
      <c r="E22022" s="90" t="s">
        <v>431</v>
      </c>
      <c r="F22022" s="90">
        <v>1</v>
      </c>
      <c r="G22022" s="90" t="s">
        <v>353</v>
      </c>
      <c r="H22022" s="90" t="s">
        <v>354</v>
      </c>
      <c r="I22022" s="90" t="s">
        <v>367</v>
      </c>
      <c r="J22022" s="90" t="s">
        <v>336</v>
      </c>
      <c r="K22022" s="90" t="b">
        <f t="shared" si="344"/>
        <v>1</v>
      </c>
    </row>
    <row r="22023" spans="2:11" ht="14.65" customHeight="1" x14ac:dyDescent="0.6">
      <c r="B22023" s="90">
        <v>62572</v>
      </c>
      <c r="C22023" s="90" t="s">
        <v>95</v>
      </c>
      <c r="D22023" s="90" t="s">
        <v>430</v>
      </c>
      <c r="E22023" s="90" t="s">
        <v>431</v>
      </c>
      <c r="F22023" s="90">
        <v>1</v>
      </c>
      <c r="G22023" s="90" t="s">
        <v>353</v>
      </c>
      <c r="H22023" s="90" t="s">
        <v>354</v>
      </c>
      <c r="I22023" s="90" t="s">
        <v>367</v>
      </c>
      <c r="J22023" s="90" t="s">
        <v>336</v>
      </c>
      <c r="K22023" s="90" t="b">
        <f t="shared" si="344"/>
        <v>1</v>
      </c>
    </row>
    <row r="22024" spans="2:11" ht="14.65" customHeight="1" x14ac:dyDescent="0.6">
      <c r="B22024" s="90">
        <v>62573</v>
      </c>
      <c r="C22024" s="90" t="s">
        <v>24</v>
      </c>
      <c r="D22024" s="90" t="s">
        <v>430</v>
      </c>
      <c r="E22024" s="90" t="s">
        <v>431</v>
      </c>
      <c r="F22024" s="90">
        <v>1</v>
      </c>
      <c r="G22024" s="90" t="s">
        <v>353</v>
      </c>
      <c r="H22024" s="90" t="s">
        <v>354</v>
      </c>
      <c r="I22024" s="90" t="s">
        <v>367</v>
      </c>
      <c r="J22024" s="90" t="s">
        <v>336</v>
      </c>
      <c r="K22024" s="90" t="b">
        <f t="shared" si="344"/>
        <v>1</v>
      </c>
    </row>
    <row r="22025" spans="2:11" ht="14.65" customHeight="1" x14ac:dyDescent="0.6">
      <c r="B22025" s="90">
        <v>62574</v>
      </c>
      <c r="C22025" s="90" t="s">
        <v>24</v>
      </c>
      <c r="D22025" s="90" t="s">
        <v>430</v>
      </c>
      <c r="E22025" s="90" t="s">
        <v>431</v>
      </c>
      <c r="F22025" s="90">
        <v>1</v>
      </c>
      <c r="G22025" s="90" t="s">
        <v>353</v>
      </c>
      <c r="H22025" s="90" t="s">
        <v>354</v>
      </c>
      <c r="I22025" s="90" t="s">
        <v>367</v>
      </c>
      <c r="J22025" s="90" t="s">
        <v>336</v>
      </c>
      <c r="K22025" s="90" t="b">
        <f t="shared" si="344"/>
        <v>1</v>
      </c>
    </row>
    <row r="22026" spans="2:11" ht="14.65" customHeight="1" x14ac:dyDescent="0.6">
      <c r="B22026" s="90">
        <v>62575</v>
      </c>
      <c r="C22026" s="90" t="s">
        <v>24</v>
      </c>
      <c r="D22026" s="90" t="s">
        <v>430</v>
      </c>
      <c r="E22026" s="90" t="s">
        <v>431</v>
      </c>
      <c r="F22026" s="90">
        <v>1</v>
      </c>
      <c r="G22026" s="90" t="s">
        <v>353</v>
      </c>
      <c r="H22026" s="90" t="s">
        <v>354</v>
      </c>
      <c r="I22026" s="90" t="s">
        <v>367</v>
      </c>
      <c r="J22026" s="90" t="s">
        <v>336</v>
      </c>
      <c r="K22026" s="90" t="b">
        <f t="shared" si="344"/>
        <v>1</v>
      </c>
    </row>
    <row r="22027" spans="2:11" ht="14.65" customHeight="1" x14ac:dyDescent="0.6">
      <c r="B22027" s="90">
        <v>62576</v>
      </c>
      <c r="C22027" s="90" t="s">
        <v>95</v>
      </c>
      <c r="D22027" s="90" t="s">
        <v>430</v>
      </c>
      <c r="E22027" s="90" t="s">
        <v>431</v>
      </c>
      <c r="F22027" s="90">
        <v>1.2</v>
      </c>
      <c r="G22027" s="90" t="s">
        <v>353</v>
      </c>
      <c r="H22027" s="90" t="s">
        <v>354</v>
      </c>
      <c r="I22027" s="90" t="s">
        <v>367</v>
      </c>
      <c r="J22027" s="90" t="s">
        <v>336</v>
      </c>
      <c r="K22027" s="90" t="b">
        <f t="shared" si="344"/>
        <v>1</v>
      </c>
    </row>
    <row r="22028" spans="2:11" ht="14.65" customHeight="1" x14ac:dyDescent="0.6">
      <c r="B22028" s="90">
        <v>62577</v>
      </c>
      <c r="C22028" s="90" t="s">
        <v>24</v>
      </c>
      <c r="D22028" s="90" t="s">
        <v>430</v>
      </c>
      <c r="E22028" s="90" t="s">
        <v>431</v>
      </c>
      <c r="F22028" s="90">
        <v>1</v>
      </c>
      <c r="G22028" s="90" t="s">
        <v>353</v>
      </c>
      <c r="H22028" s="90" t="s">
        <v>354</v>
      </c>
      <c r="I22028" s="90" t="s">
        <v>367</v>
      </c>
      <c r="J22028" s="90" t="s">
        <v>336</v>
      </c>
      <c r="K22028" s="90" t="b">
        <f t="shared" si="344"/>
        <v>1</v>
      </c>
    </row>
    <row r="22029" spans="2:11" ht="14.65" customHeight="1" x14ac:dyDescent="0.6">
      <c r="B22029" s="90">
        <v>62577</v>
      </c>
      <c r="C22029" s="90" t="s">
        <v>24</v>
      </c>
      <c r="D22029" s="90" t="s">
        <v>430</v>
      </c>
      <c r="E22029" s="90" t="s">
        <v>431</v>
      </c>
      <c r="F22029" s="90">
        <v>1</v>
      </c>
      <c r="G22029" s="90" t="s">
        <v>353</v>
      </c>
      <c r="H22029" s="90" t="s">
        <v>354</v>
      </c>
      <c r="I22029" s="90" t="s">
        <v>367</v>
      </c>
      <c r="J22029" s="90" t="s">
        <v>336</v>
      </c>
      <c r="K22029" s="90" t="b">
        <f t="shared" si="344"/>
        <v>1</v>
      </c>
    </row>
    <row r="22030" spans="2:11" ht="14.65" customHeight="1" x14ac:dyDescent="0.6">
      <c r="B22030" s="90">
        <v>62577</v>
      </c>
      <c r="C22030" s="90" t="s">
        <v>24</v>
      </c>
      <c r="D22030" s="90" t="s">
        <v>430</v>
      </c>
      <c r="E22030" s="90" t="s">
        <v>431</v>
      </c>
      <c r="F22030" s="90">
        <v>1</v>
      </c>
      <c r="G22030" s="90" t="s">
        <v>353</v>
      </c>
      <c r="H22030" s="90" t="s">
        <v>354</v>
      </c>
      <c r="I22030" s="90" t="s">
        <v>367</v>
      </c>
      <c r="J22030" s="90" t="s">
        <v>336</v>
      </c>
      <c r="K22030" s="90" t="b">
        <f t="shared" si="344"/>
        <v>1</v>
      </c>
    </row>
    <row r="22031" spans="2:11" ht="14.65" customHeight="1" x14ac:dyDescent="0.6">
      <c r="B22031" s="90">
        <v>62577</v>
      </c>
      <c r="C22031" s="90" t="s">
        <v>24</v>
      </c>
      <c r="D22031" s="90" t="s">
        <v>430</v>
      </c>
      <c r="E22031" s="90" t="s">
        <v>431</v>
      </c>
      <c r="F22031" s="90">
        <v>1</v>
      </c>
      <c r="G22031" s="90" t="s">
        <v>353</v>
      </c>
      <c r="H22031" s="90" t="s">
        <v>354</v>
      </c>
      <c r="I22031" s="90" t="s">
        <v>367</v>
      </c>
      <c r="J22031" s="90" t="s">
        <v>336</v>
      </c>
      <c r="K22031" s="90" t="b">
        <f t="shared" si="344"/>
        <v>1</v>
      </c>
    </row>
    <row r="22032" spans="2:11" ht="14.65" customHeight="1" x14ac:dyDescent="0.6">
      <c r="B22032" s="90">
        <v>62578</v>
      </c>
      <c r="C22032" s="90" t="s">
        <v>24</v>
      </c>
      <c r="D22032" s="90" t="s">
        <v>384</v>
      </c>
      <c r="E22032" s="90" t="s">
        <v>385</v>
      </c>
      <c r="F22032" s="90">
        <v>2</v>
      </c>
      <c r="G22032" s="90" t="s">
        <v>353</v>
      </c>
      <c r="H22032" s="90" t="s">
        <v>379</v>
      </c>
      <c r="I22032" s="90" t="s">
        <v>386</v>
      </c>
      <c r="J22032" s="90" t="s">
        <v>296</v>
      </c>
      <c r="K22032" s="90" t="b">
        <f t="shared" si="344"/>
        <v>0</v>
      </c>
    </row>
    <row r="22033" spans="2:11" ht="14.65" customHeight="1" x14ac:dyDescent="0.6">
      <c r="B22033" s="90">
        <v>62579</v>
      </c>
      <c r="C22033" s="90" t="s">
        <v>65</v>
      </c>
      <c r="D22033" s="90" t="s">
        <v>384</v>
      </c>
      <c r="E22033" s="90" t="s">
        <v>385</v>
      </c>
      <c r="F22033" s="90">
        <v>2</v>
      </c>
      <c r="G22033" s="90" t="s">
        <v>353</v>
      </c>
      <c r="H22033" s="90" t="s">
        <v>354</v>
      </c>
      <c r="I22033" s="90" t="s">
        <v>386</v>
      </c>
      <c r="J22033" s="90" t="s">
        <v>296</v>
      </c>
      <c r="K22033" s="90" t="b">
        <f t="shared" si="344"/>
        <v>1</v>
      </c>
    </row>
    <row r="22034" spans="2:11" ht="14.65" customHeight="1" x14ac:dyDescent="0.6">
      <c r="B22034" s="90">
        <v>62580</v>
      </c>
      <c r="C22034" s="90" t="s">
        <v>95</v>
      </c>
      <c r="D22034" s="90" t="s">
        <v>384</v>
      </c>
      <c r="E22034" s="90" t="s">
        <v>385</v>
      </c>
      <c r="F22034" s="90">
        <v>4</v>
      </c>
      <c r="G22034" s="90" t="s">
        <v>353</v>
      </c>
      <c r="H22034" s="90" t="s">
        <v>354</v>
      </c>
      <c r="I22034" s="90" t="s">
        <v>386</v>
      </c>
      <c r="J22034" s="90" t="s">
        <v>296</v>
      </c>
      <c r="K22034" s="90" t="b">
        <f t="shared" si="344"/>
        <v>1</v>
      </c>
    </row>
    <row r="22035" spans="2:11" ht="14.65" customHeight="1" x14ac:dyDescent="0.6">
      <c r="B22035" s="90">
        <v>62581</v>
      </c>
      <c r="C22035" s="90" t="s">
        <v>65</v>
      </c>
      <c r="D22035" s="90" t="s">
        <v>384</v>
      </c>
      <c r="E22035" s="90" t="s">
        <v>385</v>
      </c>
      <c r="F22035" s="90">
        <v>3.5</v>
      </c>
      <c r="G22035" s="90" t="s">
        <v>353</v>
      </c>
      <c r="H22035" s="90" t="s">
        <v>354</v>
      </c>
      <c r="I22035" s="90" t="s">
        <v>386</v>
      </c>
      <c r="J22035" s="90" t="s">
        <v>296</v>
      </c>
      <c r="K22035" s="90" t="b">
        <f t="shared" si="344"/>
        <v>1</v>
      </c>
    </row>
    <row r="22036" spans="2:11" ht="14.65" customHeight="1" x14ac:dyDescent="0.6">
      <c r="B22036" s="90">
        <v>62582</v>
      </c>
      <c r="C22036" s="90" t="s">
        <v>95</v>
      </c>
      <c r="D22036" s="90" t="s">
        <v>384</v>
      </c>
      <c r="E22036" s="90" t="s">
        <v>385</v>
      </c>
      <c r="F22036" s="90">
        <v>6</v>
      </c>
      <c r="G22036" s="90" t="s">
        <v>353</v>
      </c>
      <c r="H22036" s="90" t="s">
        <v>354</v>
      </c>
      <c r="I22036" s="90" t="s">
        <v>386</v>
      </c>
      <c r="J22036" s="90" t="s">
        <v>296</v>
      </c>
      <c r="K22036" s="90" t="b">
        <f t="shared" si="344"/>
        <v>1</v>
      </c>
    </row>
    <row r="22037" spans="2:11" ht="14.65" customHeight="1" x14ac:dyDescent="0.6">
      <c r="B22037" s="90">
        <v>62583</v>
      </c>
      <c r="C22037" s="90" t="s">
        <v>65</v>
      </c>
      <c r="D22037" s="90" t="s">
        <v>384</v>
      </c>
      <c r="E22037" s="90" t="s">
        <v>385</v>
      </c>
      <c r="F22037" s="90">
        <v>5</v>
      </c>
      <c r="G22037" s="90" t="s">
        <v>353</v>
      </c>
      <c r="H22037" s="90" t="s">
        <v>354</v>
      </c>
      <c r="I22037" s="90" t="s">
        <v>386</v>
      </c>
      <c r="J22037" s="90" t="s">
        <v>296</v>
      </c>
      <c r="K22037" s="90" t="b">
        <f t="shared" si="344"/>
        <v>1</v>
      </c>
    </row>
    <row r="22038" spans="2:11" ht="14.65" customHeight="1" x14ac:dyDescent="0.6">
      <c r="B22038" s="90">
        <v>62584</v>
      </c>
      <c r="C22038" s="90" t="s">
        <v>37</v>
      </c>
      <c r="D22038" s="90" t="s">
        <v>384</v>
      </c>
      <c r="E22038" s="90" t="s">
        <v>385</v>
      </c>
      <c r="F22038" s="90">
        <v>150</v>
      </c>
      <c r="G22038" s="90" t="s">
        <v>353</v>
      </c>
      <c r="H22038" s="90" t="s">
        <v>354</v>
      </c>
      <c r="I22038" s="90" t="s">
        <v>386</v>
      </c>
      <c r="J22038" s="90" t="s">
        <v>296</v>
      </c>
      <c r="K22038" s="90" t="b">
        <f t="shared" si="344"/>
        <v>1</v>
      </c>
    </row>
    <row r="22039" spans="2:11" ht="14.65" customHeight="1" x14ac:dyDescent="0.6">
      <c r="B22039" s="90">
        <v>62585</v>
      </c>
      <c r="C22039" s="90" t="s">
        <v>65</v>
      </c>
      <c r="D22039" s="90" t="s">
        <v>391</v>
      </c>
      <c r="E22039" s="90" t="s">
        <v>392</v>
      </c>
      <c r="F22039" s="90">
        <v>3</v>
      </c>
      <c r="G22039" s="90" t="s">
        <v>353</v>
      </c>
      <c r="H22039" s="90" t="s">
        <v>363</v>
      </c>
      <c r="I22039" s="90" t="s">
        <v>393</v>
      </c>
      <c r="J22039" s="90" t="s">
        <v>336</v>
      </c>
      <c r="K22039" s="90" t="b">
        <f t="shared" si="344"/>
        <v>1</v>
      </c>
    </row>
    <row r="22040" spans="2:11" ht="14.65" customHeight="1" x14ac:dyDescent="0.6">
      <c r="B22040" s="90">
        <v>62586</v>
      </c>
      <c r="C22040" s="90" t="s">
        <v>90</v>
      </c>
      <c r="D22040" s="90" t="s">
        <v>384</v>
      </c>
      <c r="E22040" s="90" t="s">
        <v>385</v>
      </c>
      <c r="F22040" s="90">
        <v>2</v>
      </c>
      <c r="G22040" s="90" t="s">
        <v>353</v>
      </c>
      <c r="H22040" s="90" t="s">
        <v>354</v>
      </c>
      <c r="I22040" s="90" t="s">
        <v>386</v>
      </c>
      <c r="J22040" s="90" t="s">
        <v>296</v>
      </c>
      <c r="K22040" s="90" t="b">
        <f t="shared" si="344"/>
        <v>1</v>
      </c>
    </row>
    <row r="22041" spans="2:11" ht="14.65" customHeight="1" x14ac:dyDescent="0.6">
      <c r="B22041" s="90">
        <v>62589</v>
      </c>
      <c r="C22041" s="90" t="s">
        <v>95</v>
      </c>
      <c r="D22041" s="90" t="s">
        <v>351</v>
      </c>
      <c r="E22041" s="90" t="s">
        <v>352</v>
      </c>
      <c r="F22041" s="90">
        <v>0.4</v>
      </c>
      <c r="G22041" s="90" t="s">
        <v>353</v>
      </c>
      <c r="H22041" s="90" t="s">
        <v>379</v>
      </c>
      <c r="I22041" s="90" t="s">
        <v>355</v>
      </c>
      <c r="J22041" s="90" t="s">
        <v>324</v>
      </c>
      <c r="K22041" s="90" t="b">
        <f t="shared" si="344"/>
        <v>0</v>
      </c>
    </row>
    <row r="22042" spans="2:11" ht="14.65" customHeight="1" x14ac:dyDescent="0.6">
      <c r="B22042" s="90">
        <v>62589</v>
      </c>
      <c r="C22042" s="90" t="s">
        <v>95</v>
      </c>
      <c r="D22042" s="90" t="s">
        <v>351</v>
      </c>
      <c r="E22042" s="90" t="s">
        <v>352</v>
      </c>
      <c r="F22042" s="90">
        <v>0.7</v>
      </c>
      <c r="G22042" s="90" t="s">
        <v>353</v>
      </c>
      <c r="H22042" s="90" t="s">
        <v>379</v>
      </c>
      <c r="I22042" s="90" t="s">
        <v>355</v>
      </c>
      <c r="J22042" s="90" t="s">
        <v>324</v>
      </c>
      <c r="K22042" s="90" t="b">
        <f t="shared" si="344"/>
        <v>0</v>
      </c>
    </row>
    <row r="22043" spans="2:11" ht="14.65" customHeight="1" x14ac:dyDescent="0.6">
      <c r="B22043" s="90">
        <v>62590</v>
      </c>
      <c r="C22043" s="90" t="s">
        <v>51</v>
      </c>
      <c r="D22043" s="90" t="s">
        <v>351</v>
      </c>
      <c r="E22043" s="90" t="s">
        <v>352</v>
      </c>
      <c r="F22043" s="90">
        <v>1</v>
      </c>
      <c r="G22043" s="90" t="s">
        <v>353</v>
      </c>
      <c r="H22043" s="90" t="s">
        <v>363</v>
      </c>
      <c r="I22043" s="90" t="s">
        <v>355</v>
      </c>
      <c r="J22043" s="90" t="s">
        <v>324</v>
      </c>
      <c r="K22043" s="90" t="b">
        <f t="shared" si="344"/>
        <v>1</v>
      </c>
    </row>
    <row r="22044" spans="2:11" ht="14.65" customHeight="1" x14ac:dyDescent="0.6">
      <c r="B22044" s="90">
        <v>62595</v>
      </c>
      <c r="C22044" s="90" t="s">
        <v>98</v>
      </c>
      <c r="D22044" s="90" t="s">
        <v>384</v>
      </c>
      <c r="E22044" s="90" t="s">
        <v>385</v>
      </c>
      <c r="F22044" s="90">
        <v>5</v>
      </c>
      <c r="G22044" s="90" t="s">
        <v>353</v>
      </c>
      <c r="H22044" s="90" t="s">
        <v>354</v>
      </c>
      <c r="I22044" s="90" t="s">
        <v>386</v>
      </c>
      <c r="J22044" s="90" t="s">
        <v>296</v>
      </c>
      <c r="K22044" s="90" t="b">
        <f t="shared" si="344"/>
        <v>1</v>
      </c>
    </row>
    <row r="22045" spans="2:11" ht="14.65" customHeight="1" x14ac:dyDescent="0.6">
      <c r="B22045" s="90">
        <v>62596</v>
      </c>
      <c r="C22045" s="90" t="s">
        <v>98</v>
      </c>
      <c r="D22045" s="90" t="s">
        <v>384</v>
      </c>
      <c r="E22045" s="90" t="s">
        <v>385</v>
      </c>
      <c r="F22045" s="90">
        <v>5</v>
      </c>
      <c r="G22045" s="90" t="s">
        <v>353</v>
      </c>
      <c r="H22045" s="90" t="s">
        <v>354</v>
      </c>
      <c r="I22045" s="90" t="s">
        <v>386</v>
      </c>
      <c r="J22045" s="90" t="s">
        <v>296</v>
      </c>
      <c r="K22045" s="90" t="b">
        <f t="shared" si="344"/>
        <v>1</v>
      </c>
    </row>
    <row r="22046" spans="2:11" ht="14.65" customHeight="1" x14ac:dyDescent="0.6">
      <c r="B22046" s="90">
        <v>62597</v>
      </c>
      <c r="C22046" s="90" t="s">
        <v>92</v>
      </c>
      <c r="D22046" s="90" t="s">
        <v>384</v>
      </c>
      <c r="E22046" s="90" t="s">
        <v>385</v>
      </c>
      <c r="F22046" s="90">
        <v>10</v>
      </c>
      <c r="G22046" s="90" t="s">
        <v>353</v>
      </c>
      <c r="H22046" s="90" t="s">
        <v>363</v>
      </c>
      <c r="I22046" s="90" t="s">
        <v>386</v>
      </c>
      <c r="J22046" s="90" t="s">
        <v>296</v>
      </c>
      <c r="K22046" s="90" t="b">
        <f t="shared" si="344"/>
        <v>1</v>
      </c>
    </row>
    <row r="22047" spans="2:11" ht="14.65" customHeight="1" x14ac:dyDescent="0.6">
      <c r="B22047" s="90">
        <v>62598</v>
      </c>
      <c r="C22047" s="90" t="s">
        <v>90</v>
      </c>
      <c r="D22047" s="90" t="s">
        <v>384</v>
      </c>
      <c r="E22047" s="90" t="s">
        <v>385</v>
      </c>
      <c r="F22047" s="90">
        <v>1.4</v>
      </c>
      <c r="G22047" s="90" t="s">
        <v>353</v>
      </c>
      <c r="H22047" s="90" t="s">
        <v>379</v>
      </c>
      <c r="I22047" s="90" t="s">
        <v>386</v>
      </c>
      <c r="J22047" s="90" t="s">
        <v>296</v>
      </c>
      <c r="K22047" s="90" t="b">
        <f t="shared" si="344"/>
        <v>0</v>
      </c>
    </row>
    <row r="22048" spans="2:11" ht="14.65" customHeight="1" x14ac:dyDescent="0.6">
      <c r="B22048" s="90">
        <v>62600</v>
      </c>
      <c r="C22048" s="90" t="s">
        <v>98</v>
      </c>
      <c r="D22048" s="90" t="s">
        <v>384</v>
      </c>
      <c r="E22048" s="90" t="s">
        <v>385</v>
      </c>
      <c r="F22048" s="90">
        <v>5</v>
      </c>
      <c r="G22048" s="90" t="s">
        <v>353</v>
      </c>
      <c r="H22048" s="90" t="s">
        <v>354</v>
      </c>
      <c r="I22048" s="90" t="s">
        <v>386</v>
      </c>
      <c r="J22048" s="90" t="s">
        <v>296</v>
      </c>
      <c r="K22048" s="90" t="b">
        <f t="shared" si="344"/>
        <v>1</v>
      </c>
    </row>
    <row r="22049" spans="2:11" ht="14.65" customHeight="1" x14ac:dyDescent="0.6">
      <c r="B22049" s="90">
        <v>62601</v>
      </c>
      <c r="C22049" s="90" t="s">
        <v>98</v>
      </c>
      <c r="D22049" s="90" t="s">
        <v>384</v>
      </c>
      <c r="E22049" s="90" t="s">
        <v>385</v>
      </c>
      <c r="F22049" s="90">
        <v>2</v>
      </c>
      <c r="G22049" s="90" t="s">
        <v>353</v>
      </c>
      <c r="H22049" s="90" t="s">
        <v>354</v>
      </c>
      <c r="I22049" s="90" t="s">
        <v>386</v>
      </c>
      <c r="J22049" s="90" t="s">
        <v>296</v>
      </c>
      <c r="K22049" s="90" t="b">
        <f t="shared" si="344"/>
        <v>1</v>
      </c>
    </row>
    <row r="22050" spans="2:11" ht="14.65" customHeight="1" x14ac:dyDescent="0.6">
      <c r="B22050" s="90">
        <v>62602</v>
      </c>
      <c r="C22050" s="90" t="s">
        <v>98</v>
      </c>
      <c r="D22050" s="90" t="s">
        <v>384</v>
      </c>
      <c r="E22050" s="90" t="s">
        <v>385</v>
      </c>
      <c r="F22050" s="90">
        <v>4.9000000000000004</v>
      </c>
      <c r="G22050" s="90" t="s">
        <v>353</v>
      </c>
      <c r="H22050" s="90" t="s">
        <v>354</v>
      </c>
      <c r="I22050" s="90" t="s">
        <v>386</v>
      </c>
      <c r="J22050" s="90" t="s">
        <v>296</v>
      </c>
      <c r="K22050" s="90" t="b">
        <f t="shared" si="344"/>
        <v>1</v>
      </c>
    </row>
    <row r="22051" spans="2:11" ht="14.65" customHeight="1" x14ac:dyDescent="0.6">
      <c r="B22051" s="90">
        <v>62603</v>
      </c>
      <c r="C22051" s="90" t="s">
        <v>98</v>
      </c>
      <c r="D22051" s="90" t="s">
        <v>384</v>
      </c>
      <c r="E22051" s="90" t="s">
        <v>385</v>
      </c>
      <c r="F22051" s="90">
        <v>5</v>
      </c>
      <c r="G22051" s="90" t="s">
        <v>353</v>
      </c>
      <c r="H22051" s="90" t="s">
        <v>354</v>
      </c>
      <c r="I22051" s="90" t="s">
        <v>386</v>
      </c>
      <c r="J22051" s="90" t="s">
        <v>296</v>
      </c>
      <c r="K22051" s="90" t="b">
        <f t="shared" si="344"/>
        <v>1</v>
      </c>
    </row>
    <row r="22052" spans="2:11" ht="14.65" customHeight="1" x14ac:dyDescent="0.6">
      <c r="B22052" s="90">
        <v>62607</v>
      </c>
      <c r="C22052" s="90" t="s">
        <v>49</v>
      </c>
      <c r="D22052" s="90" t="s">
        <v>384</v>
      </c>
      <c r="E22052" s="90" t="s">
        <v>385</v>
      </c>
      <c r="F22052" s="90">
        <v>1.6</v>
      </c>
      <c r="G22052" s="90" t="s">
        <v>353</v>
      </c>
      <c r="H22052" s="90" t="s">
        <v>354</v>
      </c>
      <c r="I22052" s="90" t="s">
        <v>386</v>
      </c>
      <c r="J22052" s="90" t="s">
        <v>296</v>
      </c>
      <c r="K22052" s="90" t="b">
        <f t="shared" si="344"/>
        <v>1</v>
      </c>
    </row>
    <row r="22053" spans="2:11" ht="14.65" customHeight="1" x14ac:dyDescent="0.6">
      <c r="B22053" s="90">
        <v>62609</v>
      </c>
      <c r="C22053" s="90" t="s">
        <v>125</v>
      </c>
      <c r="D22053" s="90" t="s">
        <v>391</v>
      </c>
      <c r="E22053" s="90" t="s">
        <v>392</v>
      </c>
      <c r="F22053" s="90">
        <v>10</v>
      </c>
      <c r="G22053" s="90" t="s">
        <v>353</v>
      </c>
      <c r="H22053" s="90" t="s">
        <v>363</v>
      </c>
      <c r="I22053" s="90" t="s">
        <v>393</v>
      </c>
      <c r="J22053" s="90" t="s">
        <v>336</v>
      </c>
      <c r="K22053" s="90" t="b">
        <f t="shared" si="344"/>
        <v>1</v>
      </c>
    </row>
    <row r="22054" spans="2:11" ht="14.65" customHeight="1" x14ac:dyDescent="0.6">
      <c r="B22054" s="90">
        <v>62610</v>
      </c>
      <c r="C22054" s="90" t="s">
        <v>125</v>
      </c>
      <c r="D22054" s="90" t="s">
        <v>384</v>
      </c>
      <c r="E22054" s="90" t="s">
        <v>385</v>
      </c>
      <c r="F22054" s="90">
        <v>5</v>
      </c>
      <c r="G22054" s="90" t="s">
        <v>353</v>
      </c>
      <c r="H22054" s="90" t="s">
        <v>363</v>
      </c>
      <c r="I22054" s="90" t="s">
        <v>386</v>
      </c>
      <c r="J22054" s="90" t="s">
        <v>296</v>
      </c>
      <c r="K22054" s="90" t="b">
        <f t="shared" si="344"/>
        <v>1</v>
      </c>
    </row>
    <row r="22055" spans="2:11" ht="14.65" customHeight="1" x14ac:dyDescent="0.6">
      <c r="B22055" s="90">
        <v>62611</v>
      </c>
      <c r="C22055" s="90" t="s">
        <v>24</v>
      </c>
      <c r="D22055" s="90" t="s">
        <v>384</v>
      </c>
      <c r="E22055" s="90" t="s">
        <v>385</v>
      </c>
      <c r="F22055" s="90">
        <v>1.2</v>
      </c>
      <c r="G22055" s="90" t="s">
        <v>353</v>
      </c>
      <c r="H22055" s="90" t="s">
        <v>354</v>
      </c>
      <c r="I22055" s="90" t="s">
        <v>386</v>
      </c>
      <c r="J22055" s="90" t="s">
        <v>296</v>
      </c>
      <c r="K22055" s="90" t="b">
        <f t="shared" si="344"/>
        <v>1</v>
      </c>
    </row>
    <row r="22056" spans="2:11" ht="14.65" customHeight="1" x14ac:dyDescent="0.6">
      <c r="B22056" s="90">
        <v>62612</v>
      </c>
      <c r="C22056" s="90" t="s">
        <v>90</v>
      </c>
      <c r="D22056" s="90" t="s">
        <v>384</v>
      </c>
      <c r="E22056" s="90" t="s">
        <v>385</v>
      </c>
      <c r="F22056" s="90">
        <v>1.9</v>
      </c>
      <c r="G22056" s="90" t="s">
        <v>353</v>
      </c>
      <c r="H22056" s="90" t="s">
        <v>354</v>
      </c>
      <c r="I22056" s="90" t="s">
        <v>386</v>
      </c>
      <c r="J22056" s="90" t="s">
        <v>296</v>
      </c>
      <c r="K22056" s="90" t="b">
        <f t="shared" si="344"/>
        <v>1</v>
      </c>
    </row>
    <row r="22057" spans="2:11" ht="14.65" customHeight="1" x14ac:dyDescent="0.6">
      <c r="B22057" s="90">
        <v>62613</v>
      </c>
      <c r="C22057" s="90" t="s">
        <v>95</v>
      </c>
      <c r="D22057" s="90" t="s">
        <v>384</v>
      </c>
      <c r="E22057" s="90" t="s">
        <v>385</v>
      </c>
      <c r="F22057" s="90">
        <v>1.8</v>
      </c>
      <c r="G22057" s="90" t="s">
        <v>353</v>
      </c>
      <c r="H22057" s="90" t="s">
        <v>354</v>
      </c>
      <c r="I22057" s="90" t="s">
        <v>386</v>
      </c>
      <c r="J22057" s="90" t="s">
        <v>296</v>
      </c>
      <c r="K22057" s="90" t="b">
        <f t="shared" si="344"/>
        <v>1</v>
      </c>
    </row>
    <row r="22058" spans="2:11" ht="14.65" customHeight="1" x14ac:dyDescent="0.6">
      <c r="B22058" s="90">
        <v>62614</v>
      </c>
      <c r="C22058" s="90" t="s">
        <v>95</v>
      </c>
      <c r="D22058" s="90" t="s">
        <v>384</v>
      </c>
      <c r="E22058" s="90" t="s">
        <v>385</v>
      </c>
      <c r="F22058" s="90">
        <v>1.7</v>
      </c>
      <c r="G22058" s="90" t="s">
        <v>353</v>
      </c>
      <c r="H22058" s="90" t="s">
        <v>354</v>
      </c>
      <c r="I22058" s="90" t="s">
        <v>386</v>
      </c>
      <c r="J22058" s="90" t="s">
        <v>296</v>
      </c>
      <c r="K22058" s="90" t="b">
        <f t="shared" si="344"/>
        <v>1</v>
      </c>
    </row>
    <row r="22059" spans="2:11" ht="14.65" customHeight="1" x14ac:dyDescent="0.6">
      <c r="B22059" s="90">
        <v>62615</v>
      </c>
      <c r="C22059" s="90" t="s">
        <v>29</v>
      </c>
      <c r="D22059" s="90" t="s">
        <v>384</v>
      </c>
      <c r="E22059" s="90" t="s">
        <v>385</v>
      </c>
      <c r="F22059" s="90">
        <v>1.2</v>
      </c>
      <c r="G22059" s="90" t="s">
        <v>353</v>
      </c>
      <c r="H22059" s="90" t="s">
        <v>354</v>
      </c>
      <c r="I22059" s="90" t="s">
        <v>386</v>
      </c>
      <c r="J22059" s="90" t="s">
        <v>296</v>
      </c>
      <c r="K22059" s="90" t="b">
        <f t="shared" si="344"/>
        <v>1</v>
      </c>
    </row>
    <row r="22060" spans="2:11" ht="14.65" customHeight="1" x14ac:dyDescent="0.6">
      <c r="B22060" s="90">
        <v>62616</v>
      </c>
      <c r="C22060" s="90" t="s">
        <v>90</v>
      </c>
      <c r="D22060" s="90" t="s">
        <v>384</v>
      </c>
      <c r="E22060" s="90" t="s">
        <v>385</v>
      </c>
      <c r="F22060" s="90">
        <v>1.5</v>
      </c>
      <c r="G22060" s="90" t="s">
        <v>353</v>
      </c>
      <c r="H22060" s="90" t="s">
        <v>354</v>
      </c>
      <c r="I22060" s="90" t="s">
        <v>386</v>
      </c>
      <c r="J22060" s="90" t="s">
        <v>296</v>
      </c>
      <c r="K22060" s="90" t="b">
        <f t="shared" si="344"/>
        <v>1</v>
      </c>
    </row>
    <row r="22061" spans="2:11" ht="14.65" customHeight="1" x14ac:dyDescent="0.6">
      <c r="B22061" s="90">
        <v>62619</v>
      </c>
      <c r="C22061" s="90" t="s">
        <v>95</v>
      </c>
      <c r="D22061" s="90" t="s">
        <v>374</v>
      </c>
      <c r="E22061" s="90" t="s">
        <v>352</v>
      </c>
      <c r="F22061" s="90">
        <v>0.3</v>
      </c>
      <c r="G22061" s="90" t="s">
        <v>353</v>
      </c>
      <c r="H22061" s="90" t="s">
        <v>379</v>
      </c>
      <c r="I22061" s="90" t="s">
        <v>367</v>
      </c>
      <c r="J22061" s="90" t="s">
        <v>325</v>
      </c>
      <c r="K22061" s="90" t="b">
        <f t="shared" si="344"/>
        <v>0</v>
      </c>
    </row>
    <row r="22062" spans="2:11" ht="14.65" customHeight="1" x14ac:dyDescent="0.6">
      <c r="B22062" s="90">
        <v>62619</v>
      </c>
      <c r="C22062" s="90" t="s">
        <v>95</v>
      </c>
      <c r="D22062" s="90" t="s">
        <v>374</v>
      </c>
      <c r="E22062" s="90" t="s">
        <v>352</v>
      </c>
      <c r="F22062" s="90">
        <v>0.3</v>
      </c>
      <c r="G22062" s="90" t="s">
        <v>353</v>
      </c>
      <c r="H22062" s="90" t="s">
        <v>379</v>
      </c>
      <c r="I22062" s="90" t="s">
        <v>367</v>
      </c>
      <c r="J22062" s="90" t="s">
        <v>325</v>
      </c>
      <c r="K22062" s="90" t="b">
        <f t="shared" si="344"/>
        <v>0</v>
      </c>
    </row>
    <row r="22063" spans="2:11" ht="14.65" customHeight="1" x14ac:dyDescent="0.6">
      <c r="B22063" s="90">
        <v>62619</v>
      </c>
      <c r="C22063" s="90" t="s">
        <v>95</v>
      </c>
      <c r="D22063" s="90" t="s">
        <v>374</v>
      </c>
      <c r="E22063" s="90" t="s">
        <v>352</v>
      </c>
      <c r="F22063" s="90">
        <v>0.3</v>
      </c>
      <c r="G22063" s="90" t="s">
        <v>353</v>
      </c>
      <c r="H22063" s="90" t="s">
        <v>379</v>
      </c>
      <c r="I22063" s="90" t="s">
        <v>367</v>
      </c>
      <c r="J22063" s="90" t="s">
        <v>325</v>
      </c>
      <c r="K22063" s="90" t="b">
        <f t="shared" si="344"/>
        <v>0</v>
      </c>
    </row>
    <row r="22064" spans="2:11" ht="14.65" customHeight="1" x14ac:dyDescent="0.6">
      <c r="B22064" s="90">
        <v>62619</v>
      </c>
      <c r="C22064" s="90" t="s">
        <v>95</v>
      </c>
      <c r="D22064" s="90" t="s">
        <v>351</v>
      </c>
      <c r="E22064" s="90" t="s">
        <v>352</v>
      </c>
      <c r="F22064" s="90">
        <v>0.7</v>
      </c>
      <c r="G22064" s="90" t="s">
        <v>353</v>
      </c>
      <c r="H22064" s="90" t="s">
        <v>379</v>
      </c>
      <c r="I22064" s="90" t="s">
        <v>355</v>
      </c>
      <c r="J22064" s="90" t="s">
        <v>324</v>
      </c>
      <c r="K22064" s="90" t="b">
        <f t="shared" si="344"/>
        <v>0</v>
      </c>
    </row>
    <row r="22065" spans="2:11" ht="14.65" customHeight="1" x14ac:dyDescent="0.6">
      <c r="B22065" s="90">
        <v>62621</v>
      </c>
      <c r="C22065" s="90" t="s">
        <v>98</v>
      </c>
      <c r="D22065" s="90" t="s">
        <v>384</v>
      </c>
      <c r="E22065" s="90" t="s">
        <v>385</v>
      </c>
      <c r="F22065" s="90">
        <v>4.9000000000000004</v>
      </c>
      <c r="G22065" s="90" t="s">
        <v>353</v>
      </c>
      <c r="H22065" s="90" t="s">
        <v>354</v>
      </c>
      <c r="I22065" s="90" t="s">
        <v>386</v>
      </c>
      <c r="J22065" s="90" t="s">
        <v>296</v>
      </c>
      <c r="K22065" s="90" t="b">
        <f t="shared" si="344"/>
        <v>1</v>
      </c>
    </row>
    <row r="22066" spans="2:11" ht="14.65" customHeight="1" x14ac:dyDescent="0.6">
      <c r="B22066" s="90">
        <v>62622</v>
      </c>
      <c r="C22066" s="90" t="s">
        <v>90</v>
      </c>
      <c r="D22066" s="90" t="s">
        <v>374</v>
      </c>
      <c r="E22066" s="90" t="s">
        <v>352</v>
      </c>
      <c r="F22066" s="90">
        <v>1</v>
      </c>
      <c r="G22066" s="90" t="s">
        <v>371</v>
      </c>
      <c r="H22066" s="90" t="s">
        <v>406</v>
      </c>
      <c r="I22066" s="90" t="s">
        <v>367</v>
      </c>
      <c r="J22066" s="90" t="s">
        <v>325</v>
      </c>
      <c r="K22066" s="90" t="b">
        <f t="shared" si="344"/>
        <v>0</v>
      </c>
    </row>
    <row r="22067" spans="2:11" ht="14.65" customHeight="1" x14ac:dyDescent="0.6">
      <c r="B22067" s="90">
        <v>62622</v>
      </c>
      <c r="C22067" s="90" t="s">
        <v>90</v>
      </c>
      <c r="D22067" s="90" t="s">
        <v>374</v>
      </c>
      <c r="E22067" s="90" t="s">
        <v>352</v>
      </c>
      <c r="F22067" s="90">
        <v>1</v>
      </c>
      <c r="G22067" s="90" t="s">
        <v>371</v>
      </c>
      <c r="H22067" s="90" t="s">
        <v>406</v>
      </c>
      <c r="I22067" s="90" t="s">
        <v>367</v>
      </c>
      <c r="J22067" s="90" t="s">
        <v>325</v>
      </c>
      <c r="K22067" s="90" t="b">
        <f t="shared" si="344"/>
        <v>0</v>
      </c>
    </row>
    <row r="22068" spans="2:11" ht="14.65" customHeight="1" x14ac:dyDescent="0.6">
      <c r="B22068" s="90">
        <v>62622</v>
      </c>
      <c r="C22068" s="90" t="s">
        <v>90</v>
      </c>
      <c r="D22068" s="90" t="s">
        <v>351</v>
      </c>
      <c r="E22068" s="90" t="s">
        <v>352</v>
      </c>
      <c r="F22068" s="90">
        <v>2</v>
      </c>
      <c r="G22068" s="90" t="s">
        <v>371</v>
      </c>
      <c r="H22068" s="90" t="s">
        <v>406</v>
      </c>
      <c r="I22068" s="90" t="s">
        <v>355</v>
      </c>
      <c r="J22068" s="90" t="s">
        <v>324</v>
      </c>
      <c r="K22068" s="90" t="b">
        <f t="shared" si="344"/>
        <v>0</v>
      </c>
    </row>
    <row r="22069" spans="2:11" ht="14.65" customHeight="1" x14ac:dyDescent="0.6">
      <c r="B22069" s="90">
        <v>62623</v>
      </c>
      <c r="C22069" s="90" t="s">
        <v>98</v>
      </c>
      <c r="D22069" s="90" t="s">
        <v>384</v>
      </c>
      <c r="E22069" s="90" t="s">
        <v>385</v>
      </c>
      <c r="F22069" s="90">
        <v>5</v>
      </c>
      <c r="G22069" s="90" t="s">
        <v>353</v>
      </c>
      <c r="H22069" s="90" t="s">
        <v>354</v>
      </c>
      <c r="I22069" s="90" t="s">
        <v>386</v>
      </c>
      <c r="J22069" s="90" t="s">
        <v>296</v>
      </c>
      <c r="K22069" s="90" t="b">
        <f t="shared" si="344"/>
        <v>1</v>
      </c>
    </row>
    <row r="22070" spans="2:11" ht="14.65" customHeight="1" x14ac:dyDescent="0.6">
      <c r="B22070" s="90">
        <v>62625</v>
      </c>
      <c r="C22070" s="90" t="s">
        <v>65</v>
      </c>
      <c r="D22070" s="90" t="s">
        <v>351</v>
      </c>
      <c r="E22070" s="90" t="s">
        <v>352</v>
      </c>
      <c r="F22070" s="90">
        <v>2.5</v>
      </c>
      <c r="G22070" s="90" t="s">
        <v>353</v>
      </c>
      <c r="H22070" s="90" t="s">
        <v>363</v>
      </c>
      <c r="I22070" s="90" t="s">
        <v>355</v>
      </c>
      <c r="J22070" s="90" t="s">
        <v>324</v>
      </c>
      <c r="K22070" s="90" t="b">
        <f t="shared" si="344"/>
        <v>1</v>
      </c>
    </row>
    <row r="22071" spans="2:11" ht="14.65" customHeight="1" x14ac:dyDescent="0.6">
      <c r="B22071" s="90">
        <v>62625</v>
      </c>
      <c r="C22071" s="90" t="s">
        <v>65</v>
      </c>
      <c r="D22071" s="90" t="s">
        <v>351</v>
      </c>
      <c r="E22071" s="90" t="s">
        <v>352</v>
      </c>
      <c r="F22071" s="90">
        <v>2.5</v>
      </c>
      <c r="G22071" s="90" t="s">
        <v>353</v>
      </c>
      <c r="H22071" s="90" t="s">
        <v>363</v>
      </c>
      <c r="I22071" s="90" t="s">
        <v>355</v>
      </c>
      <c r="J22071" s="90" t="s">
        <v>324</v>
      </c>
      <c r="K22071" s="90" t="b">
        <f t="shared" si="344"/>
        <v>1</v>
      </c>
    </row>
    <row r="22072" spans="2:11" ht="14.65" customHeight="1" x14ac:dyDescent="0.6">
      <c r="B22072" s="90">
        <v>62625</v>
      </c>
      <c r="C22072" s="90" t="s">
        <v>65</v>
      </c>
      <c r="D22072" s="90" t="s">
        <v>351</v>
      </c>
      <c r="E22072" s="90" t="s">
        <v>352</v>
      </c>
      <c r="F22072" s="90">
        <v>2.5</v>
      </c>
      <c r="G22072" s="90" t="s">
        <v>353</v>
      </c>
      <c r="H22072" s="90" t="s">
        <v>363</v>
      </c>
      <c r="I22072" s="90" t="s">
        <v>355</v>
      </c>
      <c r="J22072" s="90" t="s">
        <v>324</v>
      </c>
      <c r="K22072" s="90" t="b">
        <f t="shared" si="344"/>
        <v>1</v>
      </c>
    </row>
    <row r="22073" spans="2:11" ht="14.65" customHeight="1" x14ac:dyDescent="0.6">
      <c r="B22073" s="90">
        <v>62625</v>
      </c>
      <c r="C22073" s="90" t="s">
        <v>65</v>
      </c>
      <c r="D22073" s="90" t="s">
        <v>351</v>
      </c>
      <c r="E22073" s="90" t="s">
        <v>352</v>
      </c>
      <c r="F22073" s="90">
        <v>2.5</v>
      </c>
      <c r="G22073" s="90" t="s">
        <v>353</v>
      </c>
      <c r="H22073" s="90" t="s">
        <v>363</v>
      </c>
      <c r="I22073" s="90" t="s">
        <v>355</v>
      </c>
      <c r="J22073" s="90" t="s">
        <v>324</v>
      </c>
      <c r="K22073" s="90" t="b">
        <f t="shared" si="344"/>
        <v>1</v>
      </c>
    </row>
    <row r="22074" spans="2:11" ht="14.65" customHeight="1" x14ac:dyDescent="0.6">
      <c r="B22074" s="90">
        <v>62627</v>
      </c>
      <c r="C22074" s="90" t="s">
        <v>98</v>
      </c>
      <c r="D22074" s="90" t="s">
        <v>384</v>
      </c>
      <c r="E22074" s="90" t="s">
        <v>385</v>
      </c>
      <c r="F22074" s="90">
        <v>1.9</v>
      </c>
      <c r="G22074" s="90" t="s">
        <v>353</v>
      </c>
      <c r="H22074" s="90" t="s">
        <v>354</v>
      </c>
      <c r="I22074" s="90" t="s">
        <v>386</v>
      </c>
      <c r="J22074" s="90" t="s">
        <v>296</v>
      </c>
      <c r="K22074" s="90" t="b">
        <f t="shared" si="344"/>
        <v>1</v>
      </c>
    </row>
    <row r="22075" spans="2:11" ht="14.65" customHeight="1" x14ac:dyDescent="0.6">
      <c r="B22075" s="90">
        <v>62628</v>
      </c>
      <c r="C22075" s="90" t="s">
        <v>62</v>
      </c>
      <c r="D22075" s="90" t="s">
        <v>384</v>
      </c>
      <c r="E22075" s="90" t="s">
        <v>385</v>
      </c>
      <c r="F22075" s="90">
        <v>1.7</v>
      </c>
      <c r="G22075" s="90" t="s">
        <v>353</v>
      </c>
      <c r="H22075" s="90" t="s">
        <v>354</v>
      </c>
      <c r="I22075" s="90" t="s">
        <v>386</v>
      </c>
      <c r="J22075" s="90" t="s">
        <v>296</v>
      </c>
      <c r="K22075" s="90" t="b">
        <f t="shared" si="344"/>
        <v>1</v>
      </c>
    </row>
    <row r="22076" spans="2:11" ht="14.65" customHeight="1" x14ac:dyDescent="0.6">
      <c r="B22076" s="90">
        <v>62629</v>
      </c>
      <c r="C22076" s="90" t="s">
        <v>62</v>
      </c>
      <c r="D22076" s="90" t="s">
        <v>384</v>
      </c>
      <c r="E22076" s="90" t="s">
        <v>385</v>
      </c>
      <c r="F22076" s="90">
        <v>2.2999999999999998</v>
      </c>
      <c r="G22076" s="90" t="s">
        <v>353</v>
      </c>
      <c r="H22076" s="90" t="s">
        <v>354</v>
      </c>
      <c r="I22076" s="90" t="s">
        <v>386</v>
      </c>
      <c r="J22076" s="90" t="s">
        <v>296</v>
      </c>
      <c r="K22076" s="90" t="b">
        <f t="shared" si="344"/>
        <v>1</v>
      </c>
    </row>
    <row r="22077" spans="2:11" ht="14.65" customHeight="1" x14ac:dyDescent="0.6">
      <c r="B22077" s="90">
        <v>62636</v>
      </c>
      <c r="C22077" s="90" t="s">
        <v>84</v>
      </c>
      <c r="D22077" s="90" t="s">
        <v>384</v>
      </c>
      <c r="E22077" s="90" t="s">
        <v>385</v>
      </c>
      <c r="F22077" s="90">
        <v>14</v>
      </c>
      <c r="G22077" s="90" t="s">
        <v>353</v>
      </c>
      <c r="H22077" s="90" t="s">
        <v>354</v>
      </c>
      <c r="I22077" s="90" t="s">
        <v>386</v>
      </c>
      <c r="J22077" s="90" t="s">
        <v>296</v>
      </c>
      <c r="K22077" s="90" t="b">
        <f t="shared" si="344"/>
        <v>1</v>
      </c>
    </row>
    <row r="22078" spans="2:11" ht="14.65" customHeight="1" x14ac:dyDescent="0.6">
      <c r="B22078" s="90">
        <v>62637</v>
      </c>
      <c r="C22078" s="90" t="s">
        <v>90</v>
      </c>
      <c r="D22078" s="90" t="s">
        <v>384</v>
      </c>
      <c r="E22078" s="90" t="s">
        <v>385</v>
      </c>
      <c r="F22078" s="90">
        <v>7.5</v>
      </c>
      <c r="G22078" s="90" t="s">
        <v>353</v>
      </c>
      <c r="H22078" s="90" t="s">
        <v>354</v>
      </c>
      <c r="I22078" s="90" t="s">
        <v>386</v>
      </c>
      <c r="J22078" s="90" t="s">
        <v>296</v>
      </c>
      <c r="K22078" s="90" t="b">
        <f t="shared" si="344"/>
        <v>1</v>
      </c>
    </row>
    <row r="22079" spans="2:11" ht="14.65" customHeight="1" x14ac:dyDescent="0.6">
      <c r="B22079" s="90">
        <v>62638</v>
      </c>
      <c r="C22079" s="90" t="s">
        <v>90</v>
      </c>
      <c r="D22079" s="90" t="s">
        <v>384</v>
      </c>
      <c r="E22079" s="90" t="s">
        <v>385</v>
      </c>
      <c r="F22079" s="90">
        <v>7.6</v>
      </c>
      <c r="G22079" s="90" t="s">
        <v>353</v>
      </c>
      <c r="H22079" s="90" t="s">
        <v>354</v>
      </c>
      <c r="I22079" s="90" t="s">
        <v>386</v>
      </c>
      <c r="J22079" s="90" t="s">
        <v>296</v>
      </c>
      <c r="K22079" s="90" t="b">
        <f t="shared" si="344"/>
        <v>1</v>
      </c>
    </row>
    <row r="22080" spans="2:11" ht="14.65" customHeight="1" x14ac:dyDescent="0.6">
      <c r="B22080" s="90">
        <v>62639</v>
      </c>
      <c r="C22080" s="90" t="s">
        <v>29</v>
      </c>
      <c r="D22080" s="90" t="s">
        <v>384</v>
      </c>
      <c r="E22080" s="90" t="s">
        <v>385</v>
      </c>
      <c r="F22080" s="90">
        <v>1</v>
      </c>
      <c r="G22080" s="90" t="s">
        <v>353</v>
      </c>
      <c r="H22080" s="90" t="s">
        <v>354</v>
      </c>
      <c r="I22080" s="90" t="s">
        <v>386</v>
      </c>
      <c r="J22080" s="90" t="s">
        <v>296</v>
      </c>
      <c r="K22080" s="90" t="b">
        <f t="shared" si="344"/>
        <v>1</v>
      </c>
    </row>
    <row r="22081" spans="2:11" ht="14.65" customHeight="1" x14ac:dyDescent="0.6">
      <c r="B22081" s="90">
        <v>62640</v>
      </c>
      <c r="C22081" s="90" t="s">
        <v>29</v>
      </c>
      <c r="D22081" s="90" t="s">
        <v>384</v>
      </c>
      <c r="E22081" s="90" t="s">
        <v>385</v>
      </c>
      <c r="F22081" s="90">
        <v>1</v>
      </c>
      <c r="G22081" s="90" t="s">
        <v>353</v>
      </c>
      <c r="H22081" s="90" t="s">
        <v>354</v>
      </c>
      <c r="I22081" s="90" t="s">
        <v>386</v>
      </c>
      <c r="J22081" s="90" t="s">
        <v>296</v>
      </c>
      <c r="K22081" s="90" t="b">
        <f t="shared" si="344"/>
        <v>1</v>
      </c>
    </row>
    <row r="22082" spans="2:11" ht="14.65" customHeight="1" x14ac:dyDescent="0.6">
      <c r="B22082" s="90">
        <v>62641</v>
      </c>
      <c r="C22082" s="90" t="s">
        <v>53</v>
      </c>
      <c r="D22082" s="90" t="s">
        <v>388</v>
      </c>
      <c r="E22082" s="90" t="s">
        <v>352</v>
      </c>
      <c r="F22082" s="90">
        <v>1.4</v>
      </c>
      <c r="G22082" s="90" t="s">
        <v>353</v>
      </c>
      <c r="H22082" s="90" t="s">
        <v>354</v>
      </c>
      <c r="I22082" s="90" t="s">
        <v>389</v>
      </c>
      <c r="J22082" s="90" t="s">
        <v>322</v>
      </c>
      <c r="K22082" s="90" t="b">
        <f t="shared" si="344"/>
        <v>1</v>
      </c>
    </row>
    <row r="22083" spans="2:11" ht="14.65" customHeight="1" x14ac:dyDescent="0.6">
      <c r="B22083" s="90">
        <v>62642</v>
      </c>
      <c r="C22083" s="90" t="s">
        <v>125</v>
      </c>
      <c r="D22083" s="90" t="s">
        <v>358</v>
      </c>
      <c r="E22083" s="90" t="s">
        <v>359</v>
      </c>
      <c r="F22083" s="90">
        <v>3</v>
      </c>
      <c r="G22083" s="90" t="s">
        <v>353</v>
      </c>
      <c r="H22083" s="90" t="s">
        <v>354</v>
      </c>
      <c r="I22083" s="90" t="s">
        <v>360</v>
      </c>
      <c r="J22083" s="90" t="s">
        <v>300</v>
      </c>
      <c r="K22083" s="90" t="b">
        <f t="shared" si="344"/>
        <v>1</v>
      </c>
    </row>
    <row r="22084" spans="2:11" ht="14.65" customHeight="1" x14ac:dyDescent="0.6">
      <c r="B22084" s="90">
        <v>62642</v>
      </c>
      <c r="C22084" s="90" t="s">
        <v>125</v>
      </c>
      <c r="D22084" s="90" t="s">
        <v>358</v>
      </c>
      <c r="E22084" s="90" t="s">
        <v>359</v>
      </c>
      <c r="F22084" s="90">
        <v>3.1</v>
      </c>
      <c r="G22084" s="90" t="s">
        <v>353</v>
      </c>
      <c r="H22084" s="90" t="s">
        <v>354</v>
      </c>
      <c r="I22084" s="90" t="s">
        <v>360</v>
      </c>
      <c r="J22084" s="90" t="s">
        <v>300</v>
      </c>
      <c r="K22084" s="90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 x14ac:dyDescent="0.6">
      <c r="B22085" s="90">
        <v>62643</v>
      </c>
      <c r="C22085" s="90" t="s">
        <v>18</v>
      </c>
      <c r="D22085" s="90" t="s">
        <v>384</v>
      </c>
      <c r="E22085" s="90" t="s">
        <v>385</v>
      </c>
      <c r="F22085" s="90">
        <v>0.2</v>
      </c>
      <c r="G22085" s="90" t="s">
        <v>353</v>
      </c>
      <c r="H22085" s="90" t="s">
        <v>379</v>
      </c>
      <c r="I22085" s="90" t="s">
        <v>386</v>
      </c>
      <c r="J22085" s="90" t="s">
        <v>296</v>
      </c>
      <c r="K22085" s="90" t="b">
        <f t="shared" si="345"/>
        <v>0</v>
      </c>
    </row>
    <row r="22086" spans="2:11" ht="14.65" customHeight="1" x14ac:dyDescent="0.6">
      <c r="B22086" s="90">
        <v>62643</v>
      </c>
      <c r="C22086" s="90" t="s">
        <v>18</v>
      </c>
      <c r="D22086" s="90" t="s">
        <v>384</v>
      </c>
      <c r="E22086" s="90" t="s">
        <v>385</v>
      </c>
      <c r="F22086" s="90">
        <v>0.1</v>
      </c>
      <c r="G22086" s="90" t="s">
        <v>353</v>
      </c>
      <c r="H22086" s="90" t="s">
        <v>379</v>
      </c>
      <c r="I22086" s="90" t="s">
        <v>386</v>
      </c>
      <c r="J22086" s="90" t="s">
        <v>296</v>
      </c>
      <c r="K22086" s="90" t="b">
        <f t="shared" si="345"/>
        <v>0</v>
      </c>
    </row>
    <row r="22087" spans="2:11" ht="14.65" customHeight="1" x14ac:dyDescent="0.6">
      <c r="B22087" s="90">
        <v>62643</v>
      </c>
      <c r="C22087" s="90" t="s">
        <v>18</v>
      </c>
      <c r="D22087" s="90" t="s">
        <v>384</v>
      </c>
      <c r="E22087" s="90" t="s">
        <v>385</v>
      </c>
      <c r="F22087" s="90">
        <v>0.2</v>
      </c>
      <c r="G22087" s="90" t="s">
        <v>353</v>
      </c>
      <c r="H22087" s="90" t="s">
        <v>379</v>
      </c>
      <c r="I22087" s="90" t="s">
        <v>386</v>
      </c>
      <c r="J22087" s="90" t="s">
        <v>296</v>
      </c>
      <c r="K22087" s="90" t="b">
        <f t="shared" si="345"/>
        <v>0</v>
      </c>
    </row>
    <row r="22088" spans="2:11" ht="14.65" customHeight="1" x14ac:dyDescent="0.6">
      <c r="B22088" s="90">
        <v>62643</v>
      </c>
      <c r="C22088" s="90" t="s">
        <v>18</v>
      </c>
      <c r="D22088" s="90" t="s">
        <v>384</v>
      </c>
      <c r="E22088" s="90" t="s">
        <v>385</v>
      </c>
      <c r="F22088" s="90">
        <v>0.1</v>
      </c>
      <c r="G22088" s="90" t="s">
        <v>353</v>
      </c>
      <c r="H22088" s="90" t="s">
        <v>379</v>
      </c>
      <c r="I22088" s="90" t="s">
        <v>386</v>
      </c>
      <c r="J22088" s="90" t="s">
        <v>296</v>
      </c>
      <c r="K22088" s="90" t="b">
        <f t="shared" si="345"/>
        <v>0</v>
      </c>
    </row>
    <row r="22089" spans="2:11" ht="14.65" customHeight="1" x14ac:dyDescent="0.6">
      <c r="B22089" s="90">
        <v>62643</v>
      </c>
      <c r="C22089" s="90" t="s">
        <v>18</v>
      </c>
      <c r="D22089" s="90" t="s">
        <v>384</v>
      </c>
      <c r="E22089" s="90" t="s">
        <v>385</v>
      </c>
      <c r="F22089" s="90">
        <v>0.1</v>
      </c>
      <c r="G22089" s="90" t="s">
        <v>353</v>
      </c>
      <c r="H22089" s="90" t="s">
        <v>379</v>
      </c>
      <c r="I22089" s="90" t="s">
        <v>386</v>
      </c>
      <c r="J22089" s="90" t="s">
        <v>296</v>
      </c>
      <c r="K22089" s="90" t="b">
        <f t="shared" si="345"/>
        <v>0</v>
      </c>
    </row>
    <row r="22090" spans="2:11" ht="14.65" customHeight="1" x14ac:dyDescent="0.6">
      <c r="B22090" s="90">
        <v>62643</v>
      </c>
      <c r="C22090" s="90" t="s">
        <v>18</v>
      </c>
      <c r="D22090" s="90" t="s">
        <v>384</v>
      </c>
      <c r="E22090" s="90" t="s">
        <v>385</v>
      </c>
      <c r="F22090" s="90">
        <v>0.1</v>
      </c>
      <c r="G22090" s="90" t="s">
        <v>353</v>
      </c>
      <c r="H22090" s="90" t="s">
        <v>379</v>
      </c>
      <c r="I22090" s="90" t="s">
        <v>386</v>
      </c>
      <c r="J22090" s="90" t="s">
        <v>296</v>
      </c>
      <c r="K22090" s="90" t="b">
        <f t="shared" si="345"/>
        <v>0</v>
      </c>
    </row>
    <row r="22091" spans="2:11" ht="14.65" customHeight="1" x14ac:dyDescent="0.6">
      <c r="B22091" s="90">
        <v>62643</v>
      </c>
      <c r="C22091" s="90" t="s">
        <v>18</v>
      </c>
      <c r="D22091" s="90" t="s">
        <v>384</v>
      </c>
      <c r="E22091" s="90" t="s">
        <v>385</v>
      </c>
      <c r="F22091" s="90">
        <v>0.1</v>
      </c>
      <c r="G22091" s="90" t="s">
        <v>353</v>
      </c>
      <c r="H22091" s="90" t="s">
        <v>379</v>
      </c>
      <c r="I22091" s="90" t="s">
        <v>386</v>
      </c>
      <c r="J22091" s="90" t="s">
        <v>296</v>
      </c>
      <c r="K22091" s="90" t="b">
        <f t="shared" si="345"/>
        <v>0</v>
      </c>
    </row>
    <row r="22092" spans="2:11" ht="14.65" customHeight="1" x14ac:dyDescent="0.6">
      <c r="B22092" s="90">
        <v>62643</v>
      </c>
      <c r="C22092" s="90" t="s">
        <v>18</v>
      </c>
      <c r="D22092" s="90" t="s">
        <v>384</v>
      </c>
      <c r="E22092" s="90" t="s">
        <v>385</v>
      </c>
      <c r="F22092" s="90">
        <v>0.7</v>
      </c>
      <c r="G22092" s="90" t="s">
        <v>353</v>
      </c>
      <c r="H22092" s="90" t="s">
        <v>379</v>
      </c>
      <c r="I22092" s="90" t="s">
        <v>386</v>
      </c>
      <c r="J22092" s="90" t="s">
        <v>296</v>
      </c>
      <c r="K22092" s="90" t="b">
        <f t="shared" si="345"/>
        <v>0</v>
      </c>
    </row>
    <row r="22093" spans="2:11" ht="14.65" customHeight="1" x14ac:dyDescent="0.6">
      <c r="B22093" s="90">
        <v>62643</v>
      </c>
      <c r="C22093" s="90" t="s">
        <v>18</v>
      </c>
      <c r="D22093" s="90" t="s">
        <v>384</v>
      </c>
      <c r="E22093" s="90" t="s">
        <v>385</v>
      </c>
      <c r="F22093" s="90">
        <v>0.6</v>
      </c>
      <c r="G22093" s="90" t="s">
        <v>353</v>
      </c>
      <c r="H22093" s="90" t="s">
        <v>379</v>
      </c>
      <c r="I22093" s="90" t="s">
        <v>386</v>
      </c>
      <c r="J22093" s="90" t="s">
        <v>296</v>
      </c>
      <c r="K22093" s="90" t="b">
        <f t="shared" si="345"/>
        <v>0</v>
      </c>
    </row>
    <row r="22094" spans="2:11" ht="14.65" customHeight="1" x14ac:dyDescent="0.6">
      <c r="B22094" s="90">
        <v>62643</v>
      </c>
      <c r="C22094" s="90" t="s">
        <v>18</v>
      </c>
      <c r="D22094" s="90" t="s">
        <v>384</v>
      </c>
      <c r="E22094" s="90" t="s">
        <v>385</v>
      </c>
      <c r="F22094" s="90">
        <v>0.1</v>
      </c>
      <c r="G22094" s="90" t="s">
        <v>353</v>
      </c>
      <c r="H22094" s="90" t="s">
        <v>379</v>
      </c>
      <c r="I22094" s="90" t="s">
        <v>386</v>
      </c>
      <c r="J22094" s="90" t="s">
        <v>296</v>
      </c>
      <c r="K22094" s="90" t="b">
        <f t="shared" si="345"/>
        <v>0</v>
      </c>
    </row>
    <row r="22095" spans="2:11" ht="14.65" customHeight="1" x14ac:dyDescent="0.6">
      <c r="B22095" s="90">
        <v>62643</v>
      </c>
      <c r="C22095" s="90" t="s">
        <v>18</v>
      </c>
      <c r="D22095" s="90" t="s">
        <v>384</v>
      </c>
      <c r="E22095" s="90" t="s">
        <v>385</v>
      </c>
      <c r="F22095" s="90">
        <v>0.1</v>
      </c>
      <c r="G22095" s="90" t="s">
        <v>353</v>
      </c>
      <c r="H22095" s="90" t="s">
        <v>379</v>
      </c>
      <c r="I22095" s="90" t="s">
        <v>386</v>
      </c>
      <c r="J22095" s="90" t="s">
        <v>296</v>
      </c>
      <c r="K22095" s="90" t="b">
        <f t="shared" si="345"/>
        <v>0</v>
      </c>
    </row>
    <row r="22096" spans="2:11" ht="14.65" customHeight="1" x14ac:dyDescent="0.6">
      <c r="B22096" s="90">
        <v>62644</v>
      </c>
      <c r="C22096" s="90" t="s">
        <v>65</v>
      </c>
      <c r="D22096" s="90" t="s">
        <v>391</v>
      </c>
      <c r="E22096" s="90" t="s">
        <v>392</v>
      </c>
      <c r="F22096" s="90">
        <v>5</v>
      </c>
      <c r="G22096" s="90" t="s">
        <v>353</v>
      </c>
      <c r="H22096" s="90" t="s">
        <v>354</v>
      </c>
      <c r="I22096" s="90" t="s">
        <v>393</v>
      </c>
      <c r="J22096" s="90" t="s">
        <v>336</v>
      </c>
      <c r="K22096" s="90" t="b">
        <f t="shared" si="345"/>
        <v>1</v>
      </c>
    </row>
    <row r="22097" spans="2:11" ht="14.65" customHeight="1" x14ac:dyDescent="0.6">
      <c r="B22097" s="90">
        <v>62646</v>
      </c>
      <c r="C22097" s="90" t="s">
        <v>65</v>
      </c>
      <c r="D22097" s="90" t="s">
        <v>384</v>
      </c>
      <c r="E22097" s="90" t="s">
        <v>385</v>
      </c>
      <c r="F22097" s="90">
        <v>2</v>
      </c>
      <c r="G22097" s="90" t="s">
        <v>353</v>
      </c>
      <c r="H22097" s="90" t="s">
        <v>354</v>
      </c>
      <c r="I22097" s="90" t="s">
        <v>386</v>
      </c>
      <c r="J22097" s="90" t="s">
        <v>296</v>
      </c>
      <c r="K22097" s="90" t="b">
        <f t="shared" si="345"/>
        <v>1</v>
      </c>
    </row>
    <row r="22098" spans="2:11" ht="14.65" customHeight="1" x14ac:dyDescent="0.6">
      <c r="B22098" s="90">
        <v>62647</v>
      </c>
      <c r="C22098" s="90" t="s">
        <v>76</v>
      </c>
      <c r="D22098" s="90" t="s">
        <v>351</v>
      </c>
      <c r="E22098" s="90" t="s">
        <v>352</v>
      </c>
      <c r="F22098" s="90">
        <v>1</v>
      </c>
      <c r="G22098" s="90" t="s">
        <v>353</v>
      </c>
      <c r="H22098" s="90" t="s">
        <v>379</v>
      </c>
      <c r="I22098" s="90" t="s">
        <v>355</v>
      </c>
      <c r="J22098" s="90" t="s">
        <v>324</v>
      </c>
      <c r="K22098" s="90" t="b">
        <f t="shared" si="345"/>
        <v>0</v>
      </c>
    </row>
    <row r="22099" spans="2:11" ht="14.65" customHeight="1" x14ac:dyDescent="0.6">
      <c r="B22099" s="90">
        <v>62647</v>
      </c>
      <c r="C22099" s="90" t="s">
        <v>76</v>
      </c>
      <c r="D22099" s="90" t="s">
        <v>351</v>
      </c>
      <c r="E22099" s="90" t="s">
        <v>352</v>
      </c>
      <c r="F22099" s="90">
        <v>1</v>
      </c>
      <c r="G22099" s="90" t="s">
        <v>353</v>
      </c>
      <c r="H22099" s="90" t="s">
        <v>379</v>
      </c>
      <c r="I22099" s="90" t="s">
        <v>355</v>
      </c>
      <c r="J22099" s="90" t="s">
        <v>324</v>
      </c>
      <c r="K22099" s="90" t="b">
        <f t="shared" si="345"/>
        <v>0</v>
      </c>
    </row>
    <row r="22100" spans="2:11" ht="14.65" customHeight="1" x14ac:dyDescent="0.6">
      <c r="B22100" s="90">
        <v>62649</v>
      </c>
      <c r="C22100" s="90" t="s">
        <v>24</v>
      </c>
      <c r="D22100" s="90" t="s">
        <v>384</v>
      </c>
      <c r="E22100" s="90" t="s">
        <v>385</v>
      </c>
      <c r="F22100" s="90">
        <v>6.3</v>
      </c>
      <c r="G22100" s="90" t="s">
        <v>353</v>
      </c>
      <c r="H22100" s="90" t="s">
        <v>354</v>
      </c>
      <c r="I22100" s="90" t="s">
        <v>386</v>
      </c>
      <c r="J22100" s="90" t="s">
        <v>296</v>
      </c>
      <c r="K22100" s="90" t="b">
        <f t="shared" si="345"/>
        <v>1</v>
      </c>
    </row>
    <row r="22101" spans="2:11" ht="14.65" customHeight="1" x14ac:dyDescent="0.6">
      <c r="B22101" s="90">
        <v>62651</v>
      </c>
      <c r="C22101" s="90" t="s">
        <v>70</v>
      </c>
      <c r="D22101" s="90" t="s">
        <v>384</v>
      </c>
      <c r="E22101" s="90" t="s">
        <v>385</v>
      </c>
      <c r="F22101" s="90">
        <v>3</v>
      </c>
      <c r="G22101" s="90" t="s">
        <v>353</v>
      </c>
      <c r="H22101" s="90" t="s">
        <v>354</v>
      </c>
      <c r="I22101" s="90" t="s">
        <v>386</v>
      </c>
      <c r="J22101" s="90" t="s">
        <v>296</v>
      </c>
      <c r="K22101" s="90" t="b">
        <f t="shared" si="345"/>
        <v>1</v>
      </c>
    </row>
    <row r="22102" spans="2:11" ht="14.65" customHeight="1" x14ac:dyDescent="0.6">
      <c r="B22102" s="90">
        <v>62652</v>
      </c>
      <c r="C22102" s="90" t="s">
        <v>65</v>
      </c>
      <c r="D22102" s="90" t="s">
        <v>391</v>
      </c>
      <c r="E22102" s="90" t="s">
        <v>392</v>
      </c>
      <c r="F22102" s="90">
        <v>3.3</v>
      </c>
      <c r="G22102" s="90" t="s">
        <v>353</v>
      </c>
      <c r="H22102" s="90" t="s">
        <v>354</v>
      </c>
      <c r="I22102" s="90" t="s">
        <v>393</v>
      </c>
      <c r="J22102" s="90" t="s">
        <v>336</v>
      </c>
      <c r="K22102" s="90" t="b">
        <f t="shared" si="345"/>
        <v>1</v>
      </c>
    </row>
    <row r="22103" spans="2:11" ht="14.65" customHeight="1" x14ac:dyDescent="0.6">
      <c r="B22103" s="90">
        <v>62652</v>
      </c>
      <c r="C22103" s="90" t="s">
        <v>65</v>
      </c>
      <c r="D22103" s="90" t="s">
        <v>384</v>
      </c>
      <c r="E22103" s="90" t="s">
        <v>385</v>
      </c>
      <c r="F22103" s="90">
        <v>5</v>
      </c>
      <c r="G22103" s="90" t="s">
        <v>353</v>
      </c>
      <c r="H22103" s="90" t="s">
        <v>354</v>
      </c>
      <c r="I22103" s="90" t="s">
        <v>386</v>
      </c>
      <c r="J22103" s="90" t="s">
        <v>296</v>
      </c>
      <c r="K22103" s="90" t="b">
        <f t="shared" si="345"/>
        <v>1</v>
      </c>
    </row>
    <row r="22104" spans="2:11" ht="14.65" customHeight="1" x14ac:dyDescent="0.6">
      <c r="B22104" s="90">
        <v>62655</v>
      </c>
      <c r="C22104" s="90" t="s">
        <v>24</v>
      </c>
      <c r="D22104" s="90" t="s">
        <v>384</v>
      </c>
      <c r="E22104" s="90" t="s">
        <v>385</v>
      </c>
      <c r="F22104" s="90">
        <v>7.6</v>
      </c>
      <c r="G22104" s="90" t="s">
        <v>353</v>
      </c>
      <c r="H22104" s="90" t="s">
        <v>354</v>
      </c>
      <c r="I22104" s="90" t="s">
        <v>386</v>
      </c>
      <c r="J22104" s="90" t="s">
        <v>296</v>
      </c>
      <c r="K22104" s="90" t="b">
        <f t="shared" si="345"/>
        <v>1</v>
      </c>
    </row>
    <row r="22105" spans="2:11" ht="14.65" customHeight="1" x14ac:dyDescent="0.6">
      <c r="B22105" s="90">
        <v>62657</v>
      </c>
      <c r="C22105" s="90" t="s">
        <v>29</v>
      </c>
      <c r="D22105" s="90" t="s">
        <v>384</v>
      </c>
      <c r="E22105" s="90" t="s">
        <v>385</v>
      </c>
      <c r="F22105" s="90">
        <v>36.9</v>
      </c>
      <c r="G22105" s="90" t="s">
        <v>353</v>
      </c>
      <c r="H22105" s="90" t="s">
        <v>354</v>
      </c>
      <c r="I22105" s="90" t="s">
        <v>386</v>
      </c>
      <c r="J22105" s="90" t="s">
        <v>296</v>
      </c>
      <c r="K22105" s="90" t="b">
        <f t="shared" si="345"/>
        <v>1</v>
      </c>
    </row>
    <row r="22106" spans="2:11" ht="14.65" customHeight="1" x14ac:dyDescent="0.6">
      <c r="B22106" s="90">
        <v>62658</v>
      </c>
      <c r="C22106" s="90" t="s">
        <v>103</v>
      </c>
      <c r="D22106" s="90" t="s">
        <v>351</v>
      </c>
      <c r="E22106" s="90" t="s">
        <v>352</v>
      </c>
      <c r="F22106" s="90">
        <v>1.5</v>
      </c>
      <c r="G22106" s="90" t="s">
        <v>353</v>
      </c>
      <c r="H22106" s="90" t="s">
        <v>363</v>
      </c>
      <c r="I22106" s="90" t="s">
        <v>355</v>
      </c>
      <c r="J22106" s="90" t="s">
        <v>324</v>
      </c>
      <c r="K22106" s="90" t="b">
        <f t="shared" si="345"/>
        <v>1</v>
      </c>
    </row>
    <row r="22107" spans="2:11" ht="14.65" customHeight="1" x14ac:dyDescent="0.6">
      <c r="B22107" s="90">
        <v>62658</v>
      </c>
      <c r="C22107" s="90" t="s">
        <v>103</v>
      </c>
      <c r="D22107" s="90" t="s">
        <v>351</v>
      </c>
      <c r="E22107" s="90" t="s">
        <v>352</v>
      </c>
      <c r="F22107" s="90">
        <v>1.5</v>
      </c>
      <c r="G22107" s="90" t="s">
        <v>353</v>
      </c>
      <c r="H22107" s="90" t="s">
        <v>363</v>
      </c>
      <c r="I22107" s="90" t="s">
        <v>355</v>
      </c>
      <c r="J22107" s="90" t="s">
        <v>324</v>
      </c>
      <c r="K22107" s="90" t="b">
        <f t="shared" si="345"/>
        <v>1</v>
      </c>
    </row>
    <row r="22108" spans="2:11" ht="14.65" customHeight="1" x14ac:dyDescent="0.6">
      <c r="B22108" s="90">
        <v>62658</v>
      </c>
      <c r="C22108" s="90" t="s">
        <v>103</v>
      </c>
      <c r="D22108" s="90" t="s">
        <v>351</v>
      </c>
      <c r="E22108" s="90" t="s">
        <v>352</v>
      </c>
      <c r="F22108" s="90">
        <v>1.5</v>
      </c>
      <c r="G22108" s="90" t="s">
        <v>353</v>
      </c>
      <c r="H22108" s="90" t="s">
        <v>363</v>
      </c>
      <c r="I22108" s="90" t="s">
        <v>355</v>
      </c>
      <c r="J22108" s="90" t="s">
        <v>324</v>
      </c>
      <c r="K22108" s="90" t="b">
        <f t="shared" si="345"/>
        <v>1</v>
      </c>
    </row>
    <row r="22109" spans="2:11" ht="14.65" customHeight="1" x14ac:dyDescent="0.6">
      <c r="B22109" s="90">
        <v>62658</v>
      </c>
      <c r="C22109" s="90" t="s">
        <v>103</v>
      </c>
      <c r="D22109" s="90" t="s">
        <v>351</v>
      </c>
      <c r="E22109" s="90" t="s">
        <v>352</v>
      </c>
      <c r="F22109" s="90">
        <v>1.5</v>
      </c>
      <c r="G22109" s="90" t="s">
        <v>353</v>
      </c>
      <c r="H22109" s="90" t="s">
        <v>363</v>
      </c>
      <c r="I22109" s="90" t="s">
        <v>355</v>
      </c>
      <c r="J22109" s="90" t="s">
        <v>324</v>
      </c>
      <c r="K22109" s="90" t="b">
        <f t="shared" si="345"/>
        <v>1</v>
      </c>
    </row>
    <row r="22110" spans="2:11" ht="14.65" customHeight="1" x14ac:dyDescent="0.6">
      <c r="B22110" s="90">
        <v>62658</v>
      </c>
      <c r="C22110" s="90" t="s">
        <v>103</v>
      </c>
      <c r="D22110" s="90" t="s">
        <v>351</v>
      </c>
      <c r="E22110" s="90" t="s">
        <v>352</v>
      </c>
      <c r="F22110" s="90">
        <v>1.5</v>
      </c>
      <c r="G22110" s="90" t="s">
        <v>353</v>
      </c>
      <c r="H22110" s="90" t="s">
        <v>363</v>
      </c>
      <c r="I22110" s="90" t="s">
        <v>355</v>
      </c>
      <c r="J22110" s="90" t="s">
        <v>324</v>
      </c>
      <c r="K22110" s="90" t="b">
        <f t="shared" si="345"/>
        <v>1</v>
      </c>
    </row>
    <row r="22111" spans="2:11" ht="14.65" customHeight="1" x14ac:dyDescent="0.6">
      <c r="B22111" s="90">
        <v>62658</v>
      </c>
      <c r="C22111" s="90" t="s">
        <v>103</v>
      </c>
      <c r="D22111" s="90" t="s">
        <v>351</v>
      </c>
      <c r="E22111" s="90" t="s">
        <v>352</v>
      </c>
      <c r="F22111" s="90">
        <v>1.5</v>
      </c>
      <c r="G22111" s="90" t="s">
        <v>353</v>
      </c>
      <c r="H22111" s="90" t="s">
        <v>363</v>
      </c>
      <c r="I22111" s="90" t="s">
        <v>355</v>
      </c>
      <c r="J22111" s="90" t="s">
        <v>324</v>
      </c>
      <c r="K22111" s="90" t="b">
        <f t="shared" si="345"/>
        <v>1</v>
      </c>
    </row>
    <row r="22112" spans="2:11" ht="14.65" customHeight="1" x14ac:dyDescent="0.6">
      <c r="B22112" s="90">
        <v>62659</v>
      </c>
      <c r="C22112" s="90" t="s">
        <v>98</v>
      </c>
      <c r="D22112" s="90" t="s">
        <v>384</v>
      </c>
      <c r="E22112" s="90" t="s">
        <v>385</v>
      </c>
      <c r="F22112" s="90">
        <v>5</v>
      </c>
      <c r="G22112" s="90" t="s">
        <v>353</v>
      </c>
      <c r="H22112" s="90" t="s">
        <v>354</v>
      </c>
      <c r="I22112" s="90" t="s">
        <v>386</v>
      </c>
      <c r="J22112" s="90" t="s">
        <v>296</v>
      </c>
      <c r="K22112" s="90" t="b">
        <f t="shared" si="345"/>
        <v>1</v>
      </c>
    </row>
    <row r="22113" spans="2:11" ht="14.65" customHeight="1" x14ac:dyDescent="0.6">
      <c r="B22113" s="90">
        <v>62660</v>
      </c>
      <c r="C22113" s="90" t="s">
        <v>98</v>
      </c>
      <c r="D22113" s="90" t="s">
        <v>384</v>
      </c>
      <c r="E22113" s="90" t="s">
        <v>385</v>
      </c>
      <c r="F22113" s="90">
        <v>5</v>
      </c>
      <c r="G22113" s="90" t="s">
        <v>353</v>
      </c>
      <c r="H22113" s="90" t="s">
        <v>354</v>
      </c>
      <c r="I22113" s="90" t="s">
        <v>386</v>
      </c>
      <c r="J22113" s="90" t="s">
        <v>296</v>
      </c>
      <c r="K22113" s="90" t="b">
        <f t="shared" si="345"/>
        <v>1</v>
      </c>
    </row>
    <row r="22114" spans="2:11" ht="14.65" customHeight="1" x14ac:dyDescent="0.6">
      <c r="B22114" s="90">
        <v>62661</v>
      </c>
      <c r="C22114" s="90" t="s">
        <v>98</v>
      </c>
      <c r="D22114" s="90" t="s">
        <v>384</v>
      </c>
      <c r="E22114" s="90" t="s">
        <v>385</v>
      </c>
      <c r="F22114" s="90">
        <v>3</v>
      </c>
      <c r="G22114" s="90" t="s">
        <v>353</v>
      </c>
      <c r="H22114" s="90" t="s">
        <v>354</v>
      </c>
      <c r="I22114" s="90" t="s">
        <v>386</v>
      </c>
      <c r="J22114" s="90" t="s">
        <v>296</v>
      </c>
      <c r="K22114" s="90" t="b">
        <f t="shared" si="345"/>
        <v>1</v>
      </c>
    </row>
    <row r="22115" spans="2:11" ht="14.65" customHeight="1" x14ac:dyDescent="0.6">
      <c r="B22115" s="90">
        <v>62662</v>
      </c>
      <c r="C22115" s="90" t="s">
        <v>98</v>
      </c>
      <c r="D22115" s="90" t="s">
        <v>384</v>
      </c>
      <c r="E22115" s="90" t="s">
        <v>385</v>
      </c>
      <c r="F22115" s="90">
        <v>5</v>
      </c>
      <c r="G22115" s="90" t="s">
        <v>353</v>
      </c>
      <c r="H22115" s="90" t="s">
        <v>354</v>
      </c>
      <c r="I22115" s="90" t="s">
        <v>386</v>
      </c>
      <c r="J22115" s="90" t="s">
        <v>296</v>
      </c>
      <c r="K22115" s="90" t="b">
        <f t="shared" si="345"/>
        <v>1</v>
      </c>
    </row>
    <row r="22116" spans="2:11" ht="14.65" customHeight="1" x14ac:dyDescent="0.6">
      <c r="B22116" s="90">
        <v>62663</v>
      </c>
      <c r="C22116" s="90" t="s">
        <v>27</v>
      </c>
      <c r="D22116" s="90" t="s">
        <v>384</v>
      </c>
      <c r="E22116" s="90" t="s">
        <v>385</v>
      </c>
      <c r="F22116" s="90">
        <v>1.5</v>
      </c>
      <c r="G22116" s="90" t="s">
        <v>353</v>
      </c>
      <c r="H22116" s="90" t="s">
        <v>354</v>
      </c>
      <c r="I22116" s="90" t="s">
        <v>386</v>
      </c>
      <c r="J22116" s="90" t="s">
        <v>296</v>
      </c>
      <c r="K22116" s="90" t="b">
        <f t="shared" si="345"/>
        <v>1</v>
      </c>
    </row>
    <row r="22117" spans="2:11" ht="14.65" customHeight="1" x14ac:dyDescent="0.6">
      <c r="B22117" s="90">
        <v>62664</v>
      </c>
      <c r="C22117" s="90" t="s">
        <v>27</v>
      </c>
      <c r="D22117" s="90" t="s">
        <v>384</v>
      </c>
      <c r="E22117" s="90" t="s">
        <v>385</v>
      </c>
      <c r="F22117" s="90">
        <v>1.5</v>
      </c>
      <c r="G22117" s="90" t="s">
        <v>353</v>
      </c>
      <c r="H22117" s="90" t="s">
        <v>354</v>
      </c>
      <c r="I22117" s="90" t="s">
        <v>386</v>
      </c>
      <c r="J22117" s="90" t="s">
        <v>296</v>
      </c>
      <c r="K22117" s="90" t="b">
        <f t="shared" si="345"/>
        <v>1</v>
      </c>
    </row>
    <row r="22118" spans="2:11" ht="14.65" customHeight="1" x14ac:dyDescent="0.6">
      <c r="B22118" s="90">
        <v>62667</v>
      </c>
      <c r="C22118" s="90" t="s">
        <v>27</v>
      </c>
      <c r="D22118" s="90" t="s">
        <v>384</v>
      </c>
      <c r="E22118" s="90" t="s">
        <v>385</v>
      </c>
      <c r="F22118" s="90">
        <v>1.6</v>
      </c>
      <c r="G22118" s="90" t="s">
        <v>353</v>
      </c>
      <c r="H22118" s="90" t="s">
        <v>354</v>
      </c>
      <c r="I22118" s="90" t="s">
        <v>386</v>
      </c>
      <c r="J22118" s="90" t="s">
        <v>296</v>
      </c>
      <c r="K22118" s="90" t="b">
        <f t="shared" si="345"/>
        <v>1</v>
      </c>
    </row>
    <row r="22119" spans="2:11" ht="14.65" customHeight="1" x14ac:dyDescent="0.6">
      <c r="B22119" s="90">
        <v>62671</v>
      </c>
      <c r="C22119" s="90" t="s">
        <v>24</v>
      </c>
      <c r="D22119" s="90" t="s">
        <v>430</v>
      </c>
      <c r="E22119" s="90" t="s">
        <v>431</v>
      </c>
      <c r="F22119" s="90">
        <v>2</v>
      </c>
      <c r="G22119" s="90" t="s">
        <v>353</v>
      </c>
      <c r="H22119" s="90" t="s">
        <v>354</v>
      </c>
      <c r="I22119" s="90" t="s">
        <v>367</v>
      </c>
      <c r="J22119" s="90" t="s">
        <v>336</v>
      </c>
      <c r="K22119" s="90" t="b">
        <f t="shared" si="345"/>
        <v>1</v>
      </c>
    </row>
    <row r="22120" spans="2:11" ht="14.65" customHeight="1" x14ac:dyDescent="0.6">
      <c r="B22120" s="90">
        <v>62671</v>
      </c>
      <c r="C22120" s="90" t="s">
        <v>24</v>
      </c>
      <c r="D22120" s="90" t="s">
        <v>430</v>
      </c>
      <c r="E22120" s="90" t="s">
        <v>431</v>
      </c>
      <c r="F22120" s="90">
        <v>2.8</v>
      </c>
      <c r="G22120" s="90" t="s">
        <v>353</v>
      </c>
      <c r="H22120" s="90" t="s">
        <v>354</v>
      </c>
      <c r="I22120" s="90" t="s">
        <v>367</v>
      </c>
      <c r="J22120" s="90" t="s">
        <v>336</v>
      </c>
      <c r="K22120" s="90" t="b">
        <f t="shared" si="345"/>
        <v>1</v>
      </c>
    </row>
    <row r="22121" spans="2:11" ht="14.25" customHeight="1" x14ac:dyDescent="0.6">
      <c r="B22121" s="90">
        <v>62672</v>
      </c>
      <c r="C22121" s="90" t="s">
        <v>113</v>
      </c>
      <c r="D22121" s="90" t="s">
        <v>384</v>
      </c>
      <c r="E22121" s="90" t="s">
        <v>385</v>
      </c>
      <c r="F22121" s="90">
        <v>3.3</v>
      </c>
      <c r="G22121" s="90" t="s">
        <v>353</v>
      </c>
      <c r="H22121" s="90" t="s">
        <v>354</v>
      </c>
      <c r="I22121" s="90" t="s">
        <v>386</v>
      </c>
      <c r="J22121" s="90" t="s">
        <v>296</v>
      </c>
      <c r="K22121" s="90" t="b">
        <f t="shared" si="345"/>
        <v>1</v>
      </c>
    </row>
    <row r="22122" spans="2:11" ht="14.65" customHeight="1" x14ac:dyDescent="0.6">
      <c r="B22122" s="90">
        <v>62676</v>
      </c>
      <c r="C22122" s="90" t="s">
        <v>140</v>
      </c>
      <c r="D22122" s="90" t="s">
        <v>351</v>
      </c>
      <c r="E22122" s="90" t="s">
        <v>352</v>
      </c>
      <c r="F22122" s="90">
        <v>2.2999999999999998</v>
      </c>
      <c r="G22122" s="90" t="s">
        <v>353</v>
      </c>
      <c r="H22122" s="90" t="s">
        <v>379</v>
      </c>
      <c r="I22122" s="90" t="s">
        <v>355</v>
      </c>
      <c r="J22122" s="90" t="s">
        <v>324</v>
      </c>
      <c r="K22122" s="90" t="b">
        <f t="shared" si="345"/>
        <v>0</v>
      </c>
    </row>
    <row r="22123" spans="2:11" ht="14.65" customHeight="1" x14ac:dyDescent="0.6">
      <c r="B22123" s="90">
        <v>62676</v>
      </c>
      <c r="C22123" s="90" t="s">
        <v>140</v>
      </c>
      <c r="D22123" s="90" t="s">
        <v>351</v>
      </c>
      <c r="E22123" s="90" t="s">
        <v>352</v>
      </c>
      <c r="F22123" s="90">
        <v>2.2999999999999998</v>
      </c>
      <c r="G22123" s="90" t="s">
        <v>353</v>
      </c>
      <c r="H22123" s="90" t="s">
        <v>379</v>
      </c>
      <c r="I22123" s="90" t="s">
        <v>355</v>
      </c>
      <c r="J22123" s="90" t="s">
        <v>324</v>
      </c>
      <c r="K22123" s="90" t="b">
        <f t="shared" si="345"/>
        <v>0</v>
      </c>
    </row>
    <row r="22124" spans="2:11" ht="14.65" customHeight="1" x14ac:dyDescent="0.6">
      <c r="B22124" s="90">
        <v>62676</v>
      </c>
      <c r="C22124" s="90" t="s">
        <v>140</v>
      </c>
      <c r="D22124" s="90" t="s">
        <v>351</v>
      </c>
      <c r="E22124" s="90" t="s">
        <v>352</v>
      </c>
      <c r="F22124" s="90">
        <v>2.2999999999999998</v>
      </c>
      <c r="G22124" s="90" t="s">
        <v>353</v>
      </c>
      <c r="H22124" s="90" t="s">
        <v>379</v>
      </c>
      <c r="I22124" s="90" t="s">
        <v>355</v>
      </c>
      <c r="J22124" s="90" t="s">
        <v>324</v>
      </c>
      <c r="K22124" s="90" t="b">
        <f t="shared" si="345"/>
        <v>0</v>
      </c>
    </row>
    <row r="22125" spans="2:11" ht="14.65" customHeight="1" x14ac:dyDescent="0.6">
      <c r="B22125" s="90">
        <v>62676</v>
      </c>
      <c r="C22125" s="90" t="s">
        <v>140</v>
      </c>
      <c r="D22125" s="90" t="s">
        <v>351</v>
      </c>
      <c r="E22125" s="90" t="s">
        <v>352</v>
      </c>
      <c r="F22125" s="90">
        <v>2.2999999999999998</v>
      </c>
      <c r="G22125" s="90" t="s">
        <v>353</v>
      </c>
      <c r="H22125" s="90" t="s">
        <v>379</v>
      </c>
      <c r="I22125" s="90" t="s">
        <v>355</v>
      </c>
      <c r="J22125" s="90" t="s">
        <v>324</v>
      </c>
      <c r="K22125" s="90" t="b">
        <f t="shared" si="345"/>
        <v>0</v>
      </c>
    </row>
    <row r="22126" spans="2:11" ht="14.65" customHeight="1" x14ac:dyDescent="0.6">
      <c r="B22126" s="90">
        <v>62676</v>
      </c>
      <c r="C22126" s="90" t="s">
        <v>140</v>
      </c>
      <c r="D22126" s="90" t="s">
        <v>351</v>
      </c>
      <c r="E22126" s="90" t="s">
        <v>352</v>
      </c>
      <c r="F22126" s="90">
        <v>2.2999999999999998</v>
      </c>
      <c r="G22126" s="90" t="s">
        <v>353</v>
      </c>
      <c r="H22126" s="90" t="s">
        <v>379</v>
      </c>
      <c r="I22126" s="90" t="s">
        <v>355</v>
      </c>
      <c r="J22126" s="90" t="s">
        <v>324</v>
      </c>
      <c r="K22126" s="90" t="b">
        <f t="shared" si="345"/>
        <v>0</v>
      </c>
    </row>
    <row r="22127" spans="2:11" ht="14.65" customHeight="1" x14ac:dyDescent="0.6">
      <c r="B22127" s="90">
        <v>62676</v>
      </c>
      <c r="C22127" s="90" t="s">
        <v>140</v>
      </c>
      <c r="D22127" s="90" t="s">
        <v>351</v>
      </c>
      <c r="E22127" s="90" t="s">
        <v>352</v>
      </c>
      <c r="F22127" s="90">
        <v>2.2999999999999998</v>
      </c>
      <c r="G22127" s="90" t="s">
        <v>353</v>
      </c>
      <c r="H22127" s="90" t="s">
        <v>379</v>
      </c>
      <c r="I22127" s="90" t="s">
        <v>355</v>
      </c>
      <c r="J22127" s="90" t="s">
        <v>324</v>
      </c>
      <c r="K22127" s="90" t="b">
        <f t="shared" si="345"/>
        <v>0</v>
      </c>
    </row>
    <row r="22128" spans="2:11" ht="14.65" customHeight="1" x14ac:dyDescent="0.6">
      <c r="B22128" s="90">
        <v>62676</v>
      </c>
      <c r="C22128" s="90" t="s">
        <v>140</v>
      </c>
      <c r="D22128" s="90" t="s">
        <v>351</v>
      </c>
      <c r="E22128" s="90" t="s">
        <v>352</v>
      </c>
      <c r="F22128" s="90">
        <v>2.2999999999999998</v>
      </c>
      <c r="G22128" s="90" t="s">
        <v>353</v>
      </c>
      <c r="H22128" s="90" t="s">
        <v>379</v>
      </c>
      <c r="I22128" s="90" t="s">
        <v>355</v>
      </c>
      <c r="J22128" s="90" t="s">
        <v>324</v>
      </c>
      <c r="K22128" s="90" t="b">
        <f t="shared" si="345"/>
        <v>0</v>
      </c>
    </row>
    <row r="22129" spans="2:11" ht="14.65" customHeight="1" x14ac:dyDescent="0.6">
      <c r="B22129" s="90">
        <v>62676</v>
      </c>
      <c r="C22129" s="90" t="s">
        <v>140</v>
      </c>
      <c r="D22129" s="90" t="s">
        <v>351</v>
      </c>
      <c r="E22129" s="90" t="s">
        <v>352</v>
      </c>
      <c r="F22129" s="90">
        <v>2.2999999999999998</v>
      </c>
      <c r="G22129" s="90" t="s">
        <v>353</v>
      </c>
      <c r="H22129" s="90" t="s">
        <v>379</v>
      </c>
      <c r="I22129" s="90" t="s">
        <v>355</v>
      </c>
      <c r="J22129" s="90" t="s">
        <v>324</v>
      </c>
      <c r="K22129" s="90" t="b">
        <f t="shared" si="345"/>
        <v>0</v>
      </c>
    </row>
    <row r="22130" spans="2:11" ht="14.65" customHeight="1" x14ac:dyDescent="0.6">
      <c r="B22130" s="90">
        <v>62676</v>
      </c>
      <c r="C22130" s="90" t="s">
        <v>140</v>
      </c>
      <c r="D22130" s="90" t="s">
        <v>351</v>
      </c>
      <c r="E22130" s="90" t="s">
        <v>352</v>
      </c>
      <c r="F22130" s="90">
        <v>2.2999999999999998</v>
      </c>
      <c r="G22130" s="90" t="s">
        <v>353</v>
      </c>
      <c r="H22130" s="90" t="s">
        <v>379</v>
      </c>
      <c r="I22130" s="90" t="s">
        <v>355</v>
      </c>
      <c r="J22130" s="90" t="s">
        <v>324</v>
      </c>
      <c r="K22130" s="90" t="b">
        <f t="shared" si="345"/>
        <v>0</v>
      </c>
    </row>
    <row r="22131" spans="2:11" ht="14.65" customHeight="1" x14ac:dyDescent="0.6">
      <c r="B22131" s="90">
        <v>62676</v>
      </c>
      <c r="C22131" s="90" t="s">
        <v>140</v>
      </c>
      <c r="D22131" s="90" t="s">
        <v>351</v>
      </c>
      <c r="E22131" s="90" t="s">
        <v>352</v>
      </c>
      <c r="F22131" s="90">
        <v>2.2999999999999998</v>
      </c>
      <c r="G22131" s="90" t="s">
        <v>353</v>
      </c>
      <c r="H22131" s="90" t="s">
        <v>379</v>
      </c>
      <c r="I22131" s="90" t="s">
        <v>355</v>
      </c>
      <c r="J22131" s="90" t="s">
        <v>324</v>
      </c>
      <c r="K22131" s="90" t="b">
        <f t="shared" si="345"/>
        <v>0</v>
      </c>
    </row>
    <row r="22132" spans="2:11" ht="14.65" customHeight="1" x14ac:dyDescent="0.6">
      <c r="B22132" s="90">
        <v>62676</v>
      </c>
      <c r="C22132" s="90" t="s">
        <v>140</v>
      </c>
      <c r="D22132" s="90" t="s">
        <v>351</v>
      </c>
      <c r="E22132" s="90" t="s">
        <v>352</v>
      </c>
      <c r="F22132" s="90">
        <v>2.2999999999999998</v>
      </c>
      <c r="G22132" s="90" t="s">
        <v>353</v>
      </c>
      <c r="H22132" s="90" t="s">
        <v>379</v>
      </c>
      <c r="I22132" s="90" t="s">
        <v>355</v>
      </c>
      <c r="J22132" s="90" t="s">
        <v>324</v>
      </c>
      <c r="K22132" s="90" t="b">
        <f t="shared" si="345"/>
        <v>0</v>
      </c>
    </row>
    <row r="22133" spans="2:11" ht="14.65" customHeight="1" x14ac:dyDescent="0.6">
      <c r="B22133" s="90">
        <v>62676</v>
      </c>
      <c r="C22133" s="90" t="s">
        <v>140</v>
      </c>
      <c r="D22133" s="90" t="s">
        <v>351</v>
      </c>
      <c r="E22133" s="90" t="s">
        <v>352</v>
      </c>
      <c r="F22133" s="90">
        <v>2.2999999999999998</v>
      </c>
      <c r="G22133" s="90" t="s">
        <v>353</v>
      </c>
      <c r="H22133" s="90" t="s">
        <v>379</v>
      </c>
      <c r="I22133" s="90" t="s">
        <v>355</v>
      </c>
      <c r="J22133" s="90" t="s">
        <v>324</v>
      </c>
      <c r="K22133" s="90" t="b">
        <f t="shared" si="345"/>
        <v>0</v>
      </c>
    </row>
    <row r="22134" spans="2:11" ht="14.65" customHeight="1" x14ac:dyDescent="0.6">
      <c r="B22134" s="90">
        <v>62676</v>
      </c>
      <c r="C22134" s="90" t="s">
        <v>140</v>
      </c>
      <c r="D22134" s="90" t="s">
        <v>351</v>
      </c>
      <c r="E22134" s="90" t="s">
        <v>352</v>
      </c>
      <c r="F22134" s="90">
        <v>2.2999999999999998</v>
      </c>
      <c r="G22134" s="90" t="s">
        <v>353</v>
      </c>
      <c r="H22134" s="90" t="s">
        <v>379</v>
      </c>
      <c r="I22134" s="90" t="s">
        <v>355</v>
      </c>
      <c r="J22134" s="90" t="s">
        <v>324</v>
      </c>
      <c r="K22134" s="90" t="b">
        <f t="shared" si="345"/>
        <v>0</v>
      </c>
    </row>
    <row r="22135" spans="2:11" ht="14.65" customHeight="1" x14ac:dyDescent="0.6">
      <c r="B22135" s="90">
        <v>62676</v>
      </c>
      <c r="C22135" s="90" t="s">
        <v>140</v>
      </c>
      <c r="D22135" s="90" t="s">
        <v>351</v>
      </c>
      <c r="E22135" s="90" t="s">
        <v>352</v>
      </c>
      <c r="F22135" s="90">
        <v>2.2999999999999998</v>
      </c>
      <c r="G22135" s="90" t="s">
        <v>353</v>
      </c>
      <c r="H22135" s="90" t="s">
        <v>379</v>
      </c>
      <c r="I22135" s="90" t="s">
        <v>355</v>
      </c>
      <c r="J22135" s="90" t="s">
        <v>324</v>
      </c>
      <c r="K22135" s="90" t="b">
        <f t="shared" si="345"/>
        <v>0</v>
      </c>
    </row>
    <row r="22136" spans="2:11" ht="14.65" customHeight="1" x14ac:dyDescent="0.6">
      <c r="B22136" s="90">
        <v>62676</v>
      </c>
      <c r="C22136" s="90" t="s">
        <v>140</v>
      </c>
      <c r="D22136" s="90" t="s">
        <v>351</v>
      </c>
      <c r="E22136" s="90" t="s">
        <v>352</v>
      </c>
      <c r="F22136" s="90">
        <v>2.2999999999999998</v>
      </c>
      <c r="G22136" s="90" t="s">
        <v>353</v>
      </c>
      <c r="H22136" s="90" t="s">
        <v>379</v>
      </c>
      <c r="I22136" s="90" t="s">
        <v>355</v>
      </c>
      <c r="J22136" s="90" t="s">
        <v>324</v>
      </c>
      <c r="K22136" s="90" t="b">
        <f t="shared" si="345"/>
        <v>0</v>
      </c>
    </row>
    <row r="22137" spans="2:11" ht="14.65" customHeight="1" x14ac:dyDescent="0.6">
      <c r="B22137" s="90">
        <v>62676</v>
      </c>
      <c r="C22137" s="90" t="s">
        <v>140</v>
      </c>
      <c r="D22137" s="90" t="s">
        <v>351</v>
      </c>
      <c r="E22137" s="90" t="s">
        <v>352</v>
      </c>
      <c r="F22137" s="90">
        <v>2.2999999999999998</v>
      </c>
      <c r="G22137" s="90" t="s">
        <v>353</v>
      </c>
      <c r="H22137" s="90" t="s">
        <v>379</v>
      </c>
      <c r="I22137" s="90" t="s">
        <v>355</v>
      </c>
      <c r="J22137" s="90" t="s">
        <v>324</v>
      </c>
      <c r="K22137" s="90" t="b">
        <f t="shared" si="345"/>
        <v>0</v>
      </c>
    </row>
    <row r="22138" spans="2:11" ht="14.65" customHeight="1" x14ac:dyDescent="0.6">
      <c r="B22138" s="90">
        <v>62676</v>
      </c>
      <c r="C22138" s="90" t="s">
        <v>140</v>
      </c>
      <c r="D22138" s="90" t="s">
        <v>351</v>
      </c>
      <c r="E22138" s="90" t="s">
        <v>352</v>
      </c>
      <c r="F22138" s="90">
        <v>2.2999999999999998</v>
      </c>
      <c r="G22138" s="90" t="s">
        <v>353</v>
      </c>
      <c r="H22138" s="90" t="s">
        <v>379</v>
      </c>
      <c r="I22138" s="90" t="s">
        <v>355</v>
      </c>
      <c r="J22138" s="90" t="s">
        <v>324</v>
      </c>
      <c r="K22138" s="90" t="b">
        <f t="shared" si="345"/>
        <v>0</v>
      </c>
    </row>
    <row r="22139" spans="2:11" ht="14.65" customHeight="1" x14ac:dyDescent="0.6">
      <c r="B22139" s="90">
        <v>62676</v>
      </c>
      <c r="C22139" s="90" t="s">
        <v>140</v>
      </c>
      <c r="D22139" s="90" t="s">
        <v>351</v>
      </c>
      <c r="E22139" s="90" t="s">
        <v>352</v>
      </c>
      <c r="F22139" s="90">
        <v>2.2999999999999998</v>
      </c>
      <c r="G22139" s="90" t="s">
        <v>353</v>
      </c>
      <c r="H22139" s="90" t="s">
        <v>379</v>
      </c>
      <c r="I22139" s="90" t="s">
        <v>355</v>
      </c>
      <c r="J22139" s="90" t="s">
        <v>324</v>
      </c>
      <c r="K22139" s="90" t="b">
        <f t="shared" si="345"/>
        <v>0</v>
      </c>
    </row>
    <row r="22140" spans="2:11" ht="14.65" customHeight="1" x14ac:dyDescent="0.6">
      <c r="B22140" s="90">
        <v>62676</v>
      </c>
      <c r="C22140" s="90" t="s">
        <v>140</v>
      </c>
      <c r="D22140" s="90" t="s">
        <v>384</v>
      </c>
      <c r="E22140" s="90" t="s">
        <v>385</v>
      </c>
      <c r="F22140" s="90">
        <v>1.8</v>
      </c>
      <c r="G22140" s="90" t="s">
        <v>353</v>
      </c>
      <c r="H22140" s="90" t="s">
        <v>379</v>
      </c>
      <c r="I22140" s="90" t="s">
        <v>386</v>
      </c>
      <c r="J22140" s="90" t="s">
        <v>296</v>
      </c>
      <c r="K22140" s="90" t="b">
        <f t="shared" si="345"/>
        <v>0</v>
      </c>
    </row>
    <row r="22141" spans="2:11" ht="14.65" customHeight="1" x14ac:dyDescent="0.6">
      <c r="B22141" s="90">
        <v>62677</v>
      </c>
      <c r="C22141" s="90" t="s">
        <v>67</v>
      </c>
      <c r="D22141" s="90" t="s">
        <v>384</v>
      </c>
      <c r="E22141" s="90" t="s">
        <v>385</v>
      </c>
      <c r="F22141" s="90">
        <v>0.8</v>
      </c>
      <c r="G22141" s="90" t="s">
        <v>353</v>
      </c>
      <c r="H22141" s="90" t="s">
        <v>379</v>
      </c>
      <c r="I22141" s="90" t="s">
        <v>386</v>
      </c>
      <c r="J22141" s="90" t="s">
        <v>296</v>
      </c>
      <c r="K22141" s="90" t="b">
        <f t="shared" si="345"/>
        <v>0</v>
      </c>
    </row>
    <row r="22142" spans="2:11" ht="14.65" customHeight="1" x14ac:dyDescent="0.6">
      <c r="B22142" s="90">
        <v>62677</v>
      </c>
      <c r="C22142" s="90" t="s">
        <v>67</v>
      </c>
      <c r="D22142" s="90" t="s">
        <v>384</v>
      </c>
      <c r="E22142" s="90" t="s">
        <v>385</v>
      </c>
      <c r="F22142" s="90">
        <v>0.2</v>
      </c>
      <c r="G22142" s="90" t="s">
        <v>353</v>
      </c>
      <c r="H22142" s="90" t="s">
        <v>379</v>
      </c>
      <c r="I22142" s="90" t="s">
        <v>386</v>
      </c>
      <c r="J22142" s="90" t="s">
        <v>296</v>
      </c>
      <c r="K22142" s="90" t="b">
        <f t="shared" si="345"/>
        <v>0</v>
      </c>
    </row>
    <row r="22143" spans="2:11" ht="14.65" customHeight="1" x14ac:dyDescent="0.6">
      <c r="B22143" s="90">
        <v>62678</v>
      </c>
      <c r="C22143" s="90" t="s">
        <v>98</v>
      </c>
      <c r="D22143" s="90" t="s">
        <v>384</v>
      </c>
      <c r="E22143" s="90" t="s">
        <v>385</v>
      </c>
      <c r="F22143" s="90">
        <v>70.099999999999994</v>
      </c>
      <c r="G22143" s="90" t="s">
        <v>353</v>
      </c>
      <c r="H22143" s="90" t="s">
        <v>354</v>
      </c>
      <c r="I22143" s="90" t="s">
        <v>386</v>
      </c>
      <c r="J22143" s="90" t="s">
        <v>296</v>
      </c>
      <c r="K22143" s="90" t="b">
        <f t="shared" si="345"/>
        <v>1</v>
      </c>
    </row>
    <row r="22144" spans="2:11" ht="14.65" customHeight="1" x14ac:dyDescent="0.6">
      <c r="B22144" s="90">
        <v>62679</v>
      </c>
      <c r="C22144" s="90" t="s">
        <v>116</v>
      </c>
      <c r="D22144" s="90" t="s">
        <v>384</v>
      </c>
      <c r="E22144" s="90" t="s">
        <v>385</v>
      </c>
      <c r="F22144" s="90">
        <v>75</v>
      </c>
      <c r="G22144" s="90" t="s">
        <v>353</v>
      </c>
      <c r="H22144" s="90" t="s">
        <v>354</v>
      </c>
      <c r="I22144" s="90" t="s">
        <v>386</v>
      </c>
      <c r="J22144" s="90" t="s">
        <v>296</v>
      </c>
      <c r="K22144" s="90" t="b">
        <f t="shared" si="345"/>
        <v>1</v>
      </c>
    </row>
    <row r="22145" spans="2:11" ht="14.65" customHeight="1" x14ac:dyDescent="0.6">
      <c r="B22145" s="90">
        <v>62680</v>
      </c>
      <c r="C22145" s="90" t="s">
        <v>90</v>
      </c>
      <c r="D22145" s="90" t="s">
        <v>384</v>
      </c>
      <c r="E22145" s="90" t="s">
        <v>385</v>
      </c>
      <c r="F22145" s="90">
        <v>0.4</v>
      </c>
      <c r="G22145" s="90" t="s">
        <v>353</v>
      </c>
      <c r="H22145" s="90" t="s">
        <v>354</v>
      </c>
      <c r="I22145" s="90" t="s">
        <v>386</v>
      </c>
      <c r="J22145" s="90" t="s">
        <v>296</v>
      </c>
      <c r="K22145" s="90" t="b">
        <f t="shared" si="345"/>
        <v>1</v>
      </c>
    </row>
    <row r="22146" spans="2:11" ht="14.65" customHeight="1" x14ac:dyDescent="0.6">
      <c r="B22146" s="90">
        <v>62680</v>
      </c>
      <c r="C22146" s="90" t="s">
        <v>90</v>
      </c>
      <c r="D22146" s="90" t="s">
        <v>384</v>
      </c>
      <c r="E22146" s="90" t="s">
        <v>385</v>
      </c>
      <c r="F22146" s="90">
        <v>0.8</v>
      </c>
      <c r="G22146" s="90" t="s">
        <v>353</v>
      </c>
      <c r="H22146" s="90" t="s">
        <v>354</v>
      </c>
      <c r="I22146" s="90" t="s">
        <v>386</v>
      </c>
      <c r="J22146" s="90" t="s">
        <v>296</v>
      </c>
      <c r="K22146" s="90" t="b">
        <f t="shared" si="345"/>
        <v>1</v>
      </c>
    </row>
    <row r="22147" spans="2:11" ht="14.65" customHeight="1" x14ac:dyDescent="0.6">
      <c r="B22147" s="90">
        <v>62680</v>
      </c>
      <c r="C22147" s="90" t="s">
        <v>90</v>
      </c>
      <c r="D22147" s="90" t="s">
        <v>384</v>
      </c>
      <c r="E22147" s="90" t="s">
        <v>385</v>
      </c>
      <c r="F22147" s="90">
        <v>1.4</v>
      </c>
      <c r="G22147" s="90" t="s">
        <v>353</v>
      </c>
      <c r="H22147" s="90" t="s">
        <v>354</v>
      </c>
      <c r="I22147" s="90" t="s">
        <v>386</v>
      </c>
      <c r="J22147" s="90" t="s">
        <v>296</v>
      </c>
      <c r="K22147" s="90" t="b">
        <f t="shared" si="345"/>
        <v>1</v>
      </c>
    </row>
    <row r="22148" spans="2:11" ht="14.65" customHeight="1" x14ac:dyDescent="0.6">
      <c r="B22148" s="90">
        <v>62680</v>
      </c>
      <c r="C22148" s="90" t="s">
        <v>90</v>
      </c>
      <c r="D22148" s="90" t="s">
        <v>384</v>
      </c>
      <c r="E22148" s="90" t="s">
        <v>385</v>
      </c>
      <c r="F22148" s="90">
        <v>1.6</v>
      </c>
      <c r="G22148" s="90" t="s">
        <v>353</v>
      </c>
      <c r="H22148" s="90" t="s">
        <v>354</v>
      </c>
      <c r="I22148" s="90" t="s">
        <v>386</v>
      </c>
      <c r="J22148" s="90" t="s">
        <v>296</v>
      </c>
      <c r="K22148" s="90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 x14ac:dyDescent="0.6">
      <c r="B22149" s="90">
        <v>62682</v>
      </c>
      <c r="C22149" s="90" t="s">
        <v>21</v>
      </c>
      <c r="D22149" s="90" t="s">
        <v>384</v>
      </c>
      <c r="E22149" s="90" t="s">
        <v>385</v>
      </c>
      <c r="F22149" s="90">
        <v>5</v>
      </c>
      <c r="G22149" s="90" t="s">
        <v>353</v>
      </c>
      <c r="H22149" s="90" t="s">
        <v>379</v>
      </c>
      <c r="I22149" s="90" t="s">
        <v>386</v>
      </c>
      <c r="J22149" s="90" t="s">
        <v>296</v>
      </c>
      <c r="K22149" s="90" t="b">
        <f t="shared" si="346"/>
        <v>0</v>
      </c>
    </row>
    <row r="22150" spans="2:11" ht="14.65" customHeight="1" x14ac:dyDescent="0.6">
      <c r="B22150" s="90">
        <v>62682</v>
      </c>
      <c r="C22150" s="90" t="s">
        <v>21</v>
      </c>
      <c r="D22150" s="90" t="s">
        <v>391</v>
      </c>
      <c r="E22150" s="90" t="s">
        <v>392</v>
      </c>
      <c r="F22150" s="90">
        <v>6</v>
      </c>
      <c r="G22150" s="90" t="s">
        <v>353</v>
      </c>
      <c r="H22150" s="90" t="s">
        <v>379</v>
      </c>
      <c r="I22150" s="90" t="s">
        <v>393</v>
      </c>
      <c r="J22150" s="90" t="s">
        <v>336</v>
      </c>
      <c r="K22150" s="90" t="b">
        <f t="shared" si="346"/>
        <v>0</v>
      </c>
    </row>
    <row r="22151" spans="2:11" ht="14.65" customHeight="1" x14ac:dyDescent="0.6">
      <c r="B22151" s="90">
        <v>62683</v>
      </c>
      <c r="C22151" s="90" t="s">
        <v>21</v>
      </c>
      <c r="D22151" s="90" t="s">
        <v>384</v>
      </c>
      <c r="E22151" s="90" t="s">
        <v>385</v>
      </c>
      <c r="F22151" s="90">
        <v>5</v>
      </c>
      <c r="G22151" s="90" t="s">
        <v>353</v>
      </c>
      <c r="H22151" s="90" t="s">
        <v>379</v>
      </c>
      <c r="I22151" s="90" t="s">
        <v>386</v>
      </c>
      <c r="J22151" s="90" t="s">
        <v>296</v>
      </c>
      <c r="K22151" s="90" t="b">
        <f t="shared" si="346"/>
        <v>0</v>
      </c>
    </row>
    <row r="22152" spans="2:11" ht="14.65" customHeight="1" x14ac:dyDescent="0.6">
      <c r="B22152" s="90">
        <v>62683</v>
      </c>
      <c r="C22152" s="90" t="s">
        <v>21</v>
      </c>
      <c r="D22152" s="90" t="s">
        <v>391</v>
      </c>
      <c r="E22152" s="90" t="s">
        <v>392</v>
      </c>
      <c r="F22152" s="90">
        <v>6</v>
      </c>
      <c r="G22152" s="90" t="s">
        <v>353</v>
      </c>
      <c r="H22152" s="90" t="s">
        <v>379</v>
      </c>
      <c r="I22152" s="90" t="s">
        <v>393</v>
      </c>
      <c r="J22152" s="90" t="s">
        <v>336</v>
      </c>
      <c r="K22152" s="90" t="b">
        <f t="shared" si="346"/>
        <v>0</v>
      </c>
    </row>
    <row r="22153" spans="2:11" ht="14.65" customHeight="1" x14ac:dyDescent="0.6">
      <c r="B22153" s="90">
        <v>62686</v>
      </c>
      <c r="C22153" s="90" t="s">
        <v>110</v>
      </c>
      <c r="D22153" s="90" t="s">
        <v>384</v>
      </c>
      <c r="E22153" s="90" t="s">
        <v>385</v>
      </c>
      <c r="F22153" s="90">
        <v>3.6</v>
      </c>
      <c r="G22153" s="90" t="s">
        <v>353</v>
      </c>
      <c r="H22153" s="90" t="s">
        <v>354</v>
      </c>
      <c r="I22153" s="90" t="s">
        <v>386</v>
      </c>
      <c r="J22153" s="90" t="s">
        <v>296</v>
      </c>
      <c r="K22153" s="90" t="b">
        <f t="shared" si="346"/>
        <v>1</v>
      </c>
    </row>
    <row r="22154" spans="2:11" ht="14.65" customHeight="1" x14ac:dyDescent="0.6">
      <c r="B22154" s="90">
        <v>62687</v>
      </c>
      <c r="C22154" s="90" t="s">
        <v>24</v>
      </c>
      <c r="D22154" s="90" t="s">
        <v>384</v>
      </c>
      <c r="E22154" s="90" t="s">
        <v>385</v>
      </c>
      <c r="F22154" s="90">
        <v>1</v>
      </c>
      <c r="G22154" s="90" t="s">
        <v>353</v>
      </c>
      <c r="H22154" s="90" t="s">
        <v>354</v>
      </c>
      <c r="I22154" s="90" t="s">
        <v>386</v>
      </c>
      <c r="J22154" s="90" t="s">
        <v>296</v>
      </c>
      <c r="K22154" s="90" t="b">
        <f t="shared" si="346"/>
        <v>1</v>
      </c>
    </row>
    <row r="22155" spans="2:11" ht="14.65" customHeight="1" x14ac:dyDescent="0.6">
      <c r="B22155" s="90">
        <v>62687</v>
      </c>
      <c r="C22155" s="90" t="s">
        <v>24</v>
      </c>
      <c r="D22155" s="90" t="s">
        <v>384</v>
      </c>
      <c r="E22155" s="90" t="s">
        <v>385</v>
      </c>
      <c r="F22155" s="90">
        <v>1</v>
      </c>
      <c r="G22155" s="90" t="s">
        <v>353</v>
      </c>
      <c r="H22155" s="90" t="s">
        <v>354</v>
      </c>
      <c r="I22155" s="90" t="s">
        <v>386</v>
      </c>
      <c r="J22155" s="90" t="s">
        <v>296</v>
      </c>
      <c r="K22155" s="90" t="b">
        <f t="shared" si="346"/>
        <v>1</v>
      </c>
    </row>
    <row r="22156" spans="2:11" ht="14.65" customHeight="1" x14ac:dyDescent="0.6">
      <c r="B22156" s="90">
        <v>62687</v>
      </c>
      <c r="C22156" s="90" t="s">
        <v>24</v>
      </c>
      <c r="D22156" s="90" t="s">
        <v>384</v>
      </c>
      <c r="E22156" s="90" t="s">
        <v>385</v>
      </c>
      <c r="F22156" s="90">
        <v>1</v>
      </c>
      <c r="G22156" s="90" t="s">
        <v>353</v>
      </c>
      <c r="H22156" s="90" t="s">
        <v>354</v>
      </c>
      <c r="I22156" s="90" t="s">
        <v>386</v>
      </c>
      <c r="J22156" s="90" t="s">
        <v>296</v>
      </c>
      <c r="K22156" s="90" t="b">
        <f t="shared" si="346"/>
        <v>1</v>
      </c>
    </row>
    <row r="22157" spans="2:11" ht="14.65" customHeight="1" x14ac:dyDescent="0.6">
      <c r="B22157" s="90">
        <v>62688</v>
      </c>
      <c r="C22157" s="90" t="s">
        <v>24</v>
      </c>
      <c r="D22157" s="90" t="s">
        <v>384</v>
      </c>
      <c r="E22157" s="90" t="s">
        <v>385</v>
      </c>
      <c r="F22157" s="90">
        <v>3.1</v>
      </c>
      <c r="G22157" s="90" t="s">
        <v>353</v>
      </c>
      <c r="H22157" s="90" t="s">
        <v>354</v>
      </c>
      <c r="I22157" s="90" t="s">
        <v>386</v>
      </c>
      <c r="J22157" s="90" t="s">
        <v>296</v>
      </c>
      <c r="K22157" s="90" t="b">
        <f t="shared" si="346"/>
        <v>1</v>
      </c>
    </row>
    <row r="22158" spans="2:11" ht="14.65" customHeight="1" x14ac:dyDescent="0.6">
      <c r="B22158" s="90">
        <v>62689</v>
      </c>
      <c r="C22158" s="90" t="s">
        <v>24</v>
      </c>
      <c r="D22158" s="90" t="s">
        <v>384</v>
      </c>
      <c r="E22158" s="90" t="s">
        <v>385</v>
      </c>
      <c r="F22158" s="90">
        <v>2.2000000000000002</v>
      </c>
      <c r="G22158" s="90" t="s">
        <v>353</v>
      </c>
      <c r="H22158" s="90" t="s">
        <v>354</v>
      </c>
      <c r="I22158" s="90" t="s">
        <v>386</v>
      </c>
      <c r="J22158" s="90" t="s">
        <v>296</v>
      </c>
      <c r="K22158" s="90" t="b">
        <f t="shared" si="346"/>
        <v>1</v>
      </c>
    </row>
    <row r="22159" spans="2:11" ht="14.65" customHeight="1" x14ac:dyDescent="0.6">
      <c r="B22159" s="90">
        <v>62690</v>
      </c>
      <c r="C22159" s="90" t="s">
        <v>24</v>
      </c>
      <c r="D22159" s="90" t="s">
        <v>384</v>
      </c>
      <c r="E22159" s="90" t="s">
        <v>385</v>
      </c>
      <c r="F22159" s="90">
        <v>1.7</v>
      </c>
      <c r="G22159" s="90" t="s">
        <v>353</v>
      </c>
      <c r="H22159" s="90" t="s">
        <v>354</v>
      </c>
      <c r="I22159" s="90" t="s">
        <v>386</v>
      </c>
      <c r="J22159" s="90" t="s">
        <v>296</v>
      </c>
      <c r="K22159" s="90" t="b">
        <f t="shared" si="346"/>
        <v>1</v>
      </c>
    </row>
    <row r="22160" spans="2:11" ht="14.65" customHeight="1" x14ac:dyDescent="0.6">
      <c r="B22160" s="90">
        <v>62691</v>
      </c>
      <c r="C22160" s="90" t="s">
        <v>98</v>
      </c>
      <c r="D22160" s="90" t="s">
        <v>384</v>
      </c>
      <c r="E22160" s="90" t="s">
        <v>385</v>
      </c>
      <c r="F22160" s="90">
        <v>5</v>
      </c>
      <c r="G22160" s="90" t="s">
        <v>353</v>
      </c>
      <c r="H22160" s="90" t="s">
        <v>354</v>
      </c>
      <c r="I22160" s="90" t="s">
        <v>386</v>
      </c>
      <c r="J22160" s="90" t="s">
        <v>296</v>
      </c>
      <c r="K22160" s="90" t="b">
        <f t="shared" si="346"/>
        <v>1</v>
      </c>
    </row>
    <row r="22161" spans="2:11" ht="14.65" customHeight="1" x14ac:dyDescent="0.6">
      <c r="B22161" s="90">
        <v>62692</v>
      </c>
      <c r="C22161" s="90" t="s">
        <v>98</v>
      </c>
      <c r="D22161" s="90" t="s">
        <v>384</v>
      </c>
      <c r="E22161" s="90" t="s">
        <v>385</v>
      </c>
      <c r="F22161" s="90">
        <v>5</v>
      </c>
      <c r="G22161" s="90" t="s">
        <v>353</v>
      </c>
      <c r="H22161" s="90" t="s">
        <v>354</v>
      </c>
      <c r="I22161" s="90" t="s">
        <v>386</v>
      </c>
      <c r="J22161" s="90" t="s">
        <v>296</v>
      </c>
      <c r="K22161" s="90" t="b">
        <f t="shared" si="346"/>
        <v>1</v>
      </c>
    </row>
    <row r="22162" spans="2:11" ht="14.65" customHeight="1" x14ac:dyDescent="0.6">
      <c r="B22162" s="90">
        <v>62693</v>
      </c>
      <c r="C22162" s="90" t="s">
        <v>98</v>
      </c>
      <c r="D22162" s="90" t="s">
        <v>384</v>
      </c>
      <c r="E22162" s="90" t="s">
        <v>385</v>
      </c>
      <c r="F22162" s="90">
        <v>5</v>
      </c>
      <c r="G22162" s="90" t="s">
        <v>353</v>
      </c>
      <c r="H22162" s="90" t="s">
        <v>354</v>
      </c>
      <c r="I22162" s="90" t="s">
        <v>386</v>
      </c>
      <c r="J22162" s="90" t="s">
        <v>296</v>
      </c>
      <c r="K22162" s="90" t="b">
        <f t="shared" si="346"/>
        <v>1</v>
      </c>
    </row>
    <row r="22163" spans="2:11" ht="14.65" customHeight="1" x14ac:dyDescent="0.6">
      <c r="B22163" s="90">
        <v>62695</v>
      </c>
      <c r="C22163" s="90" t="s">
        <v>65</v>
      </c>
      <c r="D22163" s="90" t="s">
        <v>384</v>
      </c>
      <c r="E22163" s="90" t="s">
        <v>385</v>
      </c>
      <c r="F22163" s="90">
        <v>4.3</v>
      </c>
      <c r="G22163" s="90" t="s">
        <v>353</v>
      </c>
      <c r="H22163" s="90" t="s">
        <v>354</v>
      </c>
      <c r="I22163" s="90" t="s">
        <v>386</v>
      </c>
      <c r="J22163" s="90" t="s">
        <v>296</v>
      </c>
      <c r="K22163" s="90" t="b">
        <f t="shared" si="346"/>
        <v>1</v>
      </c>
    </row>
    <row r="22164" spans="2:11" ht="14.65" customHeight="1" x14ac:dyDescent="0.6">
      <c r="B22164" s="90">
        <v>62697</v>
      </c>
      <c r="C22164" s="90" t="s">
        <v>24</v>
      </c>
      <c r="D22164" s="90" t="s">
        <v>430</v>
      </c>
      <c r="E22164" s="90" t="s">
        <v>431</v>
      </c>
      <c r="F22164" s="90">
        <v>2.4</v>
      </c>
      <c r="G22164" s="90" t="s">
        <v>353</v>
      </c>
      <c r="H22164" s="90" t="s">
        <v>354</v>
      </c>
      <c r="I22164" s="90" t="s">
        <v>367</v>
      </c>
      <c r="J22164" s="90" t="s">
        <v>336</v>
      </c>
      <c r="K22164" s="90" t="b">
        <f t="shared" si="346"/>
        <v>1</v>
      </c>
    </row>
    <row r="22165" spans="2:11" ht="14.65" customHeight="1" x14ac:dyDescent="0.6">
      <c r="B22165" s="90">
        <v>62697</v>
      </c>
      <c r="C22165" s="90" t="s">
        <v>24</v>
      </c>
      <c r="D22165" s="90" t="s">
        <v>430</v>
      </c>
      <c r="E22165" s="90" t="s">
        <v>431</v>
      </c>
      <c r="F22165" s="90">
        <v>2.6</v>
      </c>
      <c r="G22165" s="90" t="s">
        <v>353</v>
      </c>
      <c r="H22165" s="90" t="s">
        <v>354</v>
      </c>
      <c r="I22165" s="90" t="s">
        <v>367</v>
      </c>
      <c r="J22165" s="90" t="s">
        <v>336</v>
      </c>
      <c r="K22165" s="90" t="b">
        <f t="shared" si="346"/>
        <v>1</v>
      </c>
    </row>
    <row r="22166" spans="2:11" ht="14.65" customHeight="1" x14ac:dyDescent="0.6">
      <c r="B22166" s="90">
        <v>62698</v>
      </c>
      <c r="C22166" s="90" t="s">
        <v>24</v>
      </c>
      <c r="D22166" s="90" t="s">
        <v>430</v>
      </c>
      <c r="E22166" s="90" t="s">
        <v>431</v>
      </c>
      <c r="F22166" s="90">
        <v>2.2000000000000002</v>
      </c>
      <c r="G22166" s="90" t="s">
        <v>353</v>
      </c>
      <c r="H22166" s="90" t="s">
        <v>354</v>
      </c>
      <c r="I22166" s="90" t="s">
        <v>367</v>
      </c>
      <c r="J22166" s="90" t="s">
        <v>336</v>
      </c>
      <c r="K22166" s="90" t="b">
        <f t="shared" si="346"/>
        <v>1</v>
      </c>
    </row>
    <row r="22167" spans="2:11" ht="14.65" customHeight="1" x14ac:dyDescent="0.6">
      <c r="B22167" s="90">
        <v>62699</v>
      </c>
      <c r="C22167" s="90" t="s">
        <v>24</v>
      </c>
      <c r="D22167" s="90" t="s">
        <v>430</v>
      </c>
      <c r="E22167" s="90" t="s">
        <v>431</v>
      </c>
      <c r="F22167" s="90">
        <v>1.4</v>
      </c>
      <c r="G22167" s="90" t="s">
        <v>353</v>
      </c>
      <c r="H22167" s="90" t="s">
        <v>354</v>
      </c>
      <c r="I22167" s="90" t="s">
        <v>367</v>
      </c>
      <c r="J22167" s="90" t="s">
        <v>336</v>
      </c>
      <c r="K22167" s="90" t="b">
        <f t="shared" si="346"/>
        <v>1</v>
      </c>
    </row>
    <row r="22168" spans="2:11" ht="14.65" customHeight="1" x14ac:dyDescent="0.6">
      <c r="B22168" s="90">
        <v>62700</v>
      </c>
      <c r="C22168" s="90" t="s">
        <v>24</v>
      </c>
      <c r="D22168" s="90" t="s">
        <v>430</v>
      </c>
      <c r="E22168" s="90" t="s">
        <v>431</v>
      </c>
      <c r="F22168" s="90">
        <v>1</v>
      </c>
      <c r="G22168" s="90" t="s">
        <v>353</v>
      </c>
      <c r="H22168" s="90" t="s">
        <v>354</v>
      </c>
      <c r="I22168" s="90" t="s">
        <v>367</v>
      </c>
      <c r="J22168" s="90" t="s">
        <v>336</v>
      </c>
      <c r="K22168" s="90" t="b">
        <f t="shared" si="346"/>
        <v>1</v>
      </c>
    </row>
    <row r="22169" spans="2:11" ht="14.65" customHeight="1" x14ac:dyDescent="0.6">
      <c r="B22169" s="90">
        <v>62701</v>
      </c>
      <c r="C22169" s="90" t="s">
        <v>24</v>
      </c>
      <c r="D22169" s="90" t="s">
        <v>430</v>
      </c>
      <c r="E22169" s="90" t="s">
        <v>431</v>
      </c>
      <c r="F22169" s="90">
        <v>2.5</v>
      </c>
      <c r="G22169" s="90" t="s">
        <v>353</v>
      </c>
      <c r="H22169" s="90" t="s">
        <v>354</v>
      </c>
      <c r="I22169" s="90" t="s">
        <v>367</v>
      </c>
      <c r="J22169" s="90" t="s">
        <v>336</v>
      </c>
      <c r="K22169" s="90" t="b">
        <f t="shared" si="346"/>
        <v>1</v>
      </c>
    </row>
    <row r="22170" spans="2:11" ht="14.65" customHeight="1" x14ac:dyDescent="0.6">
      <c r="B22170" s="90">
        <v>62701</v>
      </c>
      <c r="C22170" s="90" t="s">
        <v>24</v>
      </c>
      <c r="D22170" s="90" t="s">
        <v>430</v>
      </c>
      <c r="E22170" s="90" t="s">
        <v>431</v>
      </c>
      <c r="F22170" s="90">
        <v>2.2999999999999998</v>
      </c>
      <c r="G22170" s="90" t="s">
        <v>353</v>
      </c>
      <c r="H22170" s="90" t="s">
        <v>354</v>
      </c>
      <c r="I22170" s="90" t="s">
        <v>367</v>
      </c>
      <c r="J22170" s="90" t="s">
        <v>336</v>
      </c>
      <c r="K22170" s="90" t="b">
        <f t="shared" si="346"/>
        <v>1</v>
      </c>
    </row>
    <row r="22171" spans="2:11" ht="14.65" customHeight="1" x14ac:dyDescent="0.6">
      <c r="B22171" s="90">
        <v>62702</v>
      </c>
      <c r="C22171" s="90" t="s">
        <v>24</v>
      </c>
      <c r="D22171" s="90" t="s">
        <v>430</v>
      </c>
      <c r="E22171" s="90" t="s">
        <v>431</v>
      </c>
      <c r="F22171" s="90">
        <v>2.4</v>
      </c>
      <c r="G22171" s="90" t="s">
        <v>353</v>
      </c>
      <c r="H22171" s="90" t="s">
        <v>354</v>
      </c>
      <c r="I22171" s="90" t="s">
        <v>367</v>
      </c>
      <c r="J22171" s="90" t="s">
        <v>336</v>
      </c>
      <c r="K22171" s="90" t="b">
        <f t="shared" si="346"/>
        <v>1</v>
      </c>
    </row>
    <row r="22172" spans="2:11" ht="14.65" customHeight="1" x14ac:dyDescent="0.6">
      <c r="B22172" s="90">
        <v>62702</v>
      </c>
      <c r="C22172" s="90" t="s">
        <v>24</v>
      </c>
      <c r="D22172" s="90" t="s">
        <v>430</v>
      </c>
      <c r="E22172" s="90" t="s">
        <v>431</v>
      </c>
      <c r="F22172" s="90">
        <v>2.1</v>
      </c>
      <c r="G22172" s="90" t="s">
        <v>353</v>
      </c>
      <c r="H22172" s="90" t="s">
        <v>354</v>
      </c>
      <c r="I22172" s="90" t="s">
        <v>367</v>
      </c>
      <c r="J22172" s="90" t="s">
        <v>336</v>
      </c>
      <c r="K22172" s="90" t="b">
        <f t="shared" si="346"/>
        <v>1</v>
      </c>
    </row>
    <row r="22173" spans="2:11" ht="14.65" customHeight="1" x14ac:dyDescent="0.6">
      <c r="B22173" s="90">
        <v>62703</v>
      </c>
      <c r="C22173" s="90" t="s">
        <v>24</v>
      </c>
      <c r="D22173" s="90" t="s">
        <v>430</v>
      </c>
      <c r="E22173" s="90" t="s">
        <v>431</v>
      </c>
      <c r="F22173" s="90">
        <v>1.8</v>
      </c>
      <c r="G22173" s="90" t="s">
        <v>353</v>
      </c>
      <c r="H22173" s="90" t="s">
        <v>354</v>
      </c>
      <c r="I22173" s="90" t="s">
        <v>367</v>
      </c>
      <c r="J22173" s="90" t="s">
        <v>336</v>
      </c>
      <c r="K22173" s="90" t="b">
        <f t="shared" si="346"/>
        <v>1</v>
      </c>
    </row>
    <row r="22174" spans="2:11" ht="14.65" customHeight="1" x14ac:dyDescent="0.6">
      <c r="B22174" s="90">
        <v>62703</v>
      </c>
      <c r="C22174" s="90" t="s">
        <v>24</v>
      </c>
      <c r="D22174" s="90" t="s">
        <v>430</v>
      </c>
      <c r="E22174" s="90" t="s">
        <v>431</v>
      </c>
      <c r="F22174" s="90">
        <v>2</v>
      </c>
      <c r="G22174" s="90" t="s">
        <v>353</v>
      </c>
      <c r="H22174" s="90" t="s">
        <v>354</v>
      </c>
      <c r="I22174" s="90" t="s">
        <v>367</v>
      </c>
      <c r="J22174" s="90" t="s">
        <v>336</v>
      </c>
      <c r="K22174" s="90" t="b">
        <f t="shared" si="346"/>
        <v>1</v>
      </c>
    </row>
    <row r="22175" spans="2:11" ht="14.65" customHeight="1" x14ac:dyDescent="0.6">
      <c r="B22175" s="90">
        <v>62704</v>
      </c>
      <c r="C22175" s="90" t="s">
        <v>24</v>
      </c>
      <c r="D22175" s="90" t="s">
        <v>430</v>
      </c>
      <c r="E22175" s="90" t="s">
        <v>431</v>
      </c>
      <c r="F22175" s="90">
        <v>1.5</v>
      </c>
      <c r="G22175" s="90" t="s">
        <v>353</v>
      </c>
      <c r="H22175" s="90" t="s">
        <v>354</v>
      </c>
      <c r="I22175" s="90" t="s">
        <v>367</v>
      </c>
      <c r="J22175" s="90" t="s">
        <v>336</v>
      </c>
      <c r="K22175" s="90" t="b">
        <f t="shared" si="346"/>
        <v>1</v>
      </c>
    </row>
    <row r="22176" spans="2:11" ht="14.65" customHeight="1" x14ac:dyDescent="0.6">
      <c r="B22176" s="90">
        <v>62705</v>
      </c>
      <c r="C22176" s="90" t="s">
        <v>24</v>
      </c>
      <c r="D22176" s="90" t="s">
        <v>430</v>
      </c>
      <c r="E22176" s="90" t="s">
        <v>431</v>
      </c>
      <c r="F22176" s="90">
        <v>2</v>
      </c>
      <c r="G22176" s="90" t="s">
        <v>353</v>
      </c>
      <c r="H22176" s="90" t="s">
        <v>354</v>
      </c>
      <c r="I22176" s="90" t="s">
        <v>367</v>
      </c>
      <c r="J22176" s="90" t="s">
        <v>336</v>
      </c>
      <c r="K22176" s="90" t="b">
        <f t="shared" si="346"/>
        <v>1</v>
      </c>
    </row>
    <row r="22177" spans="2:11" ht="14.65" customHeight="1" x14ac:dyDescent="0.6">
      <c r="B22177" s="90">
        <v>62710</v>
      </c>
      <c r="C22177" s="90" t="s">
        <v>438</v>
      </c>
      <c r="D22177" s="90" t="s">
        <v>384</v>
      </c>
      <c r="E22177" s="90" t="s">
        <v>385</v>
      </c>
      <c r="F22177" s="90">
        <v>1</v>
      </c>
      <c r="G22177" s="90" t="s">
        <v>353</v>
      </c>
      <c r="H22177" s="90" t="s">
        <v>354</v>
      </c>
      <c r="I22177" s="90" t="s">
        <v>386</v>
      </c>
      <c r="J22177" s="90" t="s">
        <v>296</v>
      </c>
      <c r="K22177" s="90" t="b">
        <f t="shared" si="346"/>
        <v>1</v>
      </c>
    </row>
    <row r="22178" spans="2:11" ht="14.65" customHeight="1" x14ac:dyDescent="0.6">
      <c r="B22178" s="90">
        <v>62712</v>
      </c>
      <c r="C22178" s="90" t="s">
        <v>90</v>
      </c>
      <c r="D22178" s="90" t="s">
        <v>384</v>
      </c>
      <c r="E22178" s="90" t="s">
        <v>385</v>
      </c>
      <c r="F22178" s="90">
        <v>2.6</v>
      </c>
      <c r="G22178" s="90" t="s">
        <v>353</v>
      </c>
      <c r="H22178" s="90" t="s">
        <v>354</v>
      </c>
      <c r="I22178" s="90" t="s">
        <v>386</v>
      </c>
      <c r="J22178" s="90" t="s">
        <v>296</v>
      </c>
      <c r="K22178" s="90" t="b">
        <f t="shared" si="346"/>
        <v>1</v>
      </c>
    </row>
    <row r="22179" spans="2:11" ht="14.65" customHeight="1" x14ac:dyDescent="0.6">
      <c r="B22179" s="90">
        <v>62713</v>
      </c>
      <c r="C22179" s="90" t="s">
        <v>90</v>
      </c>
      <c r="D22179" s="90" t="s">
        <v>384</v>
      </c>
      <c r="E22179" s="90" t="s">
        <v>385</v>
      </c>
      <c r="F22179" s="90">
        <v>10</v>
      </c>
      <c r="G22179" s="90" t="s">
        <v>353</v>
      </c>
      <c r="H22179" s="90" t="s">
        <v>354</v>
      </c>
      <c r="I22179" s="90" t="s">
        <v>386</v>
      </c>
      <c r="J22179" s="90" t="s">
        <v>296</v>
      </c>
      <c r="K22179" s="90" t="b">
        <f t="shared" si="346"/>
        <v>1</v>
      </c>
    </row>
    <row r="22180" spans="2:11" ht="14.65" customHeight="1" x14ac:dyDescent="0.6">
      <c r="B22180" s="90">
        <v>62714</v>
      </c>
      <c r="C22180" s="90" t="s">
        <v>16</v>
      </c>
      <c r="D22180" s="90" t="s">
        <v>391</v>
      </c>
      <c r="E22180" s="90" t="s">
        <v>392</v>
      </c>
      <c r="F22180" s="90">
        <v>1</v>
      </c>
      <c r="G22180" s="90" t="s">
        <v>353</v>
      </c>
      <c r="H22180" s="90" t="s">
        <v>363</v>
      </c>
      <c r="I22180" s="90" t="s">
        <v>393</v>
      </c>
      <c r="J22180" s="90" t="s">
        <v>336</v>
      </c>
      <c r="K22180" s="90" t="b">
        <f t="shared" si="346"/>
        <v>1</v>
      </c>
    </row>
    <row r="22181" spans="2:11" ht="14.65" customHeight="1" x14ac:dyDescent="0.6">
      <c r="B22181" s="90">
        <v>62718</v>
      </c>
      <c r="C22181" s="90" t="s">
        <v>27</v>
      </c>
      <c r="D22181" s="90" t="s">
        <v>384</v>
      </c>
      <c r="E22181" s="90" t="s">
        <v>385</v>
      </c>
      <c r="F22181" s="90">
        <v>1.5</v>
      </c>
      <c r="G22181" s="90" t="s">
        <v>353</v>
      </c>
      <c r="H22181" s="90" t="s">
        <v>354</v>
      </c>
      <c r="I22181" s="90" t="s">
        <v>386</v>
      </c>
      <c r="J22181" s="90" t="s">
        <v>296</v>
      </c>
      <c r="K22181" s="90" t="b">
        <f t="shared" si="346"/>
        <v>1</v>
      </c>
    </row>
    <row r="22182" spans="2:11" ht="14.65" customHeight="1" x14ac:dyDescent="0.6">
      <c r="B22182" s="90">
        <v>62719</v>
      </c>
      <c r="C22182" s="90" t="s">
        <v>27</v>
      </c>
      <c r="D22182" s="90" t="s">
        <v>384</v>
      </c>
      <c r="E22182" s="90" t="s">
        <v>385</v>
      </c>
      <c r="F22182" s="90">
        <v>1.5</v>
      </c>
      <c r="G22182" s="90" t="s">
        <v>353</v>
      </c>
      <c r="H22182" s="90" t="s">
        <v>354</v>
      </c>
      <c r="I22182" s="90" t="s">
        <v>386</v>
      </c>
      <c r="J22182" s="90" t="s">
        <v>296</v>
      </c>
      <c r="K22182" s="90" t="b">
        <f t="shared" si="346"/>
        <v>1</v>
      </c>
    </row>
    <row r="22183" spans="2:11" ht="14.65" customHeight="1" x14ac:dyDescent="0.6">
      <c r="B22183" s="90">
        <v>62720</v>
      </c>
      <c r="C22183" s="90" t="s">
        <v>62</v>
      </c>
      <c r="D22183" s="90" t="s">
        <v>384</v>
      </c>
      <c r="E22183" s="90" t="s">
        <v>385</v>
      </c>
      <c r="F22183" s="90">
        <v>2</v>
      </c>
      <c r="G22183" s="90" t="s">
        <v>353</v>
      </c>
      <c r="H22183" s="90" t="s">
        <v>354</v>
      </c>
      <c r="I22183" s="90" t="s">
        <v>386</v>
      </c>
      <c r="J22183" s="90" t="s">
        <v>296</v>
      </c>
      <c r="K22183" s="90" t="b">
        <f t="shared" si="346"/>
        <v>1</v>
      </c>
    </row>
    <row r="22184" spans="2:11" ht="14.65" customHeight="1" x14ac:dyDescent="0.6">
      <c r="B22184" s="90">
        <v>62721</v>
      </c>
      <c r="C22184" s="90" t="s">
        <v>95</v>
      </c>
      <c r="D22184" s="90" t="s">
        <v>384</v>
      </c>
      <c r="E22184" s="90" t="s">
        <v>385</v>
      </c>
      <c r="F22184" s="90">
        <v>2</v>
      </c>
      <c r="G22184" s="90" t="s">
        <v>353</v>
      </c>
      <c r="H22184" s="90" t="s">
        <v>354</v>
      </c>
      <c r="I22184" s="90" t="s">
        <v>386</v>
      </c>
      <c r="J22184" s="90" t="s">
        <v>296</v>
      </c>
      <c r="K22184" s="90" t="b">
        <f t="shared" si="346"/>
        <v>1</v>
      </c>
    </row>
    <row r="22185" spans="2:11" ht="14.65" customHeight="1" x14ac:dyDescent="0.6">
      <c r="B22185" s="90">
        <v>62722</v>
      </c>
      <c r="C22185" s="90" t="s">
        <v>95</v>
      </c>
      <c r="D22185" s="90" t="s">
        <v>384</v>
      </c>
      <c r="E22185" s="90" t="s">
        <v>385</v>
      </c>
      <c r="F22185" s="90">
        <v>2</v>
      </c>
      <c r="G22185" s="90" t="s">
        <v>353</v>
      </c>
      <c r="H22185" s="90" t="s">
        <v>354</v>
      </c>
      <c r="I22185" s="90" t="s">
        <v>386</v>
      </c>
      <c r="J22185" s="90" t="s">
        <v>296</v>
      </c>
      <c r="K22185" s="90" t="b">
        <f t="shared" si="346"/>
        <v>1</v>
      </c>
    </row>
    <row r="22186" spans="2:11" ht="14.65" customHeight="1" x14ac:dyDescent="0.6">
      <c r="B22186" s="90">
        <v>62723</v>
      </c>
      <c r="C22186" s="90" t="s">
        <v>95</v>
      </c>
      <c r="D22186" s="90" t="s">
        <v>384</v>
      </c>
      <c r="E22186" s="90" t="s">
        <v>385</v>
      </c>
      <c r="F22186" s="90">
        <v>2</v>
      </c>
      <c r="G22186" s="90" t="s">
        <v>353</v>
      </c>
      <c r="H22186" s="90" t="s">
        <v>354</v>
      </c>
      <c r="I22186" s="90" t="s">
        <v>386</v>
      </c>
      <c r="J22186" s="90" t="s">
        <v>296</v>
      </c>
      <c r="K22186" s="90" t="b">
        <f t="shared" si="346"/>
        <v>1</v>
      </c>
    </row>
    <row r="22187" spans="2:11" ht="14.65" customHeight="1" x14ac:dyDescent="0.6">
      <c r="B22187" s="90">
        <v>62724</v>
      </c>
      <c r="C22187" s="90" t="s">
        <v>95</v>
      </c>
      <c r="D22187" s="90" t="s">
        <v>384</v>
      </c>
      <c r="E22187" s="90" t="s">
        <v>385</v>
      </c>
      <c r="F22187" s="90">
        <v>1.6</v>
      </c>
      <c r="G22187" s="90" t="s">
        <v>353</v>
      </c>
      <c r="H22187" s="90" t="s">
        <v>354</v>
      </c>
      <c r="I22187" s="90" t="s">
        <v>386</v>
      </c>
      <c r="J22187" s="90" t="s">
        <v>296</v>
      </c>
      <c r="K22187" s="90" t="b">
        <f t="shared" si="346"/>
        <v>1</v>
      </c>
    </row>
    <row r="22188" spans="2:11" ht="14.65" customHeight="1" x14ac:dyDescent="0.6">
      <c r="B22188" s="90">
        <v>62725</v>
      </c>
      <c r="C22188" s="90" t="s">
        <v>95</v>
      </c>
      <c r="D22188" s="90" t="s">
        <v>384</v>
      </c>
      <c r="E22188" s="90" t="s">
        <v>385</v>
      </c>
      <c r="F22188" s="90">
        <v>1.6</v>
      </c>
      <c r="G22188" s="90" t="s">
        <v>353</v>
      </c>
      <c r="H22188" s="90" t="s">
        <v>354</v>
      </c>
      <c r="I22188" s="90" t="s">
        <v>386</v>
      </c>
      <c r="J22188" s="90" t="s">
        <v>296</v>
      </c>
      <c r="K22188" s="90" t="b">
        <f t="shared" si="346"/>
        <v>1</v>
      </c>
    </row>
    <row r="22189" spans="2:11" ht="14.65" customHeight="1" x14ac:dyDescent="0.6">
      <c r="B22189" s="90">
        <v>62728</v>
      </c>
      <c r="C22189" s="90" t="s">
        <v>130</v>
      </c>
      <c r="D22189" s="90" t="s">
        <v>384</v>
      </c>
      <c r="E22189" s="90" t="s">
        <v>385</v>
      </c>
      <c r="F22189" s="90">
        <v>2.2000000000000002</v>
      </c>
      <c r="G22189" s="90" t="s">
        <v>353</v>
      </c>
      <c r="H22189" s="90" t="s">
        <v>354</v>
      </c>
      <c r="I22189" s="90" t="s">
        <v>386</v>
      </c>
      <c r="J22189" s="90" t="s">
        <v>296</v>
      </c>
      <c r="K22189" s="90" t="b">
        <f t="shared" si="346"/>
        <v>1</v>
      </c>
    </row>
    <row r="22190" spans="2:11" ht="14.65" customHeight="1" x14ac:dyDescent="0.6">
      <c r="B22190" s="90">
        <v>62732</v>
      </c>
      <c r="C22190" s="90" t="s">
        <v>24</v>
      </c>
      <c r="D22190" s="90" t="s">
        <v>384</v>
      </c>
      <c r="E22190" s="90" t="s">
        <v>385</v>
      </c>
      <c r="F22190" s="90">
        <v>1.3</v>
      </c>
      <c r="G22190" s="90" t="s">
        <v>353</v>
      </c>
      <c r="H22190" s="90" t="s">
        <v>354</v>
      </c>
      <c r="I22190" s="90" t="s">
        <v>386</v>
      </c>
      <c r="J22190" s="90" t="s">
        <v>296</v>
      </c>
      <c r="K22190" s="90" t="b">
        <f t="shared" si="346"/>
        <v>1</v>
      </c>
    </row>
    <row r="22191" spans="2:11" ht="14.65" customHeight="1" x14ac:dyDescent="0.6">
      <c r="B22191" s="90">
        <v>62733</v>
      </c>
      <c r="C22191" s="90" t="s">
        <v>95</v>
      </c>
      <c r="D22191" s="90" t="s">
        <v>391</v>
      </c>
      <c r="E22191" s="90" t="s">
        <v>392</v>
      </c>
      <c r="F22191" s="90">
        <v>5</v>
      </c>
      <c r="G22191" s="90" t="s">
        <v>353</v>
      </c>
      <c r="H22191" s="90" t="s">
        <v>354</v>
      </c>
      <c r="I22191" s="90" t="s">
        <v>393</v>
      </c>
      <c r="J22191" s="90" t="s">
        <v>336</v>
      </c>
      <c r="K22191" s="90" t="b">
        <f t="shared" si="346"/>
        <v>1</v>
      </c>
    </row>
    <row r="22192" spans="2:11" ht="14.65" customHeight="1" x14ac:dyDescent="0.6">
      <c r="B22192" s="90">
        <v>62734</v>
      </c>
      <c r="C22192" s="90" t="s">
        <v>95</v>
      </c>
      <c r="D22192" s="90" t="s">
        <v>391</v>
      </c>
      <c r="E22192" s="90" t="s">
        <v>392</v>
      </c>
      <c r="F22192" s="90">
        <v>5</v>
      </c>
      <c r="G22192" s="90" t="s">
        <v>353</v>
      </c>
      <c r="H22192" s="90" t="s">
        <v>354</v>
      </c>
      <c r="I22192" s="90" t="s">
        <v>393</v>
      </c>
      <c r="J22192" s="90" t="s">
        <v>336</v>
      </c>
      <c r="K22192" s="90" t="b">
        <f t="shared" si="346"/>
        <v>1</v>
      </c>
    </row>
    <row r="22193" spans="2:11" ht="14.65" customHeight="1" x14ac:dyDescent="0.6">
      <c r="B22193" s="90">
        <v>62735</v>
      </c>
      <c r="C22193" s="90" t="s">
        <v>45</v>
      </c>
      <c r="D22193" s="90" t="s">
        <v>384</v>
      </c>
      <c r="E22193" s="90" t="s">
        <v>385</v>
      </c>
      <c r="F22193" s="90">
        <v>4.7</v>
      </c>
      <c r="G22193" s="90" t="s">
        <v>353</v>
      </c>
      <c r="H22193" s="90" t="s">
        <v>354</v>
      </c>
      <c r="I22193" s="90" t="s">
        <v>386</v>
      </c>
      <c r="J22193" s="90" t="s">
        <v>296</v>
      </c>
      <c r="K22193" s="90" t="b">
        <f t="shared" si="346"/>
        <v>1</v>
      </c>
    </row>
    <row r="22194" spans="2:11" ht="14.65" customHeight="1" x14ac:dyDescent="0.6">
      <c r="B22194" s="90">
        <v>62736</v>
      </c>
      <c r="C22194" s="90" t="s">
        <v>95</v>
      </c>
      <c r="D22194" s="90" t="s">
        <v>358</v>
      </c>
      <c r="E22194" s="90" t="s">
        <v>359</v>
      </c>
      <c r="F22194" s="90">
        <v>0.3</v>
      </c>
      <c r="G22194" s="90" t="s">
        <v>353</v>
      </c>
      <c r="H22194" s="90" t="s">
        <v>402</v>
      </c>
      <c r="I22194" s="90" t="s">
        <v>360</v>
      </c>
      <c r="J22194" s="90" t="s">
        <v>300</v>
      </c>
      <c r="K22194" s="90" t="b">
        <f t="shared" si="346"/>
        <v>0</v>
      </c>
    </row>
    <row r="22195" spans="2:11" ht="14.65" customHeight="1" x14ac:dyDescent="0.6">
      <c r="B22195" s="90">
        <v>62736</v>
      </c>
      <c r="C22195" s="90" t="s">
        <v>95</v>
      </c>
      <c r="D22195" s="90" t="s">
        <v>358</v>
      </c>
      <c r="E22195" s="90" t="s">
        <v>359</v>
      </c>
      <c r="F22195" s="90">
        <v>0.9</v>
      </c>
      <c r="G22195" s="90" t="s">
        <v>353</v>
      </c>
      <c r="H22195" s="90" t="s">
        <v>402</v>
      </c>
      <c r="I22195" s="90" t="s">
        <v>360</v>
      </c>
      <c r="J22195" s="90" t="s">
        <v>300</v>
      </c>
      <c r="K22195" s="90" t="b">
        <f t="shared" si="346"/>
        <v>0</v>
      </c>
    </row>
    <row r="22196" spans="2:11" ht="14.65" customHeight="1" x14ac:dyDescent="0.6">
      <c r="B22196" s="90">
        <v>62736</v>
      </c>
      <c r="C22196" s="90" t="s">
        <v>95</v>
      </c>
      <c r="D22196" s="90" t="s">
        <v>372</v>
      </c>
      <c r="E22196" s="90" t="s">
        <v>373</v>
      </c>
      <c r="F22196" s="90">
        <v>0.5</v>
      </c>
      <c r="G22196" s="90" t="s">
        <v>371</v>
      </c>
      <c r="H22196" s="90" t="s">
        <v>402</v>
      </c>
      <c r="I22196" s="90" t="s">
        <v>367</v>
      </c>
      <c r="J22196" s="90" t="s">
        <v>325</v>
      </c>
      <c r="K22196" s="90" t="b">
        <f t="shared" si="346"/>
        <v>0</v>
      </c>
    </row>
    <row r="22197" spans="2:11" ht="14.65" customHeight="1" x14ac:dyDescent="0.6">
      <c r="B22197" s="90">
        <v>62739</v>
      </c>
      <c r="C22197" s="90" t="s">
        <v>90</v>
      </c>
      <c r="D22197" s="90" t="s">
        <v>384</v>
      </c>
      <c r="E22197" s="90" t="s">
        <v>385</v>
      </c>
      <c r="F22197" s="90">
        <v>3.8</v>
      </c>
      <c r="G22197" s="90" t="s">
        <v>353</v>
      </c>
      <c r="H22197" s="90" t="s">
        <v>354</v>
      </c>
      <c r="I22197" s="90" t="s">
        <v>386</v>
      </c>
      <c r="J22197" s="90" t="s">
        <v>296</v>
      </c>
      <c r="K22197" s="90" t="b">
        <f t="shared" si="346"/>
        <v>1</v>
      </c>
    </row>
    <row r="22198" spans="2:11" ht="14.65" customHeight="1" x14ac:dyDescent="0.6">
      <c r="B22198" s="90">
        <v>62740</v>
      </c>
      <c r="C22198" s="90" t="s">
        <v>70</v>
      </c>
      <c r="D22198" s="90" t="s">
        <v>384</v>
      </c>
      <c r="E22198" s="90" t="s">
        <v>385</v>
      </c>
      <c r="F22198" s="90">
        <v>1</v>
      </c>
      <c r="G22198" s="90" t="s">
        <v>353</v>
      </c>
      <c r="H22198" s="90" t="s">
        <v>354</v>
      </c>
      <c r="I22198" s="90" t="s">
        <v>386</v>
      </c>
      <c r="J22198" s="90" t="s">
        <v>296</v>
      </c>
      <c r="K22198" s="90" t="b">
        <f t="shared" si="346"/>
        <v>1</v>
      </c>
    </row>
    <row r="22199" spans="2:11" ht="14.65" customHeight="1" x14ac:dyDescent="0.6">
      <c r="B22199" s="90">
        <v>62741</v>
      </c>
      <c r="C22199" s="90" t="s">
        <v>110</v>
      </c>
      <c r="D22199" s="90" t="s">
        <v>374</v>
      </c>
      <c r="E22199" s="90" t="s">
        <v>352</v>
      </c>
      <c r="F22199" s="90">
        <v>1.1000000000000001</v>
      </c>
      <c r="G22199" s="90" t="s">
        <v>371</v>
      </c>
      <c r="H22199" s="90" t="s">
        <v>402</v>
      </c>
      <c r="I22199" s="90" t="s">
        <v>367</v>
      </c>
      <c r="J22199" s="90" t="s">
        <v>325</v>
      </c>
      <c r="K22199" s="90" t="b">
        <f t="shared" si="346"/>
        <v>0</v>
      </c>
    </row>
    <row r="22200" spans="2:11" ht="14.65" customHeight="1" x14ac:dyDescent="0.6">
      <c r="B22200" s="90">
        <v>62744</v>
      </c>
      <c r="C22200" s="90" t="s">
        <v>140</v>
      </c>
      <c r="D22200" s="90" t="s">
        <v>384</v>
      </c>
      <c r="E22200" s="90" t="s">
        <v>385</v>
      </c>
      <c r="F22200" s="90">
        <v>5</v>
      </c>
      <c r="G22200" s="90" t="s">
        <v>353</v>
      </c>
      <c r="H22200" s="90" t="s">
        <v>354</v>
      </c>
      <c r="I22200" s="90" t="s">
        <v>386</v>
      </c>
      <c r="J22200" s="90" t="s">
        <v>296</v>
      </c>
      <c r="K22200" s="90" t="b">
        <f t="shared" si="346"/>
        <v>1</v>
      </c>
    </row>
    <row r="22201" spans="2:11" ht="14.65" customHeight="1" x14ac:dyDescent="0.6">
      <c r="B22201" s="90">
        <v>62746</v>
      </c>
      <c r="C22201" s="90" t="s">
        <v>90</v>
      </c>
      <c r="D22201" s="90" t="s">
        <v>384</v>
      </c>
      <c r="E22201" s="90" t="s">
        <v>385</v>
      </c>
      <c r="F22201" s="90">
        <v>3.4</v>
      </c>
      <c r="G22201" s="90" t="s">
        <v>353</v>
      </c>
      <c r="H22201" s="90" t="s">
        <v>354</v>
      </c>
      <c r="I22201" s="90" t="s">
        <v>386</v>
      </c>
      <c r="J22201" s="90" t="s">
        <v>296</v>
      </c>
      <c r="K22201" s="90" t="b">
        <f t="shared" si="346"/>
        <v>1</v>
      </c>
    </row>
    <row r="22202" spans="2:11" ht="14.65" customHeight="1" x14ac:dyDescent="0.6">
      <c r="B22202" s="90">
        <v>62756</v>
      </c>
      <c r="C22202" s="90" t="s">
        <v>92</v>
      </c>
      <c r="D22202" s="90" t="s">
        <v>384</v>
      </c>
      <c r="E22202" s="90" t="s">
        <v>385</v>
      </c>
      <c r="F22202" s="90">
        <v>1</v>
      </c>
      <c r="G22202" s="90" t="s">
        <v>353</v>
      </c>
      <c r="H22202" s="90" t="s">
        <v>354</v>
      </c>
      <c r="I22202" s="90" t="s">
        <v>386</v>
      </c>
      <c r="J22202" s="90" t="s">
        <v>296</v>
      </c>
      <c r="K22202" s="90" t="b">
        <f t="shared" si="346"/>
        <v>1</v>
      </c>
    </row>
    <row r="22203" spans="2:11" ht="14.65" customHeight="1" x14ac:dyDescent="0.6">
      <c r="B22203" s="90">
        <v>62757</v>
      </c>
      <c r="C22203" s="90" t="s">
        <v>65</v>
      </c>
      <c r="D22203" s="90" t="s">
        <v>372</v>
      </c>
      <c r="E22203" s="90" t="s">
        <v>373</v>
      </c>
      <c r="F22203" s="90">
        <v>1.5</v>
      </c>
      <c r="G22203" s="90" t="s">
        <v>371</v>
      </c>
      <c r="H22203" s="90" t="s">
        <v>406</v>
      </c>
      <c r="I22203" s="90" t="s">
        <v>367</v>
      </c>
      <c r="J22203" s="90" t="s">
        <v>325</v>
      </c>
      <c r="K22203" s="90" t="b">
        <f t="shared" si="346"/>
        <v>0</v>
      </c>
    </row>
    <row r="22204" spans="2:11" ht="14.65" customHeight="1" x14ac:dyDescent="0.6">
      <c r="B22204" s="90">
        <v>62759</v>
      </c>
      <c r="C22204" s="90" t="s">
        <v>95</v>
      </c>
      <c r="D22204" s="90" t="s">
        <v>384</v>
      </c>
      <c r="E22204" s="90" t="s">
        <v>385</v>
      </c>
      <c r="F22204" s="90">
        <v>2</v>
      </c>
      <c r="G22204" s="90" t="s">
        <v>353</v>
      </c>
      <c r="H22204" s="90" t="s">
        <v>354</v>
      </c>
      <c r="I22204" s="90" t="s">
        <v>386</v>
      </c>
      <c r="J22204" s="90" t="s">
        <v>296</v>
      </c>
      <c r="K22204" s="90" t="b">
        <f t="shared" si="346"/>
        <v>1</v>
      </c>
    </row>
    <row r="22205" spans="2:11" ht="14.65" customHeight="1" x14ac:dyDescent="0.6">
      <c r="B22205" s="90">
        <v>62760</v>
      </c>
      <c r="C22205" s="90" t="s">
        <v>65</v>
      </c>
      <c r="D22205" s="90" t="s">
        <v>384</v>
      </c>
      <c r="E22205" s="90" t="s">
        <v>385</v>
      </c>
      <c r="F22205" s="90">
        <v>2</v>
      </c>
      <c r="G22205" s="90" t="s">
        <v>353</v>
      </c>
      <c r="H22205" s="90" t="s">
        <v>354</v>
      </c>
      <c r="I22205" s="90" t="s">
        <v>386</v>
      </c>
      <c r="J22205" s="90" t="s">
        <v>296</v>
      </c>
      <c r="K22205" s="90" t="b">
        <f t="shared" si="346"/>
        <v>1</v>
      </c>
    </row>
    <row r="22206" spans="2:11" ht="14.65" customHeight="1" x14ac:dyDescent="0.6">
      <c r="B22206" s="90">
        <v>62761</v>
      </c>
      <c r="C22206" s="90" t="s">
        <v>95</v>
      </c>
      <c r="D22206" s="90" t="s">
        <v>384</v>
      </c>
      <c r="E22206" s="90" t="s">
        <v>385</v>
      </c>
      <c r="F22206" s="90">
        <v>2</v>
      </c>
      <c r="G22206" s="90" t="s">
        <v>353</v>
      </c>
      <c r="H22206" s="90" t="s">
        <v>354</v>
      </c>
      <c r="I22206" s="90" t="s">
        <v>386</v>
      </c>
      <c r="J22206" s="90" t="s">
        <v>296</v>
      </c>
      <c r="K22206" s="90" t="b">
        <f t="shared" si="346"/>
        <v>1</v>
      </c>
    </row>
    <row r="22207" spans="2:11" ht="14.65" customHeight="1" x14ac:dyDescent="0.6">
      <c r="B22207" s="90">
        <v>62762</v>
      </c>
      <c r="C22207" s="90" t="s">
        <v>125</v>
      </c>
      <c r="D22207" s="90" t="s">
        <v>372</v>
      </c>
      <c r="E22207" s="90" t="s">
        <v>373</v>
      </c>
      <c r="F22207" s="90">
        <v>5.3</v>
      </c>
      <c r="G22207" s="90" t="s">
        <v>371</v>
      </c>
      <c r="H22207" s="90" t="s">
        <v>380</v>
      </c>
      <c r="I22207" s="90" t="s">
        <v>367</v>
      </c>
      <c r="J22207" s="90" t="s">
        <v>325</v>
      </c>
      <c r="K22207" s="90" t="b">
        <f t="shared" si="346"/>
        <v>1</v>
      </c>
    </row>
    <row r="22208" spans="2:11" ht="14.65" customHeight="1" x14ac:dyDescent="0.6">
      <c r="B22208" s="90">
        <v>62762</v>
      </c>
      <c r="C22208" s="90" t="s">
        <v>125</v>
      </c>
      <c r="D22208" s="90" t="s">
        <v>372</v>
      </c>
      <c r="E22208" s="90" t="s">
        <v>373</v>
      </c>
      <c r="F22208" s="90">
        <v>5.3</v>
      </c>
      <c r="G22208" s="90" t="s">
        <v>371</v>
      </c>
      <c r="H22208" s="90" t="s">
        <v>380</v>
      </c>
      <c r="I22208" s="90" t="s">
        <v>367</v>
      </c>
      <c r="J22208" s="90" t="s">
        <v>325</v>
      </c>
      <c r="K22208" s="90" t="b">
        <f t="shared" si="346"/>
        <v>1</v>
      </c>
    </row>
    <row r="22209" spans="2:11" ht="14.65" customHeight="1" x14ac:dyDescent="0.6">
      <c r="B22209" s="90">
        <v>62763</v>
      </c>
      <c r="C22209" s="90" t="s">
        <v>65</v>
      </c>
      <c r="D22209" s="90" t="s">
        <v>384</v>
      </c>
      <c r="E22209" s="90" t="s">
        <v>385</v>
      </c>
      <c r="F22209" s="90">
        <v>2</v>
      </c>
      <c r="G22209" s="90" t="s">
        <v>353</v>
      </c>
      <c r="H22209" s="90" t="s">
        <v>354</v>
      </c>
      <c r="I22209" s="90" t="s">
        <v>386</v>
      </c>
      <c r="J22209" s="90" t="s">
        <v>296</v>
      </c>
      <c r="K22209" s="90" t="b">
        <f t="shared" si="346"/>
        <v>1</v>
      </c>
    </row>
    <row r="22210" spans="2:11" ht="14.65" customHeight="1" x14ac:dyDescent="0.6">
      <c r="B22210" s="90">
        <v>62764</v>
      </c>
      <c r="C22210" s="90" t="s">
        <v>95</v>
      </c>
      <c r="D22210" s="90" t="s">
        <v>384</v>
      </c>
      <c r="E22210" s="90" t="s">
        <v>385</v>
      </c>
      <c r="F22210" s="90">
        <v>2</v>
      </c>
      <c r="G22210" s="90" t="s">
        <v>353</v>
      </c>
      <c r="H22210" s="90" t="s">
        <v>354</v>
      </c>
      <c r="I22210" s="90" t="s">
        <v>386</v>
      </c>
      <c r="J22210" s="90" t="s">
        <v>296</v>
      </c>
      <c r="K22210" s="90" t="b">
        <f t="shared" si="346"/>
        <v>1</v>
      </c>
    </row>
    <row r="22211" spans="2:11" ht="14.65" customHeight="1" x14ac:dyDescent="0.6">
      <c r="B22211" s="90">
        <v>62770</v>
      </c>
      <c r="C22211" s="90" t="s">
        <v>47</v>
      </c>
      <c r="D22211" s="90" t="s">
        <v>384</v>
      </c>
      <c r="E22211" s="90" t="s">
        <v>385</v>
      </c>
      <c r="F22211" s="90">
        <v>6.7</v>
      </c>
      <c r="G22211" s="90" t="s">
        <v>353</v>
      </c>
      <c r="H22211" s="90" t="s">
        <v>363</v>
      </c>
      <c r="I22211" s="90" t="s">
        <v>386</v>
      </c>
      <c r="J22211" s="90" t="s">
        <v>296</v>
      </c>
      <c r="K22211" s="90" t="b">
        <f t="shared" si="346"/>
        <v>1</v>
      </c>
    </row>
    <row r="22212" spans="2:11" ht="14.65" customHeight="1" x14ac:dyDescent="0.6">
      <c r="B22212" s="90">
        <v>62775</v>
      </c>
      <c r="C22212" s="90" t="s">
        <v>122</v>
      </c>
      <c r="D22212" s="90" t="s">
        <v>384</v>
      </c>
      <c r="E22212" s="90" t="s">
        <v>385</v>
      </c>
      <c r="F22212" s="90">
        <v>15</v>
      </c>
      <c r="G22212" s="90" t="s">
        <v>353</v>
      </c>
      <c r="H22212" s="90" t="s">
        <v>354</v>
      </c>
      <c r="I22212" s="90" t="s">
        <v>386</v>
      </c>
      <c r="J22212" s="90" t="s">
        <v>296</v>
      </c>
      <c r="K22212" s="90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 x14ac:dyDescent="0.6">
      <c r="B22213" s="90">
        <v>62777</v>
      </c>
      <c r="C22213" s="90" t="s">
        <v>95</v>
      </c>
      <c r="D22213" s="90" t="s">
        <v>384</v>
      </c>
      <c r="E22213" s="90" t="s">
        <v>385</v>
      </c>
      <c r="F22213" s="90">
        <v>1.4</v>
      </c>
      <c r="G22213" s="90" t="s">
        <v>353</v>
      </c>
      <c r="H22213" s="90" t="s">
        <v>354</v>
      </c>
      <c r="I22213" s="90" t="s">
        <v>386</v>
      </c>
      <c r="J22213" s="90" t="s">
        <v>296</v>
      </c>
      <c r="K22213" s="90" t="b">
        <f t="shared" si="347"/>
        <v>1</v>
      </c>
    </row>
    <row r="22214" spans="2:11" ht="14.65" customHeight="1" x14ac:dyDescent="0.6">
      <c r="B22214" s="90">
        <v>62778</v>
      </c>
      <c r="C22214" s="90" t="s">
        <v>35</v>
      </c>
      <c r="D22214" s="90" t="s">
        <v>384</v>
      </c>
      <c r="E22214" s="90" t="s">
        <v>385</v>
      </c>
      <c r="F22214" s="90">
        <v>4.2</v>
      </c>
      <c r="G22214" s="90" t="s">
        <v>353</v>
      </c>
      <c r="H22214" s="90" t="s">
        <v>354</v>
      </c>
      <c r="I22214" s="90" t="s">
        <v>386</v>
      </c>
      <c r="J22214" s="90" t="s">
        <v>296</v>
      </c>
      <c r="K22214" s="90" t="b">
        <f t="shared" si="347"/>
        <v>1</v>
      </c>
    </row>
    <row r="22215" spans="2:11" ht="14.65" customHeight="1" x14ac:dyDescent="0.6">
      <c r="B22215" s="90">
        <v>62779</v>
      </c>
      <c r="C22215" s="90" t="s">
        <v>70</v>
      </c>
      <c r="D22215" s="90" t="s">
        <v>384</v>
      </c>
      <c r="E22215" s="90" t="s">
        <v>385</v>
      </c>
      <c r="F22215" s="90">
        <v>1</v>
      </c>
      <c r="G22215" s="90" t="s">
        <v>353</v>
      </c>
      <c r="H22215" s="90" t="s">
        <v>354</v>
      </c>
      <c r="I22215" s="90" t="s">
        <v>386</v>
      </c>
      <c r="J22215" s="90" t="s">
        <v>296</v>
      </c>
      <c r="K22215" s="90" t="b">
        <f t="shared" si="347"/>
        <v>1</v>
      </c>
    </row>
    <row r="22216" spans="2:11" ht="14.65" customHeight="1" x14ac:dyDescent="0.6">
      <c r="B22216" s="90">
        <v>62782</v>
      </c>
      <c r="C22216" s="90" t="s">
        <v>101</v>
      </c>
      <c r="D22216" s="90" t="s">
        <v>358</v>
      </c>
      <c r="E22216" s="90" t="s">
        <v>359</v>
      </c>
      <c r="F22216" s="90">
        <v>0.8</v>
      </c>
      <c r="G22216" s="90" t="s">
        <v>353</v>
      </c>
      <c r="H22216" s="90" t="s">
        <v>379</v>
      </c>
      <c r="I22216" s="90" t="s">
        <v>360</v>
      </c>
      <c r="J22216" s="90" t="s">
        <v>300</v>
      </c>
      <c r="K22216" s="90" t="b">
        <f t="shared" si="347"/>
        <v>0</v>
      </c>
    </row>
    <row r="22217" spans="2:11" ht="14.65" customHeight="1" x14ac:dyDescent="0.6">
      <c r="B22217" s="90">
        <v>62784</v>
      </c>
      <c r="C22217" s="90" t="s">
        <v>95</v>
      </c>
      <c r="D22217" s="90" t="s">
        <v>384</v>
      </c>
      <c r="E22217" s="90" t="s">
        <v>385</v>
      </c>
      <c r="F22217" s="90">
        <v>1.6</v>
      </c>
      <c r="G22217" s="90" t="s">
        <v>353</v>
      </c>
      <c r="H22217" s="90" t="s">
        <v>354</v>
      </c>
      <c r="I22217" s="90" t="s">
        <v>386</v>
      </c>
      <c r="J22217" s="90" t="s">
        <v>296</v>
      </c>
      <c r="K22217" s="90" t="b">
        <f t="shared" si="347"/>
        <v>1</v>
      </c>
    </row>
    <row r="22218" spans="2:11" ht="14.65" customHeight="1" x14ac:dyDescent="0.6">
      <c r="B22218" s="90">
        <v>62785</v>
      </c>
      <c r="C22218" s="90" t="s">
        <v>95</v>
      </c>
      <c r="D22218" s="90" t="s">
        <v>384</v>
      </c>
      <c r="E22218" s="90" t="s">
        <v>385</v>
      </c>
      <c r="F22218" s="90">
        <v>1.1000000000000001</v>
      </c>
      <c r="G22218" s="90" t="s">
        <v>353</v>
      </c>
      <c r="H22218" s="90" t="s">
        <v>354</v>
      </c>
      <c r="I22218" s="90" t="s">
        <v>386</v>
      </c>
      <c r="J22218" s="90" t="s">
        <v>296</v>
      </c>
      <c r="K22218" s="90" t="b">
        <f t="shared" si="347"/>
        <v>1</v>
      </c>
    </row>
    <row r="22219" spans="2:11" ht="14.65" customHeight="1" x14ac:dyDescent="0.6">
      <c r="B22219" s="90">
        <v>62786</v>
      </c>
      <c r="C22219" s="90" t="s">
        <v>98</v>
      </c>
      <c r="D22219" s="90" t="s">
        <v>384</v>
      </c>
      <c r="E22219" s="90" t="s">
        <v>385</v>
      </c>
      <c r="F22219" s="90">
        <v>2</v>
      </c>
      <c r="G22219" s="90" t="s">
        <v>353</v>
      </c>
      <c r="H22219" s="90" t="s">
        <v>354</v>
      </c>
      <c r="I22219" s="90" t="s">
        <v>386</v>
      </c>
      <c r="J22219" s="90" t="s">
        <v>296</v>
      </c>
      <c r="K22219" s="90" t="b">
        <f t="shared" si="347"/>
        <v>1</v>
      </c>
    </row>
    <row r="22220" spans="2:11" ht="14.65" customHeight="1" x14ac:dyDescent="0.6">
      <c r="B22220" s="90">
        <v>62788</v>
      </c>
      <c r="C22220" s="90" t="s">
        <v>95</v>
      </c>
      <c r="D22220" s="90" t="s">
        <v>384</v>
      </c>
      <c r="E22220" s="90" t="s">
        <v>385</v>
      </c>
      <c r="F22220" s="90">
        <v>5</v>
      </c>
      <c r="G22220" s="90" t="s">
        <v>353</v>
      </c>
      <c r="H22220" s="90" t="s">
        <v>354</v>
      </c>
      <c r="I22220" s="90" t="s">
        <v>386</v>
      </c>
      <c r="J22220" s="90" t="s">
        <v>296</v>
      </c>
      <c r="K22220" s="90" t="b">
        <f t="shared" si="347"/>
        <v>1</v>
      </c>
    </row>
    <row r="22221" spans="2:11" ht="14.65" customHeight="1" x14ac:dyDescent="0.6">
      <c r="B22221" s="90">
        <v>62792</v>
      </c>
      <c r="C22221" s="90" t="s">
        <v>103</v>
      </c>
      <c r="D22221" s="90" t="s">
        <v>384</v>
      </c>
      <c r="E22221" s="90" t="s">
        <v>385</v>
      </c>
      <c r="F22221" s="90">
        <v>12.6</v>
      </c>
      <c r="G22221" s="90" t="s">
        <v>353</v>
      </c>
      <c r="H22221" s="90" t="s">
        <v>354</v>
      </c>
      <c r="I22221" s="90" t="s">
        <v>386</v>
      </c>
      <c r="J22221" s="90" t="s">
        <v>296</v>
      </c>
      <c r="K22221" s="90" t="b">
        <f t="shared" si="347"/>
        <v>1</v>
      </c>
    </row>
    <row r="22222" spans="2:11" ht="14.65" customHeight="1" x14ac:dyDescent="0.6">
      <c r="B22222" s="90">
        <v>62795</v>
      </c>
      <c r="C22222" s="90" t="s">
        <v>49</v>
      </c>
      <c r="D22222" s="90" t="s">
        <v>358</v>
      </c>
      <c r="E22222" s="90" t="s">
        <v>359</v>
      </c>
      <c r="F22222" s="90">
        <v>201</v>
      </c>
      <c r="G22222" s="90" t="s">
        <v>353</v>
      </c>
      <c r="H22222" s="90" t="s">
        <v>363</v>
      </c>
      <c r="I22222" s="90" t="s">
        <v>360</v>
      </c>
      <c r="J22222" s="90" t="s">
        <v>300</v>
      </c>
      <c r="K22222" s="90" t="b">
        <f t="shared" si="347"/>
        <v>1</v>
      </c>
    </row>
    <row r="22223" spans="2:11" ht="14.65" customHeight="1" x14ac:dyDescent="0.6">
      <c r="B22223" s="90">
        <v>62799</v>
      </c>
      <c r="C22223" s="90" t="s">
        <v>70</v>
      </c>
      <c r="D22223" s="90" t="s">
        <v>384</v>
      </c>
      <c r="E22223" s="90" t="s">
        <v>385</v>
      </c>
      <c r="F22223" s="90">
        <v>1</v>
      </c>
      <c r="G22223" s="90" t="s">
        <v>353</v>
      </c>
      <c r="H22223" s="90" t="s">
        <v>354</v>
      </c>
      <c r="I22223" s="90" t="s">
        <v>386</v>
      </c>
      <c r="J22223" s="90" t="s">
        <v>296</v>
      </c>
      <c r="K22223" s="90" t="b">
        <f t="shared" si="347"/>
        <v>1</v>
      </c>
    </row>
    <row r="22224" spans="2:11" ht="14.65" customHeight="1" x14ac:dyDescent="0.6">
      <c r="B22224" s="90">
        <v>62800</v>
      </c>
      <c r="C22224" s="90" t="s">
        <v>70</v>
      </c>
      <c r="D22224" s="90" t="s">
        <v>384</v>
      </c>
      <c r="E22224" s="90" t="s">
        <v>385</v>
      </c>
      <c r="F22224" s="90">
        <v>1</v>
      </c>
      <c r="G22224" s="90" t="s">
        <v>353</v>
      </c>
      <c r="H22224" s="90" t="s">
        <v>354</v>
      </c>
      <c r="I22224" s="90" t="s">
        <v>386</v>
      </c>
      <c r="J22224" s="90" t="s">
        <v>296</v>
      </c>
      <c r="K22224" s="90" t="b">
        <f t="shared" si="347"/>
        <v>1</v>
      </c>
    </row>
    <row r="22225" spans="2:11" ht="14.65" customHeight="1" x14ac:dyDescent="0.6">
      <c r="B22225" s="90">
        <v>62805</v>
      </c>
      <c r="C22225" s="90" t="s">
        <v>128</v>
      </c>
      <c r="D22225" s="90" t="s">
        <v>384</v>
      </c>
      <c r="E22225" s="90" t="s">
        <v>385</v>
      </c>
      <c r="F22225" s="90">
        <v>2</v>
      </c>
      <c r="G22225" s="90" t="s">
        <v>353</v>
      </c>
      <c r="H22225" s="90" t="s">
        <v>354</v>
      </c>
      <c r="I22225" s="90" t="s">
        <v>386</v>
      </c>
      <c r="J22225" s="90" t="s">
        <v>296</v>
      </c>
      <c r="K22225" s="90" t="b">
        <f t="shared" si="347"/>
        <v>1</v>
      </c>
    </row>
    <row r="22226" spans="2:11" ht="14.65" customHeight="1" x14ac:dyDescent="0.6">
      <c r="B22226" s="90">
        <v>62810</v>
      </c>
      <c r="C22226" s="90" t="s">
        <v>95</v>
      </c>
      <c r="D22226" s="90" t="s">
        <v>384</v>
      </c>
      <c r="E22226" s="90" t="s">
        <v>385</v>
      </c>
      <c r="F22226" s="90">
        <v>1.6</v>
      </c>
      <c r="G22226" s="90" t="s">
        <v>353</v>
      </c>
      <c r="H22226" s="90" t="s">
        <v>354</v>
      </c>
      <c r="I22226" s="90" t="s">
        <v>386</v>
      </c>
      <c r="J22226" s="90" t="s">
        <v>296</v>
      </c>
      <c r="K22226" s="90" t="b">
        <f t="shared" si="347"/>
        <v>1</v>
      </c>
    </row>
    <row r="22227" spans="2:11" ht="14.65" customHeight="1" x14ac:dyDescent="0.6">
      <c r="B22227" s="90">
        <v>62824</v>
      </c>
      <c r="C22227" s="90" t="s">
        <v>65</v>
      </c>
      <c r="D22227" s="90" t="s">
        <v>384</v>
      </c>
      <c r="E22227" s="90" t="s">
        <v>385</v>
      </c>
      <c r="F22227" s="90">
        <v>2.2000000000000002</v>
      </c>
      <c r="G22227" s="90" t="s">
        <v>353</v>
      </c>
      <c r="H22227" s="90" t="s">
        <v>354</v>
      </c>
      <c r="I22227" s="90" t="s">
        <v>386</v>
      </c>
      <c r="J22227" s="90" t="s">
        <v>296</v>
      </c>
      <c r="K22227" s="90" t="b">
        <f t="shared" si="347"/>
        <v>1</v>
      </c>
    </row>
    <row r="22228" spans="2:11" ht="14.65" customHeight="1" x14ac:dyDescent="0.6">
      <c r="B22228" s="90">
        <v>62825</v>
      </c>
      <c r="C22228" s="90" t="s">
        <v>65</v>
      </c>
      <c r="D22228" s="90" t="s">
        <v>384</v>
      </c>
      <c r="E22228" s="90" t="s">
        <v>385</v>
      </c>
      <c r="F22228" s="90">
        <v>3.6</v>
      </c>
      <c r="G22228" s="90" t="s">
        <v>353</v>
      </c>
      <c r="H22228" s="90" t="s">
        <v>354</v>
      </c>
      <c r="I22228" s="90" t="s">
        <v>386</v>
      </c>
      <c r="J22228" s="90" t="s">
        <v>296</v>
      </c>
      <c r="K22228" s="90" t="b">
        <f t="shared" si="347"/>
        <v>1</v>
      </c>
    </row>
    <row r="22229" spans="2:11" ht="14.65" customHeight="1" x14ac:dyDescent="0.6">
      <c r="B22229" s="90">
        <v>62826</v>
      </c>
      <c r="C22229" s="90" t="s">
        <v>65</v>
      </c>
      <c r="D22229" s="90" t="s">
        <v>384</v>
      </c>
      <c r="E22229" s="90" t="s">
        <v>385</v>
      </c>
      <c r="F22229" s="90">
        <v>2.2999999999999998</v>
      </c>
      <c r="G22229" s="90" t="s">
        <v>353</v>
      </c>
      <c r="H22229" s="90" t="s">
        <v>354</v>
      </c>
      <c r="I22229" s="90" t="s">
        <v>386</v>
      </c>
      <c r="J22229" s="90" t="s">
        <v>296</v>
      </c>
      <c r="K22229" s="90" t="b">
        <f t="shared" si="347"/>
        <v>1</v>
      </c>
    </row>
    <row r="22230" spans="2:11" ht="14.65" customHeight="1" x14ac:dyDescent="0.6">
      <c r="B22230" s="90">
        <v>62827</v>
      </c>
      <c r="C22230" s="90" t="s">
        <v>65</v>
      </c>
      <c r="D22230" s="90" t="s">
        <v>384</v>
      </c>
      <c r="E22230" s="90" t="s">
        <v>385</v>
      </c>
      <c r="F22230" s="90">
        <v>3.8</v>
      </c>
      <c r="G22230" s="90" t="s">
        <v>353</v>
      </c>
      <c r="H22230" s="90" t="s">
        <v>354</v>
      </c>
      <c r="I22230" s="90" t="s">
        <v>386</v>
      </c>
      <c r="J22230" s="90" t="s">
        <v>296</v>
      </c>
      <c r="K22230" s="90" t="b">
        <f t="shared" si="347"/>
        <v>1</v>
      </c>
    </row>
    <row r="22231" spans="2:11" ht="14.65" customHeight="1" x14ac:dyDescent="0.6">
      <c r="B22231" s="90">
        <v>62829</v>
      </c>
      <c r="C22231" s="90" t="s">
        <v>70</v>
      </c>
      <c r="D22231" s="90" t="s">
        <v>384</v>
      </c>
      <c r="E22231" s="90" t="s">
        <v>385</v>
      </c>
      <c r="F22231" s="90">
        <v>3</v>
      </c>
      <c r="G22231" s="90" t="s">
        <v>353</v>
      </c>
      <c r="H22231" s="90" t="s">
        <v>354</v>
      </c>
      <c r="I22231" s="90" t="s">
        <v>386</v>
      </c>
      <c r="J22231" s="90" t="s">
        <v>296</v>
      </c>
      <c r="K22231" s="90" t="b">
        <f t="shared" si="347"/>
        <v>1</v>
      </c>
    </row>
    <row r="22232" spans="2:11" ht="14.65" customHeight="1" x14ac:dyDescent="0.6">
      <c r="B22232" s="90">
        <v>62830</v>
      </c>
      <c r="C22232" s="90" t="s">
        <v>70</v>
      </c>
      <c r="D22232" s="90" t="s">
        <v>384</v>
      </c>
      <c r="E22232" s="90" t="s">
        <v>385</v>
      </c>
      <c r="F22232" s="90">
        <v>1</v>
      </c>
      <c r="G22232" s="90" t="s">
        <v>353</v>
      </c>
      <c r="H22232" s="90" t="s">
        <v>354</v>
      </c>
      <c r="I22232" s="90" t="s">
        <v>386</v>
      </c>
      <c r="J22232" s="90" t="s">
        <v>296</v>
      </c>
      <c r="K22232" s="90" t="b">
        <f t="shared" si="347"/>
        <v>1</v>
      </c>
    </row>
    <row r="22233" spans="2:11" ht="14.65" customHeight="1" x14ac:dyDescent="0.6">
      <c r="B22233" s="90">
        <v>62833</v>
      </c>
      <c r="C22233" s="90" t="s">
        <v>81</v>
      </c>
      <c r="D22233" s="90" t="s">
        <v>384</v>
      </c>
      <c r="E22233" s="90" t="s">
        <v>385</v>
      </c>
      <c r="F22233" s="90">
        <v>0.3</v>
      </c>
      <c r="G22233" s="90" t="s">
        <v>353</v>
      </c>
      <c r="H22233" s="90" t="s">
        <v>363</v>
      </c>
      <c r="I22233" s="90" t="s">
        <v>386</v>
      </c>
      <c r="J22233" s="90" t="s">
        <v>296</v>
      </c>
      <c r="K22233" s="90" t="b">
        <f t="shared" si="347"/>
        <v>1</v>
      </c>
    </row>
    <row r="22234" spans="2:11" ht="14.65" customHeight="1" x14ac:dyDescent="0.6">
      <c r="B22234" s="90">
        <v>62834</v>
      </c>
      <c r="C22234" s="90" t="s">
        <v>95</v>
      </c>
      <c r="D22234" s="90" t="s">
        <v>384</v>
      </c>
      <c r="E22234" s="90" t="s">
        <v>385</v>
      </c>
      <c r="F22234" s="90">
        <v>2.2000000000000002</v>
      </c>
      <c r="G22234" s="90" t="s">
        <v>353</v>
      </c>
      <c r="H22234" s="90" t="s">
        <v>354</v>
      </c>
      <c r="I22234" s="90" t="s">
        <v>386</v>
      </c>
      <c r="J22234" s="90" t="s">
        <v>296</v>
      </c>
      <c r="K22234" s="90" t="b">
        <f t="shared" si="347"/>
        <v>1</v>
      </c>
    </row>
    <row r="22235" spans="2:11" ht="14.65" customHeight="1" x14ac:dyDescent="0.6">
      <c r="B22235" s="90">
        <v>62835</v>
      </c>
      <c r="C22235" s="90" t="s">
        <v>65</v>
      </c>
      <c r="D22235" s="90" t="s">
        <v>391</v>
      </c>
      <c r="E22235" s="90" t="s">
        <v>392</v>
      </c>
      <c r="F22235" s="90">
        <v>1</v>
      </c>
      <c r="G22235" s="90" t="s">
        <v>353</v>
      </c>
      <c r="H22235" s="90" t="s">
        <v>419</v>
      </c>
      <c r="I22235" s="90" t="s">
        <v>393</v>
      </c>
      <c r="J22235" s="90" t="s">
        <v>336</v>
      </c>
      <c r="K22235" s="90" t="b">
        <f t="shared" si="347"/>
        <v>0</v>
      </c>
    </row>
    <row r="22236" spans="2:11" ht="14.65" customHeight="1" x14ac:dyDescent="0.6">
      <c r="B22236" s="90">
        <v>62835</v>
      </c>
      <c r="C22236" s="90" t="s">
        <v>65</v>
      </c>
      <c r="D22236" s="90" t="s">
        <v>391</v>
      </c>
      <c r="E22236" s="90" t="s">
        <v>392</v>
      </c>
      <c r="F22236" s="90">
        <v>0.5</v>
      </c>
      <c r="G22236" s="90" t="s">
        <v>353</v>
      </c>
      <c r="H22236" s="90" t="s">
        <v>419</v>
      </c>
      <c r="I22236" s="90" t="s">
        <v>393</v>
      </c>
      <c r="J22236" s="90" t="s">
        <v>336</v>
      </c>
      <c r="K22236" s="90" t="b">
        <f t="shared" si="347"/>
        <v>0</v>
      </c>
    </row>
    <row r="22237" spans="2:11" ht="14.65" customHeight="1" x14ac:dyDescent="0.6">
      <c r="B22237" s="90">
        <v>62842</v>
      </c>
      <c r="C22237" s="90" t="s">
        <v>65</v>
      </c>
      <c r="D22237" s="90" t="s">
        <v>384</v>
      </c>
      <c r="E22237" s="90" t="s">
        <v>385</v>
      </c>
      <c r="F22237" s="90">
        <v>4</v>
      </c>
      <c r="G22237" s="90" t="s">
        <v>353</v>
      </c>
      <c r="H22237" s="90" t="s">
        <v>354</v>
      </c>
      <c r="I22237" s="90" t="s">
        <v>386</v>
      </c>
      <c r="J22237" s="90" t="s">
        <v>296</v>
      </c>
      <c r="K22237" s="90" t="b">
        <f t="shared" si="347"/>
        <v>1</v>
      </c>
    </row>
    <row r="22238" spans="2:11" ht="14.65" customHeight="1" x14ac:dyDescent="0.6">
      <c r="B22238" s="90">
        <v>62843</v>
      </c>
      <c r="C22238" s="90" t="s">
        <v>95</v>
      </c>
      <c r="D22238" s="90" t="s">
        <v>384</v>
      </c>
      <c r="E22238" s="90" t="s">
        <v>385</v>
      </c>
      <c r="F22238" s="90">
        <v>1.9</v>
      </c>
      <c r="G22238" s="90" t="s">
        <v>353</v>
      </c>
      <c r="H22238" s="90" t="s">
        <v>354</v>
      </c>
      <c r="I22238" s="90" t="s">
        <v>386</v>
      </c>
      <c r="J22238" s="90" t="s">
        <v>296</v>
      </c>
      <c r="K22238" s="90" t="b">
        <f t="shared" si="347"/>
        <v>1</v>
      </c>
    </row>
    <row r="22239" spans="2:11" ht="14.65" customHeight="1" x14ac:dyDescent="0.6">
      <c r="B22239" s="90">
        <v>62847</v>
      </c>
      <c r="C22239" s="90" t="s">
        <v>140</v>
      </c>
      <c r="D22239" s="90" t="s">
        <v>384</v>
      </c>
      <c r="E22239" s="90" t="s">
        <v>385</v>
      </c>
      <c r="F22239" s="90">
        <v>3</v>
      </c>
      <c r="G22239" s="90" t="s">
        <v>353</v>
      </c>
      <c r="H22239" s="90" t="s">
        <v>354</v>
      </c>
      <c r="I22239" s="90" t="s">
        <v>386</v>
      </c>
      <c r="J22239" s="90" t="s">
        <v>296</v>
      </c>
      <c r="K22239" s="90" t="b">
        <f t="shared" si="347"/>
        <v>1</v>
      </c>
    </row>
    <row r="22240" spans="2:11" ht="14.65" customHeight="1" x14ac:dyDescent="0.6">
      <c r="B22240" s="90">
        <v>62848</v>
      </c>
      <c r="C22240" s="90" t="s">
        <v>140</v>
      </c>
      <c r="D22240" s="90" t="s">
        <v>384</v>
      </c>
      <c r="E22240" s="90" t="s">
        <v>385</v>
      </c>
      <c r="F22240" s="90">
        <v>2.5</v>
      </c>
      <c r="G22240" s="90" t="s">
        <v>353</v>
      </c>
      <c r="H22240" s="90" t="s">
        <v>354</v>
      </c>
      <c r="I22240" s="90" t="s">
        <v>386</v>
      </c>
      <c r="J22240" s="90" t="s">
        <v>296</v>
      </c>
      <c r="K22240" s="90" t="b">
        <f t="shared" si="347"/>
        <v>1</v>
      </c>
    </row>
    <row r="22241" spans="2:11" ht="14.65" customHeight="1" x14ac:dyDescent="0.6">
      <c r="B22241" s="90">
        <v>62849</v>
      </c>
      <c r="C22241" s="90" t="s">
        <v>140</v>
      </c>
      <c r="D22241" s="90" t="s">
        <v>384</v>
      </c>
      <c r="E22241" s="90" t="s">
        <v>385</v>
      </c>
      <c r="F22241" s="90">
        <v>2.5</v>
      </c>
      <c r="G22241" s="90" t="s">
        <v>353</v>
      </c>
      <c r="H22241" s="90" t="s">
        <v>354</v>
      </c>
      <c r="I22241" s="90" t="s">
        <v>386</v>
      </c>
      <c r="J22241" s="90" t="s">
        <v>296</v>
      </c>
      <c r="K22241" s="90" t="b">
        <f t="shared" si="347"/>
        <v>1</v>
      </c>
    </row>
    <row r="22242" spans="2:11" ht="14.65" customHeight="1" x14ac:dyDescent="0.6">
      <c r="B22242" s="90">
        <v>62856</v>
      </c>
      <c r="C22242" s="90" t="s">
        <v>45</v>
      </c>
      <c r="D22242" s="90" t="s">
        <v>391</v>
      </c>
      <c r="E22242" s="90" t="s">
        <v>392</v>
      </c>
      <c r="F22242" s="90">
        <v>20</v>
      </c>
      <c r="G22242" s="90" t="s">
        <v>353</v>
      </c>
      <c r="H22242" s="90" t="s">
        <v>354</v>
      </c>
      <c r="I22242" s="90" t="s">
        <v>393</v>
      </c>
      <c r="J22242" s="90" t="s">
        <v>336</v>
      </c>
      <c r="K22242" s="90" t="b">
        <f t="shared" si="347"/>
        <v>1</v>
      </c>
    </row>
    <row r="22243" spans="2:11" ht="14.65" customHeight="1" x14ac:dyDescent="0.6">
      <c r="B22243" s="90">
        <v>62858</v>
      </c>
      <c r="C22243" s="90" t="s">
        <v>140</v>
      </c>
      <c r="D22243" s="90" t="s">
        <v>384</v>
      </c>
      <c r="E22243" s="90" t="s">
        <v>385</v>
      </c>
      <c r="F22243" s="90">
        <v>2</v>
      </c>
      <c r="G22243" s="90" t="s">
        <v>353</v>
      </c>
      <c r="H22243" s="90" t="s">
        <v>354</v>
      </c>
      <c r="I22243" s="90" t="s">
        <v>386</v>
      </c>
      <c r="J22243" s="90" t="s">
        <v>296</v>
      </c>
      <c r="K22243" s="90" t="b">
        <f t="shared" si="347"/>
        <v>1</v>
      </c>
    </row>
    <row r="22244" spans="2:11" ht="14.65" customHeight="1" x14ac:dyDescent="0.6">
      <c r="B22244" s="90">
        <v>62859</v>
      </c>
      <c r="C22244" s="90" t="s">
        <v>130</v>
      </c>
      <c r="D22244" s="90" t="s">
        <v>388</v>
      </c>
      <c r="E22244" s="90" t="s">
        <v>352</v>
      </c>
      <c r="F22244" s="90">
        <v>1.5</v>
      </c>
      <c r="G22244" s="90" t="s">
        <v>353</v>
      </c>
      <c r="H22244" s="90" t="s">
        <v>363</v>
      </c>
      <c r="I22244" s="90" t="s">
        <v>389</v>
      </c>
      <c r="J22244" s="90" t="s">
        <v>322</v>
      </c>
      <c r="K22244" s="90" t="b">
        <f t="shared" si="347"/>
        <v>1</v>
      </c>
    </row>
    <row r="22245" spans="2:11" ht="14.65" customHeight="1" x14ac:dyDescent="0.6">
      <c r="B22245" s="90">
        <v>62859</v>
      </c>
      <c r="C22245" s="90" t="s">
        <v>130</v>
      </c>
      <c r="D22245" s="90" t="s">
        <v>388</v>
      </c>
      <c r="E22245" s="90" t="s">
        <v>352</v>
      </c>
      <c r="F22245" s="90">
        <v>1.5</v>
      </c>
      <c r="G22245" s="90" t="s">
        <v>353</v>
      </c>
      <c r="H22245" s="90" t="s">
        <v>363</v>
      </c>
      <c r="I22245" s="90" t="s">
        <v>389</v>
      </c>
      <c r="J22245" s="90" t="s">
        <v>322</v>
      </c>
      <c r="K22245" s="90" t="b">
        <f t="shared" si="347"/>
        <v>1</v>
      </c>
    </row>
    <row r="22246" spans="2:11" ht="14.65" customHeight="1" x14ac:dyDescent="0.6">
      <c r="B22246" s="90">
        <v>62859</v>
      </c>
      <c r="C22246" s="90" t="s">
        <v>130</v>
      </c>
      <c r="D22246" s="90" t="s">
        <v>388</v>
      </c>
      <c r="E22246" s="90" t="s">
        <v>352</v>
      </c>
      <c r="F22246" s="90">
        <v>1.5</v>
      </c>
      <c r="G22246" s="90" t="s">
        <v>353</v>
      </c>
      <c r="H22246" s="90" t="s">
        <v>363</v>
      </c>
      <c r="I22246" s="90" t="s">
        <v>389</v>
      </c>
      <c r="J22246" s="90" t="s">
        <v>322</v>
      </c>
      <c r="K22246" s="90" t="b">
        <f t="shared" si="347"/>
        <v>1</v>
      </c>
    </row>
    <row r="22247" spans="2:11" ht="14.65" customHeight="1" x14ac:dyDescent="0.6">
      <c r="B22247" s="90">
        <v>62859</v>
      </c>
      <c r="C22247" s="90" t="s">
        <v>130</v>
      </c>
      <c r="D22247" s="90" t="s">
        <v>388</v>
      </c>
      <c r="E22247" s="90" t="s">
        <v>352</v>
      </c>
      <c r="F22247" s="90">
        <v>1.5</v>
      </c>
      <c r="G22247" s="90" t="s">
        <v>353</v>
      </c>
      <c r="H22247" s="90" t="s">
        <v>363</v>
      </c>
      <c r="I22247" s="90" t="s">
        <v>389</v>
      </c>
      <c r="J22247" s="90" t="s">
        <v>322</v>
      </c>
      <c r="K22247" s="90" t="b">
        <f t="shared" si="347"/>
        <v>1</v>
      </c>
    </row>
    <row r="22248" spans="2:11" ht="14.65" customHeight="1" x14ac:dyDescent="0.6">
      <c r="B22248" s="90">
        <v>62859</v>
      </c>
      <c r="C22248" s="90" t="s">
        <v>130</v>
      </c>
      <c r="D22248" s="90" t="s">
        <v>388</v>
      </c>
      <c r="E22248" s="90" t="s">
        <v>352</v>
      </c>
      <c r="F22248" s="90">
        <v>1.5</v>
      </c>
      <c r="G22248" s="90" t="s">
        <v>353</v>
      </c>
      <c r="H22248" s="90" t="s">
        <v>363</v>
      </c>
      <c r="I22248" s="90" t="s">
        <v>389</v>
      </c>
      <c r="J22248" s="90" t="s">
        <v>322</v>
      </c>
      <c r="K22248" s="90" t="b">
        <f t="shared" si="347"/>
        <v>1</v>
      </c>
    </row>
    <row r="22249" spans="2:11" ht="14.65" customHeight="1" x14ac:dyDescent="0.6">
      <c r="B22249" s="90">
        <v>62861</v>
      </c>
      <c r="C22249" s="90" t="s">
        <v>49</v>
      </c>
      <c r="D22249" s="90" t="s">
        <v>384</v>
      </c>
      <c r="E22249" s="90" t="s">
        <v>385</v>
      </c>
      <c r="F22249" s="90">
        <v>3</v>
      </c>
      <c r="G22249" s="90" t="s">
        <v>353</v>
      </c>
      <c r="H22249" s="90" t="s">
        <v>354</v>
      </c>
      <c r="I22249" s="90" t="s">
        <v>386</v>
      </c>
      <c r="J22249" s="90" t="s">
        <v>296</v>
      </c>
      <c r="K22249" s="90" t="b">
        <f t="shared" si="347"/>
        <v>1</v>
      </c>
    </row>
    <row r="22250" spans="2:11" ht="14.65" customHeight="1" x14ac:dyDescent="0.6">
      <c r="B22250" s="90">
        <v>62868</v>
      </c>
      <c r="C22250" s="90" t="s">
        <v>140</v>
      </c>
      <c r="D22250" s="90" t="s">
        <v>384</v>
      </c>
      <c r="E22250" s="90" t="s">
        <v>385</v>
      </c>
      <c r="F22250" s="90">
        <v>1.5</v>
      </c>
      <c r="G22250" s="90" t="s">
        <v>353</v>
      </c>
      <c r="H22250" s="90" t="s">
        <v>354</v>
      </c>
      <c r="I22250" s="90" t="s">
        <v>386</v>
      </c>
      <c r="J22250" s="90" t="s">
        <v>296</v>
      </c>
      <c r="K22250" s="90" t="b">
        <f t="shared" si="347"/>
        <v>1</v>
      </c>
    </row>
    <row r="22251" spans="2:11" ht="14.65" customHeight="1" x14ac:dyDescent="0.6">
      <c r="B22251" s="90">
        <v>62869</v>
      </c>
      <c r="C22251" s="90" t="s">
        <v>70</v>
      </c>
      <c r="D22251" s="90" t="s">
        <v>384</v>
      </c>
      <c r="E22251" s="90" t="s">
        <v>385</v>
      </c>
      <c r="F22251" s="90">
        <v>2</v>
      </c>
      <c r="G22251" s="90" t="s">
        <v>353</v>
      </c>
      <c r="H22251" s="90" t="s">
        <v>354</v>
      </c>
      <c r="I22251" s="90" t="s">
        <v>386</v>
      </c>
      <c r="J22251" s="90" t="s">
        <v>296</v>
      </c>
      <c r="K22251" s="90" t="b">
        <f t="shared" si="347"/>
        <v>1</v>
      </c>
    </row>
    <row r="22252" spans="2:11" ht="14.65" customHeight="1" x14ac:dyDescent="0.6">
      <c r="B22252" s="90">
        <v>62870</v>
      </c>
      <c r="C22252" s="90" t="s">
        <v>65</v>
      </c>
      <c r="D22252" s="90" t="s">
        <v>384</v>
      </c>
      <c r="E22252" s="90" t="s">
        <v>385</v>
      </c>
      <c r="F22252" s="90">
        <v>2.5</v>
      </c>
      <c r="G22252" s="90" t="s">
        <v>353</v>
      </c>
      <c r="H22252" s="90" t="s">
        <v>354</v>
      </c>
      <c r="I22252" s="90" t="s">
        <v>386</v>
      </c>
      <c r="J22252" s="90" t="s">
        <v>296</v>
      </c>
      <c r="K22252" s="90" t="b">
        <f t="shared" si="347"/>
        <v>1</v>
      </c>
    </row>
    <row r="22253" spans="2:11" ht="14.65" customHeight="1" x14ac:dyDescent="0.6">
      <c r="B22253" s="90">
        <v>62873</v>
      </c>
      <c r="C22253" s="90" t="s">
        <v>98</v>
      </c>
      <c r="D22253" s="90" t="s">
        <v>420</v>
      </c>
      <c r="E22253" s="90" t="s">
        <v>366</v>
      </c>
      <c r="F22253" s="90">
        <v>0.8</v>
      </c>
      <c r="G22253" s="90" t="s">
        <v>371</v>
      </c>
      <c r="H22253" s="90" t="s">
        <v>380</v>
      </c>
      <c r="I22253" s="90" t="s">
        <v>427</v>
      </c>
      <c r="J22253" s="90" t="s">
        <v>322</v>
      </c>
      <c r="K22253" s="90" t="b">
        <f t="shared" si="347"/>
        <v>1</v>
      </c>
    </row>
    <row r="22254" spans="2:11" ht="14.65" customHeight="1" x14ac:dyDescent="0.6">
      <c r="B22254" s="90">
        <v>62873</v>
      </c>
      <c r="C22254" s="90" t="s">
        <v>98</v>
      </c>
      <c r="D22254" s="90" t="s">
        <v>420</v>
      </c>
      <c r="E22254" s="90" t="s">
        <v>366</v>
      </c>
      <c r="F22254" s="90">
        <v>0.8</v>
      </c>
      <c r="G22254" s="90" t="s">
        <v>371</v>
      </c>
      <c r="H22254" s="90" t="s">
        <v>380</v>
      </c>
      <c r="I22254" s="90" t="s">
        <v>427</v>
      </c>
      <c r="J22254" s="90" t="s">
        <v>322</v>
      </c>
      <c r="K22254" s="90" t="b">
        <f t="shared" si="347"/>
        <v>1</v>
      </c>
    </row>
    <row r="22255" spans="2:11" ht="14.65" customHeight="1" x14ac:dyDescent="0.6">
      <c r="B22255" s="90">
        <v>62873</v>
      </c>
      <c r="C22255" s="90" t="s">
        <v>98</v>
      </c>
      <c r="D22255" s="90" t="s">
        <v>420</v>
      </c>
      <c r="E22255" s="90" t="s">
        <v>366</v>
      </c>
      <c r="F22255" s="90">
        <v>0.1</v>
      </c>
      <c r="G22255" s="90" t="s">
        <v>353</v>
      </c>
      <c r="H22255" s="90" t="s">
        <v>380</v>
      </c>
      <c r="I22255" s="90" t="s">
        <v>427</v>
      </c>
      <c r="J22255" s="90" t="s">
        <v>322</v>
      </c>
      <c r="K22255" s="90" t="b">
        <f t="shared" si="347"/>
        <v>1</v>
      </c>
    </row>
    <row r="22256" spans="2:11" ht="14.65" customHeight="1" x14ac:dyDescent="0.6">
      <c r="B22256" s="90">
        <v>62876</v>
      </c>
      <c r="C22256" s="90" t="s">
        <v>62</v>
      </c>
      <c r="D22256" s="90" t="s">
        <v>384</v>
      </c>
      <c r="E22256" s="90" t="s">
        <v>385</v>
      </c>
      <c r="F22256" s="90">
        <v>1.3</v>
      </c>
      <c r="G22256" s="90" t="s">
        <v>353</v>
      </c>
      <c r="H22256" s="90" t="s">
        <v>379</v>
      </c>
      <c r="I22256" s="90" t="s">
        <v>386</v>
      </c>
      <c r="J22256" s="90" t="s">
        <v>296</v>
      </c>
      <c r="K22256" s="90" t="b">
        <f t="shared" si="347"/>
        <v>0</v>
      </c>
    </row>
    <row r="22257" spans="2:11" ht="14.65" customHeight="1" x14ac:dyDescent="0.6">
      <c r="B22257" s="90">
        <v>62877</v>
      </c>
      <c r="C22257" s="90" t="s">
        <v>27</v>
      </c>
      <c r="D22257" s="90" t="s">
        <v>384</v>
      </c>
      <c r="E22257" s="90" t="s">
        <v>385</v>
      </c>
      <c r="F22257" s="90">
        <v>4.5999999999999996</v>
      </c>
      <c r="G22257" s="90" t="s">
        <v>353</v>
      </c>
      <c r="H22257" s="90" t="s">
        <v>379</v>
      </c>
      <c r="I22257" s="90" t="s">
        <v>386</v>
      </c>
      <c r="J22257" s="90" t="s">
        <v>296</v>
      </c>
      <c r="K22257" s="90" t="b">
        <f t="shared" si="347"/>
        <v>0</v>
      </c>
    </row>
    <row r="22258" spans="2:11" ht="14.65" customHeight="1" x14ac:dyDescent="0.6">
      <c r="B22258" s="90">
        <v>62878</v>
      </c>
      <c r="C22258" s="90" t="s">
        <v>37</v>
      </c>
      <c r="D22258" s="90" t="s">
        <v>384</v>
      </c>
      <c r="E22258" s="90" t="s">
        <v>385</v>
      </c>
      <c r="F22258" s="90">
        <v>1.9</v>
      </c>
      <c r="G22258" s="90" t="s">
        <v>353</v>
      </c>
      <c r="H22258" s="90" t="s">
        <v>354</v>
      </c>
      <c r="I22258" s="90" t="s">
        <v>386</v>
      </c>
      <c r="J22258" s="90" t="s">
        <v>296</v>
      </c>
      <c r="K22258" s="90" t="b">
        <f t="shared" si="347"/>
        <v>1</v>
      </c>
    </row>
    <row r="22259" spans="2:11" ht="14.65" customHeight="1" x14ac:dyDescent="0.6">
      <c r="B22259" s="90">
        <v>62879</v>
      </c>
      <c r="C22259" s="90" t="s">
        <v>37</v>
      </c>
      <c r="D22259" s="90" t="s">
        <v>384</v>
      </c>
      <c r="E22259" s="90" t="s">
        <v>385</v>
      </c>
      <c r="F22259" s="90">
        <v>1.4</v>
      </c>
      <c r="G22259" s="90" t="s">
        <v>353</v>
      </c>
      <c r="H22259" s="90" t="s">
        <v>354</v>
      </c>
      <c r="I22259" s="90" t="s">
        <v>386</v>
      </c>
      <c r="J22259" s="90" t="s">
        <v>296</v>
      </c>
      <c r="K22259" s="90" t="b">
        <f t="shared" si="347"/>
        <v>1</v>
      </c>
    </row>
    <row r="22260" spans="2:11" ht="14.65" customHeight="1" x14ac:dyDescent="0.6">
      <c r="B22260" s="90">
        <v>62880</v>
      </c>
      <c r="C22260" s="90" t="s">
        <v>37</v>
      </c>
      <c r="D22260" s="90" t="s">
        <v>384</v>
      </c>
      <c r="E22260" s="90" t="s">
        <v>385</v>
      </c>
      <c r="F22260" s="90">
        <v>1</v>
      </c>
      <c r="G22260" s="90" t="s">
        <v>353</v>
      </c>
      <c r="H22260" s="90" t="s">
        <v>354</v>
      </c>
      <c r="I22260" s="90" t="s">
        <v>386</v>
      </c>
      <c r="J22260" s="90" t="s">
        <v>296</v>
      </c>
      <c r="K22260" s="90" t="b">
        <f t="shared" si="347"/>
        <v>1</v>
      </c>
    </row>
    <row r="22261" spans="2:11" ht="14.65" customHeight="1" x14ac:dyDescent="0.6">
      <c r="B22261" s="90">
        <v>62881</v>
      </c>
      <c r="C22261" s="90" t="s">
        <v>37</v>
      </c>
      <c r="D22261" s="90" t="s">
        <v>384</v>
      </c>
      <c r="E22261" s="90" t="s">
        <v>385</v>
      </c>
      <c r="F22261" s="90">
        <v>1.5</v>
      </c>
      <c r="G22261" s="90" t="s">
        <v>353</v>
      </c>
      <c r="H22261" s="90" t="s">
        <v>354</v>
      </c>
      <c r="I22261" s="90" t="s">
        <v>386</v>
      </c>
      <c r="J22261" s="90" t="s">
        <v>296</v>
      </c>
      <c r="K22261" s="90" t="b">
        <f t="shared" si="347"/>
        <v>1</v>
      </c>
    </row>
    <row r="22262" spans="2:11" ht="14.65" customHeight="1" x14ac:dyDescent="0.6">
      <c r="B22262" s="90">
        <v>62882</v>
      </c>
      <c r="C22262" s="90" t="s">
        <v>37</v>
      </c>
      <c r="D22262" s="90" t="s">
        <v>384</v>
      </c>
      <c r="E22262" s="90" t="s">
        <v>385</v>
      </c>
      <c r="F22262" s="90">
        <v>1.4</v>
      </c>
      <c r="G22262" s="90" t="s">
        <v>353</v>
      </c>
      <c r="H22262" s="90" t="s">
        <v>354</v>
      </c>
      <c r="I22262" s="90" t="s">
        <v>386</v>
      </c>
      <c r="J22262" s="90" t="s">
        <v>296</v>
      </c>
      <c r="K22262" s="90" t="b">
        <f t="shared" si="347"/>
        <v>1</v>
      </c>
    </row>
    <row r="22263" spans="2:11" ht="14.65" customHeight="1" x14ac:dyDescent="0.6">
      <c r="B22263" s="90">
        <v>62883</v>
      </c>
      <c r="C22263" s="90" t="s">
        <v>37</v>
      </c>
      <c r="D22263" s="90" t="s">
        <v>384</v>
      </c>
      <c r="E22263" s="90" t="s">
        <v>385</v>
      </c>
      <c r="F22263" s="90">
        <v>1.9</v>
      </c>
      <c r="G22263" s="90" t="s">
        <v>353</v>
      </c>
      <c r="H22263" s="90" t="s">
        <v>354</v>
      </c>
      <c r="I22263" s="90" t="s">
        <v>386</v>
      </c>
      <c r="J22263" s="90" t="s">
        <v>296</v>
      </c>
      <c r="K22263" s="90" t="b">
        <f t="shared" si="347"/>
        <v>1</v>
      </c>
    </row>
    <row r="22264" spans="2:11" ht="14.65" customHeight="1" x14ac:dyDescent="0.6">
      <c r="B22264" s="90">
        <v>62884</v>
      </c>
      <c r="C22264" s="90" t="s">
        <v>37</v>
      </c>
      <c r="D22264" s="90" t="s">
        <v>384</v>
      </c>
      <c r="E22264" s="90" t="s">
        <v>385</v>
      </c>
      <c r="F22264" s="90">
        <v>2.2999999999999998</v>
      </c>
      <c r="G22264" s="90" t="s">
        <v>353</v>
      </c>
      <c r="H22264" s="90" t="s">
        <v>354</v>
      </c>
      <c r="I22264" s="90" t="s">
        <v>386</v>
      </c>
      <c r="J22264" s="90" t="s">
        <v>296</v>
      </c>
      <c r="K22264" s="90" t="b">
        <f t="shared" si="347"/>
        <v>1</v>
      </c>
    </row>
    <row r="22265" spans="2:11" ht="14.65" customHeight="1" x14ac:dyDescent="0.6">
      <c r="B22265" s="90">
        <v>62885</v>
      </c>
      <c r="C22265" s="90" t="s">
        <v>37</v>
      </c>
      <c r="D22265" s="90" t="s">
        <v>384</v>
      </c>
      <c r="E22265" s="90" t="s">
        <v>385</v>
      </c>
      <c r="F22265" s="90">
        <v>2.2999999999999998</v>
      </c>
      <c r="G22265" s="90" t="s">
        <v>353</v>
      </c>
      <c r="H22265" s="90" t="s">
        <v>354</v>
      </c>
      <c r="I22265" s="90" t="s">
        <v>386</v>
      </c>
      <c r="J22265" s="90" t="s">
        <v>296</v>
      </c>
      <c r="K22265" s="90" t="b">
        <f t="shared" si="347"/>
        <v>1</v>
      </c>
    </row>
    <row r="22266" spans="2:11" ht="14.65" customHeight="1" x14ac:dyDescent="0.6">
      <c r="B22266" s="90">
        <v>62886</v>
      </c>
      <c r="C22266" s="90" t="s">
        <v>37</v>
      </c>
      <c r="D22266" s="90" t="s">
        <v>384</v>
      </c>
      <c r="E22266" s="90" t="s">
        <v>385</v>
      </c>
      <c r="F22266" s="90">
        <v>2.2999999999999998</v>
      </c>
      <c r="G22266" s="90" t="s">
        <v>353</v>
      </c>
      <c r="H22266" s="90" t="s">
        <v>354</v>
      </c>
      <c r="I22266" s="90" t="s">
        <v>386</v>
      </c>
      <c r="J22266" s="90" t="s">
        <v>296</v>
      </c>
      <c r="K22266" s="90" t="b">
        <f t="shared" si="347"/>
        <v>1</v>
      </c>
    </row>
    <row r="22267" spans="2:11" ht="14.65" customHeight="1" x14ac:dyDescent="0.6">
      <c r="B22267" s="90">
        <v>62887</v>
      </c>
      <c r="C22267" s="90" t="s">
        <v>37</v>
      </c>
      <c r="D22267" s="90" t="s">
        <v>384</v>
      </c>
      <c r="E22267" s="90" t="s">
        <v>385</v>
      </c>
      <c r="F22267" s="90">
        <v>1.4</v>
      </c>
      <c r="G22267" s="90" t="s">
        <v>353</v>
      </c>
      <c r="H22267" s="90" t="s">
        <v>354</v>
      </c>
      <c r="I22267" s="90" t="s">
        <v>386</v>
      </c>
      <c r="J22267" s="90" t="s">
        <v>296</v>
      </c>
      <c r="K22267" s="90" t="b">
        <f t="shared" si="347"/>
        <v>1</v>
      </c>
    </row>
    <row r="22268" spans="2:11" ht="14.65" customHeight="1" x14ac:dyDescent="0.6">
      <c r="B22268" s="90">
        <v>62890</v>
      </c>
      <c r="C22268" s="90" t="s">
        <v>65</v>
      </c>
      <c r="D22268" s="90" t="s">
        <v>384</v>
      </c>
      <c r="E22268" s="90" t="s">
        <v>385</v>
      </c>
      <c r="F22268" s="90">
        <v>4</v>
      </c>
      <c r="G22268" s="90" t="s">
        <v>353</v>
      </c>
      <c r="H22268" s="90" t="s">
        <v>354</v>
      </c>
      <c r="I22268" s="90" t="s">
        <v>386</v>
      </c>
      <c r="J22268" s="90" t="s">
        <v>296</v>
      </c>
      <c r="K22268" s="90" t="b">
        <f t="shared" si="347"/>
        <v>1</v>
      </c>
    </row>
    <row r="22269" spans="2:11" ht="14.65" customHeight="1" x14ac:dyDescent="0.6">
      <c r="B22269" s="90">
        <v>62897</v>
      </c>
      <c r="C22269" s="90" t="s">
        <v>65</v>
      </c>
      <c r="D22269" s="90" t="s">
        <v>358</v>
      </c>
      <c r="E22269" s="90" t="s">
        <v>359</v>
      </c>
      <c r="F22269" s="90">
        <v>5</v>
      </c>
      <c r="G22269" s="90" t="s">
        <v>353</v>
      </c>
      <c r="H22269" s="90" t="s">
        <v>354</v>
      </c>
      <c r="I22269" s="90" t="s">
        <v>360</v>
      </c>
      <c r="J22269" s="90" t="s">
        <v>300</v>
      </c>
      <c r="K22269" s="90" t="b">
        <f t="shared" si="347"/>
        <v>1</v>
      </c>
    </row>
    <row r="22270" spans="2:11" ht="14.65" customHeight="1" x14ac:dyDescent="0.6">
      <c r="B22270" s="90">
        <v>62900</v>
      </c>
      <c r="C22270" s="90" t="s">
        <v>122</v>
      </c>
      <c r="D22270" s="90" t="s">
        <v>384</v>
      </c>
      <c r="E22270" s="90" t="s">
        <v>385</v>
      </c>
      <c r="F22270" s="90">
        <v>2.2999999999999998</v>
      </c>
      <c r="G22270" s="90" t="s">
        <v>353</v>
      </c>
      <c r="H22270" s="90" t="s">
        <v>354</v>
      </c>
      <c r="I22270" s="90" t="s">
        <v>386</v>
      </c>
      <c r="J22270" s="90" t="s">
        <v>296</v>
      </c>
      <c r="K22270" s="90" t="b">
        <f t="shared" si="347"/>
        <v>1</v>
      </c>
    </row>
    <row r="22271" spans="2:11" ht="14.65" customHeight="1" x14ac:dyDescent="0.6">
      <c r="B22271" s="90">
        <v>62901</v>
      </c>
      <c r="C22271" s="90" t="s">
        <v>110</v>
      </c>
      <c r="D22271" s="90" t="s">
        <v>372</v>
      </c>
      <c r="E22271" s="90" t="s">
        <v>373</v>
      </c>
      <c r="F22271" s="90">
        <v>1</v>
      </c>
      <c r="G22271" s="90" t="s">
        <v>371</v>
      </c>
      <c r="H22271" s="90" t="s">
        <v>402</v>
      </c>
      <c r="I22271" s="90" t="s">
        <v>367</v>
      </c>
      <c r="J22271" s="90" t="s">
        <v>325</v>
      </c>
      <c r="K22271" s="90" t="b">
        <f t="shared" si="347"/>
        <v>0</v>
      </c>
    </row>
    <row r="22272" spans="2:11" ht="14.65" customHeight="1" x14ac:dyDescent="0.6">
      <c r="B22272" s="90">
        <v>62903</v>
      </c>
      <c r="C22272" s="90" t="s">
        <v>90</v>
      </c>
      <c r="D22272" s="90" t="s">
        <v>384</v>
      </c>
      <c r="E22272" s="90" t="s">
        <v>385</v>
      </c>
      <c r="F22272" s="90">
        <v>6.1</v>
      </c>
      <c r="G22272" s="90" t="s">
        <v>353</v>
      </c>
      <c r="H22272" s="90" t="s">
        <v>354</v>
      </c>
      <c r="I22272" s="90" t="s">
        <v>386</v>
      </c>
      <c r="J22272" s="90" t="s">
        <v>296</v>
      </c>
      <c r="K22272" s="90" t="b">
        <f t="shared" si="347"/>
        <v>1</v>
      </c>
    </row>
    <row r="22273" spans="2:11" ht="14.65" customHeight="1" x14ac:dyDescent="0.6">
      <c r="B22273" s="90">
        <v>62903</v>
      </c>
      <c r="C22273" s="90" t="s">
        <v>90</v>
      </c>
      <c r="D22273" s="90" t="s">
        <v>384</v>
      </c>
      <c r="E22273" s="90" t="s">
        <v>385</v>
      </c>
      <c r="F22273" s="90">
        <v>4.5</v>
      </c>
      <c r="G22273" s="90" t="s">
        <v>353</v>
      </c>
      <c r="H22273" s="90" t="s">
        <v>354</v>
      </c>
      <c r="I22273" s="90" t="s">
        <v>386</v>
      </c>
      <c r="J22273" s="90" t="s">
        <v>296</v>
      </c>
      <c r="K22273" s="90" t="b">
        <f t="shared" si="347"/>
        <v>1</v>
      </c>
    </row>
    <row r="22274" spans="2:11" ht="14.65" customHeight="1" x14ac:dyDescent="0.6">
      <c r="B22274" s="90">
        <v>62904</v>
      </c>
      <c r="C22274" s="90" t="s">
        <v>90</v>
      </c>
      <c r="D22274" s="90" t="s">
        <v>384</v>
      </c>
      <c r="E22274" s="90" t="s">
        <v>385</v>
      </c>
      <c r="F22274" s="90">
        <v>1.3</v>
      </c>
      <c r="G22274" s="90" t="s">
        <v>353</v>
      </c>
      <c r="H22274" s="90" t="s">
        <v>354</v>
      </c>
      <c r="I22274" s="90" t="s">
        <v>386</v>
      </c>
      <c r="J22274" s="90" t="s">
        <v>296</v>
      </c>
      <c r="K22274" s="90" t="b">
        <f t="shared" si="347"/>
        <v>1</v>
      </c>
    </row>
    <row r="22275" spans="2:11" ht="14.65" customHeight="1" x14ac:dyDescent="0.6">
      <c r="B22275" s="90">
        <v>62905</v>
      </c>
      <c r="C22275" s="90" t="s">
        <v>90</v>
      </c>
      <c r="D22275" s="90" t="s">
        <v>384</v>
      </c>
      <c r="E22275" s="90" t="s">
        <v>385</v>
      </c>
      <c r="F22275" s="90">
        <v>4.5</v>
      </c>
      <c r="G22275" s="90" t="s">
        <v>353</v>
      </c>
      <c r="H22275" s="90" t="s">
        <v>354</v>
      </c>
      <c r="I22275" s="90" t="s">
        <v>386</v>
      </c>
      <c r="J22275" s="90" t="s">
        <v>296</v>
      </c>
      <c r="K22275" s="90" t="b">
        <f t="shared" si="347"/>
        <v>1</v>
      </c>
    </row>
    <row r="22276" spans="2:11" ht="14.65" customHeight="1" x14ac:dyDescent="0.6">
      <c r="B22276" s="90">
        <v>62906</v>
      </c>
      <c r="C22276" s="90" t="s">
        <v>90</v>
      </c>
      <c r="D22276" s="90" t="s">
        <v>384</v>
      </c>
      <c r="E22276" s="90" t="s">
        <v>385</v>
      </c>
      <c r="F22276" s="90">
        <v>2.9</v>
      </c>
      <c r="G22276" s="90" t="s">
        <v>353</v>
      </c>
      <c r="H22276" s="90" t="s">
        <v>354</v>
      </c>
      <c r="I22276" s="90" t="s">
        <v>386</v>
      </c>
      <c r="J22276" s="90" t="s">
        <v>296</v>
      </c>
      <c r="K22276" s="90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 x14ac:dyDescent="0.6">
      <c r="B22277" s="90">
        <v>62907</v>
      </c>
      <c r="C22277" s="90" t="s">
        <v>130</v>
      </c>
      <c r="D22277" s="90" t="s">
        <v>391</v>
      </c>
      <c r="E22277" s="90" t="s">
        <v>392</v>
      </c>
      <c r="F22277" s="90">
        <v>1.9</v>
      </c>
      <c r="G22277" s="90" t="s">
        <v>353</v>
      </c>
      <c r="H22277" s="90" t="s">
        <v>354</v>
      </c>
      <c r="I22277" s="90" t="s">
        <v>393</v>
      </c>
      <c r="J22277" s="90" t="s">
        <v>336</v>
      </c>
      <c r="K22277" s="90" t="b">
        <f t="shared" si="348"/>
        <v>1</v>
      </c>
    </row>
    <row r="22278" spans="2:11" ht="14.65" customHeight="1" x14ac:dyDescent="0.6">
      <c r="B22278" s="90">
        <v>62908</v>
      </c>
      <c r="C22278" s="90" t="s">
        <v>70</v>
      </c>
      <c r="D22278" s="90" t="s">
        <v>391</v>
      </c>
      <c r="E22278" s="90" t="s">
        <v>392</v>
      </c>
      <c r="F22278" s="90">
        <v>6</v>
      </c>
      <c r="G22278" s="90" t="s">
        <v>353</v>
      </c>
      <c r="H22278" s="90" t="s">
        <v>354</v>
      </c>
      <c r="I22278" s="90" t="s">
        <v>393</v>
      </c>
      <c r="J22278" s="90" t="s">
        <v>336</v>
      </c>
      <c r="K22278" s="90" t="b">
        <f t="shared" si="348"/>
        <v>1</v>
      </c>
    </row>
    <row r="22279" spans="2:11" ht="14.65" customHeight="1" x14ac:dyDescent="0.6">
      <c r="B22279" s="90">
        <v>62910</v>
      </c>
      <c r="C22279" s="90" t="s">
        <v>62</v>
      </c>
      <c r="D22279" s="90" t="s">
        <v>384</v>
      </c>
      <c r="E22279" s="90" t="s">
        <v>385</v>
      </c>
      <c r="F22279" s="90">
        <v>1</v>
      </c>
      <c r="G22279" s="90" t="s">
        <v>353</v>
      </c>
      <c r="H22279" s="90" t="s">
        <v>354</v>
      </c>
      <c r="I22279" s="90" t="s">
        <v>386</v>
      </c>
      <c r="J22279" s="90" t="s">
        <v>296</v>
      </c>
      <c r="K22279" s="90" t="b">
        <f t="shared" si="348"/>
        <v>1</v>
      </c>
    </row>
    <row r="22280" spans="2:11" ht="14.65" customHeight="1" x14ac:dyDescent="0.6">
      <c r="B22280" s="90">
        <v>62911</v>
      </c>
      <c r="C22280" s="90" t="s">
        <v>65</v>
      </c>
      <c r="D22280" s="90" t="s">
        <v>384</v>
      </c>
      <c r="E22280" s="90" t="s">
        <v>385</v>
      </c>
      <c r="F22280" s="90">
        <v>2</v>
      </c>
      <c r="G22280" s="90" t="s">
        <v>353</v>
      </c>
      <c r="H22280" s="90" t="s">
        <v>354</v>
      </c>
      <c r="I22280" s="90" t="s">
        <v>386</v>
      </c>
      <c r="J22280" s="90" t="s">
        <v>296</v>
      </c>
      <c r="K22280" s="90" t="b">
        <f t="shared" si="348"/>
        <v>1</v>
      </c>
    </row>
    <row r="22281" spans="2:11" ht="14.65" customHeight="1" x14ac:dyDescent="0.6">
      <c r="B22281" s="90">
        <v>62920</v>
      </c>
      <c r="C22281" s="90" t="s">
        <v>95</v>
      </c>
      <c r="D22281" s="90" t="s">
        <v>374</v>
      </c>
      <c r="E22281" s="90" t="s">
        <v>352</v>
      </c>
      <c r="F22281" s="90">
        <v>1.1000000000000001</v>
      </c>
      <c r="G22281" s="90" t="s">
        <v>371</v>
      </c>
      <c r="H22281" s="90" t="s">
        <v>380</v>
      </c>
      <c r="I22281" s="90" t="s">
        <v>367</v>
      </c>
      <c r="J22281" s="90" t="s">
        <v>325</v>
      </c>
      <c r="K22281" s="90" t="b">
        <f t="shared" si="348"/>
        <v>1</v>
      </c>
    </row>
    <row r="22282" spans="2:11" ht="14.65" customHeight="1" x14ac:dyDescent="0.6">
      <c r="B22282" s="90">
        <v>62920</v>
      </c>
      <c r="C22282" s="90" t="s">
        <v>95</v>
      </c>
      <c r="D22282" s="90" t="s">
        <v>374</v>
      </c>
      <c r="E22282" s="90" t="s">
        <v>352</v>
      </c>
      <c r="F22282" s="90">
        <v>1.1000000000000001</v>
      </c>
      <c r="G22282" s="90" t="s">
        <v>371</v>
      </c>
      <c r="H22282" s="90" t="s">
        <v>380</v>
      </c>
      <c r="I22282" s="90" t="s">
        <v>367</v>
      </c>
      <c r="J22282" s="90" t="s">
        <v>325</v>
      </c>
      <c r="K22282" s="90" t="b">
        <f t="shared" si="348"/>
        <v>1</v>
      </c>
    </row>
    <row r="22283" spans="2:11" ht="14.65" customHeight="1" x14ac:dyDescent="0.6">
      <c r="B22283" s="90">
        <v>62920</v>
      </c>
      <c r="C22283" s="90" t="s">
        <v>95</v>
      </c>
      <c r="D22283" s="90" t="s">
        <v>374</v>
      </c>
      <c r="E22283" s="90" t="s">
        <v>352</v>
      </c>
      <c r="F22283" s="90">
        <v>1.1000000000000001</v>
      </c>
      <c r="G22283" s="90" t="s">
        <v>371</v>
      </c>
      <c r="H22283" s="90" t="s">
        <v>380</v>
      </c>
      <c r="I22283" s="90" t="s">
        <v>367</v>
      </c>
      <c r="J22283" s="90" t="s">
        <v>325</v>
      </c>
      <c r="K22283" s="90" t="b">
        <f t="shared" si="348"/>
        <v>1</v>
      </c>
    </row>
    <row r="22284" spans="2:11" ht="14.65" customHeight="1" x14ac:dyDescent="0.6">
      <c r="B22284" s="90">
        <v>62920</v>
      </c>
      <c r="C22284" s="90" t="s">
        <v>95</v>
      </c>
      <c r="D22284" s="90" t="s">
        <v>374</v>
      </c>
      <c r="E22284" s="90" t="s">
        <v>352</v>
      </c>
      <c r="F22284" s="90">
        <v>0.3</v>
      </c>
      <c r="G22284" s="90" t="s">
        <v>371</v>
      </c>
      <c r="H22284" s="90" t="s">
        <v>380</v>
      </c>
      <c r="I22284" s="90" t="s">
        <v>367</v>
      </c>
      <c r="J22284" s="90" t="s">
        <v>325</v>
      </c>
      <c r="K22284" s="90" t="b">
        <f t="shared" si="348"/>
        <v>1</v>
      </c>
    </row>
    <row r="22285" spans="2:11" ht="14.65" customHeight="1" x14ac:dyDescent="0.6">
      <c r="B22285" s="90">
        <v>62931</v>
      </c>
      <c r="C22285" s="90" t="s">
        <v>51</v>
      </c>
      <c r="D22285" s="90" t="s">
        <v>384</v>
      </c>
      <c r="E22285" s="90" t="s">
        <v>385</v>
      </c>
      <c r="F22285" s="90">
        <v>6</v>
      </c>
      <c r="G22285" s="90" t="s">
        <v>353</v>
      </c>
      <c r="H22285" s="90" t="s">
        <v>354</v>
      </c>
      <c r="I22285" s="90" t="s">
        <v>386</v>
      </c>
      <c r="J22285" s="90" t="s">
        <v>296</v>
      </c>
      <c r="K22285" s="90" t="b">
        <f t="shared" si="348"/>
        <v>1</v>
      </c>
    </row>
    <row r="22286" spans="2:11" ht="14.65" customHeight="1" x14ac:dyDescent="0.6">
      <c r="B22286" s="90">
        <v>62937</v>
      </c>
      <c r="C22286" s="90" t="s">
        <v>70</v>
      </c>
      <c r="D22286" s="90" t="s">
        <v>391</v>
      </c>
      <c r="E22286" s="90" t="s">
        <v>392</v>
      </c>
      <c r="F22286" s="90">
        <v>6</v>
      </c>
      <c r="G22286" s="90" t="s">
        <v>353</v>
      </c>
      <c r="H22286" s="90" t="s">
        <v>354</v>
      </c>
      <c r="I22286" s="90" t="s">
        <v>393</v>
      </c>
      <c r="J22286" s="90" t="s">
        <v>336</v>
      </c>
      <c r="K22286" s="90" t="b">
        <f t="shared" si="348"/>
        <v>1</v>
      </c>
    </row>
    <row r="22287" spans="2:11" ht="14.65" customHeight="1" x14ac:dyDescent="0.6">
      <c r="B22287" s="90">
        <v>62938</v>
      </c>
      <c r="C22287" s="90" t="s">
        <v>101</v>
      </c>
      <c r="D22287" s="90" t="s">
        <v>358</v>
      </c>
      <c r="E22287" s="90" t="s">
        <v>359</v>
      </c>
      <c r="F22287" s="90">
        <v>106.7</v>
      </c>
      <c r="G22287" s="90" t="s">
        <v>353</v>
      </c>
      <c r="H22287" s="90" t="s">
        <v>354</v>
      </c>
      <c r="I22287" s="90" t="s">
        <v>360</v>
      </c>
      <c r="J22287" s="90" t="s">
        <v>300</v>
      </c>
      <c r="K22287" s="90" t="b">
        <f t="shared" si="348"/>
        <v>1</v>
      </c>
    </row>
    <row r="22288" spans="2:11" ht="14.65" customHeight="1" x14ac:dyDescent="0.6">
      <c r="B22288" s="90">
        <v>62940</v>
      </c>
      <c r="C22288" s="90" t="s">
        <v>35</v>
      </c>
      <c r="D22288" s="90" t="s">
        <v>384</v>
      </c>
      <c r="E22288" s="90" t="s">
        <v>385</v>
      </c>
      <c r="F22288" s="90">
        <v>5</v>
      </c>
      <c r="G22288" s="90" t="s">
        <v>353</v>
      </c>
      <c r="H22288" s="90" t="s">
        <v>354</v>
      </c>
      <c r="I22288" s="90" t="s">
        <v>386</v>
      </c>
      <c r="J22288" s="90" t="s">
        <v>296</v>
      </c>
      <c r="K22288" s="90" t="b">
        <f t="shared" si="348"/>
        <v>1</v>
      </c>
    </row>
    <row r="22289" spans="2:11" ht="14.65" customHeight="1" x14ac:dyDescent="0.6">
      <c r="B22289" s="90">
        <v>62942</v>
      </c>
      <c r="C22289" s="90" t="s">
        <v>103</v>
      </c>
      <c r="D22289" s="90" t="s">
        <v>384</v>
      </c>
      <c r="E22289" s="90" t="s">
        <v>385</v>
      </c>
      <c r="F22289" s="90">
        <v>6.3</v>
      </c>
      <c r="G22289" s="90" t="s">
        <v>353</v>
      </c>
      <c r="H22289" s="90" t="s">
        <v>354</v>
      </c>
      <c r="I22289" s="90" t="s">
        <v>386</v>
      </c>
      <c r="J22289" s="90" t="s">
        <v>296</v>
      </c>
      <c r="K22289" s="90" t="b">
        <f t="shared" si="348"/>
        <v>1</v>
      </c>
    </row>
    <row r="22290" spans="2:11" ht="14.65" customHeight="1" x14ac:dyDescent="0.6">
      <c r="B22290" s="90">
        <v>62946</v>
      </c>
      <c r="C22290" s="90" t="s">
        <v>110</v>
      </c>
      <c r="D22290" s="90" t="s">
        <v>384</v>
      </c>
      <c r="E22290" s="90" t="s">
        <v>385</v>
      </c>
      <c r="F22290" s="90">
        <v>3</v>
      </c>
      <c r="G22290" s="90" t="s">
        <v>353</v>
      </c>
      <c r="H22290" s="90" t="s">
        <v>354</v>
      </c>
      <c r="I22290" s="90" t="s">
        <v>386</v>
      </c>
      <c r="J22290" s="90" t="s">
        <v>296</v>
      </c>
      <c r="K22290" s="90" t="b">
        <f t="shared" si="348"/>
        <v>1</v>
      </c>
    </row>
    <row r="22291" spans="2:11" ht="14.65" customHeight="1" x14ac:dyDescent="0.6">
      <c r="B22291" s="90">
        <v>62953</v>
      </c>
      <c r="C22291" s="90" t="s">
        <v>125</v>
      </c>
      <c r="D22291" s="90" t="s">
        <v>384</v>
      </c>
      <c r="E22291" s="90" t="s">
        <v>385</v>
      </c>
      <c r="F22291" s="90">
        <v>5</v>
      </c>
      <c r="G22291" s="90" t="s">
        <v>353</v>
      </c>
      <c r="H22291" s="90" t="s">
        <v>354</v>
      </c>
      <c r="I22291" s="90" t="s">
        <v>386</v>
      </c>
      <c r="J22291" s="90" t="s">
        <v>296</v>
      </c>
      <c r="K22291" s="90" t="b">
        <f t="shared" si="348"/>
        <v>1</v>
      </c>
    </row>
    <row r="22292" spans="2:11" ht="14.65" customHeight="1" x14ac:dyDescent="0.6">
      <c r="B22292" s="90">
        <v>62960</v>
      </c>
      <c r="C22292" s="90" t="s">
        <v>37</v>
      </c>
      <c r="D22292" s="90" t="s">
        <v>384</v>
      </c>
      <c r="E22292" s="90" t="s">
        <v>385</v>
      </c>
      <c r="F22292" s="90">
        <v>2.2999999999999998</v>
      </c>
      <c r="G22292" s="90" t="s">
        <v>353</v>
      </c>
      <c r="H22292" s="90" t="s">
        <v>354</v>
      </c>
      <c r="I22292" s="90" t="s">
        <v>386</v>
      </c>
      <c r="J22292" s="90" t="s">
        <v>296</v>
      </c>
      <c r="K22292" s="90" t="b">
        <f t="shared" si="348"/>
        <v>1</v>
      </c>
    </row>
    <row r="22293" spans="2:11" ht="14.65" customHeight="1" x14ac:dyDescent="0.6">
      <c r="B22293" s="90">
        <v>62961</v>
      </c>
      <c r="C22293" s="90" t="s">
        <v>70</v>
      </c>
      <c r="D22293" s="90" t="s">
        <v>384</v>
      </c>
      <c r="E22293" s="90" t="s">
        <v>385</v>
      </c>
      <c r="F22293" s="90">
        <v>1</v>
      </c>
      <c r="G22293" s="90" t="s">
        <v>353</v>
      </c>
      <c r="H22293" s="90" t="s">
        <v>354</v>
      </c>
      <c r="I22293" s="90" t="s">
        <v>386</v>
      </c>
      <c r="J22293" s="90" t="s">
        <v>296</v>
      </c>
      <c r="K22293" s="90" t="b">
        <f t="shared" si="348"/>
        <v>1</v>
      </c>
    </row>
    <row r="22294" spans="2:11" ht="14.65" customHeight="1" x14ac:dyDescent="0.6">
      <c r="B22294" s="90">
        <v>62962</v>
      </c>
      <c r="C22294" s="90" t="s">
        <v>70</v>
      </c>
      <c r="D22294" s="90" t="s">
        <v>384</v>
      </c>
      <c r="E22294" s="90" t="s">
        <v>385</v>
      </c>
      <c r="F22294" s="90">
        <v>1</v>
      </c>
      <c r="G22294" s="90" t="s">
        <v>353</v>
      </c>
      <c r="H22294" s="90" t="s">
        <v>354</v>
      </c>
      <c r="I22294" s="90" t="s">
        <v>386</v>
      </c>
      <c r="J22294" s="90" t="s">
        <v>296</v>
      </c>
      <c r="K22294" s="90" t="b">
        <f t="shared" si="348"/>
        <v>1</v>
      </c>
    </row>
    <row r="22295" spans="2:11" ht="14.65" customHeight="1" x14ac:dyDescent="0.6">
      <c r="B22295" s="90">
        <v>62963</v>
      </c>
      <c r="C22295" s="90" t="s">
        <v>70</v>
      </c>
      <c r="D22295" s="90" t="s">
        <v>384</v>
      </c>
      <c r="E22295" s="90" t="s">
        <v>385</v>
      </c>
      <c r="F22295" s="90">
        <v>1</v>
      </c>
      <c r="G22295" s="90" t="s">
        <v>353</v>
      </c>
      <c r="H22295" s="90" t="s">
        <v>354</v>
      </c>
      <c r="I22295" s="90" t="s">
        <v>386</v>
      </c>
      <c r="J22295" s="90" t="s">
        <v>296</v>
      </c>
      <c r="K22295" s="90" t="b">
        <f t="shared" si="348"/>
        <v>1</v>
      </c>
    </row>
    <row r="22296" spans="2:11" ht="14.65" customHeight="1" x14ac:dyDescent="0.6">
      <c r="B22296" s="90">
        <v>62965</v>
      </c>
      <c r="C22296" s="90" t="s">
        <v>18</v>
      </c>
      <c r="D22296" s="90" t="s">
        <v>384</v>
      </c>
      <c r="E22296" s="90" t="s">
        <v>385</v>
      </c>
      <c r="F22296" s="90">
        <v>10</v>
      </c>
      <c r="G22296" s="90" t="s">
        <v>353</v>
      </c>
      <c r="H22296" s="90" t="s">
        <v>363</v>
      </c>
      <c r="I22296" s="90" t="s">
        <v>386</v>
      </c>
      <c r="J22296" s="90" t="s">
        <v>296</v>
      </c>
      <c r="K22296" s="90" t="b">
        <f t="shared" si="348"/>
        <v>1</v>
      </c>
    </row>
    <row r="22297" spans="2:11" ht="14.65" customHeight="1" x14ac:dyDescent="0.6">
      <c r="B22297" s="90">
        <v>62975</v>
      </c>
      <c r="C22297" s="90" t="s">
        <v>65</v>
      </c>
      <c r="D22297" s="90" t="s">
        <v>384</v>
      </c>
      <c r="E22297" s="90" t="s">
        <v>385</v>
      </c>
      <c r="F22297" s="90">
        <v>4.9000000000000004</v>
      </c>
      <c r="G22297" s="90" t="s">
        <v>353</v>
      </c>
      <c r="H22297" s="90" t="s">
        <v>354</v>
      </c>
      <c r="I22297" s="90" t="s">
        <v>386</v>
      </c>
      <c r="J22297" s="90" t="s">
        <v>296</v>
      </c>
      <c r="K22297" s="90" t="b">
        <f t="shared" si="348"/>
        <v>1</v>
      </c>
    </row>
    <row r="22298" spans="2:11" ht="14.65" customHeight="1" x14ac:dyDescent="0.6">
      <c r="B22298" s="90">
        <v>62980</v>
      </c>
      <c r="C22298" s="90" t="s">
        <v>84</v>
      </c>
      <c r="D22298" s="90" t="s">
        <v>384</v>
      </c>
      <c r="E22298" s="90" t="s">
        <v>385</v>
      </c>
      <c r="F22298" s="90">
        <v>10</v>
      </c>
      <c r="G22298" s="90" t="s">
        <v>353</v>
      </c>
      <c r="H22298" s="90" t="s">
        <v>363</v>
      </c>
      <c r="I22298" s="90" t="s">
        <v>386</v>
      </c>
      <c r="J22298" s="90" t="s">
        <v>296</v>
      </c>
      <c r="K22298" s="90" t="b">
        <f t="shared" si="348"/>
        <v>1</v>
      </c>
    </row>
    <row r="22299" spans="2:11" ht="14.65" customHeight="1" x14ac:dyDescent="0.6">
      <c r="B22299" s="90">
        <v>62981</v>
      </c>
      <c r="C22299" s="90" t="s">
        <v>95</v>
      </c>
      <c r="D22299" s="90" t="s">
        <v>391</v>
      </c>
      <c r="E22299" s="90" t="s">
        <v>392</v>
      </c>
      <c r="F22299" s="90">
        <v>2</v>
      </c>
      <c r="G22299" s="90" t="s">
        <v>353</v>
      </c>
      <c r="H22299" s="90" t="s">
        <v>363</v>
      </c>
      <c r="I22299" s="90" t="s">
        <v>393</v>
      </c>
      <c r="J22299" s="90" t="s">
        <v>336</v>
      </c>
      <c r="K22299" s="90" t="b">
        <f t="shared" si="348"/>
        <v>1</v>
      </c>
    </row>
    <row r="22300" spans="2:11" ht="14.65" customHeight="1" x14ac:dyDescent="0.6">
      <c r="B22300" s="90">
        <v>62987</v>
      </c>
      <c r="C22300" s="90" t="s">
        <v>24</v>
      </c>
      <c r="D22300" s="90" t="s">
        <v>384</v>
      </c>
      <c r="E22300" s="90" t="s">
        <v>385</v>
      </c>
      <c r="F22300" s="90">
        <v>1.3</v>
      </c>
      <c r="G22300" s="90" t="s">
        <v>353</v>
      </c>
      <c r="H22300" s="90" t="s">
        <v>379</v>
      </c>
      <c r="I22300" s="90" t="s">
        <v>386</v>
      </c>
      <c r="J22300" s="90" t="s">
        <v>296</v>
      </c>
      <c r="K22300" s="90" t="b">
        <f t="shared" si="348"/>
        <v>0</v>
      </c>
    </row>
    <row r="22301" spans="2:11" ht="14.65" customHeight="1" x14ac:dyDescent="0.6">
      <c r="B22301" s="90">
        <v>62989</v>
      </c>
      <c r="C22301" s="90" t="s">
        <v>110</v>
      </c>
      <c r="D22301" s="90" t="s">
        <v>384</v>
      </c>
      <c r="E22301" s="90" t="s">
        <v>385</v>
      </c>
      <c r="F22301" s="90">
        <v>13.5</v>
      </c>
      <c r="G22301" s="90" t="s">
        <v>353</v>
      </c>
      <c r="H22301" s="90" t="s">
        <v>354</v>
      </c>
      <c r="I22301" s="90" t="s">
        <v>386</v>
      </c>
      <c r="J22301" s="90" t="s">
        <v>296</v>
      </c>
      <c r="K22301" s="90" t="b">
        <f t="shared" si="348"/>
        <v>1</v>
      </c>
    </row>
    <row r="22302" spans="2:11" ht="14.65" customHeight="1" x14ac:dyDescent="0.6">
      <c r="B22302" s="90">
        <v>62994</v>
      </c>
      <c r="C22302" s="90" t="s">
        <v>92</v>
      </c>
      <c r="D22302" s="90" t="s">
        <v>384</v>
      </c>
      <c r="E22302" s="90" t="s">
        <v>385</v>
      </c>
      <c r="F22302" s="90">
        <v>2.4</v>
      </c>
      <c r="G22302" s="90" t="s">
        <v>353</v>
      </c>
      <c r="H22302" s="90" t="s">
        <v>354</v>
      </c>
      <c r="I22302" s="90" t="s">
        <v>386</v>
      </c>
      <c r="J22302" s="90" t="s">
        <v>296</v>
      </c>
      <c r="K22302" s="90" t="b">
        <f t="shared" si="348"/>
        <v>1</v>
      </c>
    </row>
    <row r="22303" spans="2:11" ht="14.65" customHeight="1" x14ac:dyDescent="0.6">
      <c r="B22303" s="90">
        <v>62995</v>
      </c>
      <c r="C22303" s="90" t="s">
        <v>92</v>
      </c>
      <c r="D22303" s="90" t="s">
        <v>384</v>
      </c>
      <c r="E22303" s="90" t="s">
        <v>385</v>
      </c>
      <c r="F22303" s="90">
        <v>4.5</v>
      </c>
      <c r="G22303" s="90" t="s">
        <v>353</v>
      </c>
      <c r="H22303" s="90" t="s">
        <v>354</v>
      </c>
      <c r="I22303" s="90" t="s">
        <v>386</v>
      </c>
      <c r="J22303" s="90" t="s">
        <v>296</v>
      </c>
      <c r="K22303" s="90" t="b">
        <f t="shared" si="348"/>
        <v>1</v>
      </c>
    </row>
    <row r="22304" spans="2:11" ht="14.65" customHeight="1" x14ac:dyDescent="0.6">
      <c r="B22304" s="90">
        <v>62996</v>
      </c>
      <c r="C22304" s="90" t="s">
        <v>98</v>
      </c>
      <c r="D22304" s="90" t="s">
        <v>384</v>
      </c>
      <c r="E22304" s="90" t="s">
        <v>385</v>
      </c>
      <c r="F22304" s="90">
        <v>2</v>
      </c>
      <c r="G22304" s="90" t="s">
        <v>353</v>
      </c>
      <c r="H22304" s="90" t="s">
        <v>354</v>
      </c>
      <c r="I22304" s="90" t="s">
        <v>386</v>
      </c>
      <c r="J22304" s="90" t="s">
        <v>296</v>
      </c>
      <c r="K22304" s="90" t="b">
        <f t="shared" si="348"/>
        <v>1</v>
      </c>
    </row>
    <row r="22305" spans="2:11" ht="14.65" customHeight="1" x14ac:dyDescent="0.6">
      <c r="B22305" s="90">
        <v>62998</v>
      </c>
      <c r="C22305" s="90" t="s">
        <v>95</v>
      </c>
      <c r="D22305" s="90" t="s">
        <v>384</v>
      </c>
      <c r="E22305" s="90" t="s">
        <v>385</v>
      </c>
      <c r="F22305" s="90">
        <v>4</v>
      </c>
      <c r="G22305" s="90" t="s">
        <v>353</v>
      </c>
      <c r="H22305" s="90" t="s">
        <v>354</v>
      </c>
      <c r="I22305" s="90" t="s">
        <v>386</v>
      </c>
      <c r="J22305" s="90" t="s">
        <v>296</v>
      </c>
      <c r="K22305" s="90" t="b">
        <f t="shared" si="348"/>
        <v>1</v>
      </c>
    </row>
    <row r="22306" spans="2:11" ht="14.65" customHeight="1" x14ac:dyDescent="0.6">
      <c r="B22306" s="90">
        <v>63000</v>
      </c>
      <c r="C22306" s="90" t="s">
        <v>95</v>
      </c>
      <c r="D22306" s="90" t="s">
        <v>384</v>
      </c>
      <c r="E22306" s="90" t="s">
        <v>385</v>
      </c>
      <c r="F22306" s="90">
        <v>5</v>
      </c>
      <c r="G22306" s="90" t="s">
        <v>353</v>
      </c>
      <c r="H22306" s="90" t="s">
        <v>354</v>
      </c>
      <c r="I22306" s="90" t="s">
        <v>386</v>
      </c>
      <c r="J22306" s="90" t="s">
        <v>296</v>
      </c>
      <c r="K22306" s="90" t="b">
        <f t="shared" si="348"/>
        <v>1</v>
      </c>
    </row>
    <row r="22307" spans="2:11" ht="14.65" customHeight="1" x14ac:dyDescent="0.6">
      <c r="B22307" s="90">
        <v>63001</v>
      </c>
      <c r="C22307" s="90" t="s">
        <v>84</v>
      </c>
      <c r="D22307" s="90" t="s">
        <v>266</v>
      </c>
      <c r="E22307" s="90" t="s">
        <v>418</v>
      </c>
      <c r="F22307" s="90">
        <v>1.9</v>
      </c>
      <c r="G22307" s="90" t="s">
        <v>353</v>
      </c>
      <c r="H22307" s="90" t="s">
        <v>354</v>
      </c>
      <c r="I22307" s="90" t="s">
        <v>387</v>
      </c>
      <c r="J22307" s="90" t="s">
        <v>323</v>
      </c>
      <c r="K22307" s="90" t="b">
        <f t="shared" si="348"/>
        <v>1</v>
      </c>
    </row>
    <row r="22308" spans="2:11" ht="14.65" customHeight="1" x14ac:dyDescent="0.6">
      <c r="B22308" s="90">
        <v>63001</v>
      </c>
      <c r="C22308" s="90" t="s">
        <v>84</v>
      </c>
      <c r="D22308" s="90" t="s">
        <v>266</v>
      </c>
      <c r="E22308" s="90" t="s">
        <v>418</v>
      </c>
      <c r="F22308" s="90">
        <v>1.9</v>
      </c>
      <c r="G22308" s="90" t="s">
        <v>353</v>
      </c>
      <c r="H22308" s="90" t="s">
        <v>354</v>
      </c>
      <c r="I22308" s="90" t="s">
        <v>387</v>
      </c>
      <c r="J22308" s="90" t="s">
        <v>323</v>
      </c>
      <c r="K22308" s="90" t="b">
        <f t="shared" si="348"/>
        <v>1</v>
      </c>
    </row>
    <row r="22309" spans="2:11" ht="14.65" customHeight="1" x14ac:dyDescent="0.6">
      <c r="B22309" s="90">
        <v>63001</v>
      </c>
      <c r="C22309" s="90" t="s">
        <v>84</v>
      </c>
      <c r="D22309" s="90" t="s">
        <v>266</v>
      </c>
      <c r="E22309" s="90" t="s">
        <v>418</v>
      </c>
      <c r="F22309" s="90">
        <v>1.3</v>
      </c>
      <c r="G22309" s="90" t="s">
        <v>353</v>
      </c>
      <c r="H22309" s="90" t="s">
        <v>354</v>
      </c>
      <c r="I22309" s="90" t="s">
        <v>387</v>
      </c>
      <c r="J22309" s="90" t="s">
        <v>323</v>
      </c>
      <c r="K22309" s="90" t="b">
        <f t="shared" si="348"/>
        <v>1</v>
      </c>
    </row>
    <row r="22310" spans="2:11" ht="14.65" customHeight="1" x14ac:dyDescent="0.6">
      <c r="B22310" s="90">
        <v>63001</v>
      </c>
      <c r="C22310" s="90" t="s">
        <v>84</v>
      </c>
      <c r="D22310" s="90" t="s">
        <v>266</v>
      </c>
      <c r="E22310" s="90" t="s">
        <v>418</v>
      </c>
      <c r="F22310" s="90">
        <v>1.3</v>
      </c>
      <c r="G22310" s="90" t="s">
        <v>353</v>
      </c>
      <c r="H22310" s="90" t="s">
        <v>354</v>
      </c>
      <c r="I22310" s="90" t="s">
        <v>387</v>
      </c>
      <c r="J22310" s="90" t="s">
        <v>323</v>
      </c>
      <c r="K22310" s="90" t="b">
        <f t="shared" si="348"/>
        <v>1</v>
      </c>
    </row>
    <row r="22311" spans="2:11" ht="14.65" customHeight="1" x14ac:dyDescent="0.6">
      <c r="B22311" s="90">
        <v>63012</v>
      </c>
      <c r="C22311" s="90" t="s">
        <v>95</v>
      </c>
      <c r="D22311" s="90" t="s">
        <v>384</v>
      </c>
      <c r="E22311" s="90" t="s">
        <v>385</v>
      </c>
      <c r="F22311" s="90">
        <v>5</v>
      </c>
      <c r="G22311" s="90" t="s">
        <v>353</v>
      </c>
      <c r="H22311" s="90" t="s">
        <v>354</v>
      </c>
      <c r="I22311" s="90" t="s">
        <v>386</v>
      </c>
      <c r="J22311" s="90" t="s">
        <v>296</v>
      </c>
      <c r="K22311" s="90" t="b">
        <f t="shared" si="348"/>
        <v>1</v>
      </c>
    </row>
    <row r="22312" spans="2:11" ht="14.65" customHeight="1" x14ac:dyDescent="0.6">
      <c r="B22312" s="90">
        <v>63013</v>
      </c>
      <c r="C22312" s="90" t="s">
        <v>95</v>
      </c>
      <c r="D22312" s="90" t="s">
        <v>384</v>
      </c>
      <c r="E22312" s="90" t="s">
        <v>385</v>
      </c>
      <c r="F22312" s="90">
        <v>4</v>
      </c>
      <c r="G22312" s="90" t="s">
        <v>353</v>
      </c>
      <c r="H22312" s="90" t="s">
        <v>354</v>
      </c>
      <c r="I22312" s="90" t="s">
        <v>386</v>
      </c>
      <c r="J22312" s="90" t="s">
        <v>296</v>
      </c>
      <c r="K22312" s="90" t="b">
        <f t="shared" si="348"/>
        <v>1</v>
      </c>
    </row>
    <row r="22313" spans="2:11" ht="14.65" customHeight="1" x14ac:dyDescent="0.6">
      <c r="B22313" s="90">
        <v>63019</v>
      </c>
      <c r="C22313" s="90" t="s">
        <v>67</v>
      </c>
      <c r="D22313" s="90" t="s">
        <v>384</v>
      </c>
      <c r="E22313" s="90" t="s">
        <v>385</v>
      </c>
      <c r="F22313" s="90">
        <v>1</v>
      </c>
      <c r="G22313" s="90" t="s">
        <v>353</v>
      </c>
      <c r="H22313" s="90" t="s">
        <v>354</v>
      </c>
      <c r="I22313" s="90" t="s">
        <v>386</v>
      </c>
      <c r="J22313" s="90" t="s">
        <v>296</v>
      </c>
      <c r="K22313" s="90" t="b">
        <f t="shared" si="348"/>
        <v>1</v>
      </c>
    </row>
    <row r="22314" spans="2:11" ht="14.65" customHeight="1" x14ac:dyDescent="0.6">
      <c r="B22314" s="90">
        <v>63020</v>
      </c>
      <c r="C22314" s="90" t="s">
        <v>67</v>
      </c>
      <c r="D22314" s="90" t="s">
        <v>384</v>
      </c>
      <c r="E22314" s="90" t="s">
        <v>385</v>
      </c>
      <c r="F22314" s="90">
        <v>1</v>
      </c>
      <c r="G22314" s="90" t="s">
        <v>353</v>
      </c>
      <c r="H22314" s="90" t="s">
        <v>354</v>
      </c>
      <c r="I22314" s="90" t="s">
        <v>386</v>
      </c>
      <c r="J22314" s="90" t="s">
        <v>296</v>
      </c>
      <c r="K22314" s="90" t="b">
        <f t="shared" si="348"/>
        <v>1</v>
      </c>
    </row>
    <row r="22315" spans="2:11" ht="14.65" customHeight="1" x14ac:dyDescent="0.6">
      <c r="B22315" s="90">
        <v>63021</v>
      </c>
      <c r="C22315" s="90" t="s">
        <v>24</v>
      </c>
      <c r="D22315" s="90" t="s">
        <v>384</v>
      </c>
      <c r="E22315" s="90" t="s">
        <v>385</v>
      </c>
      <c r="F22315" s="90">
        <v>1.3</v>
      </c>
      <c r="G22315" s="90" t="s">
        <v>353</v>
      </c>
      <c r="H22315" s="90" t="s">
        <v>354</v>
      </c>
      <c r="I22315" s="90" t="s">
        <v>386</v>
      </c>
      <c r="J22315" s="90" t="s">
        <v>296</v>
      </c>
      <c r="K22315" s="90" t="b">
        <f t="shared" si="348"/>
        <v>1</v>
      </c>
    </row>
    <row r="22316" spans="2:11" ht="14.65" customHeight="1" x14ac:dyDescent="0.6">
      <c r="B22316" s="90">
        <v>63022</v>
      </c>
      <c r="C22316" s="90" t="s">
        <v>27</v>
      </c>
      <c r="D22316" s="90" t="s">
        <v>391</v>
      </c>
      <c r="E22316" s="90" t="s">
        <v>392</v>
      </c>
      <c r="F22316" s="90">
        <v>4.2</v>
      </c>
      <c r="G22316" s="90" t="s">
        <v>353</v>
      </c>
      <c r="H22316" s="90" t="s">
        <v>379</v>
      </c>
      <c r="I22316" s="90" t="s">
        <v>393</v>
      </c>
      <c r="J22316" s="90" t="s">
        <v>336</v>
      </c>
      <c r="K22316" s="90" t="b">
        <f t="shared" si="348"/>
        <v>0</v>
      </c>
    </row>
    <row r="22317" spans="2:11" ht="14.65" customHeight="1" x14ac:dyDescent="0.6">
      <c r="B22317" s="90">
        <v>63023</v>
      </c>
      <c r="C22317" s="90" t="s">
        <v>110</v>
      </c>
      <c r="D22317" s="90" t="s">
        <v>374</v>
      </c>
      <c r="E22317" s="90" t="s">
        <v>352</v>
      </c>
      <c r="F22317" s="90">
        <v>1.1000000000000001</v>
      </c>
      <c r="G22317" s="90" t="s">
        <v>371</v>
      </c>
      <c r="H22317" s="90" t="s">
        <v>406</v>
      </c>
      <c r="I22317" s="90" t="s">
        <v>367</v>
      </c>
      <c r="J22317" s="90" t="s">
        <v>325</v>
      </c>
      <c r="K22317" s="90" t="b">
        <f t="shared" si="348"/>
        <v>0</v>
      </c>
    </row>
    <row r="22318" spans="2:11" ht="14.65" customHeight="1" x14ac:dyDescent="0.6">
      <c r="B22318" s="90">
        <v>63027</v>
      </c>
      <c r="C22318" s="90" t="s">
        <v>125</v>
      </c>
      <c r="D22318" s="90" t="s">
        <v>384</v>
      </c>
      <c r="E22318" s="90" t="s">
        <v>385</v>
      </c>
      <c r="F22318" s="90">
        <v>10</v>
      </c>
      <c r="G22318" s="90" t="s">
        <v>353</v>
      </c>
      <c r="H22318" s="90" t="s">
        <v>354</v>
      </c>
      <c r="I22318" s="90" t="s">
        <v>386</v>
      </c>
      <c r="J22318" s="90" t="s">
        <v>296</v>
      </c>
      <c r="K22318" s="90" t="b">
        <f t="shared" si="348"/>
        <v>1</v>
      </c>
    </row>
    <row r="22319" spans="2:11" ht="14.65" customHeight="1" x14ac:dyDescent="0.6">
      <c r="B22319" s="90">
        <v>63030</v>
      </c>
      <c r="C22319" s="90" t="s">
        <v>125</v>
      </c>
      <c r="D22319" s="90" t="s">
        <v>358</v>
      </c>
      <c r="E22319" s="90" t="s">
        <v>359</v>
      </c>
      <c r="F22319" s="90">
        <v>210.1</v>
      </c>
      <c r="G22319" s="90" t="s">
        <v>353</v>
      </c>
      <c r="H22319" s="90" t="s">
        <v>354</v>
      </c>
      <c r="I22319" s="90" t="s">
        <v>360</v>
      </c>
      <c r="J22319" s="90" t="s">
        <v>300</v>
      </c>
      <c r="K22319" s="90" t="b">
        <f t="shared" si="348"/>
        <v>1</v>
      </c>
    </row>
    <row r="22320" spans="2:11" ht="14.65" customHeight="1" x14ac:dyDescent="0.6">
      <c r="B22320" s="90">
        <v>63031</v>
      </c>
      <c r="C22320" s="90" t="s">
        <v>133</v>
      </c>
      <c r="D22320" s="90" t="s">
        <v>384</v>
      </c>
      <c r="E22320" s="90" t="s">
        <v>385</v>
      </c>
      <c r="F22320" s="90">
        <v>19.899999999999999</v>
      </c>
      <c r="G22320" s="90" t="s">
        <v>353</v>
      </c>
      <c r="H22320" s="90" t="s">
        <v>363</v>
      </c>
      <c r="I22320" s="90" t="s">
        <v>386</v>
      </c>
      <c r="J22320" s="90" t="s">
        <v>296</v>
      </c>
      <c r="K22320" s="90" t="b">
        <f t="shared" si="348"/>
        <v>1</v>
      </c>
    </row>
    <row r="22321" spans="2:11" ht="14.65" customHeight="1" x14ac:dyDescent="0.6">
      <c r="B22321" s="90">
        <v>63035</v>
      </c>
      <c r="C22321" s="90" t="s">
        <v>70</v>
      </c>
      <c r="D22321" s="90" t="s">
        <v>384</v>
      </c>
      <c r="E22321" s="90" t="s">
        <v>385</v>
      </c>
      <c r="F22321" s="90">
        <v>1</v>
      </c>
      <c r="G22321" s="90" t="s">
        <v>353</v>
      </c>
      <c r="H22321" s="90" t="s">
        <v>354</v>
      </c>
      <c r="I22321" s="90" t="s">
        <v>386</v>
      </c>
      <c r="J22321" s="90" t="s">
        <v>296</v>
      </c>
      <c r="K22321" s="90" t="b">
        <f t="shared" si="348"/>
        <v>1</v>
      </c>
    </row>
    <row r="22322" spans="2:11" ht="14.65" customHeight="1" x14ac:dyDescent="0.6">
      <c r="B22322" s="90">
        <v>63036</v>
      </c>
      <c r="C22322" s="90" t="s">
        <v>70</v>
      </c>
      <c r="D22322" s="90" t="s">
        <v>384</v>
      </c>
      <c r="E22322" s="90" t="s">
        <v>385</v>
      </c>
      <c r="F22322" s="90">
        <v>1</v>
      </c>
      <c r="G22322" s="90" t="s">
        <v>353</v>
      </c>
      <c r="H22322" s="90" t="s">
        <v>354</v>
      </c>
      <c r="I22322" s="90" t="s">
        <v>386</v>
      </c>
      <c r="J22322" s="90" t="s">
        <v>296</v>
      </c>
      <c r="K22322" s="90" t="b">
        <f t="shared" si="348"/>
        <v>1</v>
      </c>
    </row>
    <row r="22323" spans="2:11" ht="14.65" customHeight="1" x14ac:dyDescent="0.6">
      <c r="B22323" s="90">
        <v>63039</v>
      </c>
      <c r="C22323" s="90" t="s">
        <v>70</v>
      </c>
      <c r="D22323" s="90" t="s">
        <v>384</v>
      </c>
      <c r="E22323" s="90" t="s">
        <v>385</v>
      </c>
      <c r="F22323" s="90">
        <v>1</v>
      </c>
      <c r="G22323" s="90" t="s">
        <v>353</v>
      </c>
      <c r="H22323" s="90" t="s">
        <v>354</v>
      </c>
      <c r="I22323" s="90" t="s">
        <v>386</v>
      </c>
      <c r="J22323" s="90" t="s">
        <v>296</v>
      </c>
      <c r="K22323" s="90" t="b">
        <f t="shared" si="348"/>
        <v>1</v>
      </c>
    </row>
    <row r="22324" spans="2:11" ht="14.65" customHeight="1" x14ac:dyDescent="0.6">
      <c r="B22324" s="90">
        <v>63042</v>
      </c>
      <c r="C22324" s="90" t="s">
        <v>70</v>
      </c>
      <c r="D22324" s="90" t="s">
        <v>384</v>
      </c>
      <c r="E22324" s="90" t="s">
        <v>385</v>
      </c>
      <c r="F22324" s="90">
        <v>1</v>
      </c>
      <c r="G22324" s="90" t="s">
        <v>353</v>
      </c>
      <c r="H22324" s="90" t="s">
        <v>354</v>
      </c>
      <c r="I22324" s="90" t="s">
        <v>386</v>
      </c>
      <c r="J22324" s="90" t="s">
        <v>296</v>
      </c>
      <c r="K22324" s="90" t="b">
        <f t="shared" si="348"/>
        <v>1</v>
      </c>
    </row>
    <row r="22325" spans="2:11" ht="14.65" customHeight="1" x14ac:dyDescent="0.6">
      <c r="B22325" s="90">
        <v>63043</v>
      </c>
      <c r="C22325" s="90" t="s">
        <v>70</v>
      </c>
      <c r="D22325" s="90" t="s">
        <v>384</v>
      </c>
      <c r="E22325" s="90" t="s">
        <v>385</v>
      </c>
      <c r="F22325" s="90">
        <v>1</v>
      </c>
      <c r="G22325" s="90" t="s">
        <v>353</v>
      </c>
      <c r="H22325" s="90" t="s">
        <v>354</v>
      </c>
      <c r="I22325" s="90" t="s">
        <v>386</v>
      </c>
      <c r="J22325" s="90" t="s">
        <v>296</v>
      </c>
      <c r="K22325" s="90" t="b">
        <f t="shared" si="348"/>
        <v>1</v>
      </c>
    </row>
    <row r="22326" spans="2:11" ht="14.65" customHeight="1" x14ac:dyDescent="0.6">
      <c r="B22326" s="90">
        <v>63046</v>
      </c>
      <c r="C22326" s="90" t="s">
        <v>70</v>
      </c>
      <c r="D22326" s="90" t="s">
        <v>384</v>
      </c>
      <c r="E22326" s="90" t="s">
        <v>385</v>
      </c>
      <c r="F22326" s="90">
        <v>1</v>
      </c>
      <c r="G22326" s="90" t="s">
        <v>353</v>
      </c>
      <c r="H22326" s="90" t="s">
        <v>354</v>
      </c>
      <c r="I22326" s="90" t="s">
        <v>386</v>
      </c>
      <c r="J22326" s="90" t="s">
        <v>296</v>
      </c>
      <c r="K22326" s="90" t="b">
        <f t="shared" si="348"/>
        <v>1</v>
      </c>
    </row>
    <row r="22327" spans="2:11" ht="14.65" customHeight="1" x14ac:dyDescent="0.6">
      <c r="B22327" s="90">
        <v>63051</v>
      </c>
      <c r="C22327" s="90" t="s">
        <v>95</v>
      </c>
      <c r="D22327" s="90" t="s">
        <v>384</v>
      </c>
      <c r="E22327" s="90" t="s">
        <v>385</v>
      </c>
      <c r="F22327" s="90">
        <v>2</v>
      </c>
      <c r="G22327" s="90" t="s">
        <v>353</v>
      </c>
      <c r="H22327" s="90" t="s">
        <v>354</v>
      </c>
      <c r="I22327" s="90" t="s">
        <v>386</v>
      </c>
      <c r="J22327" s="90" t="s">
        <v>296</v>
      </c>
      <c r="K22327" s="90" t="b">
        <f t="shared" si="348"/>
        <v>1</v>
      </c>
    </row>
    <row r="22328" spans="2:11" ht="14.65" customHeight="1" x14ac:dyDescent="0.6">
      <c r="B22328" s="90">
        <v>63052</v>
      </c>
      <c r="C22328" s="90" t="s">
        <v>95</v>
      </c>
      <c r="D22328" s="90" t="s">
        <v>384</v>
      </c>
      <c r="E22328" s="90" t="s">
        <v>385</v>
      </c>
      <c r="F22328" s="90">
        <v>2</v>
      </c>
      <c r="G22328" s="90" t="s">
        <v>353</v>
      </c>
      <c r="H22328" s="90" t="s">
        <v>354</v>
      </c>
      <c r="I22328" s="90" t="s">
        <v>386</v>
      </c>
      <c r="J22328" s="90" t="s">
        <v>296</v>
      </c>
      <c r="K22328" s="90" t="b">
        <f t="shared" si="348"/>
        <v>1</v>
      </c>
    </row>
    <row r="22329" spans="2:11" ht="14.65" customHeight="1" x14ac:dyDescent="0.6">
      <c r="B22329" s="90">
        <v>63054</v>
      </c>
      <c r="C22329" s="90" t="s">
        <v>24</v>
      </c>
      <c r="D22329" s="90" t="s">
        <v>384</v>
      </c>
      <c r="E22329" s="90" t="s">
        <v>385</v>
      </c>
      <c r="F22329" s="90">
        <v>3</v>
      </c>
      <c r="G22329" s="90" t="s">
        <v>353</v>
      </c>
      <c r="H22329" s="90" t="s">
        <v>354</v>
      </c>
      <c r="I22329" s="90" t="s">
        <v>386</v>
      </c>
      <c r="J22329" s="90" t="s">
        <v>296</v>
      </c>
      <c r="K22329" s="90" t="b">
        <f t="shared" si="348"/>
        <v>1</v>
      </c>
    </row>
    <row r="22330" spans="2:11" ht="14.65" customHeight="1" x14ac:dyDescent="0.6">
      <c r="B22330" s="90">
        <v>63055</v>
      </c>
      <c r="C22330" s="90" t="s">
        <v>95</v>
      </c>
      <c r="D22330" s="90" t="s">
        <v>384</v>
      </c>
      <c r="E22330" s="90" t="s">
        <v>385</v>
      </c>
      <c r="F22330" s="90">
        <v>2</v>
      </c>
      <c r="G22330" s="90" t="s">
        <v>353</v>
      </c>
      <c r="H22330" s="90" t="s">
        <v>354</v>
      </c>
      <c r="I22330" s="90" t="s">
        <v>386</v>
      </c>
      <c r="J22330" s="90" t="s">
        <v>296</v>
      </c>
      <c r="K22330" s="90" t="b">
        <f t="shared" si="348"/>
        <v>1</v>
      </c>
    </row>
    <row r="22331" spans="2:11" ht="14.65" customHeight="1" x14ac:dyDescent="0.6">
      <c r="B22331" s="90">
        <v>63056</v>
      </c>
      <c r="C22331" s="90" t="s">
        <v>95</v>
      </c>
      <c r="D22331" s="90" t="s">
        <v>384</v>
      </c>
      <c r="E22331" s="90" t="s">
        <v>385</v>
      </c>
      <c r="F22331" s="90">
        <v>2</v>
      </c>
      <c r="G22331" s="90" t="s">
        <v>353</v>
      </c>
      <c r="H22331" s="90" t="s">
        <v>354</v>
      </c>
      <c r="I22331" s="90" t="s">
        <v>386</v>
      </c>
      <c r="J22331" s="90" t="s">
        <v>296</v>
      </c>
      <c r="K22331" s="90" t="b">
        <f t="shared" si="348"/>
        <v>1</v>
      </c>
    </row>
    <row r="22332" spans="2:11" ht="14.65" customHeight="1" x14ac:dyDescent="0.6">
      <c r="B22332" s="90">
        <v>63057</v>
      </c>
      <c r="C22332" s="90" t="s">
        <v>95</v>
      </c>
      <c r="D22332" s="90" t="s">
        <v>384</v>
      </c>
      <c r="E22332" s="90" t="s">
        <v>385</v>
      </c>
      <c r="F22332" s="90">
        <v>2</v>
      </c>
      <c r="G22332" s="90" t="s">
        <v>353</v>
      </c>
      <c r="H22332" s="90" t="s">
        <v>354</v>
      </c>
      <c r="I22332" s="90" t="s">
        <v>386</v>
      </c>
      <c r="J22332" s="90" t="s">
        <v>296</v>
      </c>
      <c r="K22332" s="90" t="b">
        <f t="shared" si="348"/>
        <v>1</v>
      </c>
    </row>
    <row r="22333" spans="2:11" ht="14.65" customHeight="1" x14ac:dyDescent="0.6">
      <c r="B22333" s="90">
        <v>63058</v>
      </c>
      <c r="C22333" s="90" t="s">
        <v>95</v>
      </c>
      <c r="D22333" s="90" t="s">
        <v>384</v>
      </c>
      <c r="E22333" s="90" t="s">
        <v>385</v>
      </c>
      <c r="F22333" s="90">
        <v>2</v>
      </c>
      <c r="G22333" s="90" t="s">
        <v>353</v>
      </c>
      <c r="H22333" s="90" t="s">
        <v>354</v>
      </c>
      <c r="I22333" s="90" t="s">
        <v>386</v>
      </c>
      <c r="J22333" s="90" t="s">
        <v>296</v>
      </c>
      <c r="K22333" s="90" t="b">
        <f t="shared" si="348"/>
        <v>1</v>
      </c>
    </row>
    <row r="22334" spans="2:11" ht="14.65" customHeight="1" x14ac:dyDescent="0.6">
      <c r="B22334" s="90">
        <v>63059</v>
      </c>
      <c r="C22334" s="90" t="s">
        <v>95</v>
      </c>
      <c r="D22334" s="90" t="s">
        <v>384</v>
      </c>
      <c r="E22334" s="90" t="s">
        <v>385</v>
      </c>
      <c r="F22334" s="90">
        <v>2</v>
      </c>
      <c r="G22334" s="90" t="s">
        <v>353</v>
      </c>
      <c r="H22334" s="90" t="s">
        <v>354</v>
      </c>
      <c r="I22334" s="90" t="s">
        <v>386</v>
      </c>
      <c r="J22334" s="90" t="s">
        <v>296</v>
      </c>
      <c r="K22334" s="90" t="b">
        <f t="shared" si="348"/>
        <v>1</v>
      </c>
    </row>
    <row r="22335" spans="2:11" ht="14.65" customHeight="1" x14ac:dyDescent="0.6">
      <c r="B22335" s="90">
        <v>63060</v>
      </c>
      <c r="C22335" s="90" t="s">
        <v>95</v>
      </c>
      <c r="D22335" s="90" t="s">
        <v>384</v>
      </c>
      <c r="E22335" s="90" t="s">
        <v>385</v>
      </c>
      <c r="F22335" s="90">
        <v>2</v>
      </c>
      <c r="G22335" s="90" t="s">
        <v>353</v>
      </c>
      <c r="H22335" s="90" t="s">
        <v>354</v>
      </c>
      <c r="I22335" s="90" t="s">
        <v>386</v>
      </c>
      <c r="J22335" s="90" t="s">
        <v>296</v>
      </c>
      <c r="K22335" s="90" t="b">
        <f t="shared" si="348"/>
        <v>1</v>
      </c>
    </row>
    <row r="22336" spans="2:11" ht="14.65" customHeight="1" x14ac:dyDescent="0.6">
      <c r="B22336" s="90">
        <v>63060</v>
      </c>
      <c r="C22336" s="90" t="s">
        <v>95</v>
      </c>
      <c r="D22336" s="90" t="s">
        <v>384</v>
      </c>
      <c r="E22336" s="90" t="s">
        <v>385</v>
      </c>
      <c r="F22336" s="90">
        <v>2</v>
      </c>
      <c r="G22336" s="90" t="s">
        <v>353</v>
      </c>
      <c r="H22336" s="90" t="s">
        <v>354</v>
      </c>
      <c r="I22336" s="90" t="s">
        <v>386</v>
      </c>
      <c r="J22336" s="90" t="s">
        <v>296</v>
      </c>
      <c r="K22336" s="90" t="b">
        <f t="shared" si="348"/>
        <v>1</v>
      </c>
    </row>
    <row r="22337" spans="2:11" ht="14.65" customHeight="1" x14ac:dyDescent="0.6">
      <c r="B22337" s="90">
        <v>63063</v>
      </c>
      <c r="C22337" s="90" t="s">
        <v>116</v>
      </c>
      <c r="D22337" s="90" t="s">
        <v>372</v>
      </c>
      <c r="E22337" s="90" t="s">
        <v>373</v>
      </c>
      <c r="F22337" s="90">
        <v>12.8</v>
      </c>
      <c r="G22337" s="90" t="s">
        <v>353</v>
      </c>
      <c r="H22337" s="90" t="s">
        <v>363</v>
      </c>
      <c r="I22337" s="90" t="s">
        <v>367</v>
      </c>
      <c r="J22337" s="90" t="s">
        <v>325</v>
      </c>
      <c r="K22337" s="90" t="b">
        <f t="shared" si="348"/>
        <v>1</v>
      </c>
    </row>
    <row r="22338" spans="2:11" ht="14.65" customHeight="1" x14ac:dyDescent="0.6">
      <c r="B22338" s="90">
        <v>63068</v>
      </c>
      <c r="C22338" s="90" t="s">
        <v>24</v>
      </c>
      <c r="D22338" s="90" t="s">
        <v>384</v>
      </c>
      <c r="E22338" s="90" t="s">
        <v>385</v>
      </c>
      <c r="F22338" s="90">
        <v>2.2000000000000002</v>
      </c>
      <c r="G22338" s="90" t="s">
        <v>353</v>
      </c>
      <c r="H22338" s="90" t="s">
        <v>354</v>
      </c>
      <c r="I22338" s="90" t="s">
        <v>386</v>
      </c>
      <c r="J22338" s="90" t="s">
        <v>296</v>
      </c>
      <c r="K22338" s="90" t="b">
        <f t="shared" si="348"/>
        <v>1</v>
      </c>
    </row>
    <row r="22339" spans="2:11" ht="14.65" customHeight="1" x14ac:dyDescent="0.6">
      <c r="B22339" s="90">
        <v>63072</v>
      </c>
      <c r="C22339" s="90" t="s">
        <v>62</v>
      </c>
      <c r="D22339" s="90" t="s">
        <v>384</v>
      </c>
      <c r="E22339" s="90" t="s">
        <v>385</v>
      </c>
      <c r="F22339" s="90">
        <v>2</v>
      </c>
      <c r="G22339" s="90" t="s">
        <v>353</v>
      </c>
      <c r="H22339" s="90" t="s">
        <v>354</v>
      </c>
      <c r="I22339" s="90" t="s">
        <v>386</v>
      </c>
      <c r="J22339" s="90" t="s">
        <v>296</v>
      </c>
      <c r="K22339" s="90" t="b">
        <f t="shared" si="348"/>
        <v>1</v>
      </c>
    </row>
    <row r="22340" spans="2:11" ht="14.65" customHeight="1" x14ac:dyDescent="0.6">
      <c r="B22340" s="90">
        <v>63074</v>
      </c>
      <c r="C22340" s="90" t="s">
        <v>24</v>
      </c>
      <c r="D22340" s="90" t="s">
        <v>384</v>
      </c>
      <c r="E22340" s="90" t="s">
        <v>385</v>
      </c>
      <c r="F22340" s="90">
        <v>2.6</v>
      </c>
      <c r="G22340" s="90" t="s">
        <v>353</v>
      </c>
      <c r="H22340" s="90" t="s">
        <v>354</v>
      </c>
      <c r="I22340" s="90" t="s">
        <v>386</v>
      </c>
      <c r="J22340" s="90" t="s">
        <v>296</v>
      </c>
      <c r="K22340" s="90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 x14ac:dyDescent="0.6">
      <c r="B22341" s="90">
        <v>63075</v>
      </c>
      <c r="C22341" s="90" t="s">
        <v>62</v>
      </c>
      <c r="D22341" s="90" t="s">
        <v>384</v>
      </c>
      <c r="E22341" s="90" t="s">
        <v>385</v>
      </c>
      <c r="F22341" s="90">
        <v>2</v>
      </c>
      <c r="G22341" s="90" t="s">
        <v>353</v>
      </c>
      <c r="H22341" s="90" t="s">
        <v>354</v>
      </c>
      <c r="I22341" s="90" t="s">
        <v>386</v>
      </c>
      <c r="J22341" s="90" t="s">
        <v>296</v>
      </c>
      <c r="K22341" s="90" t="b">
        <f t="shared" si="349"/>
        <v>1</v>
      </c>
    </row>
    <row r="22342" spans="2:11" ht="14.65" customHeight="1" x14ac:dyDescent="0.6">
      <c r="B22342" s="90">
        <v>63076</v>
      </c>
      <c r="C22342" s="90" t="s">
        <v>98</v>
      </c>
      <c r="D22342" s="90" t="s">
        <v>384</v>
      </c>
      <c r="E22342" s="90" t="s">
        <v>385</v>
      </c>
      <c r="F22342" s="90">
        <v>79.900000000000006</v>
      </c>
      <c r="G22342" s="90" t="s">
        <v>353</v>
      </c>
      <c r="H22342" s="90" t="s">
        <v>363</v>
      </c>
      <c r="I22342" s="90" t="s">
        <v>386</v>
      </c>
      <c r="J22342" s="90" t="s">
        <v>296</v>
      </c>
      <c r="K22342" s="90" t="b">
        <f t="shared" si="349"/>
        <v>1</v>
      </c>
    </row>
    <row r="22343" spans="2:11" ht="14.65" customHeight="1" x14ac:dyDescent="0.6">
      <c r="B22343" s="90">
        <v>63078</v>
      </c>
      <c r="C22343" s="90" t="s">
        <v>24</v>
      </c>
      <c r="D22343" s="90" t="s">
        <v>384</v>
      </c>
      <c r="E22343" s="90" t="s">
        <v>385</v>
      </c>
      <c r="F22343" s="90">
        <v>3</v>
      </c>
      <c r="G22343" s="90" t="s">
        <v>353</v>
      </c>
      <c r="H22343" s="90" t="s">
        <v>354</v>
      </c>
      <c r="I22343" s="90" t="s">
        <v>386</v>
      </c>
      <c r="J22343" s="90" t="s">
        <v>296</v>
      </c>
      <c r="K22343" s="90" t="b">
        <f t="shared" si="349"/>
        <v>1</v>
      </c>
    </row>
    <row r="22344" spans="2:11" ht="14.65" customHeight="1" x14ac:dyDescent="0.6">
      <c r="B22344" s="90">
        <v>63079</v>
      </c>
      <c r="C22344" s="90" t="s">
        <v>95</v>
      </c>
      <c r="D22344" s="90" t="s">
        <v>384</v>
      </c>
      <c r="E22344" s="90" t="s">
        <v>385</v>
      </c>
      <c r="F22344" s="90">
        <v>1.7</v>
      </c>
      <c r="G22344" s="90" t="s">
        <v>353</v>
      </c>
      <c r="H22344" s="90" t="s">
        <v>354</v>
      </c>
      <c r="I22344" s="90" t="s">
        <v>386</v>
      </c>
      <c r="J22344" s="90" t="s">
        <v>296</v>
      </c>
      <c r="K22344" s="90" t="b">
        <f t="shared" si="349"/>
        <v>1</v>
      </c>
    </row>
    <row r="22345" spans="2:11" ht="14.65" customHeight="1" x14ac:dyDescent="0.6">
      <c r="B22345" s="90">
        <v>63081</v>
      </c>
      <c r="C22345" s="90" t="s">
        <v>92</v>
      </c>
      <c r="D22345" s="90" t="s">
        <v>384</v>
      </c>
      <c r="E22345" s="90" t="s">
        <v>385</v>
      </c>
      <c r="F22345" s="90">
        <v>10</v>
      </c>
      <c r="G22345" s="90" t="s">
        <v>353</v>
      </c>
      <c r="H22345" s="90" t="s">
        <v>363</v>
      </c>
      <c r="I22345" s="90" t="s">
        <v>386</v>
      </c>
      <c r="J22345" s="90" t="s">
        <v>296</v>
      </c>
      <c r="K22345" s="90" t="b">
        <f t="shared" si="349"/>
        <v>1</v>
      </c>
    </row>
    <row r="22346" spans="2:11" ht="14.65" customHeight="1" x14ac:dyDescent="0.6">
      <c r="B22346" s="90">
        <v>63082</v>
      </c>
      <c r="C22346" s="90" t="s">
        <v>92</v>
      </c>
      <c r="D22346" s="90" t="s">
        <v>384</v>
      </c>
      <c r="E22346" s="90" t="s">
        <v>385</v>
      </c>
      <c r="F22346" s="90">
        <v>10</v>
      </c>
      <c r="G22346" s="90" t="s">
        <v>353</v>
      </c>
      <c r="H22346" s="90" t="s">
        <v>363</v>
      </c>
      <c r="I22346" s="90" t="s">
        <v>386</v>
      </c>
      <c r="J22346" s="90" t="s">
        <v>296</v>
      </c>
      <c r="K22346" s="90" t="b">
        <f t="shared" si="349"/>
        <v>1</v>
      </c>
    </row>
    <row r="22347" spans="2:11" ht="14.65" customHeight="1" x14ac:dyDescent="0.6">
      <c r="B22347" s="90">
        <v>63086</v>
      </c>
      <c r="C22347" s="90" t="s">
        <v>95</v>
      </c>
      <c r="D22347" s="90" t="s">
        <v>384</v>
      </c>
      <c r="E22347" s="90" t="s">
        <v>385</v>
      </c>
      <c r="F22347" s="90">
        <v>2</v>
      </c>
      <c r="G22347" s="90" t="s">
        <v>353</v>
      </c>
      <c r="H22347" s="90" t="s">
        <v>354</v>
      </c>
      <c r="I22347" s="90" t="s">
        <v>386</v>
      </c>
      <c r="J22347" s="90" t="s">
        <v>296</v>
      </c>
      <c r="K22347" s="90" t="b">
        <f t="shared" si="349"/>
        <v>1</v>
      </c>
    </row>
    <row r="22348" spans="2:11" ht="14.65" customHeight="1" x14ac:dyDescent="0.6">
      <c r="B22348" s="90">
        <v>63089</v>
      </c>
      <c r="C22348" s="90" t="s">
        <v>62</v>
      </c>
      <c r="D22348" s="90" t="s">
        <v>384</v>
      </c>
      <c r="E22348" s="90" t="s">
        <v>385</v>
      </c>
      <c r="F22348" s="90">
        <v>2</v>
      </c>
      <c r="G22348" s="90" t="s">
        <v>353</v>
      </c>
      <c r="H22348" s="90" t="s">
        <v>354</v>
      </c>
      <c r="I22348" s="90" t="s">
        <v>386</v>
      </c>
      <c r="J22348" s="90" t="s">
        <v>296</v>
      </c>
      <c r="K22348" s="90" t="b">
        <f t="shared" si="349"/>
        <v>1</v>
      </c>
    </row>
    <row r="22349" spans="2:11" ht="14.65" customHeight="1" x14ac:dyDescent="0.6">
      <c r="B22349" s="90">
        <v>63090</v>
      </c>
      <c r="C22349" s="90" t="s">
        <v>70</v>
      </c>
      <c r="D22349" s="90" t="s">
        <v>391</v>
      </c>
      <c r="E22349" s="90" t="s">
        <v>392</v>
      </c>
      <c r="F22349" s="90">
        <v>3</v>
      </c>
      <c r="G22349" s="90" t="s">
        <v>353</v>
      </c>
      <c r="H22349" s="90" t="s">
        <v>354</v>
      </c>
      <c r="I22349" s="90" t="s">
        <v>393</v>
      </c>
      <c r="J22349" s="90" t="s">
        <v>336</v>
      </c>
      <c r="K22349" s="90" t="b">
        <f t="shared" si="349"/>
        <v>1</v>
      </c>
    </row>
    <row r="22350" spans="2:11" ht="14.65" customHeight="1" x14ac:dyDescent="0.6">
      <c r="B22350" s="90">
        <v>63092</v>
      </c>
      <c r="C22350" s="90" t="s">
        <v>27</v>
      </c>
      <c r="D22350" s="90" t="s">
        <v>384</v>
      </c>
      <c r="E22350" s="90" t="s">
        <v>385</v>
      </c>
      <c r="F22350" s="90">
        <v>1.5</v>
      </c>
      <c r="G22350" s="90" t="s">
        <v>353</v>
      </c>
      <c r="H22350" s="90" t="s">
        <v>363</v>
      </c>
      <c r="I22350" s="90" t="s">
        <v>386</v>
      </c>
      <c r="J22350" s="90" t="s">
        <v>296</v>
      </c>
      <c r="K22350" s="90" t="b">
        <f t="shared" si="349"/>
        <v>1</v>
      </c>
    </row>
    <row r="22351" spans="2:11" ht="14.65" customHeight="1" x14ac:dyDescent="0.6">
      <c r="B22351" s="90">
        <v>63097</v>
      </c>
      <c r="C22351" s="90" t="s">
        <v>76</v>
      </c>
      <c r="D22351" s="90" t="s">
        <v>351</v>
      </c>
      <c r="E22351" s="90" t="s">
        <v>352</v>
      </c>
      <c r="F22351" s="90">
        <v>1.8</v>
      </c>
      <c r="G22351" s="90" t="s">
        <v>353</v>
      </c>
      <c r="H22351" s="90" t="s">
        <v>363</v>
      </c>
      <c r="I22351" s="90" t="s">
        <v>355</v>
      </c>
      <c r="J22351" s="90" t="s">
        <v>324</v>
      </c>
      <c r="K22351" s="90" t="b">
        <f t="shared" si="349"/>
        <v>1</v>
      </c>
    </row>
    <row r="22352" spans="2:11" ht="14.65" customHeight="1" x14ac:dyDescent="0.6">
      <c r="B22352" s="90">
        <v>63097</v>
      </c>
      <c r="C22352" s="90" t="s">
        <v>76</v>
      </c>
      <c r="D22352" s="90" t="s">
        <v>351</v>
      </c>
      <c r="E22352" s="90" t="s">
        <v>352</v>
      </c>
      <c r="F22352" s="90">
        <v>1.8</v>
      </c>
      <c r="G22352" s="90" t="s">
        <v>353</v>
      </c>
      <c r="H22352" s="90" t="s">
        <v>363</v>
      </c>
      <c r="I22352" s="90" t="s">
        <v>355</v>
      </c>
      <c r="J22352" s="90" t="s">
        <v>324</v>
      </c>
      <c r="K22352" s="90" t="b">
        <f t="shared" si="349"/>
        <v>1</v>
      </c>
    </row>
    <row r="22353" spans="2:11" ht="14.65" customHeight="1" x14ac:dyDescent="0.6">
      <c r="B22353" s="90">
        <v>63097</v>
      </c>
      <c r="C22353" s="90" t="s">
        <v>76</v>
      </c>
      <c r="D22353" s="90" t="s">
        <v>351</v>
      </c>
      <c r="E22353" s="90" t="s">
        <v>352</v>
      </c>
      <c r="F22353" s="90">
        <v>1.8</v>
      </c>
      <c r="G22353" s="90" t="s">
        <v>353</v>
      </c>
      <c r="H22353" s="90" t="s">
        <v>363</v>
      </c>
      <c r="I22353" s="90" t="s">
        <v>355</v>
      </c>
      <c r="J22353" s="90" t="s">
        <v>324</v>
      </c>
      <c r="K22353" s="90" t="b">
        <f t="shared" si="349"/>
        <v>1</v>
      </c>
    </row>
    <row r="22354" spans="2:11" ht="14.65" customHeight="1" x14ac:dyDescent="0.6">
      <c r="B22354" s="90">
        <v>63097</v>
      </c>
      <c r="C22354" s="90" t="s">
        <v>76</v>
      </c>
      <c r="D22354" s="90" t="s">
        <v>351</v>
      </c>
      <c r="E22354" s="90" t="s">
        <v>352</v>
      </c>
      <c r="F22354" s="90">
        <v>1.8</v>
      </c>
      <c r="G22354" s="90" t="s">
        <v>353</v>
      </c>
      <c r="H22354" s="90" t="s">
        <v>363</v>
      </c>
      <c r="I22354" s="90" t="s">
        <v>355</v>
      </c>
      <c r="J22354" s="90" t="s">
        <v>324</v>
      </c>
      <c r="K22354" s="90" t="b">
        <f t="shared" si="349"/>
        <v>1</v>
      </c>
    </row>
    <row r="22355" spans="2:11" ht="14.65" customHeight="1" x14ac:dyDescent="0.6">
      <c r="B22355" s="90">
        <v>63097</v>
      </c>
      <c r="C22355" s="90" t="s">
        <v>76</v>
      </c>
      <c r="D22355" s="90" t="s">
        <v>351</v>
      </c>
      <c r="E22355" s="90" t="s">
        <v>352</v>
      </c>
      <c r="F22355" s="90">
        <v>1.8</v>
      </c>
      <c r="G22355" s="90" t="s">
        <v>353</v>
      </c>
      <c r="H22355" s="90" t="s">
        <v>363</v>
      </c>
      <c r="I22355" s="90" t="s">
        <v>355</v>
      </c>
      <c r="J22355" s="90" t="s">
        <v>324</v>
      </c>
      <c r="K22355" s="90" t="b">
        <f t="shared" si="349"/>
        <v>1</v>
      </c>
    </row>
    <row r="22356" spans="2:11" ht="14.65" customHeight="1" x14ac:dyDescent="0.6">
      <c r="B22356" s="90">
        <v>63097</v>
      </c>
      <c r="C22356" s="90" t="s">
        <v>76</v>
      </c>
      <c r="D22356" s="90" t="s">
        <v>351</v>
      </c>
      <c r="E22356" s="90" t="s">
        <v>352</v>
      </c>
      <c r="F22356" s="90">
        <v>1.8</v>
      </c>
      <c r="G22356" s="90" t="s">
        <v>353</v>
      </c>
      <c r="H22356" s="90" t="s">
        <v>363</v>
      </c>
      <c r="I22356" s="90" t="s">
        <v>355</v>
      </c>
      <c r="J22356" s="90" t="s">
        <v>324</v>
      </c>
      <c r="K22356" s="90" t="b">
        <f t="shared" si="349"/>
        <v>1</v>
      </c>
    </row>
    <row r="22357" spans="2:11" ht="14.65" customHeight="1" x14ac:dyDescent="0.6">
      <c r="B22357" s="90">
        <v>63097</v>
      </c>
      <c r="C22357" s="90" t="s">
        <v>76</v>
      </c>
      <c r="D22357" s="90" t="s">
        <v>351</v>
      </c>
      <c r="E22357" s="90" t="s">
        <v>352</v>
      </c>
      <c r="F22357" s="90">
        <v>1.8</v>
      </c>
      <c r="G22357" s="90" t="s">
        <v>353</v>
      </c>
      <c r="H22357" s="90" t="s">
        <v>363</v>
      </c>
      <c r="I22357" s="90" t="s">
        <v>355</v>
      </c>
      <c r="J22357" s="90" t="s">
        <v>324</v>
      </c>
      <c r="K22357" s="90" t="b">
        <f t="shared" si="349"/>
        <v>1</v>
      </c>
    </row>
    <row r="22358" spans="2:11" ht="14.65" customHeight="1" x14ac:dyDescent="0.6">
      <c r="B22358" s="90">
        <v>63097</v>
      </c>
      <c r="C22358" s="90" t="s">
        <v>76</v>
      </c>
      <c r="D22358" s="90" t="s">
        <v>351</v>
      </c>
      <c r="E22358" s="90" t="s">
        <v>352</v>
      </c>
      <c r="F22358" s="90">
        <v>1.8</v>
      </c>
      <c r="G22358" s="90" t="s">
        <v>353</v>
      </c>
      <c r="H22358" s="90" t="s">
        <v>363</v>
      </c>
      <c r="I22358" s="90" t="s">
        <v>355</v>
      </c>
      <c r="J22358" s="90" t="s">
        <v>324</v>
      </c>
      <c r="K22358" s="90" t="b">
        <f t="shared" si="349"/>
        <v>1</v>
      </c>
    </row>
    <row r="22359" spans="2:11" ht="14.65" customHeight="1" x14ac:dyDescent="0.6">
      <c r="B22359" s="90">
        <v>63098</v>
      </c>
      <c r="C22359" s="90" t="s">
        <v>76</v>
      </c>
      <c r="D22359" s="90" t="s">
        <v>351</v>
      </c>
      <c r="E22359" s="90" t="s">
        <v>352</v>
      </c>
      <c r="F22359" s="90">
        <v>1.8</v>
      </c>
      <c r="G22359" s="90" t="s">
        <v>353</v>
      </c>
      <c r="H22359" s="90" t="s">
        <v>363</v>
      </c>
      <c r="I22359" s="90" t="s">
        <v>355</v>
      </c>
      <c r="J22359" s="90" t="s">
        <v>324</v>
      </c>
      <c r="K22359" s="90" t="b">
        <f t="shared" si="349"/>
        <v>1</v>
      </c>
    </row>
    <row r="22360" spans="2:11" ht="14.65" customHeight="1" x14ac:dyDescent="0.6">
      <c r="B22360" s="90">
        <v>63099</v>
      </c>
      <c r="C22360" s="90" t="s">
        <v>76</v>
      </c>
      <c r="D22360" s="90" t="s">
        <v>351</v>
      </c>
      <c r="E22360" s="90" t="s">
        <v>352</v>
      </c>
      <c r="F22360" s="90">
        <v>1.8</v>
      </c>
      <c r="G22360" s="90" t="s">
        <v>353</v>
      </c>
      <c r="H22360" s="90" t="s">
        <v>363</v>
      </c>
      <c r="I22360" s="90" t="s">
        <v>355</v>
      </c>
      <c r="J22360" s="90" t="s">
        <v>324</v>
      </c>
      <c r="K22360" s="90" t="b">
        <f t="shared" si="349"/>
        <v>1</v>
      </c>
    </row>
    <row r="22361" spans="2:11" ht="14.65" customHeight="1" x14ac:dyDescent="0.6">
      <c r="B22361" s="90">
        <v>63106</v>
      </c>
      <c r="C22361" s="90" t="s">
        <v>95</v>
      </c>
      <c r="D22361" s="90" t="s">
        <v>384</v>
      </c>
      <c r="E22361" s="90" t="s">
        <v>385</v>
      </c>
      <c r="F22361" s="90">
        <v>2</v>
      </c>
      <c r="G22361" s="90" t="s">
        <v>353</v>
      </c>
      <c r="H22361" s="90" t="s">
        <v>354</v>
      </c>
      <c r="I22361" s="90" t="s">
        <v>386</v>
      </c>
      <c r="J22361" s="90" t="s">
        <v>296</v>
      </c>
      <c r="K22361" s="90" t="b">
        <f t="shared" si="349"/>
        <v>1</v>
      </c>
    </row>
    <row r="22362" spans="2:11" ht="14.65" customHeight="1" x14ac:dyDescent="0.6">
      <c r="B22362" s="90">
        <v>63108</v>
      </c>
      <c r="C22362" s="90" t="s">
        <v>95</v>
      </c>
      <c r="D22362" s="90" t="s">
        <v>384</v>
      </c>
      <c r="E22362" s="90" t="s">
        <v>385</v>
      </c>
      <c r="F22362" s="90">
        <v>2</v>
      </c>
      <c r="G22362" s="90" t="s">
        <v>353</v>
      </c>
      <c r="H22362" s="90" t="s">
        <v>354</v>
      </c>
      <c r="I22362" s="90" t="s">
        <v>386</v>
      </c>
      <c r="J22362" s="90" t="s">
        <v>296</v>
      </c>
      <c r="K22362" s="90" t="b">
        <f t="shared" si="349"/>
        <v>1</v>
      </c>
    </row>
    <row r="22363" spans="2:11" ht="14.65" customHeight="1" x14ac:dyDescent="0.6">
      <c r="B22363" s="90">
        <v>63112</v>
      </c>
      <c r="C22363" s="90" t="s">
        <v>95</v>
      </c>
      <c r="D22363" s="90" t="s">
        <v>384</v>
      </c>
      <c r="E22363" s="90" t="s">
        <v>385</v>
      </c>
      <c r="F22363" s="90">
        <v>2</v>
      </c>
      <c r="G22363" s="90" t="s">
        <v>353</v>
      </c>
      <c r="H22363" s="90" t="s">
        <v>354</v>
      </c>
      <c r="I22363" s="90" t="s">
        <v>386</v>
      </c>
      <c r="J22363" s="90" t="s">
        <v>296</v>
      </c>
      <c r="K22363" s="90" t="b">
        <f t="shared" si="349"/>
        <v>1</v>
      </c>
    </row>
    <row r="22364" spans="2:11" ht="14.65" customHeight="1" x14ac:dyDescent="0.6">
      <c r="B22364" s="90">
        <v>63116</v>
      </c>
      <c r="C22364" s="90" t="s">
        <v>70</v>
      </c>
      <c r="D22364" s="90" t="s">
        <v>384</v>
      </c>
      <c r="E22364" s="90" t="s">
        <v>385</v>
      </c>
      <c r="F22364" s="90">
        <v>1</v>
      </c>
      <c r="G22364" s="90" t="s">
        <v>353</v>
      </c>
      <c r="H22364" s="90" t="s">
        <v>354</v>
      </c>
      <c r="I22364" s="90" t="s">
        <v>386</v>
      </c>
      <c r="J22364" s="90" t="s">
        <v>296</v>
      </c>
      <c r="K22364" s="90" t="b">
        <f t="shared" si="349"/>
        <v>1</v>
      </c>
    </row>
    <row r="22365" spans="2:11" ht="14.65" customHeight="1" x14ac:dyDescent="0.6">
      <c r="B22365" s="90">
        <v>63117</v>
      </c>
      <c r="C22365" s="90" t="s">
        <v>70</v>
      </c>
      <c r="D22365" s="90" t="s">
        <v>384</v>
      </c>
      <c r="E22365" s="90" t="s">
        <v>385</v>
      </c>
      <c r="F22365" s="90">
        <v>1</v>
      </c>
      <c r="G22365" s="90" t="s">
        <v>353</v>
      </c>
      <c r="H22365" s="90" t="s">
        <v>354</v>
      </c>
      <c r="I22365" s="90" t="s">
        <v>386</v>
      </c>
      <c r="J22365" s="90" t="s">
        <v>296</v>
      </c>
      <c r="K22365" s="90" t="b">
        <f t="shared" si="349"/>
        <v>1</v>
      </c>
    </row>
    <row r="22366" spans="2:11" ht="14.65" customHeight="1" x14ac:dyDescent="0.6">
      <c r="B22366" s="90">
        <v>63118</v>
      </c>
      <c r="C22366" s="90" t="s">
        <v>70</v>
      </c>
      <c r="D22366" s="90" t="s">
        <v>384</v>
      </c>
      <c r="E22366" s="90" t="s">
        <v>385</v>
      </c>
      <c r="F22366" s="90">
        <v>1</v>
      </c>
      <c r="G22366" s="90" t="s">
        <v>353</v>
      </c>
      <c r="H22366" s="90" t="s">
        <v>354</v>
      </c>
      <c r="I22366" s="90" t="s">
        <v>386</v>
      </c>
      <c r="J22366" s="90" t="s">
        <v>296</v>
      </c>
      <c r="K22366" s="90" t="b">
        <f t="shared" si="349"/>
        <v>1</v>
      </c>
    </row>
    <row r="22367" spans="2:11" ht="14.65" customHeight="1" x14ac:dyDescent="0.6">
      <c r="B22367" s="90">
        <v>63119</v>
      </c>
      <c r="C22367" s="90" t="s">
        <v>70</v>
      </c>
      <c r="D22367" s="90" t="s">
        <v>384</v>
      </c>
      <c r="E22367" s="90" t="s">
        <v>385</v>
      </c>
      <c r="F22367" s="90">
        <v>1</v>
      </c>
      <c r="G22367" s="90" t="s">
        <v>353</v>
      </c>
      <c r="H22367" s="90" t="s">
        <v>354</v>
      </c>
      <c r="I22367" s="90" t="s">
        <v>386</v>
      </c>
      <c r="J22367" s="90" t="s">
        <v>296</v>
      </c>
      <c r="K22367" s="90" t="b">
        <f t="shared" si="349"/>
        <v>1</v>
      </c>
    </row>
    <row r="22368" spans="2:11" ht="14.65" customHeight="1" x14ac:dyDescent="0.6">
      <c r="B22368" s="90">
        <v>63121</v>
      </c>
      <c r="C22368" s="90" t="s">
        <v>70</v>
      </c>
      <c r="D22368" s="90" t="s">
        <v>384</v>
      </c>
      <c r="E22368" s="90" t="s">
        <v>385</v>
      </c>
      <c r="F22368" s="90">
        <v>1</v>
      </c>
      <c r="G22368" s="90" t="s">
        <v>353</v>
      </c>
      <c r="H22368" s="90" t="s">
        <v>354</v>
      </c>
      <c r="I22368" s="90" t="s">
        <v>386</v>
      </c>
      <c r="J22368" s="90" t="s">
        <v>296</v>
      </c>
      <c r="K22368" s="90" t="b">
        <f t="shared" si="349"/>
        <v>1</v>
      </c>
    </row>
    <row r="22369" spans="2:11" ht="14.65" customHeight="1" x14ac:dyDescent="0.6">
      <c r="B22369" s="90">
        <v>63122</v>
      </c>
      <c r="C22369" s="90" t="s">
        <v>70</v>
      </c>
      <c r="D22369" s="90" t="s">
        <v>384</v>
      </c>
      <c r="E22369" s="90" t="s">
        <v>385</v>
      </c>
      <c r="F22369" s="90">
        <v>1</v>
      </c>
      <c r="G22369" s="90" t="s">
        <v>353</v>
      </c>
      <c r="H22369" s="90" t="s">
        <v>354</v>
      </c>
      <c r="I22369" s="90" t="s">
        <v>386</v>
      </c>
      <c r="J22369" s="90" t="s">
        <v>296</v>
      </c>
      <c r="K22369" s="90" t="b">
        <f t="shared" si="349"/>
        <v>1</v>
      </c>
    </row>
    <row r="22370" spans="2:11" ht="14.65" customHeight="1" x14ac:dyDescent="0.6">
      <c r="B22370" s="90">
        <v>63124</v>
      </c>
      <c r="C22370" s="90" t="s">
        <v>92</v>
      </c>
      <c r="D22370" s="90" t="s">
        <v>384</v>
      </c>
      <c r="E22370" s="90" t="s">
        <v>385</v>
      </c>
      <c r="F22370" s="90">
        <v>1.6</v>
      </c>
      <c r="G22370" s="90" t="s">
        <v>353</v>
      </c>
      <c r="H22370" s="90" t="s">
        <v>354</v>
      </c>
      <c r="I22370" s="90" t="s">
        <v>386</v>
      </c>
      <c r="J22370" s="90" t="s">
        <v>296</v>
      </c>
      <c r="K22370" s="90" t="b">
        <f t="shared" si="349"/>
        <v>1</v>
      </c>
    </row>
    <row r="22371" spans="2:11" ht="14.65" customHeight="1" x14ac:dyDescent="0.6">
      <c r="B22371" s="90">
        <v>63131</v>
      </c>
      <c r="C22371" s="90" t="s">
        <v>65</v>
      </c>
      <c r="D22371" s="90" t="s">
        <v>384</v>
      </c>
      <c r="E22371" s="90" t="s">
        <v>385</v>
      </c>
      <c r="F22371" s="90">
        <v>5</v>
      </c>
      <c r="G22371" s="90" t="s">
        <v>353</v>
      </c>
      <c r="H22371" s="90" t="s">
        <v>354</v>
      </c>
      <c r="I22371" s="90" t="s">
        <v>386</v>
      </c>
      <c r="J22371" s="90" t="s">
        <v>296</v>
      </c>
      <c r="K22371" s="90" t="b">
        <f t="shared" si="349"/>
        <v>1</v>
      </c>
    </row>
    <row r="22372" spans="2:11" ht="14.65" customHeight="1" x14ac:dyDescent="0.6">
      <c r="B22372" s="90">
        <v>63137</v>
      </c>
      <c r="C22372" s="90" t="s">
        <v>47</v>
      </c>
      <c r="D22372" s="90" t="s">
        <v>384</v>
      </c>
      <c r="E22372" s="90" t="s">
        <v>385</v>
      </c>
      <c r="F22372" s="90">
        <v>1.6</v>
      </c>
      <c r="G22372" s="90" t="s">
        <v>353</v>
      </c>
      <c r="H22372" s="90" t="s">
        <v>363</v>
      </c>
      <c r="I22372" s="90" t="s">
        <v>386</v>
      </c>
      <c r="J22372" s="90" t="s">
        <v>296</v>
      </c>
      <c r="K22372" s="90" t="b">
        <f t="shared" si="349"/>
        <v>1</v>
      </c>
    </row>
    <row r="22373" spans="2:11" ht="14.65" customHeight="1" x14ac:dyDescent="0.6">
      <c r="B22373" s="90">
        <v>63138</v>
      </c>
      <c r="C22373" s="90" t="s">
        <v>70</v>
      </c>
      <c r="D22373" s="90" t="s">
        <v>384</v>
      </c>
      <c r="E22373" s="90" t="s">
        <v>385</v>
      </c>
      <c r="F22373" s="90">
        <v>1</v>
      </c>
      <c r="G22373" s="90" t="s">
        <v>353</v>
      </c>
      <c r="H22373" s="90" t="s">
        <v>354</v>
      </c>
      <c r="I22373" s="90" t="s">
        <v>386</v>
      </c>
      <c r="J22373" s="90" t="s">
        <v>296</v>
      </c>
      <c r="K22373" s="90" t="b">
        <f t="shared" si="349"/>
        <v>1</v>
      </c>
    </row>
    <row r="22374" spans="2:11" ht="14.65" customHeight="1" x14ac:dyDescent="0.6">
      <c r="B22374" s="90">
        <v>63139</v>
      </c>
      <c r="C22374" s="90" t="s">
        <v>70</v>
      </c>
      <c r="D22374" s="90" t="s">
        <v>384</v>
      </c>
      <c r="E22374" s="90" t="s">
        <v>385</v>
      </c>
      <c r="F22374" s="90">
        <v>1</v>
      </c>
      <c r="G22374" s="90" t="s">
        <v>353</v>
      </c>
      <c r="H22374" s="90" t="s">
        <v>354</v>
      </c>
      <c r="I22374" s="90" t="s">
        <v>386</v>
      </c>
      <c r="J22374" s="90" t="s">
        <v>296</v>
      </c>
      <c r="K22374" s="90" t="b">
        <f t="shared" si="349"/>
        <v>1</v>
      </c>
    </row>
    <row r="22375" spans="2:11" ht="14.65" customHeight="1" x14ac:dyDescent="0.6">
      <c r="B22375" s="90">
        <v>63143</v>
      </c>
      <c r="C22375" s="90" t="s">
        <v>70</v>
      </c>
      <c r="D22375" s="90" t="s">
        <v>384</v>
      </c>
      <c r="E22375" s="90" t="s">
        <v>385</v>
      </c>
      <c r="F22375" s="90">
        <v>1</v>
      </c>
      <c r="G22375" s="90" t="s">
        <v>353</v>
      </c>
      <c r="H22375" s="90" t="s">
        <v>354</v>
      </c>
      <c r="I22375" s="90" t="s">
        <v>386</v>
      </c>
      <c r="J22375" s="90" t="s">
        <v>296</v>
      </c>
      <c r="K22375" s="90" t="b">
        <f t="shared" si="349"/>
        <v>1</v>
      </c>
    </row>
    <row r="22376" spans="2:11" ht="14.65" customHeight="1" x14ac:dyDescent="0.6">
      <c r="B22376" s="90">
        <v>63145</v>
      </c>
      <c r="C22376" s="90" t="s">
        <v>70</v>
      </c>
      <c r="D22376" s="90" t="s">
        <v>384</v>
      </c>
      <c r="E22376" s="90" t="s">
        <v>385</v>
      </c>
      <c r="F22376" s="90">
        <v>1</v>
      </c>
      <c r="G22376" s="90" t="s">
        <v>353</v>
      </c>
      <c r="H22376" s="90" t="s">
        <v>354</v>
      </c>
      <c r="I22376" s="90" t="s">
        <v>386</v>
      </c>
      <c r="J22376" s="90" t="s">
        <v>296</v>
      </c>
      <c r="K22376" s="90" t="b">
        <f t="shared" si="349"/>
        <v>1</v>
      </c>
    </row>
    <row r="22377" spans="2:11" ht="14.65" customHeight="1" x14ac:dyDescent="0.6">
      <c r="B22377" s="90">
        <v>63146</v>
      </c>
      <c r="C22377" s="90" t="s">
        <v>70</v>
      </c>
      <c r="D22377" s="90" t="s">
        <v>384</v>
      </c>
      <c r="E22377" s="90" t="s">
        <v>385</v>
      </c>
      <c r="F22377" s="90">
        <v>1</v>
      </c>
      <c r="G22377" s="90" t="s">
        <v>353</v>
      </c>
      <c r="H22377" s="90" t="s">
        <v>354</v>
      </c>
      <c r="I22377" s="90" t="s">
        <v>386</v>
      </c>
      <c r="J22377" s="90" t="s">
        <v>296</v>
      </c>
      <c r="K22377" s="90" t="b">
        <f t="shared" si="349"/>
        <v>1</v>
      </c>
    </row>
    <row r="22378" spans="2:11" ht="14.65" customHeight="1" x14ac:dyDescent="0.6">
      <c r="B22378" s="90">
        <v>63147</v>
      </c>
      <c r="C22378" s="90" t="s">
        <v>70</v>
      </c>
      <c r="D22378" s="90" t="s">
        <v>384</v>
      </c>
      <c r="E22378" s="90" t="s">
        <v>385</v>
      </c>
      <c r="F22378" s="90">
        <v>1</v>
      </c>
      <c r="G22378" s="90" t="s">
        <v>353</v>
      </c>
      <c r="H22378" s="90" t="s">
        <v>354</v>
      </c>
      <c r="I22378" s="90" t="s">
        <v>386</v>
      </c>
      <c r="J22378" s="90" t="s">
        <v>296</v>
      </c>
      <c r="K22378" s="90" t="b">
        <f t="shared" si="349"/>
        <v>1</v>
      </c>
    </row>
    <row r="22379" spans="2:11" ht="14.65" customHeight="1" x14ac:dyDescent="0.6">
      <c r="B22379" s="90">
        <v>63163</v>
      </c>
      <c r="C22379" s="90" t="s">
        <v>27</v>
      </c>
      <c r="D22379" s="90" t="s">
        <v>384</v>
      </c>
      <c r="E22379" s="90" t="s">
        <v>385</v>
      </c>
      <c r="F22379" s="90">
        <v>1</v>
      </c>
      <c r="G22379" s="90" t="s">
        <v>353</v>
      </c>
      <c r="H22379" s="90" t="s">
        <v>354</v>
      </c>
      <c r="I22379" s="90" t="s">
        <v>386</v>
      </c>
      <c r="J22379" s="90" t="s">
        <v>296</v>
      </c>
      <c r="K22379" s="90" t="b">
        <f t="shared" si="349"/>
        <v>1</v>
      </c>
    </row>
    <row r="22380" spans="2:11" ht="14.65" customHeight="1" x14ac:dyDescent="0.6">
      <c r="B22380" s="90">
        <v>63164</v>
      </c>
      <c r="C22380" s="90" t="s">
        <v>27</v>
      </c>
      <c r="D22380" s="90" t="s">
        <v>384</v>
      </c>
      <c r="E22380" s="90" t="s">
        <v>385</v>
      </c>
      <c r="F22380" s="90">
        <v>1</v>
      </c>
      <c r="G22380" s="90" t="s">
        <v>353</v>
      </c>
      <c r="H22380" s="90" t="s">
        <v>354</v>
      </c>
      <c r="I22380" s="90" t="s">
        <v>386</v>
      </c>
      <c r="J22380" s="90" t="s">
        <v>296</v>
      </c>
      <c r="K22380" s="90" t="b">
        <f t="shared" si="349"/>
        <v>1</v>
      </c>
    </row>
    <row r="22381" spans="2:11" ht="14.65" customHeight="1" x14ac:dyDescent="0.6">
      <c r="B22381" s="90">
        <v>63173</v>
      </c>
      <c r="C22381" s="90" t="s">
        <v>133</v>
      </c>
      <c r="D22381" s="90" t="s">
        <v>351</v>
      </c>
      <c r="E22381" s="90" t="s">
        <v>352</v>
      </c>
      <c r="F22381" s="90">
        <v>1.8</v>
      </c>
      <c r="G22381" s="90" t="s">
        <v>353</v>
      </c>
      <c r="H22381" s="90" t="s">
        <v>363</v>
      </c>
      <c r="I22381" s="90" t="s">
        <v>355</v>
      </c>
      <c r="J22381" s="90" t="s">
        <v>324</v>
      </c>
      <c r="K22381" s="90" t="b">
        <f t="shared" si="349"/>
        <v>1</v>
      </c>
    </row>
    <row r="22382" spans="2:11" ht="14.65" customHeight="1" x14ac:dyDescent="0.6">
      <c r="B22382" s="90">
        <v>63174</v>
      </c>
      <c r="C22382" s="90" t="s">
        <v>70</v>
      </c>
      <c r="D22382" s="90" t="s">
        <v>384</v>
      </c>
      <c r="E22382" s="90" t="s">
        <v>385</v>
      </c>
      <c r="F22382" s="90">
        <v>1</v>
      </c>
      <c r="G22382" s="90" t="s">
        <v>353</v>
      </c>
      <c r="H22382" s="90" t="s">
        <v>354</v>
      </c>
      <c r="I22382" s="90" t="s">
        <v>386</v>
      </c>
      <c r="J22382" s="90" t="s">
        <v>296</v>
      </c>
      <c r="K22382" s="90" t="b">
        <f t="shared" si="349"/>
        <v>1</v>
      </c>
    </row>
    <row r="22383" spans="2:11" ht="14.65" customHeight="1" x14ac:dyDescent="0.6">
      <c r="B22383" s="90">
        <v>63175</v>
      </c>
      <c r="C22383" s="90" t="s">
        <v>70</v>
      </c>
      <c r="D22383" s="90" t="s">
        <v>384</v>
      </c>
      <c r="E22383" s="90" t="s">
        <v>385</v>
      </c>
      <c r="F22383" s="90">
        <v>1</v>
      </c>
      <c r="G22383" s="90" t="s">
        <v>353</v>
      </c>
      <c r="H22383" s="90" t="s">
        <v>354</v>
      </c>
      <c r="I22383" s="90" t="s">
        <v>386</v>
      </c>
      <c r="J22383" s="90" t="s">
        <v>296</v>
      </c>
      <c r="K22383" s="90" t="b">
        <f t="shared" si="349"/>
        <v>1</v>
      </c>
    </row>
    <row r="22384" spans="2:11" ht="14.65" customHeight="1" x14ac:dyDescent="0.6">
      <c r="B22384" s="90">
        <v>63177</v>
      </c>
      <c r="C22384" s="90" t="s">
        <v>70</v>
      </c>
      <c r="D22384" s="90" t="s">
        <v>384</v>
      </c>
      <c r="E22384" s="90" t="s">
        <v>385</v>
      </c>
      <c r="F22384" s="90">
        <v>1</v>
      </c>
      <c r="G22384" s="90" t="s">
        <v>353</v>
      </c>
      <c r="H22384" s="90" t="s">
        <v>354</v>
      </c>
      <c r="I22384" s="90" t="s">
        <v>386</v>
      </c>
      <c r="J22384" s="90" t="s">
        <v>296</v>
      </c>
      <c r="K22384" s="90" t="b">
        <f t="shared" si="349"/>
        <v>1</v>
      </c>
    </row>
    <row r="22385" spans="2:11" ht="14.65" customHeight="1" x14ac:dyDescent="0.6">
      <c r="B22385" s="90">
        <v>63180</v>
      </c>
      <c r="C22385" s="90" t="s">
        <v>125</v>
      </c>
      <c r="D22385" s="90" t="s">
        <v>384</v>
      </c>
      <c r="E22385" s="90" t="s">
        <v>385</v>
      </c>
      <c r="F22385" s="90">
        <v>9.9</v>
      </c>
      <c r="G22385" s="90" t="s">
        <v>353</v>
      </c>
      <c r="H22385" s="90" t="s">
        <v>354</v>
      </c>
      <c r="I22385" s="90" t="s">
        <v>386</v>
      </c>
      <c r="J22385" s="90" t="s">
        <v>296</v>
      </c>
      <c r="K22385" s="90" t="b">
        <f t="shared" si="349"/>
        <v>1</v>
      </c>
    </row>
    <row r="22386" spans="2:11" ht="14.65" customHeight="1" x14ac:dyDescent="0.6">
      <c r="B22386" s="90">
        <v>63181</v>
      </c>
      <c r="C22386" s="90" t="s">
        <v>103</v>
      </c>
      <c r="D22386" s="90" t="s">
        <v>384</v>
      </c>
      <c r="E22386" s="90" t="s">
        <v>385</v>
      </c>
      <c r="F22386" s="90">
        <v>3.2</v>
      </c>
      <c r="G22386" s="90" t="s">
        <v>353</v>
      </c>
      <c r="H22386" s="90" t="s">
        <v>354</v>
      </c>
      <c r="I22386" s="90" t="s">
        <v>386</v>
      </c>
      <c r="J22386" s="90" t="s">
        <v>296</v>
      </c>
      <c r="K22386" s="90" t="b">
        <f t="shared" si="349"/>
        <v>1</v>
      </c>
    </row>
    <row r="22387" spans="2:11" ht="14.65" customHeight="1" x14ac:dyDescent="0.6">
      <c r="B22387" s="90">
        <v>63184</v>
      </c>
      <c r="C22387" s="90" t="s">
        <v>92</v>
      </c>
      <c r="D22387" s="90" t="s">
        <v>384</v>
      </c>
      <c r="E22387" s="90" t="s">
        <v>385</v>
      </c>
      <c r="F22387" s="90">
        <v>10</v>
      </c>
      <c r="G22387" s="90" t="s">
        <v>353</v>
      </c>
      <c r="H22387" s="90" t="s">
        <v>363</v>
      </c>
      <c r="I22387" s="90" t="s">
        <v>386</v>
      </c>
      <c r="J22387" s="90" t="s">
        <v>296</v>
      </c>
      <c r="K22387" s="90" t="b">
        <f t="shared" si="349"/>
        <v>1</v>
      </c>
    </row>
    <row r="22388" spans="2:11" ht="14.65" customHeight="1" x14ac:dyDescent="0.6">
      <c r="B22388" s="90">
        <v>63185</v>
      </c>
      <c r="C22388" s="90" t="s">
        <v>90</v>
      </c>
      <c r="D22388" s="90" t="s">
        <v>384</v>
      </c>
      <c r="E22388" s="90" t="s">
        <v>385</v>
      </c>
      <c r="F22388" s="90">
        <v>3.1</v>
      </c>
      <c r="G22388" s="90" t="s">
        <v>353</v>
      </c>
      <c r="H22388" s="90" t="s">
        <v>354</v>
      </c>
      <c r="I22388" s="90" t="s">
        <v>386</v>
      </c>
      <c r="J22388" s="90" t="s">
        <v>296</v>
      </c>
      <c r="K22388" s="90" t="b">
        <f t="shared" si="349"/>
        <v>1</v>
      </c>
    </row>
    <row r="22389" spans="2:11" ht="14.65" customHeight="1" x14ac:dyDescent="0.6">
      <c r="B22389" s="90">
        <v>63186</v>
      </c>
      <c r="C22389" s="90" t="s">
        <v>35</v>
      </c>
      <c r="D22389" s="90" t="s">
        <v>384</v>
      </c>
      <c r="E22389" s="90" t="s">
        <v>385</v>
      </c>
      <c r="F22389" s="90">
        <v>5</v>
      </c>
      <c r="G22389" s="90" t="s">
        <v>353</v>
      </c>
      <c r="H22389" s="90" t="s">
        <v>354</v>
      </c>
      <c r="I22389" s="90" t="s">
        <v>386</v>
      </c>
      <c r="J22389" s="90" t="s">
        <v>296</v>
      </c>
      <c r="K22389" s="90" t="b">
        <f t="shared" si="349"/>
        <v>1</v>
      </c>
    </row>
    <row r="22390" spans="2:11" ht="14.65" customHeight="1" x14ac:dyDescent="0.6">
      <c r="B22390" s="90">
        <v>63186</v>
      </c>
      <c r="C22390" s="90" t="s">
        <v>35</v>
      </c>
      <c r="D22390" s="90" t="s">
        <v>391</v>
      </c>
      <c r="E22390" s="90" t="s">
        <v>392</v>
      </c>
      <c r="F22390" s="90">
        <v>5</v>
      </c>
      <c r="G22390" s="90" t="s">
        <v>353</v>
      </c>
      <c r="H22390" s="90" t="s">
        <v>354</v>
      </c>
      <c r="I22390" s="90" t="s">
        <v>393</v>
      </c>
      <c r="J22390" s="90" t="s">
        <v>336</v>
      </c>
      <c r="K22390" s="90" t="b">
        <f t="shared" si="349"/>
        <v>1</v>
      </c>
    </row>
    <row r="22391" spans="2:11" ht="14.65" customHeight="1" x14ac:dyDescent="0.6">
      <c r="B22391" s="90">
        <v>63187</v>
      </c>
      <c r="C22391" s="90" t="s">
        <v>35</v>
      </c>
      <c r="D22391" s="90" t="s">
        <v>384</v>
      </c>
      <c r="E22391" s="90" t="s">
        <v>385</v>
      </c>
      <c r="F22391" s="90">
        <v>42</v>
      </c>
      <c r="G22391" s="90" t="s">
        <v>353</v>
      </c>
      <c r="H22391" s="90" t="s">
        <v>354</v>
      </c>
      <c r="I22391" s="90" t="s">
        <v>386</v>
      </c>
      <c r="J22391" s="90" t="s">
        <v>296</v>
      </c>
      <c r="K22391" s="90" t="b">
        <f t="shared" si="349"/>
        <v>1</v>
      </c>
    </row>
    <row r="22392" spans="2:11" ht="14.65" customHeight="1" x14ac:dyDescent="0.6">
      <c r="B22392" s="90">
        <v>63200</v>
      </c>
      <c r="C22392" s="90" t="s">
        <v>90</v>
      </c>
      <c r="D22392" s="90" t="s">
        <v>384</v>
      </c>
      <c r="E22392" s="90" t="s">
        <v>385</v>
      </c>
      <c r="F22392" s="90">
        <v>0.5</v>
      </c>
      <c r="G22392" s="90" t="s">
        <v>353</v>
      </c>
      <c r="H22392" s="90" t="s">
        <v>354</v>
      </c>
      <c r="I22392" s="90" t="s">
        <v>386</v>
      </c>
      <c r="J22392" s="90" t="s">
        <v>296</v>
      </c>
      <c r="K22392" s="90" t="b">
        <f t="shared" si="349"/>
        <v>1</v>
      </c>
    </row>
    <row r="22393" spans="2:11" ht="14.65" customHeight="1" x14ac:dyDescent="0.6">
      <c r="B22393" s="90">
        <v>63200</v>
      </c>
      <c r="C22393" s="90" t="s">
        <v>90</v>
      </c>
      <c r="D22393" s="90" t="s">
        <v>384</v>
      </c>
      <c r="E22393" s="90" t="s">
        <v>385</v>
      </c>
      <c r="F22393" s="90">
        <v>0.5</v>
      </c>
      <c r="G22393" s="90" t="s">
        <v>353</v>
      </c>
      <c r="H22393" s="90" t="s">
        <v>354</v>
      </c>
      <c r="I22393" s="90" t="s">
        <v>386</v>
      </c>
      <c r="J22393" s="90" t="s">
        <v>296</v>
      </c>
      <c r="K22393" s="90" t="b">
        <f t="shared" si="349"/>
        <v>1</v>
      </c>
    </row>
    <row r="22394" spans="2:11" ht="14.65" customHeight="1" x14ac:dyDescent="0.6">
      <c r="B22394" s="90">
        <v>63203</v>
      </c>
      <c r="C22394" s="90" t="s">
        <v>130</v>
      </c>
      <c r="D22394" s="90" t="s">
        <v>351</v>
      </c>
      <c r="E22394" s="90" t="s">
        <v>373</v>
      </c>
      <c r="F22394" s="90">
        <v>23.9</v>
      </c>
      <c r="G22394" s="90" t="s">
        <v>353</v>
      </c>
      <c r="H22394" s="90" t="s">
        <v>363</v>
      </c>
      <c r="I22394" s="90" t="s">
        <v>355</v>
      </c>
      <c r="J22394" s="90" t="s">
        <v>324</v>
      </c>
      <c r="K22394" s="90" t="b">
        <f t="shared" si="349"/>
        <v>1</v>
      </c>
    </row>
    <row r="22395" spans="2:11" ht="14.65" customHeight="1" x14ac:dyDescent="0.6">
      <c r="B22395" s="90">
        <v>63203</v>
      </c>
      <c r="C22395" s="90" t="s">
        <v>130</v>
      </c>
      <c r="D22395" s="90" t="s">
        <v>351</v>
      </c>
      <c r="E22395" s="90" t="s">
        <v>373</v>
      </c>
      <c r="F22395" s="90">
        <v>23.8</v>
      </c>
      <c r="G22395" s="90" t="s">
        <v>353</v>
      </c>
      <c r="H22395" s="90" t="s">
        <v>363</v>
      </c>
      <c r="I22395" s="90" t="s">
        <v>355</v>
      </c>
      <c r="J22395" s="90" t="s">
        <v>324</v>
      </c>
      <c r="K22395" s="90" t="b">
        <f t="shared" si="349"/>
        <v>1</v>
      </c>
    </row>
    <row r="22396" spans="2:11" ht="14.65" customHeight="1" x14ac:dyDescent="0.6">
      <c r="B22396" s="90">
        <v>63204</v>
      </c>
      <c r="C22396" s="90" t="s">
        <v>24</v>
      </c>
      <c r="D22396" s="90" t="s">
        <v>384</v>
      </c>
      <c r="E22396" s="90" t="s">
        <v>385</v>
      </c>
      <c r="F22396" s="90">
        <v>2</v>
      </c>
      <c r="G22396" s="90" t="s">
        <v>353</v>
      </c>
      <c r="H22396" s="90" t="s">
        <v>354</v>
      </c>
      <c r="I22396" s="90" t="s">
        <v>386</v>
      </c>
      <c r="J22396" s="90" t="s">
        <v>296</v>
      </c>
      <c r="K22396" s="90" t="b">
        <f t="shared" si="349"/>
        <v>1</v>
      </c>
    </row>
    <row r="22397" spans="2:11" ht="14.65" customHeight="1" x14ac:dyDescent="0.6">
      <c r="B22397" s="90">
        <v>63206</v>
      </c>
      <c r="C22397" s="90" t="s">
        <v>108</v>
      </c>
      <c r="D22397" s="90" t="s">
        <v>384</v>
      </c>
      <c r="E22397" s="90" t="s">
        <v>385</v>
      </c>
      <c r="F22397" s="90">
        <v>2.2000000000000002</v>
      </c>
      <c r="G22397" s="90" t="s">
        <v>353</v>
      </c>
      <c r="H22397" s="90" t="s">
        <v>354</v>
      </c>
      <c r="I22397" s="90" t="s">
        <v>386</v>
      </c>
      <c r="J22397" s="90" t="s">
        <v>296</v>
      </c>
      <c r="K22397" s="90" t="b">
        <f t="shared" si="349"/>
        <v>1</v>
      </c>
    </row>
    <row r="22398" spans="2:11" ht="14.65" customHeight="1" x14ac:dyDescent="0.6">
      <c r="B22398" s="90">
        <v>63207</v>
      </c>
      <c r="C22398" s="90" t="s">
        <v>108</v>
      </c>
      <c r="D22398" s="90" t="s">
        <v>384</v>
      </c>
      <c r="E22398" s="90" t="s">
        <v>385</v>
      </c>
      <c r="F22398" s="90">
        <v>2.2000000000000002</v>
      </c>
      <c r="G22398" s="90" t="s">
        <v>353</v>
      </c>
      <c r="H22398" s="90" t="s">
        <v>354</v>
      </c>
      <c r="I22398" s="90" t="s">
        <v>386</v>
      </c>
      <c r="J22398" s="90" t="s">
        <v>296</v>
      </c>
      <c r="K22398" s="90" t="b">
        <f t="shared" si="349"/>
        <v>1</v>
      </c>
    </row>
    <row r="22399" spans="2:11" ht="14.65" customHeight="1" x14ac:dyDescent="0.6">
      <c r="B22399" s="90">
        <v>63208</v>
      </c>
      <c r="C22399" s="90" t="s">
        <v>108</v>
      </c>
      <c r="D22399" s="90" t="s">
        <v>384</v>
      </c>
      <c r="E22399" s="90" t="s">
        <v>385</v>
      </c>
      <c r="F22399" s="90">
        <v>2.2000000000000002</v>
      </c>
      <c r="G22399" s="90" t="s">
        <v>353</v>
      </c>
      <c r="H22399" s="90" t="s">
        <v>354</v>
      </c>
      <c r="I22399" s="90" t="s">
        <v>386</v>
      </c>
      <c r="J22399" s="90" t="s">
        <v>296</v>
      </c>
      <c r="K22399" s="90" t="b">
        <f t="shared" si="349"/>
        <v>1</v>
      </c>
    </row>
    <row r="22400" spans="2:11" ht="14.65" customHeight="1" x14ac:dyDescent="0.6">
      <c r="B22400" s="90">
        <v>63212</v>
      </c>
      <c r="C22400" s="90" t="s">
        <v>130</v>
      </c>
      <c r="D22400" s="90" t="s">
        <v>384</v>
      </c>
      <c r="E22400" s="90" t="s">
        <v>385</v>
      </c>
      <c r="F22400" s="90">
        <v>2.2000000000000002</v>
      </c>
      <c r="G22400" s="90" t="s">
        <v>353</v>
      </c>
      <c r="H22400" s="90" t="s">
        <v>354</v>
      </c>
      <c r="I22400" s="90" t="s">
        <v>386</v>
      </c>
      <c r="J22400" s="90" t="s">
        <v>296</v>
      </c>
      <c r="K22400" s="90" t="b">
        <f t="shared" si="349"/>
        <v>1</v>
      </c>
    </row>
    <row r="22401" spans="2:11" ht="14.65" customHeight="1" x14ac:dyDescent="0.6">
      <c r="B22401" s="90">
        <v>63213</v>
      </c>
      <c r="C22401" s="90" t="s">
        <v>47</v>
      </c>
      <c r="D22401" s="90" t="s">
        <v>384</v>
      </c>
      <c r="E22401" s="90" t="s">
        <v>385</v>
      </c>
      <c r="F22401" s="90">
        <v>0.4</v>
      </c>
      <c r="G22401" s="90" t="s">
        <v>353</v>
      </c>
      <c r="H22401" s="90" t="s">
        <v>379</v>
      </c>
      <c r="I22401" s="90" t="s">
        <v>386</v>
      </c>
      <c r="J22401" s="90" t="s">
        <v>296</v>
      </c>
      <c r="K22401" s="90" t="b">
        <f t="shared" si="349"/>
        <v>0</v>
      </c>
    </row>
    <row r="22402" spans="2:11" ht="14.65" customHeight="1" x14ac:dyDescent="0.6">
      <c r="B22402" s="90">
        <v>63213</v>
      </c>
      <c r="C22402" s="90" t="s">
        <v>47</v>
      </c>
      <c r="D22402" s="90" t="s">
        <v>384</v>
      </c>
      <c r="E22402" s="90" t="s">
        <v>385</v>
      </c>
      <c r="F22402" s="90">
        <v>0.4</v>
      </c>
      <c r="G22402" s="90" t="s">
        <v>353</v>
      </c>
      <c r="H22402" s="90" t="s">
        <v>379</v>
      </c>
      <c r="I22402" s="90" t="s">
        <v>386</v>
      </c>
      <c r="J22402" s="90" t="s">
        <v>296</v>
      </c>
      <c r="K22402" s="90" t="b">
        <f t="shared" si="349"/>
        <v>0</v>
      </c>
    </row>
    <row r="22403" spans="2:11" ht="14.65" customHeight="1" x14ac:dyDescent="0.6">
      <c r="B22403" s="90">
        <v>63214</v>
      </c>
      <c r="C22403" s="90" t="s">
        <v>65</v>
      </c>
      <c r="D22403" s="90" t="s">
        <v>384</v>
      </c>
      <c r="E22403" s="90" t="s">
        <v>385</v>
      </c>
      <c r="F22403" s="90">
        <v>5</v>
      </c>
      <c r="G22403" s="90" t="s">
        <v>353</v>
      </c>
      <c r="H22403" s="90" t="s">
        <v>354</v>
      </c>
      <c r="I22403" s="90" t="s">
        <v>386</v>
      </c>
      <c r="J22403" s="90" t="s">
        <v>296</v>
      </c>
      <c r="K22403" s="90" t="b">
        <f t="shared" si="349"/>
        <v>1</v>
      </c>
    </row>
    <row r="22404" spans="2:11" ht="14.65" customHeight="1" x14ac:dyDescent="0.6">
      <c r="B22404" s="90">
        <v>63225</v>
      </c>
      <c r="C22404" s="90" t="s">
        <v>98</v>
      </c>
      <c r="D22404" s="90" t="s">
        <v>384</v>
      </c>
      <c r="E22404" s="90" t="s">
        <v>385</v>
      </c>
      <c r="F22404" s="90">
        <v>4.8</v>
      </c>
      <c r="G22404" s="90" t="s">
        <v>353</v>
      </c>
      <c r="H22404" s="90" t="s">
        <v>354</v>
      </c>
      <c r="I22404" s="90" t="s">
        <v>386</v>
      </c>
      <c r="J22404" s="90" t="s">
        <v>296</v>
      </c>
      <c r="K22404" s="90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 x14ac:dyDescent="0.6">
      <c r="B22405" s="90">
        <v>63229</v>
      </c>
      <c r="C22405" s="90" t="s">
        <v>90</v>
      </c>
      <c r="D22405" s="90" t="s">
        <v>384</v>
      </c>
      <c r="E22405" s="90" t="s">
        <v>385</v>
      </c>
      <c r="F22405" s="90">
        <v>0.8</v>
      </c>
      <c r="G22405" s="90" t="s">
        <v>353</v>
      </c>
      <c r="H22405" s="90" t="s">
        <v>379</v>
      </c>
      <c r="I22405" s="90" t="s">
        <v>386</v>
      </c>
      <c r="J22405" s="90" t="s">
        <v>296</v>
      </c>
      <c r="K22405" s="90" t="b">
        <f t="shared" si="350"/>
        <v>0</v>
      </c>
    </row>
    <row r="22406" spans="2:11" ht="14.65" customHeight="1" x14ac:dyDescent="0.6">
      <c r="B22406" s="90">
        <v>63229</v>
      </c>
      <c r="C22406" s="90" t="s">
        <v>90</v>
      </c>
      <c r="D22406" s="90" t="s">
        <v>384</v>
      </c>
      <c r="E22406" s="90" t="s">
        <v>385</v>
      </c>
      <c r="F22406" s="90">
        <v>1.4</v>
      </c>
      <c r="G22406" s="90" t="s">
        <v>353</v>
      </c>
      <c r="H22406" s="90" t="s">
        <v>379</v>
      </c>
      <c r="I22406" s="90" t="s">
        <v>386</v>
      </c>
      <c r="J22406" s="90" t="s">
        <v>296</v>
      </c>
      <c r="K22406" s="90" t="b">
        <f t="shared" si="350"/>
        <v>0</v>
      </c>
    </row>
    <row r="22407" spans="2:11" ht="14.65" customHeight="1" x14ac:dyDescent="0.6">
      <c r="B22407" s="90">
        <v>63230</v>
      </c>
      <c r="C22407" s="90" t="s">
        <v>95</v>
      </c>
      <c r="D22407" s="90" t="s">
        <v>384</v>
      </c>
      <c r="E22407" s="90" t="s">
        <v>385</v>
      </c>
      <c r="F22407" s="90">
        <v>3.9</v>
      </c>
      <c r="G22407" s="90" t="s">
        <v>353</v>
      </c>
      <c r="H22407" s="90" t="s">
        <v>419</v>
      </c>
      <c r="I22407" s="90" t="s">
        <v>386</v>
      </c>
      <c r="J22407" s="90" t="s">
        <v>296</v>
      </c>
      <c r="K22407" s="90" t="b">
        <f t="shared" si="350"/>
        <v>0</v>
      </c>
    </row>
    <row r="22408" spans="2:11" ht="14.65" customHeight="1" x14ac:dyDescent="0.6">
      <c r="B22408" s="90">
        <v>63232</v>
      </c>
      <c r="C22408" s="90" t="s">
        <v>65</v>
      </c>
      <c r="D22408" s="90" t="s">
        <v>384</v>
      </c>
      <c r="E22408" s="90" t="s">
        <v>385</v>
      </c>
      <c r="F22408" s="90">
        <v>1.4</v>
      </c>
      <c r="G22408" s="90" t="s">
        <v>353</v>
      </c>
      <c r="H22408" s="90" t="s">
        <v>419</v>
      </c>
      <c r="I22408" s="90" t="s">
        <v>386</v>
      </c>
      <c r="J22408" s="90" t="s">
        <v>296</v>
      </c>
      <c r="K22408" s="90" t="b">
        <f t="shared" si="350"/>
        <v>0</v>
      </c>
    </row>
    <row r="22409" spans="2:11" ht="14.65" customHeight="1" x14ac:dyDescent="0.6">
      <c r="B22409" s="90">
        <v>63235</v>
      </c>
      <c r="C22409" s="90" t="s">
        <v>108</v>
      </c>
      <c r="D22409" s="90" t="s">
        <v>384</v>
      </c>
      <c r="E22409" s="90" t="s">
        <v>385</v>
      </c>
      <c r="F22409" s="90">
        <v>2.2000000000000002</v>
      </c>
      <c r="G22409" s="90" t="s">
        <v>353</v>
      </c>
      <c r="H22409" s="90" t="s">
        <v>354</v>
      </c>
      <c r="I22409" s="90" t="s">
        <v>386</v>
      </c>
      <c r="J22409" s="90" t="s">
        <v>296</v>
      </c>
      <c r="K22409" s="90" t="b">
        <f t="shared" si="350"/>
        <v>1</v>
      </c>
    </row>
    <row r="22410" spans="2:11" ht="14.65" customHeight="1" x14ac:dyDescent="0.6">
      <c r="B22410" s="90">
        <v>63236</v>
      </c>
      <c r="C22410" s="90" t="s">
        <v>95</v>
      </c>
      <c r="D22410" s="90" t="s">
        <v>374</v>
      </c>
      <c r="E22410" s="90" t="s">
        <v>352</v>
      </c>
      <c r="F22410" s="90">
        <v>3.2</v>
      </c>
      <c r="G22410" s="90" t="s">
        <v>371</v>
      </c>
      <c r="H22410" s="90" t="s">
        <v>406</v>
      </c>
      <c r="I22410" s="90" t="s">
        <v>367</v>
      </c>
      <c r="J22410" s="90" t="s">
        <v>325</v>
      </c>
      <c r="K22410" s="90" t="b">
        <f t="shared" si="350"/>
        <v>0</v>
      </c>
    </row>
    <row r="22411" spans="2:11" ht="14.65" customHeight="1" x14ac:dyDescent="0.6">
      <c r="B22411" s="90">
        <v>63236</v>
      </c>
      <c r="C22411" s="90" t="s">
        <v>95</v>
      </c>
      <c r="D22411" s="90" t="s">
        <v>374</v>
      </c>
      <c r="E22411" s="90" t="s">
        <v>352</v>
      </c>
      <c r="F22411" s="90">
        <v>3.2</v>
      </c>
      <c r="G22411" s="90" t="s">
        <v>371</v>
      </c>
      <c r="H22411" s="90" t="s">
        <v>406</v>
      </c>
      <c r="I22411" s="90" t="s">
        <v>367</v>
      </c>
      <c r="J22411" s="90" t="s">
        <v>325</v>
      </c>
      <c r="K22411" s="90" t="b">
        <f t="shared" si="350"/>
        <v>0</v>
      </c>
    </row>
    <row r="22412" spans="2:11" ht="14.65" customHeight="1" x14ac:dyDescent="0.6">
      <c r="B22412" s="90">
        <v>63236</v>
      </c>
      <c r="C22412" s="90" t="s">
        <v>95</v>
      </c>
      <c r="D22412" s="90" t="s">
        <v>374</v>
      </c>
      <c r="E22412" s="90" t="s">
        <v>352</v>
      </c>
      <c r="F22412" s="90">
        <v>3.2</v>
      </c>
      <c r="G22412" s="90" t="s">
        <v>371</v>
      </c>
      <c r="H22412" s="90" t="s">
        <v>406</v>
      </c>
      <c r="I22412" s="90" t="s">
        <v>367</v>
      </c>
      <c r="J22412" s="90" t="s">
        <v>325</v>
      </c>
      <c r="K22412" s="90" t="b">
        <f t="shared" si="350"/>
        <v>0</v>
      </c>
    </row>
    <row r="22413" spans="2:11" ht="14.65" customHeight="1" x14ac:dyDescent="0.6">
      <c r="B22413" s="90">
        <v>63236</v>
      </c>
      <c r="C22413" s="90" t="s">
        <v>95</v>
      </c>
      <c r="D22413" s="90" t="s">
        <v>374</v>
      </c>
      <c r="E22413" s="90" t="s">
        <v>352</v>
      </c>
      <c r="F22413" s="90">
        <v>3.2</v>
      </c>
      <c r="G22413" s="90" t="s">
        <v>371</v>
      </c>
      <c r="H22413" s="90" t="s">
        <v>406</v>
      </c>
      <c r="I22413" s="90" t="s">
        <v>367</v>
      </c>
      <c r="J22413" s="90" t="s">
        <v>325</v>
      </c>
      <c r="K22413" s="90" t="b">
        <f t="shared" si="350"/>
        <v>0</v>
      </c>
    </row>
    <row r="22414" spans="2:11" ht="14.65" customHeight="1" x14ac:dyDescent="0.6">
      <c r="B22414" s="90">
        <v>63237</v>
      </c>
      <c r="C22414" s="90" t="s">
        <v>62</v>
      </c>
      <c r="D22414" s="90" t="s">
        <v>384</v>
      </c>
      <c r="E22414" s="90" t="s">
        <v>385</v>
      </c>
      <c r="F22414" s="90">
        <v>2</v>
      </c>
      <c r="G22414" s="90" t="s">
        <v>353</v>
      </c>
      <c r="H22414" s="90" t="s">
        <v>354</v>
      </c>
      <c r="I22414" s="90" t="s">
        <v>386</v>
      </c>
      <c r="J22414" s="90" t="s">
        <v>296</v>
      </c>
      <c r="K22414" s="90" t="b">
        <f t="shared" si="350"/>
        <v>1</v>
      </c>
    </row>
    <row r="22415" spans="2:11" ht="14.65" customHeight="1" x14ac:dyDescent="0.6">
      <c r="B22415" s="90">
        <v>63239</v>
      </c>
      <c r="C22415" s="90" t="s">
        <v>29</v>
      </c>
      <c r="D22415" s="90" t="s">
        <v>384</v>
      </c>
      <c r="E22415" s="90" t="s">
        <v>385</v>
      </c>
      <c r="F22415" s="90">
        <v>1</v>
      </c>
      <c r="G22415" s="90" t="s">
        <v>353</v>
      </c>
      <c r="H22415" s="90" t="s">
        <v>354</v>
      </c>
      <c r="I22415" s="90" t="s">
        <v>386</v>
      </c>
      <c r="J22415" s="90" t="s">
        <v>296</v>
      </c>
      <c r="K22415" s="90" t="b">
        <f t="shared" si="350"/>
        <v>1</v>
      </c>
    </row>
    <row r="22416" spans="2:11" ht="14.65" customHeight="1" x14ac:dyDescent="0.6">
      <c r="B22416" s="90">
        <v>63240</v>
      </c>
      <c r="C22416" s="90" t="s">
        <v>29</v>
      </c>
      <c r="D22416" s="90" t="s">
        <v>384</v>
      </c>
      <c r="E22416" s="90" t="s">
        <v>385</v>
      </c>
      <c r="F22416" s="90">
        <v>1</v>
      </c>
      <c r="G22416" s="90" t="s">
        <v>353</v>
      </c>
      <c r="H22416" s="90" t="s">
        <v>354</v>
      </c>
      <c r="I22416" s="90" t="s">
        <v>386</v>
      </c>
      <c r="J22416" s="90" t="s">
        <v>296</v>
      </c>
      <c r="K22416" s="90" t="b">
        <f t="shared" si="350"/>
        <v>1</v>
      </c>
    </row>
    <row r="22417" spans="2:11" ht="14.65" customHeight="1" x14ac:dyDescent="0.6">
      <c r="B22417" s="90">
        <v>63241</v>
      </c>
      <c r="C22417" s="90" t="s">
        <v>116</v>
      </c>
      <c r="D22417" s="90" t="s">
        <v>384</v>
      </c>
      <c r="E22417" s="90" t="s">
        <v>385</v>
      </c>
      <c r="F22417" s="90">
        <v>2</v>
      </c>
      <c r="G22417" s="90" t="s">
        <v>353</v>
      </c>
      <c r="H22417" s="90" t="s">
        <v>354</v>
      </c>
      <c r="I22417" s="90" t="s">
        <v>386</v>
      </c>
      <c r="J22417" s="90" t="s">
        <v>296</v>
      </c>
      <c r="K22417" s="90" t="b">
        <f t="shared" si="350"/>
        <v>1</v>
      </c>
    </row>
    <row r="22418" spans="2:11" ht="14.65" customHeight="1" x14ac:dyDescent="0.6">
      <c r="B22418" s="90">
        <v>63242</v>
      </c>
      <c r="C22418" s="90" t="s">
        <v>116</v>
      </c>
      <c r="D22418" s="90" t="s">
        <v>384</v>
      </c>
      <c r="E22418" s="90" t="s">
        <v>385</v>
      </c>
      <c r="F22418" s="90">
        <v>2</v>
      </c>
      <c r="G22418" s="90" t="s">
        <v>353</v>
      </c>
      <c r="H22418" s="90" t="s">
        <v>354</v>
      </c>
      <c r="I22418" s="90" t="s">
        <v>386</v>
      </c>
      <c r="J22418" s="90" t="s">
        <v>296</v>
      </c>
      <c r="K22418" s="90" t="b">
        <f t="shared" si="350"/>
        <v>1</v>
      </c>
    </row>
    <row r="22419" spans="2:11" ht="14.65" customHeight="1" x14ac:dyDescent="0.6">
      <c r="B22419" s="90">
        <v>63246</v>
      </c>
      <c r="C22419" s="90" t="s">
        <v>138</v>
      </c>
      <c r="D22419" s="90" t="s">
        <v>388</v>
      </c>
      <c r="E22419" s="90" t="s">
        <v>352</v>
      </c>
      <c r="F22419" s="90">
        <v>1.6</v>
      </c>
      <c r="G22419" s="90" t="s">
        <v>353</v>
      </c>
      <c r="H22419" s="90" t="s">
        <v>354</v>
      </c>
      <c r="I22419" s="90" t="s">
        <v>389</v>
      </c>
      <c r="J22419" s="90" t="s">
        <v>322</v>
      </c>
      <c r="K22419" s="90" t="b">
        <f t="shared" si="350"/>
        <v>1</v>
      </c>
    </row>
    <row r="22420" spans="2:11" ht="14.65" customHeight="1" x14ac:dyDescent="0.6">
      <c r="B22420" s="90">
        <v>63246</v>
      </c>
      <c r="C22420" s="90" t="s">
        <v>138</v>
      </c>
      <c r="D22420" s="90" t="s">
        <v>388</v>
      </c>
      <c r="E22420" s="90" t="s">
        <v>352</v>
      </c>
      <c r="F22420" s="90">
        <v>1.6</v>
      </c>
      <c r="G22420" s="90" t="s">
        <v>353</v>
      </c>
      <c r="H22420" s="90" t="s">
        <v>354</v>
      </c>
      <c r="I22420" s="90" t="s">
        <v>389</v>
      </c>
      <c r="J22420" s="90" t="s">
        <v>322</v>
      </c>
      <c r="K22420" s="90" t="b">
        <f t="shared" si="350"/>
        <v>1</v>
      </c>
    </row>
    <row r="22421" spans="2:11" ht="14.65" customHeight="1" x14ac:dyDescent="0.6">
      <c r="B22421" s="90">
        <v>63253</v>
      </c>
      <c r="C22421" s="90" t="s">
        <v>62</v>
      </c>
      <c r="D22421" s="90" t="s">
        <v>384</v>
      </c>
      <c r="E22421" s="90" t="s">
        <v>385</v>
      </c>
      <c r="F22421" s="90">
        <v>2.1</v>
      </c>
      <c r="G22421" s="90" t="s">
        <v>353</v>
      </c>
      <c r="H22421" s="90" t="s">
        <v>379</v>
      </c>
      <c r="I22421" s="90" t="s">
        <v>386</v>
      </c>
      <c r="J22421" s="90" t="s">
        <v>296</v>
      </c>
      <c r="K22421" s="90" t="b">
        <f t="shared" si="350"/>
        <v>0</v>
      </c>
    </row>
    <row r="22422" spans="2:11" ht="14.65" customHeight="1" x14ac:dyDescent="0.6">
      <c r="B22422" s="90">
        <v>63254</v>
      </c>
      <c r="C22422" s="90" t="s">
        <v>35</v>
      </c>
      <c r="D22422" s="90" t="s">
        <v>384</v>
      </c>
      <c r="E22422" s="90" t="s">
        <v>385</v>
      </c>
      <c r="F22422" s="90">
        <v>1.5</v>
      </c>
      <c r="G22422" s="90" t="s">
        <v>353</v>
      </c>
      <c r="H22422" s="90" t="s">
        <v>379</v>
      </c>
      <c r="I22422" s="90" t="s">
        <v>386</v>
      </c>
      <c r="J22422" s="90" t="s">
        <v>296</v>
      </c>
      <c r="K22422" s="90" t="b">
        <f t="shared" si="350"/>
        <v>0</v>
      </c>
    </row>
    <row r="22423" spans="2:11" ht="14.65" customHeight="1" x14ac:dyDescent="0.6">
      <c r="B22423" s="90">
        <v>63256</v>
      </c>
      <c r="C22423" s="90" t="s">
        <v>35</v>
      </c>
      <c r="D22423" s="90" t="s">
        <v>384</v>
      </c>
      <c r="E22423" s="90" t="s">
        <v>385</v>
      </c>
      <c r="F22423" s="90">
        <v>1.4</v>
      </c>
      <c r="G22423" s="90" t="s">
        <v>353</v>
      </c>
      <c r="H22423" s="90" t="s">
        <v>379</v>
      </c>
      <c r="I22423" s="90" t="s">
        <v>386</v>
      </c>
      <c r="J22423" s="90" t="s">
        <v>296</v>
      </c>
      <c r="K22423" s="90" t="b">
        <f t="shared" si="350"/>
        <v>0</v>
      </c>
    </row>
    <row r="22424" spans="2:11" ht="14.65" customHeight="1" x14ac:dyDescent="0.6">
      <c r="B22424" s="90">
        <v>63257</v>
      </c>
      <c r="C22424" s="90" t="s">
        <v>90</v>
      </c>
      <c r="D22424" s="90" t="s">
        <v>384</v>
      </c>
      <c r="E22424" s="90" t="s">
        <v>385</v>
      </c>
      <c r="F22424" s="90">
        <v>3.5</v>
      </c>
      <c r="G22424" s="90" t="s">
        <v>353</v>
      </c>
      <c r="H22424" s="90" t="s">
        <v>379</v>
      </c>
      <c r="I22424" s="90" t="s">
        <v>386</v>
      </c>
      <c r="J22424" s="90" t="s">
        <v>296</v>
      </c>
      <c r="K22424" s="90" t="b">
        <f t="shared" si="350"/>
        <v>0</v>
      </c>
    </row>
    <row r="22425" spans="2:11" ht="14.65" customHeight="1" x14ac:dyDescent="0.6">
      <c r="B22425" s="90">
        <v>63260</v>
      </c>
      <c r="C22425" s="90" t="s">
        <v>90</v>
      </c>
      <c r="D22425" s="90" t="s">
        <v>384</v>
      </c>
      <c r="E22425" s="90" t="s">
        <v>385</v>
      </c>
      <c r="F22425" s="90">
        <v>1.3</v>
      </c>
      <c r="G22425" s="90" t="s">
        <v>353</v>
      </c>
      <c r="H22425" s="90" t="s">
        <v>354</v>
      </c>
      <c r="I22425" s="90" t="s">
        <v>386</v>
      </c>
      <c r="J22425" s="90" t="s">
        <v>296</v>
      </c>
      <c r="K22425" s="90" t="b">
        <f t="shared" si="350"/>
        <v>1</v>
      </c>
    </row>
    <row r="22426" spans="2:11" ht="14.65" customHeight="1" x14ac:dyDescent="0.6">
      <c r="B22426" s="90">
        <v>63262</v>
      </c>
      <c r="C22426" s="90" t="s">
        <v>29</v>
      </c>
      <c r="D22426" s="90" t="s">
        <v>384</v>
      </c>
      <c r="E22426" s="90" t="s">
        <v>385</v>
      </c>
      <c r="F22426" s="90">
        <v>1.5</v>
      </c>
      <c r="G22426" s="90" t="s">
        <v>353</v>
      </c>
      <c r="H22426" s="90" t="s">
        <v>354</v>
      </c>
      <c r="I22426" s="90" t="s">
        <v>386</v>
      </c>
      <c r="J22426" s="90" t="s">
        <v>296</v>
      </c>
      <c r="K22426" s="90" t="b">
        <f t="shared" si="350"/>
        <v>1</v>
      </c>
    </row>
    <row r="22427" spans="2:11" ht="14.65" customHeight="1" x14ac:dyDescent="0.6">
      <c r="B22427" s="90">
        <v>63262</v>
      </c>
      <c r="C22427" s="90" t="s">
        <v>29</v>
      </c>
      <c r="D22427" s="90" t="s">
        <v>384</v>
      </c>
      <c r="E22427" s="90" t="s">
        <v>385</v>
      </c>
      <c r="F22427" s="90">
        <v>0.5</v>
      </c>
      <c r="G22427" s="90" t="s">
        <v>353</v>
      </c>
      <c r="H22427" s="90" t="s">
        <v>354</v>
      </c>
      <c r="I22427" s="90" t="s">
        <v>386</v>
      </c>
      <c r="J22427" s="90" t="s">
        <v>296</v>
      </c>
      <c r="K22427" s="90" t="b">
        <f t="shared" si="350"/>
        <v>1</v>
      </c>
    </row>
    <row r="22428" spans="2:11" ht="14.65" customHeight="1" x14ac:dyDescent="0.6">
      <c r="B22428" s="90">
        <v>63262</v>
      </c>
      <c r="C22428" s="90" t="s">
        <v>29</v>
      </c>
      <c r="D22428" s="90" t="s">
        <v>384</v>
      </c>
      <c r="E22428" s="90" t="s">
        <v>385</v>
      </c>
      <c r="F22428" s="90">
        <v>0.5</v>
      </c>
      <c r="G22428" s="90" t="s">
        <v>353</v>
      </c>
      <c r="H22428" s="90" t="s">
        <v>354</v>
      </c>
      <c r="I22428" s="90" t="s">
        <v>386</v>
      </c>
      <c r="J22428" s="90" t="s">
        <v>296</v>
      </c>
      <c r="K22428" s="90" t="b">
        <f t="shared" si="350"/>
        <v>1</v>
      </c>
    </row>
    <row r="22429" spans="2:11" ht="14.65" customHeight="1" x14ac:dyDescent="0.6">
      <c r="B22429" s="90">
        <v>63266</v>
      </c>
      <c r="C22429" s="90" t="s">
        <v>98</v>
      </c>
      <c r="D22429" s="90" t="s">
        <v>384</v>
      </c>
      <c r="E22429" s="90" t="s">
        <v>385</v>
      </c>
      <c r="F22429" s="90">
        <v>2</v>
      </c>
      <c r="G22429" s="90" t="s">
        <v>353</v>
      </c>
      <c r="H22429" s="90" t="s">
        <v>354</v>
      </c>
      <c r="I22429" s="90" t="s">
        <v>386</v>
      </c>
      <c r="J22429" s="90" t="s">
        <v>296</v>
      </c>
      <c r="K22429" s="90" t="b">
        <f t="shared" si="350"/>
        <v>1</v>
      </c>
    </row>
    <row r="22430" spans="2:11" ht="14.65" customHeight="1" x14ac:dyDescent="0.6">
      <c r="B22430" s="90">
        <v>63267</v>
      </c>
      <c r="C22430" s="90" t="s">
        <v>98</v>
      </c>
      <c r="D22430" s="90" t="s">
        <v>384</v>
      </c>
      <c r="E22430" s="90" t="s">
        <v>385</v>
      </c>
      <c r="F22430" s="90">
        <v>2</v>
      </c>
      <c r="G22430" s="90" t="s">
        <v>353</v>
      </c>
      <c r="H22430" s="90" t="s">
        <v>354</v>
      </c>
      <c r="I22430" s="90" t="s">
        <v>386</v>
      </c>
      <c r="J22430" s="90" t="s">
        <v>296</v>
      </c>
      <c r="K22430" s="90" t="b">
        <f t="shared" si="350"/>
        <v>1</v>
      </c>
    </row>
    <row r="22431" spans="2:11" ht="14.65" customHeight="1" x14ac:dyDescent="0.6">
      <c r="B22431" s="90">
        <v>63270</v>
      </c>
      <c r="C22431" s="90" t="s">
        <v>98</v>
      </c>
      <c r="D22431" s="90" t="s">
        <v>384</v>
      </c>
      <c r="E22431" s="90" t="s">
        <v>385</v>
      </c>
      <c r="F22431" s="90">
        <v>5</v>
      </c>
      <c r="G22431" s="90" t="s">
        <v>353</v>
      </c>
      <c r="H22431" s="90" t="s">
        <v>354</v>
      </c>
      <c r="I22431" s="90" t="s">
        <v>386</v>
      </c>
      <c r="J22431" s="90" t="s">
        <v>296</v>
      </c>
      <c r="K22431" s="90" t="b">
        <f t="shared" si="350"/>
        <v>1</v>
      </c>
    </row>
    <row r="22432" spans="2:11" ht="14.65" customHeight="1" x14ac:dyDescent="0.6">
      <c r="B22432" s="90">
        <v>63272</v>
      </c>
      <c r="C22432" s="90" t="s">
        <v>98</v>
      </c>
      <c r="D22432" s="90" t="s">
        <v>384</v>
      </c>
      <c r="E22432" s="90" t="s">
        <v>385</v>
      </c>
      <c r="F22432" s="90">
        <v>2</v>
      </c>
      <c r="G22432" s="90" t="s">
        <v>353</v>
      </c>
      <c r="H22432" s="90" t="s">
        <v>354</v>
      </c>
      <c r="I22432" s="90" t="s">
        <v>386</v>
      </c>
      <c r="J22432" s="90" t="s">
        <v>296</v>
      </c>
      <c r="K22432" s="90" t="b">
        <f t="shared" si="350"/>
        <v>1</v>
      </c>
    </row>
    <row r="22433" spans="2:11" ht="14.65" customHeight="1" x14ac:dyDescent="0.6">
      <c r="B22433" s="90">
        <v>63276</v>
      </c>
      <c r="C22433" s="90" t="s">
        <v>27</v>
      </c>
      <c r="D22433" s="90" t="s">
        <v>384</v>
      </c>
      <c r="E22433" s="90" t="s">
        <v>385</v>
      </c>
      <c r="F22433" s="90">
        <v>1.5</v>
      </c>
      <c r="G22433" s="90" t="s">
        <v>353</v>
      </c>
      <c r="H22433" s="90" t="s">
        <v>354</v>
      </c>
      <c r="I22433" s="90" t="s">
        <v>386</v>
      </c>
      <c r="J22433" s="90" t="s">
        <v>296</v>
      </c>
      <c r="K22433" s="90" t="b">
        <f t="shared" si="350"/>
        <v>1</v>
      </c>
    </row>
    <row r="22434" spans="2:11" ht="14.65" customHeight="1" x14ac:dyDescent="0.6">
      <c r="B22434" s="90">
        <v>63277</v>
      </c>
      <c r="C22434" s="90" t="s">
        <v>27</v>
      </c>
      <c r="D22434" s="90" t="s">
        <v>384</v>
      </c>
      <c r="E22434" s="90" t="s">
        <v>385</v>
      </c>
      <c r="F22434" s="90">
        <v>1.5</v>
      </c>
      <c r="G22434" s="90" t="s">
        <v>353</v>
      </c>
      <c r="H22434" s="90" t="s">
        <v>354</v>
      </c>
      <c r="I22434" s="90" t="s">
        <v>386</v>
      </c>
      <c r="J22434" s="90" t="s">
        <v>296</v>
      </c>
      <c r="K22434" s="90" t="b">
        <f t="shared" si="350"/>
        <v>1</v>
      </c>
    </row>
    <row r="22435" spans="2:11" ht="14.65" customHeight="1" x14ac:dyDescent="0.6">
      <c r="B22435" s="90">
        <v>63278</v>
      </c>
      <c r="C22435" s="90" t="s">
        <v>27</v>
      </c>
      <c r="D22435" s="90" t="s">
        <v>384</v>
      </c>
      <c r="E22435" s="90" t="s">
        <v>385</v>
      </c>
      <c r="F22435" s="90">
        <v>1.5</v>
      </c>
      <c r="G22435" s="90" t="s">
        <v>353</v>
      </c>
      <c r="H22435" s="90" t="s">
        <v>354</v>
      </c>
      <c r="I22435" s="90" t="s">
        <v>386</v>
      </c>
      <c r="J22435" s="90" t="s">
        <v>296</v>
      </c>
      <c r="K22435" s="90" t="b">
        <f t="shared" si="350"/>
        <v>1</v>
      </c>
    </row>
    <row r="22436" spans="2:11" ht="14.65" customHeight="1" x14ac:dyDescent="0.6">
      <c r="B22436" s="90">
        <v>63279</v>
      </c>
      <c r="C22436" s="90" t="s">
        <v>95</v>
      </c>
      <c r="D22436" s="90" t="s">
        <v>384</v>
      </c>
      <c r="E22436" s="90" t="s">
        <v>385</v>
      </c>
      <c r="F22436" s="90">
        <v>1</v>
      </c>
      <c r="G22436" s="90" t="s">
        <v>353</v>
      </c>
      <c r="H22436" s="90" t="s">
        <v>354</v>
      </c>
      <c r="I22436" s="90" t="s">
        <v>386</v>
      </c>
      <c r="J22436" s="90" t="s">
        <v>296</v>
      </c>
      <c r="K22436" s="90" t="b">
        <f t="shared" si="350"/>
        <v>1</v>
      </c>
    </row>
    <row r="22437" spans="2:11" ht="14.65" customHeight="1" x14ac:dyDescent="0.6">
      <c r="B22437" s="90">
        <v>63280</v>
      </c>
      <c r="C22437" s="90" t="s">
        <v>40</v>
      </c>
      <c r="D22437" s="90" t="s">
        <v>384</v>
      </c>
      <c r="E22437" s="90" t="s">
        <v>385</v>
      </c>
      <c r="F22437" s="90">
        <v>14</v>
      </c>
      <c r="G22437" s="90" t="s">
        <v>353</v>
      </c>
      <c r="H22437" s="90" t="s">
        <v>354</v>
      </c>
      <c r="I22437" s="90" t="s">
        <v>386</v>
      </c>
      <c r="J22437" s="90" t="s">
        <v>296</v>
      </c>
      <c r="K22437" s="90" t="b">
        <f t="shared" si="350"/>
        <v>1</v>
      </c>
    </row>
    <row r="22438" spans="2:11" ht="14.65" customHeight="1" x14ac:dyDescent="0.6">
      <c r="B22438" s="90">
        <v>63285</v>
      </c>
      <c r="C22438" s="90" t="s">
        <v>24</v>
      </c>
      <c r="D22438" s="90" t="s">
        <v>372</v>
      </c>
      <c r="E22438" s="90" t="s">
        <v>373</v>
      </c>
      <c r="F22438" s="90">
        <v>32.299999999999997</v>
      </c>
      <c r="G22438" s="90" t="s">
        <v>371</v>
      </c>
      <c r="H22438" s="90" t="s">
        <v>402</v>
      </c>
      <c r="I22438" s="90" t="s">
        <v>367</v>
      </c>
      <c r="J22438" s="90" t="s">
        <v>325</v>
      </c>
      <c r="K22438" s="90" t="b">
        <f t="shared" si="350"/>
        <v>0</v>
      </c>
    </row>
    <row r="22439" spans="2:11" ht="14.65" customHeight="1" x14ac:dyDescent="0.6">
      <c r="B22439" s="90">
        <v>63286</v>
      </c>
      <c r="C22439" s="90" t="s">
        <v>90</v>
      </c>
      <c r="D22439" s="90" t="s">
        <v>384</v>
      </c>
      <c r="E22439" s="90" t="s">
        <v>385</v>
      </c>
      <c r="F22439" s="90">
        <v>3.8</v>
      </c>
      <c r="G22439" s="90" t="s">
        <v>353</v>
      </c>
      <c r="H22439" s="90" t="s">
        <v>354</v>
      </c>
      <c r="I22439" s="90" t="s">
        <v>386</v>
      </c>
      <c r="J22439" s="90" t="s">
        <v>296</v>
      </c>
      <c r="K22439" s="90" t="b">
        <f t="shared" si="350"/>
        <v>1</v>
      </c>
    </row>
    <row r="22440" spans="2:11" ht="14.65" customHeight="1" x14ac:dyDescent="0.6">
      <c r="B22440" s="90">
        <v>63288</v>
      </c>
      <c r="C22440" s="90" t="s">
        <v>29</v>
      </c>
      <c r="D22440" s="90" t="s">
        <v>384</v>
      </c>
      <c r="E22440" s="90" t="s">
        <v>385</v>
      </c>
      <c r="F22440" s="90">
        <v>4.2</v>
      </c>
      <c r="G22440" s="90" t="s">
        <v>353</v>
      </c>
      <c r="H22440" s="90" t="s">
        <v>379</v>
      </c>
      <c r="I22440" s="90" t="s">
        <v>386</v>
      </c>
      <c r="J22440" s="90" t="s">
        <v>296</v>
      </c>
      <c r="K22440" s="90" t="b">
        <f t="shared" si="350"/>
        <v>0</v>
      </c>
    </row>
    <row r="22441" spans="2:11" ht="14.65" customHeight="1" x14ac:dyDescent="0.6">
      <c r="B22441" s="90">
        <v>63289</v>
      </c>
      <c r="C22441" s="90" t="s">
        <v>62</v>
      </c>
      <c r="D22441" s="90" t="s">
        <v>384</v>
      </c>
      <c r="E22441" s="90" t="s">
        <v>385</v>
      </c>
      <c r="F22441" s="90">
        <v>1.1000000000000001</v>
      </c>
      <c r="G22441" s="90" t="s">
        <v>353</v>
      </c>
      <c r="H22441" s="90" t="s">
        <v>379</v>
      </c>
      <c r="I22441" s="90" t="s">
        <v>386</v>
      </c>
      <c r="J22441" s="90" t="s">
        <v>296</v>
      </c>
      <c r="K22441" s="90" t="b">
        <f t="shared" si="350"/>
        <v>0</v>
      </c>
    </row>
    <row r="22442" spans="2:11" ht="14.65" customHeight="1" x14ac:dyDescent="0.6">
      <c r="B22442" s="90">
        <v>63290</v>
      </c>
      <c r="C22442" s="90" t="s">
        <v>65</v>
      </c>
      <c r="D22442" s="90" t="s">
        <v>384</v>
      </c>
      <c r="E22442" s="90" t="s">
        <v>385</v>
      </c>
      <c r="F22442" s="90">
        <v>2.2000000000000002</v>
      </c>
      <c r="G22442" s="90" t="s">
        <v>353</v>
      </c>
      <c r="H22442" s="90" t="s">
        <v>379</v>
      </c>
      <c r="I22442" s="90" t="s">
        <v>386</v>
      </c>
      <c r="J22442" s="90" t="s">
        <v>296</v>
      </c>
      <c r="K22442" s="90" t="b">
        <f t="shared" si="350"/>
        <v>0</v>
      </c>
    </row>
    <row r="22443" spans="2:11" ht="14.65" customHeight="1" x14ac:dyDescent="0.6">
      <c r="B22443" s="90">
        <v>63291</v>
      </c>
      <c r="C22443" s="90" t="s">
        <v>95</v>
      </c>
      <c r="D22443" s="90" t="s">
        <v>384</v>
      </c>
      <c r="E22443" s="90" t="s">
        <v>385</v>
      </c>
      <c r="F22443" s="90">
        <v>1.9</v>
      </c>
      <c r="G22443" s="90" t="s">
        <v>353</v>
      </c>
      <c r="H22443" s="90" t="s">
        <v>379</v>
      </c>
      <c r="I22443" s="90" t="s">
        <v>386</v>
      </c>
      <c r="J22443" s="90" t="s">
        <v>296</v>
      </c>
      <c r="K22443" s="90" t="b">
        <f t="shared" si="350"/>
        <v>0</v>
      </c>
    </row>
    <row r="22444" spans="2:11" ht="14.65" customHeight="1" x14ac:dyDescent="0.6">
      <c r="B22444" s="90">
        <v>63292</v>
      </c>
      <c r="C22444" s="90" t="s">
        <v>95</v>
      </c>
      <c r="D22444" s="90" t="s">
        <v>384</v>
      </c>
      <c r="E22444" s="90" t="s">
        <v>385</v>
      </c>
      <c r="F22444" s="90">
        <v>1.5</v>
      </c>
      <c r="G22444" s="90" t="s">
        <v>353</v>
      </c>
      <c r="H22444" s="90" t="s">
        <v>379</v>
      </c>
      <c r="I22444" s="90" t="s">
        <v>386</v>
      </c>
      <c r="J22444" s="90" t="s">
        <v>296</v>
      </c>
      <c r="K22444" s="90" t="b">
        <f t="shared" si="350"/>
        <v>0</v>
      </c>
    </row>
    <row r="22445" spans="2:11" ht="14.65" customHeight="1" x14ac:dyDescent="0.6">
      <c r="B22445" s="90">
        <v>63293</v>
      </c>
      <c r="C22445" s="90" t="s">
        <v>98</v>
      </c>
      <c r="D22445" s="90" t="s">
        <v>384</v>
      </c>
      <c r="E22445" s="90" t="s">
        <v>385</v>
      </c>
      <c r="F22445" s="90">
        <v>3</v>
      </c>
      <c r="G22445" s="90" t="s">
        <v>353</v>
      </c>
      <c r="H22445" s="90" t="s">
        <v>354</v>
      </c>
      <c r="I22445" s="90" t="s">
        <v>386</v>
      </c>
      <c r="J22445" s="90" t="s">
        <v>296</v>
      </c>
      <c r="K22445" s="90" t="b">
        <f t="shared" si="350"/>
        <v>1</v>
      </c>
    </row>
    <row r="22446" spans="2:11" ht="14.65" customHeight="1" x14ac:dyDescent="0.6">
      <c r="B22446" s="90">
        <v>63294</v>
      </c>
      <c r="C22446" s="90" t="s">
        <v>103</v>
      </c>
      <c r="D22446" s="90" t="s">
        <v>384</v>
      </c>
      <c r="E22446" s="90" t="s">
        <v>385</v>
      </c>
      <c r="F22446" s="90">
        <v>1.4</v>
      </c>
      <c r="G22446" s="90" t="s">
        <v>353</v>
      </c>
      <c r="H22446" s="90" t="s">
        <v>379</v>
      </c>
      <c r="I22446" s="90" t="s">
        <v>386</v>
      </c>
      <c r="J22446" s="90" t="s">
        <v>296</v>
      </c>
      <c r="K22446" s="90" t="b">
        <f t="shared" si="350"/>
        <v>0</v>
      </c>
    </row>
    <row r="22447" spans="2:11" ht="14.65" customHeight="1" x14ac:dyDescent="0.6">
      <c r="B22447" s="90">
        <v>63296</v>
      </c>
      <c r="C22447" s="90" t="s">
        <v>98</v>
      </c>
      <c r="D22447" s="90" t="s">
        <v>384</v>
      </c>
      <c r="E22447" s="90" t="s">
        <v>385</v>
      </c>
      <c r="F22447" s="90">
        <v>2</v>
      </c>
      <c r="G22447" s="90" t="s">
        <v>353</v>
      </c>
      <c r="H22447" s="90" t="s">
        <v>354</v>
      </c>
      <c r="I22447" s="90" t="s">
        <v>386</v>
      </c>
      <c r="J22447" s="90" t="s">
        <v>296</v>
      </c>
      <c r="K22447" s="90" t="b">
        <f t="shared" si="350"/>
        <v>1</v>
      </c>
    </row>
    <row r="22448" spans="2:11" ht="14.65" customHeight="1" x14ac:dyDescent="0.6">
      <c r="B22448" s="90">
        <v>63297</v>
      </c>
      <c r="C22448" s="90" t="s">
        <v>95</v>
      </c>
      <c r="D22448" s="90" t="s">
        <v>384</v>
      </c>
      <c r="E22448" s="90" t="s">
        <v>385</v>
      </c>
      <c r="F22448" s="90">
        <v>1.8</v>
      </c>
      <c r="G22448" s="90" t="s">
        <v>353</v>
      </c>
      <c r="H22448" s="90" t="s">
        <v>379</v>
      </c>
      <c r="I22448" s="90" t="s">
        <v>386</v>
      </c>
      <c r="J22448" s="90" t="s">
        <v>296</v>
      </c>
      <c r="K22448" s="90" t="b">
        <f t="shared" si="350"/>
        <v>0</v>
      </c>
    </row>
    <row r="22449" spans="2:11" ht="14.65" customHeight="1" x14ac:dyDescent="0.6">
      <c r="B22449" s="90">
        <v>63298</v>
      </c>
      <c r="C22449" s="90" t="s">
        <v>90</v>
      </c>
      <c r="D22449" s="90" t="s">
        <v>384</v>
      </c>
      <c r="E22449" s="90" t="s">
        <v>385</v>
      </c>
      <c r="F22449" s="90">
        <v>1.5</v>
      </c>
      <c r="G22449" s="90" t="s">
        <v>353</v>
      </c>
      <c r="H22449" s="90" t="s">
        <v>419</v>
      </c>
      <c r="I22449" s="90" t="s">
        <v>386</v>
      </c>
      <c r="J22449" s="90" t="s">
        <v>296</v>
      </c>
      <c r="K22449" s="90" t="b">
        <f t="shared" si="350"/>
        <v>0</v>
      </c>
    </row>
    <row r="22450" spans="2:11" ht="14.65" customHeight="1" x14ac:dyDescent="0.6">
      <c r="B22450" s="90">
        <v>63299</v>
      </c>
      <c r="C22450" s="90" t="s">
        <v>98</v>
      </c>
      <c r="D22450" s="90" t="s">
        <v>384</v>
      </c>
      <c r="E22450" s="90" t="s">
        <v>385</v>
      </c>
      <c r="F22450" s="90">
        <v>2</v>
      </c>
      <c r="G22450" s="90" t="s">
        <v>353</v>
      </c>
      <c r="H22450" s="90" t="s">
        <v>354</v>
      </c>
      <c r="I22450" s="90" t="s">
        <v>386</v>
      </c>
      <c r="J22450" s="90" t="s">
        <v>296</v>
      </c>
      <c r="K22450" s="90" t="b">
        <f t="shared" si="350"/>
        <v>1</v>
      </c>
    </row>
    <row r="22451" spans="2:11" ht="14.65" customHeight="1" x14ac:dyDescent="0.6">
      <c r="B22451" s="90">
        <v>63301</v>
      </c>
      <c r="C22451" s="90" t="s">
        <v>108</v>
      </c>
      <c r="D22451" s="90" t="s">
        <v>384</v>
      </c>
      <c r="E22451" s="90" t="s">
        <v>385</v>
      </c>
      <c r="F22451" s="90">
        <v>10</v>
      </c>
      <c r="G22451" s="90" t="s">
        <v>353</v>
      </c>
      <c r="H22451" s="90" t="s">
        <v>354</v>
      </c>
      <c r="I22451" s="90" t="s">
        <v>386</v>
      </c>
      <c r="J22451" s="90" t="s">
        <v>296</v>
      </c>
      <c r="K22451" s="90" t="b">
        <f t="shared" si="350"/>
        <v>1</v>
      </c>
    </row>
    <row r="22452" spans="2:11" ht="14.65" customHeight="1" x14ac:dyDescent="0.6">
      <c r="B22452" s="90">
        <v>63303</v>
      </c>
      <c r="C22452" s="90" t="s">
        <v>24</v>
      </c>
      <c r="D22452" s="90" t="s">
        <v>384</v>
      </c>
      <c r="E22452" s="90" t="s">
        <v>385</v>
      </c>
      <c r="F22452" s="90">
        <v>1.1000000000000001</v>
      </c>
      <c r="G22452" s="90" t="s">
        <v>353</v>
      </c>
      <c r="H22452" s="90" t="s">
        <v>354</v>
      </c>
      <c r="I22452" s="90" t="s">
        <v>386</v>
      </c>
      <c r="J22452" s="90" t="s">
        <v>296</v>
      </c>
      <c r="K22452" s="90" t="b">
        <f t="shared" si="350"/>
        <v>1</v>
      </c>
    </row>
    <row r="22453" spans="2:11" ht="14.65" customHeight="1" x14ac:dyDescent="0.6">
      <c r="B22453" s="90">
        <v>63323</v>
      </c>
      <c r="C22453" s="90" t="s">
        <v>62</v>
      </c>
      <c r="D22453" s="90" t="s">
        <v>384</v>
      </c>
      <c r="E22453" s="90" t="s">
        <v>385</v>
      </c>
      <c r="F22453" s="90">
        <v>2</v>
      </c>
      <c r="G22453" s="90" t="s">
        <v>353</v>
      </c>
      <c r="H22453" s="90" t="s">
        <v>354</v>
      </c>
      <c r="I22453" s="90" t="s">
        <v>386</v>
      </c>
      <c r="J22453" s="90" t="s">
        <v>296</v>
      </c>
      <c r="K22453" s="90" t="b">
        <f t="shared" si="350"/>
        <v>1</v>
      </c>
    </row>
    <row r="22454" spans="2:11" ht="14.65" customHeight="1" x14ac:dyDescent="0.6">
      <c r="B22454" s="90">
        <v>63324</v>
      </c>
      <c r="C22454" s="90" t="s">
        <v>47</v>
      </c>
      <c r="D22454" s="90" t="s">
        <v>391</v>
      </c>
      <c r="E22454" s="90" t="s">
        <v>392</v>
      </c>
      <c r="F22454" s="90">
        <v>5</v>
      </c>
      <c r="G22454" s="90" t="s">
        <v>353</v>
      </c>
      <c r="H22454" s="90" t="s">
        <v>363</v>
      </c>
      <c r="I22454" s="90" t="s">
        <v>393</v>
      </c>
      <c r="J22454" s="90" t="s">
        <v>336</v>
      </c>
      <c r="K22454" s="90" t="b">
        <f t="shared" si="350"/>
        <v>1</v>
      </c>
    </row>
    <row r="22455" spans="2:11" ht="14.65" customHeight="1" x14ac:dyDescent="0.6">
      <c r="B22455" s="90">
        <v>63324</v>
      </c>
      <c r="C22455" s="90" t="s">
        <v>47</v>
      </c>
      <c r="D22455" s="90" t="s">
        <v>384</v>
      </c>
      <c r="E22455" s="90" t="s">
        <v>385</v>
      </c>
      <c r="F22455" s="90">
        <v>2</v>
      </c>
      <c r="G22455" s="90" t="s">
        <v>353</v>
      </c>
      <c r="H22455" s="90" t="s">
        <v>363</v>
      </c>
      <c r="I22455" s="90" t="s">
        <v>386</v>
      </c>
      <c r="J22455" s="90" t="s">
        <v>296</v>
      </c>
      <c r="K22455" s="90" t="b">
        <f t="shared" si="350"/>
        <v>1</v>
      </c>
    </row>
    <row r="22456" spans="2:11" ht="14.65" customHeight="1" x14ac:dyDescent="0.6">
      <c r="B22456" s="90">
        <v>63332</v>
      </c>
      <c r="C22456" s="90" t="s">
        <v>98</v>
      </c>
      <c r="D22456" s="90" t="s">
        <v>384</v>
      </c>
      <c r="E22456" s="90" t="s">
        <v>385</v>
      </c>
      <c r="F22456" s="90">
        <v>5</v>
      </c>
      <c r="G22456" s="90" t="s">
        <v>353</v>
      </c>
      <c r="H22456" s="90" t="s">
        <v>354</v>
      </c>
      <c r="I22456" s="90" t="s">
        <v>386</v>
      </c>
      <c r="J22456" s="90" t="s">
        <v>296</v>
      </c>
      <c r="K22456" s="90" t="b">
        <f t="shared" si="350"/>
        <v>1</v>
      </c>
    </row>
    <row r="22457" spans="2:11" ht="14.65" customHeight="1" x14ac:dyDescent="0.6">
      <c r="B22457" s="90">
        <v>63344</v>
      </c>
      <c r="C22457" s="90" t="s">
        <v>108</v>
      </c>
      <c r="D22457" s="90" t="s">
        <v>384</v>
      </c>
      <c r="E22457" s="90" t="s">
        <v>385</v>
      </c>
      <c r="F22457" s="90">
        <v>9.9</v>
      </c>
      <c r="G22457" s="90" t="s">
        <v>353</v>
      </c>
      <c r="H22457" s="90" t="s">
        <v>354</v>
      </c>
      <c r="I22457" s="90" t="s">
        <v>386</v>
      </c>
      <c r="J22457" s="90" t="s">
        <v>296</v>
      </c>
      <c r="K22457" s="90" t="b">
        <f t="shared" si="350"/>
        <v>1</v>
      </c>
    </row>
    <row r="22458" spans="2:11" ht="14.65" customHeight="1" x14ac:dyDescent="0.6">
      <c r="B22458" s="90">
        <v>63347</v>
      </c>
      <c r="C22458" s="90" t="s">
        <v>438</v>
      </c>
      <c r="D22458" s="90" t="s">
        <v>372</v>
      </c>
      <c r="E22458" s="90" t="s">
        <v>373</v>
      </c>
      <c r="F22458" s="90">
        <v>7.5</v>
      </c>
      <c r="G22458" s="90" t="s">
        <v>371</v>
      </c>
      <c r="H22458" s="90" t="s">
        <v>406</v>
      </c>
      <c r="I22458" s="90" t="s">
        <v>367</v>
      </c>
      <c r="J22458" s="90" t="s">
        <v>325</v>
      </c>
      <c r="K22458" s="90" t="b">
        <f t="shared" si="350"/>
        <v>0</v>
      </c>
    </row>
    <row r="22459" spans="2:11" ht="14.65" customHeight="1" x14ac:dyDescent="0.6">
      <c r="B22459" s="90">
        <v>63348</v>
      </c>
      <c r="C22459" s="90" t="s">
        <v>70</v>
      </c>
      <c r="D22459" s="90" t="s">
        <v>384</v>
      </c>
      <c r="E22459" s="90" t="s">
        <v>385</v>
      </c>
      <c r="F22459" s="90">
        <v>0.9</v>
      </c>
      <c r="G22459" s="90" t="s">
        <v>353</v>
      </c>
      <c r="H22459" s="90" t="s">
        <v>354</v>
      </c>
      <c r="I22459" s="90" t="s">
        <v>386</v>
      </c>
      <c r="J22459" s="90" t="s">
        <v>296</v>
      </c>
      <c r="K22459" s="90" t="b">
        <f t="shared" si="350"/>
        <v>1</v>
      </c>
    </row>
    <row r="22460" spans="2:11" ht="14.65" customHeight="1" x14ac:dyDescent="0.6">
      <c r="B22460" s="90">
        <v>63349</v>
      </c>
      <c r="C22460" s="90" t="s">
        <v>18</v>
      </c>
      <c r="D22460" s="90" t="s">
        <v>384</v>
      </c>
      <c r="E22460" s="90" t="s">
        <v>385</v>
      </c>
      <c r="F22460" s="90">
        <v>32.5</v>
      </c>
      <c r="G22460" s="90" t="s">
        <v>353</v>
      </c>
      <c r="H22460" s="90" t="s">
        <v>354</v>
      </c>
      <c r="I22460" s="90" t="s">
        <v>386</v>
      </c>
      <c r="J22460" s="90" t="s">
        <v>296</v>
      </c>
      <c r="K22460" s="90" t="b">
        <f t="shared" si="350"/>
        <v>1</v>
      </c>
    </row>
    <row r="22461" spans="2:11" ht="14.65" customHeight="1" x14ac:dyDescent="0.6">
      <c r="B22461" s="90">
        <v>63350</v>
      </c>
      <c r="C22461" s="90" t="s">
        <v>37</v>
      </c>
      <c r="D22461" s="90" t="s">
        <v>384</v>
      </c>
      <c r="E22461" s="90" t="s">
        <v>385</v>
      </c>
      <c r="F22461" s="90">
        <v>57.5</v>
      </c>
      <c r="G22461" s="90" t="s">
        <v>353</v>
      </c>
      <c r="H22461" s="90" t="s">
        <v>354</v>
      </c>
      <c r="I22461" s="90" t="s">
        <v>386</v>
      </c>
      <c r="J22461" s="90" t="s">
        <v>296</v>
      </c>
      <c r="K22461" s="90" t="b">
        <f t="shared" si="350"/>
        <v>1</v>
      </c>
    </row>
    <row r="22462" spans="2:11" ht="14.65" customHeight="1" x14ac:dyDescent="0.6">
      <c r="B22462" s="90">
        <v>63353</v>
      </c>
      <c r="C22462" s="90" t="s">
        <v>90</v>
      </c>
      <c r="D22462" s="90" t="s">
        <v>384</v>
      </c>
      <c r="E22462" s="90" t="s">
        <v>385</v>
      </c>
      <c r="F22462" s="90">
        <v>3.2</v>
      </c>
      <c r="G22462" s="90" t="s">
        <v>353</v>
      </c>
      <c r="H22462" s="90" t="s">
        <v>354</v>
      </c>
      <c r="I22462" s="90" t="s">
        <v>386</v>
      </c>
      <c r="J22462" s="90" t="s">
        <v>296</v>
      </c>
      <c r="K22462" s="90" t="b">
        <f t="shared" si="350"/>
        <v>1</v>
      </c>
    </row>
    <row r="22463" spans="2:11" ht="14.65" customHeight="1" x14ac:dyDescent="0.6">
      <c r="B22463" s="90">
        <v>63354</v>
      </c>
      <c r="C22463" s="90" t="s">
        <v>29</v>
      </c>
      <c r="D22463" s="90" t="s">
        <v>384</v>
      </c>
      <c r="E22463" s="90" t="s">
        <v>385</v>
      </c>
      <c r="F22463" s="90">
        <v>1</v>
      </c>
      <c r="G22463" s="90" t="s">
        <v>353</v>
      </c>
      <c r="H22463" s="90" t="s">
        <v>354</v>
      </c>
      <c r="I22463" s="90" t="s">
        <v>386</v>
      </c>
      <c r="J22463" s="90" t="s">
        <v>296</v>
      </c>
      <c r="K22463" s="90" t="b">
        <f t="shared" si="350"/>
        <v>1</v>
      </c>
    </row>
    <row r="22464" spans="2:11" ht="14.65" customHeight="1" x14ac:dyDescent="0.6">
      <c r="B22464" s="90">
        <v>63355</v>
      </c>
      <c r="C22464" s="90" t="s">
        <v>90</v>
      </c>
      <c r="D22464" s="90" t="s">
        <v>384</v>
      </c>
      <c r="E22464" s="90" t="s">
        <v>385</v>
      </c>
      <c r="F22464" s="90">
        <v>1.4</v>
      </c>
      <c r="G22464" s="90" t="s">
        <v>353</v>
      </c>
      <c r="H22464" s="90" t="s">
        <v>354</v>
      </c>
      <c r="I22464" s="90" t="s">
        <v>386</v>
      </c>
      <c r="J22464" s="90" t="s">
        <v>296</v>
      </c>
      <c r="K22464" s="90" t="b">
        <f t="shared" si="350"/>
        <v>1</v>
      </c>
    </row>
    <row r="22465" spans="2:11" ht="14.65" customHeight="1" x14ac:dyDescent="0.6">
      <c r="B22465" s="90">
        <v>63356</v>
      </c>
      <c r="C22465" s="90" t="s">
        <v>90</v>
      </c>
      <c r="D22465" s="90" t="s">
        <v>384</v>
      </c>
      <c r="E22465" s="90" t="s">
        <v>385</v>
      </c>
      <c r="F22465" s="90">
        <v>1.9</v>
      </c>
      <c r="G22465" s="90" t="s">
        <v>353</v>
      </c>
      <c r="H22465" s="90" t="s">
        <v>354</v>
      </c>
      <c r="I22465" s="90" t="s">
        <v>386</v>
      </c>
      <c r="J22465" s="90" t="s">
        <v>296</v>
      </c>
      <c r="K22465" s="90" t="b">
        <f t="shared" si="350"/>
        <v>1</v>
      </c>
    </row>
    <row r="22466" spans="2:11" ht="14.65" customHeight="1" x14ac:dyDescent="0.6">
      <c r="B22466" s="90">
        <v>63357</v>
      </c>
      <c r="C22466" s="90" t="s">
        <v>90</v>
      </c>
      <c r="D22466" s="90" t="s">
        <v>384</v>
      </c>
      <c r="E22466" s="90" t="s">
        <v>385</v>
      </c>
      <c r="F22466" s="90">
        <v>3.7</v>
      </c>
      <c r="G22466" s="90" t="s">
        <v>353</v>
      </c>
      <c r="H22466" s="90" t="s">
        <v>354</v>
      </c>
      <c r="I22466" s="90" t="s">
        <v>386</v>
      </c>
      <c r="J22466" s="90" t="s">
        <v>296</v>
      </c>
      <c r="K22466" s="90" t="b">
        <f t="shared" si="350"/>
        <v>1</v>
      </c>
    </row>
    <row r="22467" spans="2:11" ht="14.65" customHeight="1" x14ac:dyDescent="0.6">
      <c r="B22467" s="90">
        <v>63358</v>
      </c>
      <c r="C22467" s="90" t="s">
        <v>29</v>
      </c>
      <c r="D22467" s="90" t="s">
        <v>384</v>
      </c>
      <c r="E22467" s="90" t="s">
        <v>385</v>
      </c>
      <c r="F22467" s="90">
        <v>1</v>
      </c>
      <c r="G22467" s="90" t="s">
        <v>353</v>
      </c>
      <c r="H22467" s="90" t="s">
        <v>354</v>
      </c>
      <c r="I22467" s="90" t="s">
        <v>386</v>
      </c>
      <c r="J22467" s="90" t="s">
        <v>296</v>
      </c>
      <c r="K22467" s="90" t="b">
        <f t="shared" si="350"/>
        <v>1</v>
      </c>
    </row>
    <row r="22468" spans="2:11" ht="14.65" customHeight="1" x14ac:dyDescent="0.6">
      <c r="B22468" s="90">
        <v>63361</v>
      </c>
      <c r="C22468" s="90" t="s">
        <v>24</v>
      </c>
      <c r="D22468" s="90" t="s">
        <v>384</v>
      </c>
      <c r="E22468" s="90" t="s">
        <v>385</v>
      </c>
      <c r="F22468" s="90">
        <v>1</v>
      </c>
      <c r="G22468" s="90" t="s">
        <v>353</v>
      </c>
      <c r="H22468" s="90" t="s">
        <v>354</v>
      </c>
      <c r="I22468" s="90" t="s">
        <v>386</v>
      </c>
      <c r="J22468" s="90" t="s">
        <v>296</v>
      </c>
      <c r="K22468" s="90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 x14ac:dyDescent="0.6">
      <c r="B22469" s="90">
        <v>63363</v>
      </c>
      <c r="C22469" s="90" t="s">
        <v>24</v>
      </c>
      <c r="D22469" s="90" t="s">
        <v>384</v>
      </c>
      <c r="E22469" s="90" t="s">
        <v>385</v>
      </c>
      <c r="F22469" s="90">
        <v>1</v>
      </c>
      <c r="G22469" s="90" t="s">
        <v>353</v>
      </c>
      <c r="H22469" s="90" t="s">
        <v>354</v>
      </c>
      <c r="I22469" s="90" t="s">
        <v>386</v>
      </c>
      <c r="J22469" s="90" t="s">
        <v>296</v>
      </c>
      <c r="K22469" s="90" t="b">
        <f t="shared" si="351"/>
        <v>1</v>
      </c>
    </row>
    <row r="22470" spans="2:11" ht="14.65" customHeight="1" x14ac:dyDescent="0.6">
      <c r="B22470" s="90">
        <v>63365</v>
      </c>
      <c r="C22470" s="90" t="s">
        <v>84</v>
      </c>
      <c r="D22470" s="90" t="s">
        <v>266</v>
      </c>
      <c r="E22470" s="90" t="s">
        <v>418</v>
      </c>
      <c r="F22470" s="90">
        <v>20</v>
      </c>
      <c r="G22470" s="90" t="s">
        <v>353</v>
      </c>
      <c r="H22470" s="90" t="s">
        <v>354</v>
      </c>
      <c r="I22470" s="90" t="s">
        <v>387</v>
      </c>
      <c r="J22470" s="90" t="s">
        <v>323</v>
      </c>
      <c r="K22470" s="90" t="b">
        <f t="shared" si="351"/>
        <v>1</v>
      </c>
    </row>
    <row r="22471" spans="2:11" ht="14.65" customHeight="1" x14ac:dyDescent="0.6">
      <c r="B22471" s="90">
        <v>63366</v>
      </c>
      <c r="C22471" s="90" t="s">
        <v>90</v>
      </c>
      <c r="D22471" s="90" t="s">
        <v>384</v>
      </c>
      <c r="E22471" s="90" t="s">
        <v>385</v>
      </c>
      <c r="F22471" s="90">
        <v>1.4</v>
      </c>
      <c r="G22471" s="90" t="s">
        <v>353</v>
      </c>
      <c r="H22471" s="90" t="s">
        <v>379</v>
      </c>
      <c r="I22471" s="90" t="s">
        <v>386</v>
      </c>
      <c r="J22471" s="90" t="s">
        <v>296</v>
      </c>
      <c r="K22471" s="90" t="b">
        <f t="shared" si="351"/>
        <v>0</v>
      </c>
    </row>
    <row r="22472" spans="2:11" ht="14.65" customHeight="1" x14ac:dyDescent="0.6">
      <c r="B22472" s="90">
        <v>63368</v>
      </c>
      <c r="C22472" s="90" t="s">
        <v>130</v>
      </c>
      <c r="D22472" s="90" t="s">
        <v>384</v>
      </c>
      <c r="E22472" s="90" t="s">
        <v>385</v>
      </c>
      <c r="F22472" s="90">
        <v>2.1</v>
      </c>
      <c r="G22472" s="90" t="s">
        <v>353</v>
      </c>
      <c r="H22472" s="90" t="s">
        <v>354</v>
      </c>
      <c r="I22472" s="90" t="s">
        <v>386</v>
      </c>
      <c r="J22472" s="90" t="s">
        <v>296</v>
      </c>
      <c r="K22472" s="90" t="b">
        <f t="shared" si="351"/>
        <v>1</v>
      </c>
    </row>
    <row r="22473" spans="2:11" ht="14.65" customHeight="1" x14ac:dyDescent="0.6">
      <c r="B22473" s="90">
        <v>63369</v>
      </c>
      <c r="C22473" s="90" t="s">
        <v>95</v>
      </c>
      <c r="D22473" s="90" t="s">
        <v>384</v>
      </c>
      <c r="E22473" s="90" t="s">
        <v>385</v>
      </c>
      <c r="F22473" s="90">
        <v>2</v>
      </c>
      <c r="G22473" s="90" t="s">
        <v>353</v>
      </c>
      <c r="H22473" s="90" t="s">
        <v>354</v>
      </c>
      <c r="I22473" s="90" t="s">
        <v>386</v>
      </c>
      <c r="J22473" s="90" t="s">
        <v>296</v>
      </c>
      <c r="K22473" s="90" t="b">
        <f t="shared" si="351"/>
        <v>1</v>
      </c>
    </row>
    <row r="22474" spans="2:11" ht="14.65" customHeight="1" x14ac:dyDescent="0.6">
      <c r="B22474" s="90">
        <v>63369</v>
      </c>
      <c r="C22474" s="90" t="s">
        <v>95</v>
      </c>
      <c r="D22474" s="90" t="s">
        <v>384</v>
      </c>
      <c r="E22474" s="90" t="s">
        <v>385</v>
      </c>
      <c r="F22474" s="90">
        <v>2</v>
      </c>
      <c r="G22474" s="90" t="s">
        <v>353</v>
      </c>
      <c r="H22474" s="90" t="s">
        <v>354</v>
      </c>
      <c r="I22474" s="90" t="s">
        <v>386</v>
      </c>
      <c r="J22474" s="90" t="s">
        <v>296</v>
      </c>
      <c r="K22474" s="90" t="b">
        <f t="shared" si="351"/>
        <v>1</v>
      </c>
    </row>
    <row r="22475" spans="2:11" ht="14.65" customHeight="1" x14ac:dyDescent="0.6">
      <c r="B22475" s="90">
        <v>63370</v>
      </c>
      <c r="C22475" s="90" t="s">
        <v>70</v>
      </c>
      <c r="D22475" s="90" t="s">
        <v>384</v>
      </c>
      <c r="E22475" s="90" t="s">
        <v>385</v>
      </c>
      <c r="F22475" s="90">
        <v>1</v>
      </c>
      <c r="G22475" s="90" t="s">
        <v>353</v>
      </c>
      <c r="H22475" s="90" t="s">
        <v>354</v>
      </c>
      <c r="I22475" s="90" t="s">
        <v>386</v>
      </c>
      <c r="J22475" s="90" t="s">
        <v>296</v>
      </c>
      <c r="K22475" s="90" t="b">
        <f t="shared" si="351"/>
        <v>1</v>
      </c>
    </row>
    <row r="22476" spans="2:11" ht="14.65" customHeight="1" x14ac:dyDescent="0.6">
      <c r="B22476" s="90">
        <v>63370</v>
      </c>
      <c r="C22476" s="90" t="s">
        <v>70</v>
      </c>
      <c r="D22476" s="90" t="s">
        <v>384</v>
      </c>
      <c r="E22476" s="90" t="s">
        <v>385</v>
      </c>
      <c r="F22476" s="90">
        <v>1</v>
      </c>
      <c r="G22476" s="90" t="s">
        <v>353</v>
      </c>
      <c r="H22476" s="90" t="s">
        <v>354</v>
      </c>
      <c r="I22476" s="90" t="s">
        <v>386</v>
      </c>
      <c r="J22476" s="90" t="s">
        <v>296</v>
      </c>
      <c r="K22476" s="90" t="b">
        <f t="shared" si="351"/>
        <v>1</v>
      </c>
    </row>
    <row r="22477" spans="2:11" ht="14.65" customHeight="1" x14ac:dyDescent="0.6">
      <c r="B22477" s="90">
        <v>63370</v>
      </c>
      <c r="C22477" s="90" t="s">
        <v>70</v>
      </c>
      <c r="D22477" s="90" t="s">
        <v>384</v>
      </c>
      <c r="E22477" s="90" t="s">
        <v>385</v>
      </c>
      <c r="F22477" s="90">
        <v>1</v>
      </c>
      <c r="G22477" s="90" t="s">
        <v>353</v>
      </c>
      <c r="H22477" s="90" t="s">
        <v>354</v>
      </c>
      <c r="I22477" s="90" t="s">
        <v>386</v>
      </c>
      <c r="J22477" s="90" t="s">
        <v>296</v>
      </c>
      <c r="K22477" s="90" t="b">
        <f t="shared" si="351"/>
        <v>1</v>
      </c>
    </row>
    <row r="22478" spans="2:11" ht="14.65" customHeight="1" x14ac:dyDescent="0.6">
      <c r="B22478" s="90">
        <v>63370</v>
      </c>
      <c r="C22478" s="90" t="s">
        <v>70</v>
      </c>
      <c r="D22478" s="90" t="s">
        <v>384</v>
      </c>
      <c r="E22478" s="90" t="s">
        <v>385</v>
      </c>
      <c r="F22478" s="90">
        <v>1</v>
      </c>
      <c r="G22478" s="90" t="s">
        <v>353</v>
      </c>
      <c r="H22478" s="90" t="s">
        <v>354</v>
      </c>
      <c r="I22478" s="90" t="s">
        <v>386</v>
      </c>
      <c r="J22478" s="90" t="s">
        <v>296</v>
      </c>
      <c r="K22478" s="90" t="b">
        <f t="shared" si="351"/>
        <v>1</v>
      </c>
    </row>
    <row r="22479" spans="2:11" ht="14.65" customHeight="1" x14ac:dyDescent="0.6">
      <c r="B22479" s="90">
        <v>63370</v>
      </c>
      <c r="C22479" s="90" t="s">
        <v>70</v>
      </c>
      <c r="D22479" s="90" t="s">
        <v>384</v>
      </c>
      <c r="E22479" s="90" t="s">
        <v>385</v>
      </c>
      <c r="F22479" s="90">
        <v>1</v>
      </c>
      <c r="G22479" s="90" t="s">
        <v>353</v>
      </c>
      <c r="H22479" s="90" t="s">
        <v>354</v>
      </c>
      <c r="I22479" s="90" t="s">
        <v>386</v>
      </c>
      <c r="J22479" s="90" t="s">
        <v>296</v>
      </c>
      <c r="K22479" s="90" t="b">
        <f t="shared" si="351"/>
        <v>1</v>
      </c>
    </row>
    <row r="22480" spans="2:11" ht="14.65" customHeight="1" x14ac:dyDescent="0.6">
      <c r="B22480" s="90">
        <v>63371</v>
      </c>
      <c r="C22480" s="90" t="s">
        <v>95</v>
      </c>
      <c r="D22480" s="90" t="s">
        <v>384</v>
      </c>
      <c r="E22480" s="90" t="s">
        <v>385</v>
      </c>
      <c r="F22480" s="90">
        <v>2</v>
      </c>
      <c r="G22480" s="90" t="s">
        <v>353</v>
      </c>
      <c r="H22480" s="90" t="s">
        <v>354</v>
      </c>
      <c r="I22480" s="90" t="s">
        <v>386</v>
      </c>
      <c r="J22480" s="90" t="s">
        <v>296</v>
      </c>
      <c r="K22480" s="90" t="b">
        <f t="shared" si="351"/>
        <v>1</v>
      </c>
    </row>
    <row r="22481" spans="2:11" ht="14.65" customHeight="1" x14ac:dyDescent="0.6">
      <c r="B22481" s="90">
        <v>63372</v>
      </c>
      <c r="C22481" s="90" t="s">
        <v>95</v>
      </c>
      <c r="D22481" s="90" t="s">
        <v>384</v>
      </c>
      <c r="E22481" s="90" t="s">
        <v>385</v>
      </c>
      <c r="F22481" s="90">
        <v>4</v>
      </c>
      <c r="G22481" s="90" t="s">
        <v>353</v>
      </c>
      <c r="H22481" s="90" t="s">
        <v>354</v>
      </c>
      <c r="I22481" s="90" t="s">
        <v>386</v>
      </c>
      <c r="J22481" s="90" t="s">
        <v>296</v>
      </c>
      <c r="K22481" s="90" t="b">
        <f t="shared" si="351"/>
        <v>1</v>
      </c>
    </row>
    <row r="22482" spans="2:11" ht="14.65" customHeight="1" x14ac:dyDescent="0.6">
      <c r="B22482" s="90">
        <v>63373</v>
      </c>
      <c r="C22482" s="90" t="s">
        <v>95</v>
      </c>
      <c r="D22482" s="90" t="s">
        <v>384</v>
      </c>
      <c r="E22482" s="90" t="s">
        <v>385</v>
      </c>
      <c r="F22482" s="90">
        <v>5</v>
      </c>
      <c r="G22482" s="90" t="s">
        <v>353</v>
      </c>
      <c r="H22482" s="90" t="s">
        <v>354</v>
      </c>
      <c r="I22482" s="90" t="s">
        <v>386</v>
      </c>
      <c r="J22482" s="90" t="s">
        <v>296</v>
      </c>
      <c r="K22482" s="90" t="b">
        <f t="shared" si="351"/>
        <v>1</v>
      </c>
    </row>
    <row r="22483" spans="2:11" ht="14.65" customHeight="1" x14ac:dyDescent="0.6">
      <c r="B22483" s="90">
        <v>63374</v>
      </c>
      <c r="C22483" s="90" t="s">
        <v>29</v>
      </c>
      <c r="D22483" s="90" t="s">
        <v>384</v>
      </c>
      <c r="E22483" s="90" t="s">
        <v>385</v>
      </c>
      <c r="F22483" s="90">
        <v>1</v>
      </c>
      <c r="G22483" s="90" t="s">
        <v>353</v>
      </c>
      <c r="H22483" s="90" t="s">
        <v>354</v>
      </c>
      <c r="I22483" s="90" t="s">
        <v>386</v>
      </c>
      <c r="J22483" s="90" t="s">
        <v>296</v>
      </c>
      <c r="K22483" s="90" t="b">
        <f t="shared" si="351"/>
        <v>1</v>
      </c>
    </row>
    <row r="22484" spans="2:11" ht="14.65" customHeight="1" x14ac:dyDescent="0.6">
      <c r="B22484" s="90">
        <v>63375</v>
      </c>
      <c r="C22484" s="90" t="s">
        <v>29</v>
      </c>
      <c r="D22484" s="90" t="s">
        <v>384</v>
      </c>
      <c r="E22484" s="90" t="s">
        <v>385</v>
      </c>
      <c r="F22484" s="90">
        <v>1</v>
      </c>
      <c r="G22484" s="90" t="s">
        <v>353</v>
      </c>
      <c r="H22484" s="90" t="s">
        <v>354</v>
      </c>
      <c r="I22484" s="90" t="s">
        <v>386</v>
      </c>
      <c r="J22484" s="90" t="s">
        <v>296</v>
      </c>
      <c r="K22484" s="90" t="b">
        <f t="shared" si="351"/>
        <v>1</v>
      </c>
    </row>
    <row r="22485" spans="2:11" ht="14.65" customHeight="1" x14ac:dyDescent="0.6">
      <c r="B22485" s="90">
        <v>63376</v>
      </c>
      <c r="C22485" s="90" t="s">
        <v>24</v>
      </c>
      <c r="D22485" s="90" t="s">
        <v>384</v>
      </c>
      <c r="E22485" s="90" t="s">
        <v>385</v>
      </c>
      <c r="F22485" s="90">
        <v>1.1000000000000001</v>
      </c>
      <c r="G22485" s="90" t="s">
        <v>353</v>
      </c>
      <c r="H22485" s="90" t="s">
        <v>354</v>
      </c>
      <c r="I22485" s="90" t="s">
        <v>386</v>
      </c>
      <c r="J22485" s="90" t="s">
        <v>296</v>
      </c>
      <c r="K22485" s="90" t="b">
        <f t="shared" si="351"/>
        <v>1</v>
      </c>
    </row>
    <row r="22486" spans="2:11" ht="14.65" customHeight="1" x14ac:dyDescent="0.6">
      <c r="B22486" s="90">
        <v>63381</v>
      </c>
      <c r="C22486" s="90" t="s">
        <v>98</v>
      </c>
      <c r="D22486" s="90" t="s">
        <v>384</v>
      </c>
      <c r="E22486" s="90" t="s">
        <v>385</v>
      </c>
      <c r="F22486" s="90">
        <v>4.0999999999999996</v>
      </c>
      <c r="G22486" s="90" t="s">
        <v>353</v>
      </c>
      <c r="H22486" s="90" t="s">
        <v>354</v>
      </c>
      <c r="I22486" s="90" t="s">
        <v>386</v>
      </c>
      <c r="J22486" s="90" t="s">
        <v>296</v>
      </c>
      <c r="K22486" s="90" t="b">
        <f t="shared" si="351"/>
        <v>1</v>
      </c>
    </row>
    <row r="22487" spans="2:11" ht="14.65" customHeight="1" x14ac:dyDescent="0.6">
      <c r="B22487" s="90">
        <v>63383</v>
      </c>
      <c r="C22487" s="90" t="s">
        <v>98</v>
      </c>
      <c r="D22487" s="90" t="s">
        <v>384</v>
      </c>
      <c r="E22487" s="90" t="s">
        <v>385</v>
      </c>
      <c r="F22487" s="90">
        <v>5</v>
      </c>
      <c r="G22487" s="90" t="s">
        <v>353</v>
      </c>
      <c r="H22487" s="90" t="s">
        <v>354</v>
      </c>
      <c r="I22487" s="90" t="s">
        <v>386</v>
      </c>
      <c r="J22487" s="90" t="s">
        <v>296</v>
      </c>
      <c r="K22487" s="90" t="b">
        <f t="shared" si="351"/>
        <v>1</v>
      </c>
    </row>
    <row r="22488" spans="2:11" ht="14.65" customHeight="1" x14ac:dyDescent="0.6">
      <c r="B22488" s="90">
        <v>63385</v>
      </c>
      <c r="C22488" s="90" t="s">
        <v>24</v>
      </c>
      <c r="D22488" s="90" t="s">
        <v>384</v>
      </c>
      <c r="E22488" s="90" t="s">
        <v>385</v>
      </c>
      <c r="F22488" s="90">
        <v>3.5</v>
      </c>
      <c r="G22488" s="90" t="s">
        <v>353</v>
      </c>
      <c r="H22488" s="90" t="s">
        <v>354</v>
      </c>
      <c r="I22488" s="90" t="s">
        <v>386</v>
      </c>
      <c r="J22488" s="90" t="s">
        <v>296</v>
      </c>
      <c r="K22488" s="90" t="b">
        <f t="shared" si="351"/>
        <v>1</v>
      </c>
    </row>
    <row r="22489" spans="2:11" ht="14.65" customHeight="1" x14ac:dyDescent="0.6">
      <c r="B22489" s="90">
        <v>63390</v>
      </c>
      <c r="C22489" s="90" t="s">
        <v>103</v>
      </c>
      <c r="D22489" s="90" t="s">
        <v>384</v>
      </c>
      <c r="E22489" s="90" t="s">
        <v>385</v>
      </c>
      <c r="F22489" s="90">
        <v>1.9</v>
      </c>
      <c r="G22489" s="90" t="s">
        <v>353</v>
      </c>
      <c r="H22489" s="90" t="s">
        <v>354</v>
      </c>
      <c r="I22489" s="90" t="s">
        <v>386</v>
      </c>
      <c r="J22489" s="90" t="s">
        <v>296</v>
      </c>
      <c r="K22489" s="90" t="b">
        <f t="shared" si="351"/>
        <v>1</v>
      </c>
    </row>
    <row r="22490" spans="2:11" ht="14.65" customHeight="1" x14ac:dyDescent="0.6">
      <c r="B22490" s="90">
        <v>63391</v>
      </c>
      <c r="C22490" s="90" t="s">
        <v>92</v>
      </c>
      <c r="D22490" s="90" t="s">
        <v>384</v>
      </c>
      <c r="E22490" s="90" t="s">
        <v>385</v>
      </c>
      <c r="F22490" s="90">
        <v>1.2</v>
      </c>
      <c r="G22490" s="90" t="s">
        <v>353</v>
      </c>
      <c r="H22490" s="90" t="s">
        <v>354</v>
      </c>
      <c r="I22490" s="90" t="s">
        <v>386</v>
      </c>
      <c r="J22490" s="90" t="s">
        <v>296</v>
      </c>
      <c r="K22490" s="90" t="b">
        <f t="shared" si="351"/>
        <v>1</v>
      </c>
    </row>
    <row r="22491" spans="2:11" ht="14.65" customHeight="1" x14ac:dyDescent="0.6">
      <c r="B22491" s="90">
        <v>63392</v>
      </c>
      <c r="C22491" s="90" t="s">
        <v>32</v>
      </c>
      <c r="D22491" s="90" t="s">
        <v>384</v>
      </c>
      <c r="E22491" s="90" t="s">
        <v>385</v>
      </c>
      <c r="F22491" s="90">
        <v>3</v>
      </c>
      <c r="G22491" s="90" t="s">
        <v>353</v>
      </c>
      <c r="H22491" s="90" t="s">
        <v>354</v>
      </c>
      <c r="I22491" s="90" t="s">
        <v>386</v>
      </c>
      <c r="J22491" s="90" t="s">
        <v>296</v>
      </c>
      <c r="K22491" s="90" t="b">
        <f t="shared" si="351"/>
        <v>1</v>
      </c>
    </row>
    <row r="22492" spans="2:11" ht="14.65" customHeight="1" x14ac:dyDescent="0.6">
      <c r="B22492" s="90">
        <v>63393</v>
      </c>
      <c r="C22492" s="90" t="s">
        <v>81</v>
      </c>
      <c r="D22492" s="90" t="s">
        <v>358</v>
      </c>
      <c r="E22492" s="90" t="s">
        <v>359</v>
      </c>
      <c r="F22492" s="90">
        <v>2.5</v>
      </c>
      <c r="G22492" s="90" t="s">
        <v>353</v>
      </c>
      <c r="H22492" s="90" t="s">
        <v>354</v>
      </c>
      <c r="I22492" s="90" t="s">
        <v>360</v>
      </c>
      <c r="J22492" s="90" t="s">
        <v>300</v>
      </c>
      <c r="K22492" s="90" t="b">
        <f t="shared" si="351"/>
        <v>1</v>
      </c>
    </row>
    <row r="22493" spans="2:11" ht="14.65" customHeight="1" x14ac:dyDescent="0.6">
      <c r="B22493" s="90">
        <v>63398</v>
      </c>
      <c r="C22493" s="90" t="s">
        <v>65</v>
      </c>
      <c r="D22493" s="90" t="s">
        <v>391</v>
      </c>
      <c r="E22493" s="90" t="s">
        <v>392</v>
      </c>
      <c r="F22493" s="90">
        <v>1.6</v>
      </c>
      <c r="G22493" s="90" t="s">
        <v>353</v>
      </c>
      <c r="H22493" s="90" t="s">
        <v>354</v>
      </c>
      <c r="I22493" s="90" t="s">
        <v>393</v>
      </c>
      <c r="J22493" s="90" t="s">
        <v>336</v>
      </c>
      <c r="K22493" s="90" t="b">
        <f t="shared" si="351"/>
        <v>1</v>
      </c>
    </row>
    <row r="22494" spans="2:11" ht="14.65" customHeight="1" x14ac:dyDescent="0.6">
      <c r="B22494" s="90">
        <v>63398</v>
      </c>
      <c r="C22494" s="90" t="s">
        <v>65</v>
      </c>
      <c r="D22494" s="90" t="s">
        <v>384</v>
      </c>
      <c r="E22494" s="90" t="s">
        <v>385</v>
      </c>
      <c r="F22494" s="90">
        <v>3.3</v>
      </c>
      <c r="G22494" s="90" t="s">
        <v>353</v>
      </c>
      <c r="H22494" s="90" t="s">
        <v>354</v>
      </c>
      <c r="I22494" s="90" t="s">
        <v>386</v>
      </c>
      <c r="J22494" s="90" t="s">
        <v>296</v>
      </c>
      <c r="K22494" s="90" t="b">
        <f t="shared" si="351"/>
        <v>1</v>
      </c>
    </row>
    <row r="22495" spans="2:11" ht="14.65" customHeight="1" x14ac:dyDescent="0.6">
      <c r="B22495" s="90">
        <v>63400</v>
      </c>
      <c r="C22495" s="90" t="s">
        <v>70</v>
      </c>
      <c r="D22495" s="90" t="s">
        <v>384</v>
      </c>
      <c r="E22495" s="90" t="s">
        <v>385</v>
      </c>
      <c r="F22495" s="90">
        <v>1</v>
      </c>
      <c r="G22495" s="90" t="s">
        <v>353</v>
      </c>
      <c r="H22495" s="90" t="s">
        <v>354</v>
      </c>
      <c r="I22495" s="90" t="s">
        <v>386</v>
      </c>
      <c r="J22495" s="90" t="s">
        <v>296</v>
      </c>
      <c r="K22495" s="90" t="b">
        <f t="shared" si="351"/>
        <v>1</v>
      </c>
    </row>
    <row r="22496" spans="2:11" ht="14.65" customHeight="1" x14ac:dyDescent="0.6">
      <c r="B22496" s="90">
        <v>63401</v>
      </c>
      <c r="C22496" s="90" t="s">
        <v>70</v>
      </c>
      <c r="D22496" s="90" t="s">
        <v>384</v>
      </c>
      <c r="E22496" s="90" t="s">
        <v>385</v>
      </c>
      <c r="F22496" s="90">
        <v>1</v>
      </c>
      <c r="G22496" s="90" t="s">
        <v>353</v>
      </c>
      <c r="H22496" s="90" t="s">
        <v>354</v>
      </c>
      <c r="I22496" s="90" t="s">
        <v>386</v>
      </c>
      <c r="J22496" s="90" t="s">
        <v>296</v>
      </c>
      <c r="K22496" s="90" t="b">
        <f t="shared" si="351"/>
        <v>1</v>
      </c>
    </row>
    <row r="22497" spans="2:11" ht="14.65" customHeight="1" x14ac:dyDescent="0.6">
      <c r="B22497" s="90">
        <v>63402</v>
      </c>
      <c r="C22497" s="90" t="s">
        <v>70</v>
      </c>
      <c r="D22497" s="90" t="s">
        <v>384</v>
      </c>
      <c r="E22497" s="90" t="s">
        <v>385</v>
      </c>
      <c r="F22497" s="90">
        <v>1</v>
      </c>
      <c r="G22497" s="90" t="s">
        <v>353</v>
      </c>
      <c r="H22497" s="90" t="s">
        <v>354</v>
      </c>
      <c r="I22497" s="90" t="s">
        <v>386</v>
      </c>
      <c r="J22497" s="90" t="s">
        <v>296</v>
      </c>
      <c r="K22497" s="90" t="b">
        <f t="shared" si="351"/>
        <v>1</v>
      </c>
    </row>
    <row r="22498" spans="2:11" ht="14.65" customHeight="1" x14ac:dyDescent="0.6">
      <c r="B22498" s="90">
        <v>63403</v>
      </c>
      <c r="C22498" s="90" t="s">
        <v>70</v>
      </c>
      <c r="D22498" s="90" t="s">
        <v>384</v>
      </c>
      <c r="E22498" s="90" t="s">
        <v>385</v>
      </c>
      <c r="F22498" s="90">
        <v>1</v>
      </c>
      <c r="G22498" s="90" t="s">
        <v>353</v>
      </c>
      <c r="H22498" s="90" t="s">
        <v>354</v>
      </c>
      <c r="I22498" s="90" t="s">
        <v>386</v>
      </c>
      <c r="J22498" s="90" t="s">
        <v>296</v>
      </c>
      <c r="K22498" s="90" t="b">
        <f t="shared" si="351"/>
        <v>1</v>
      </c>
    </row>
    <row r="22499" spans="2:11" ht="14.65" customHeight="1" x14ac:dyDescent="0.6">
      <c r="B22499" s="90">
        <v>63404</v>
      </c>
      <c r="C22499" s="90" t="s">
        <v>90</v>
      </c>
      <c r="D22499" s="90" t="s">
        <v>384</v>
      </c>
      <c r="E22499" s="90" t="s">
        <v>385</v>
      </c>
      <c r="F22499" s="90">
        <v>1.5</v>
      </c>
      <c r="G22499" s="90" t="s">
        <v>353</v>
      </c>
      <c r="H22499" s="90" t="s">
        <v>354</v>
      </c>
      <c r="I22499" s="90" t="s">
        <v>386</v>
      </c>
      <c r="J22499" s="90" t="s">
        <v>296</v>
      </c>
      <c r="K22499" s="90" t="b">
        <f t="shared" si="351"/>
        <v>1</v>
      </c>
    </row>
    <row r="22500" spans="2:11" ht="14.65" customHeight="1" x14ac:dyDescent="0.6">
      <c r="B22500" s="90">
        <v>63405</v>
      </c>
      <c r="C22500" s="90" t="s">
        <v>95</v>
      </c>
      <c r="D22500" s="90" t="s">
        <v>384</v>
      </c>
      <c r="E22500" s="90" t="s">
        <v>385</v>
      </c>
      <c r="F22500" s="90">
        <v>2</v>
      </c>
      <c r="G22500" s="90" t="s">
        <v>353</v>
      </c>
      <c r="H22500" s="90" t="s">
        <v>354</v>
      </c>
      <c r="I22500" s="90" t="s">
        <v>386</v>
      </c>
      <c r="J22500" s="90" t="s">
        <v>296</v>
      </c>
      <c r="K22500" s="90" t="b">
        <f t="shared" si="351"/>
        <v>1</v>
      </c>
    </row>
    <row r="22501" spans="2:11" ht="14.65" customHeight="1" x14ac:dyDescent="0.6">
      <c r="B22501" s="90">
        <v>63406</v>
      </c>
      <c r="C22501" s="90" t="s">
        <v>70</v>
      </c>
      <c r="D22501" s="90" t="s">
        <v>384</v>
      </c>
      <c r="E22501" s="90" t="s">
        <v>385</v>
      </c>
      <c r="F22501" s="90">
        <v>3</v>
      </c>
      <c r="G22501" s="90" t="s">
        <v>353</v>
      </c>
      <c r="H22501" s="90" t="s">
        <v>354</v>
      </c>
      <c r="I22501" s="90" t="s">
        <v>386</v>
      </c>
      <c r="J22501" s="90" t="s">
        <v>296</v>
      </c>
      <c r="K22501" s="90" t="b">
        <f t="shared" si="351"/>
        <v>1</v>
      </c>
    </row>
    <row r="22502" spans="2:11" ht="14.65" customHeight="1" x14ac:dyDescent="0.6">
      <c r="B22502" s="90">
        <v>63407</v>
      </c>
      <c r="C22502" s="90" t="s">
        <v>95</v>
      </c>
      <c r="D22502" s="90" t="s">
        <v>384</v>
      </c>
      <c r="E22502" s="90" t="s">
        <v>385</v>
      </c>
      <c r="F22502" s="90">
        <v>2</v>
      </c>
      <c r="G22502" s="90" t="s">
        <v>353</v>
      </c>
      <c r="H22502" s="90" t="s">
        <v>354</v>
      </c>
      <c r="I22502" s="90" t="s">
        <v>386</v>
      </c>
      <c r="J22502" s="90" t="s">
        <v>296</v>
      </c>
      <c r="K22502" s="90" t="b">
        <f t="shared" si="351"/>
        <v>1</v>
      </c>
    </row>
    <row r="22503" spans="2:11" ht="14.65" customHeight="1" x14ac:dyDescent="0.6">
      <c r="B22503" s="90">
        <v>63408</v>
      </c>
      <c r="C22503" s="90" t="s">
        <v>95</v>
      </c>
      <c r="D22503" s="90" t="s">
        <v>384</v>
      </c>
      <c r="E22503" s="90" t="s">
        <v>385</v>
      </c>
      <c r="F22503" s="90">
        <v>2</v>
      </c>
      <c r="G22503" s="90" t="s">
        <v>353</v>
      </c>
      <c r="H22503" s="90" t="s">
        <v>354</v>
      </c>
      <c r="I22503" s="90" t="s">
        <v>386</v>
      </c>
      <c r="J22503" s="90" t="s">
        <v>296</v>
      </c>
      <c r="K22503" s="90" t="b">
        <f t="shared" si="351"/>
        <v>1</v>
      </c>
    </row>
    <row r="22504" spans="2:11" ht="14.65" customHeight="1" x14ac:dyDescent="0.6">
      <c r="B22504" s="90">
        <v>63409</v>
      </c>
      <c r="C22504" s="90" t="s">
        <v>95</v>
      </c>
      <c r="D22504" s="90" t="s">
        <v>384</v>
      </c>
      <c r="E22504" s="90" t="s">
        <v>385</v>
      </c>
      <c r="F22504" s="90">
        <v>2</v>
      </c>
      <c r="G22504" s="90" t="s">
        <v>353</v>
      </c>
      <c r="H22504" s="90" t="s">
        <v>354</v>
      </c>
      <c r="I22504" s="90" t="s">
        <v>386</v>
      </c>
      <c r="J22504" s="90" t="s">
        <v>296</v>
      </c>
      <c r="K22504" s="90" t="b">
        <f t="shared" si="351"/>
        <v>1</v>
      </c>
    </row>
    <row r="22505" spans="2:11" ht="14.65" customHeight="1" x14ac:dyDescent="0.6">
      <c r="B22505" s="90">
        <v>63410</v>
      </c>
      <c r="C22505" s="90" t="s">
        <v>95</v>
      </c>
      <c r="D22505" s="90" t="s">
        <v>384</v>
      </c>
      <c r="E22505" s="90" t="s">
        <v>385</v>
      </c>
      <c r="F22505" s="90">
        <v>1.4</v>
      </c>
      <c r="G22505" s="90" t="s">
        <v>353</v>
      </c>
      <c r="H22505" s="90" t="s">
        <v>354</v>
      </c>
      <c r="I22505" s="90" t="s">
        <v>386</v>
      </c>
      <c r="J22505" s="90" t="s">
        <v>296</v>
      </c>
      <c r="K22505" s="90" t="b">
        <f t="shared" si="351"/>
        <v>1</v>
      </c>
    </row>
    <row r="22506" spans="2:11" ht="14.65" customHeight="1" x14ac:dyDescent="0.6">
      <c r="B22506" s="90">
        <v>63412</v>
      </c>
      <c r="C22506" s="90" t="s">
        <v>24</v>
      </c>
      <c r="D22506" s="90" t="s">
        <v>391</v>
      </c>
      <c r="E22506" s="90" t="s">
        <v>392</v>
      </c>
      <c r="F22506" s="90">
        <v>1</v>
      </c>
      <c r="G22506" s="90" t="s">
        <v>353</v>
      </c>
      <c r="H22506" s="90" t="s">
        <v>354</v>
      </c>
      <c r="I22506" s="90" t="s">
        <v>393</v>
      </c>
      <c r="J22506" s="90" t="s">
        <v>336</v>
      </c>
      <c r="K22506" s="90" t="b">
        <f t="shared" si="351"/>
        <v>1</v>
      </c>
    </row>
    <row r="22507" spans="2:11" ht="14.65" customHeight="1" x14ac:dyDescent="0.6">
      <c r="B22507" s="90">
        <v>63413</v>
      </c>
      <c r="C22507" s="90" t="s">
        <v>90</v>
      </c>
      <c r="D22507" s="90" t="s">
        <v>384</v>
      </c>
      <c r="E22507" s="90" t="s">
        <v>385</v>
      </c>
      <c r="F22507" s="90">
        <v>1</v>
      </c>
      <c r="G22507" s="90" t="s">
        <v>353</v>
      </c>
      <c r="H22507" s="90" t="s">
        <v>354</v>
      </c>
      <c r="I22507" s="90" t="s">
        <v>386</v>
      </c>
      <c r="J22507" s="90" t="s">
        <v>296</v>
      </c>
      <c r="K22507" s="90" t="b">
        <f t="shared" si="351"/>
        <v>1</v>
      </c>
    </row>
    <row r="22508" spans="2:11" ht="14.65" customHeight="1" x14ac:dyDescent="0.6">
      <c r="B22508" s="90">
        <v>63423</v>
      </c>
      <c r="C22508" s="90" t="s">
        <v>128</v>
      </c>
      <c r="D22508" s="90" t="s">
        <v>372</v>
      </c>
      <c r="E22508" s="90" t="s">
        <v>373</v>
      </c>
      <c r="F22508" s="90">
        <v>14</v>
      </c>
      <c r="G22508" s="90" t="s">
        <v>371</v>
      </c>
      <c r="H22508" s="90" t="s">
        <v>380</v>
      </c>
      <c r="I22508" s="90" t="s">
        <v>367</v>
      </c>
      <c r="J22508" s="90" t="s">
        <v>325</v>
      </c>
      <c r="K22508" s="90" t="b">
        <f t="shared" si="351"/>
        <v>1</v>
      </c>
    </row>
    <row r="22509" spans="2:11" ht="14.65" customHeight="1" x14ac:dyDescent="0.6">
      <c r="B22509" s="90">
        <v>63431</v>
      </c>
      <c r="C22509" s="90" t="s">
        <v>70</v>
      </c>
      <c r="D22509" s="90" t="s">
        <v>358</v>
      </c>
      <c r="E22509" s="90" t="s">
        <v>359</v>
      </c>
      <c r="F22509" s="90">
        <v>8.4</v>
      </c>
      <c r="G22509" s="90" t="s">
        <v>353</v>
      </c>
      <c r="H22509" s="90" t="s">
        <v>354</v>
      </c>
      <c r="I22509" s="90" t="s">
        <v>360</v>
      </c>
      <c r="J22509" s="90" t="s">
        <v>300</v>
      </c>
      <c r="K22509" s="90" t="b">
        <f t="shared" si="351"/>
        <v>1</v>
      </c>
    </row>
    <row r="22510" spans="2:11" ht="14.65" customHeight="1" x14ac:dyDescent="0.6">
      <c r="B22510" s="90">
        <v>63432</v>
      </c>
      <c r="C22510" s="90" t="s">
        <v>70</v>
      </c>
      <c r="D22510" s="90" t="s">
        <v>358</v>
      </c>
      <c r="E22510" s="90" t="s">
        <v>359</v>
      </c>
      <c r="F22510" s="90">
        <v>5.2</v>
      </c>
      <c r="G22510" s="90" t="s">
        <v>353</v>
      </c>
      <c r="H22510" s="90" t="s">
        <v>354</v>
      </c>
      <c r="I22510" s="90" t="s">
        <v>360</v>
      </c>
      <c r="J22510" s="90" t="s">
        <v>300</v>
      </c>
      <c r="K22510" s="90" t="b">
        <f t="shared" si="351"/>
        <v>1</v>
      </c>
    </row>
    <row r="22511" spans="2:11" ht="14.65" customHeight="1" x14ac:dyDescent="0.6">
      <c r="B22511" s="90">
        <v>63433</v>
      </c>
      <c r="C22511" s="90" t="s">
        <v>70</v>
      </c>
      <c r="D22511" s="90" t="s">
        <v>358</v>
      </c>
      <c r="E22511" s="90" t="s">
        <v>359</v>
      </c>
      <c r="F22511" s="90">
        <v>3.9</v>
      </c>
      <c r="G22511" s="90" t="s">
        <v>353</v>
      </c>
      <c r="H22511" s="90" t="s">
        <v>354</v>
      </c>
      <c r="I22511" s="90" t="s">
        <v>360</v>
      </c>
      <c r="J22511" s="90" t="s">
        <v>300</v>
      </c>
      <c r="K22511" s="90" t="b">
        <f t="shared" si="351"/>
        <v>1</v>
      </c>
    </row>
    <row r="22512" spans="2:11" ht="14.65" customHeight="1" x14ac:dyDescent="0.6">
      <c r="B22512" s="90">
        <v>63438</v>
      </c>
      <c r="C22512" s="90" t="s">
        <v>29</v>
      </c>
      <c r="D22512" s="90" t="s">
        <v>430</v>
      </c>
      <c r="E22512" s="90" t="s">
        <v>431</v>
      </c>
      <c r="F22512" s="90">
        <v>1.4</v>
      </c>
      <c r="G22512" s="90" t="s">
        <v>371</v>
      </c>
      <c r="H22512" s="90" t="s">
        <v>380</v>
      </c>
      <c r="I22512" s="90" t="s">
        <v>367</v>
      </c>
      <c r="J22512" s="90" t="s">
        <v>336</v>
      </c>
      <c r="K22512" s="90" t="b">
        <f t="shared" si="351"/>
        <v>1</v>
      </c>
    </row>
    <row r="22513" spans="2:11" ht="14.65" customHeight="1" x14ac:dyDescent="0.6">
      <c r="B22513" s="90">
        <v>63439</v>
      </c>
      <c r="C22513" s="90" t="s">
        <v>24</v>
      </c>
      <c r="D22513" s="90" t="s">
        <v>430</v>
      </c>
      <c r="E22513" s="90" t="s">
        <v>431</v>
      </c>
      <c r="F22513" s="90">
        <v>2.8</v>
      </c>
      <c r="G22513" s="90" t="s">
        <v>371</v>
      </c>
      <c r="H22513" s="90" t="s">
        <v>380</v>
      </c>
      <c r="I22513" s="90" t="s">
        <v>367</v>
      </c>
      <c r="J22513" s="90" t="s">
        <v>336</v>
      </c>
      <c r="K22513" s="90" t="b">
        <f t="shared" si="351"/>
        <v>1</v>
      </c>
    </row>
    <row r="22514" spans="2:11" ht="14.65" customHeight="1" x14ac:dyDescent="0.6">
      <c r="B22514" s="90">
        <v>63442</v>
      </c>
      <c r="C22514" s="90" t="s">
        <v>108</v>
      </c>
      <c r="D22514" s="90" t="s">
        <v>384</v>
      </c>
      <c r="E22514" s="90" t="s">
        <v>385</v>
      </c>
      <c r="F22514" s="90">
        <v>1.9</v>
      </c>
      <c r="G22514" s="90" t="s">
        <v>353</v>
      </c>
      <c r="H22514" s="90" t="s">
        <v>354</v>
      </c>
      <c r="I22514" s="90" t="s">
        <v>386</v>
      </c>
      <c r="J22514" s="90" t="s">
        <v>296</v>
      </c>
      <c r="K22514" s="90" t="b">
        <f t="shared" si="351"/>
        <v>1</v>
      </c>
    </row>
    <row r="22515" spans="2:11" ht="14.65" customHeight="1" x14ac:dyDescent="0.6">
      <c r="B22515" s="90">
        <v>63443</v>
      </c>
      <c r="C22515" s="90" t="s">
        <v>108</v>
      </c>
      <c r="D22515" s="90" t="s">
        <v>384</v>
      </c>
      <c r="E22515" s="90" t="s">
        <v>385</v>
      </c>
      <c r="F22515" s="90">
        <v>2.2000000000000002</v>
      </c>
      <c r="G22515" s="90" t="s">
        <v>353</v>
      </c>
      <c r="H22515" s="90" t="s">
        <v>354</v>
      </c>
      <c r="I22515" s="90" t="s">
        <v>386</v>
      </c>
      <c r="J22515" s="90" t="s">
        <v>296</v>
      </c>
      <c r="K22515" s="90" t="b">
        <f t="shared" si="351"/>
        <v>1</v>
      </c>
    </row>
    <row r="22516" spans="2:11" ht="14.65" customHeight="1" x14ac:dyDescent="0.6">
      <c r="B22516" s="90">
        <v>63449</v>
      </c>
      <c r="C22516" s="90" t="s">
        <v>98</v>
      </c>
      <c r="D22516" s="90" t="s">
        <v>384</v>
      </c>
      <c r="E22516" s="90" t="s">
        <v>385</v>
      </c>
      <c r="F22516" s="90">
        <v>5</v>
      </c>
      <c r="G22516" s="90" t="s">
        <v>353</v>
      </c>
      <c r="H22516" s="90" t="s">
        <v>354</v>
      </c>
      <c r="I22516" s="90" t="s">
        <v>386</v>
      </c>
      <c r="J22516" s="90" t="s">
        <v>296</v>
      </c>
      <c r="K22516" s="90" t="b">
        <f t="shared" si="351"/>
        <v>1</v>
      </c>
    </row>
    <row r="22517" spans="2:11" ht="14.65" customHeight="1" x14ac:dyDescent="0.6">
      <c r="B22517" s="90">
        <v>63450</v>
      </c>
      <c r="C22517" s="90" t="s">
        <v>95</v>
      </c>
      <c r="D22517" s="90" t="s">
        <v>384</v>
      </c>
      <c r="E22517" s="90" t="s">
        <v>385</v>
      </c>
      <c r="F22517" s="90">
        <v>4.9000000000000004</v>
      </c>
      <c r="G22517" s="90" t="s">
        <v>353</v>
      </c>
      <c r="H22517" s="90" t="s">
        <v>354</v>
      </c>
      <c r="I22517" s="90" t="s">
        <v>386</v>
      </c>
      <c r="J22517" s="90" t="s">
        <v>296</v>
      </c>
      <c r="K22517" s="90" t="b">
        <f t="shared" si="351"/>
        <v>1</v>
      </c>
    </row>
    <row r="22518" spans="2:11" ht="14.65" customHeight="1" x14ac:dyDescent="0.6">
      <c r="B22518" s="90">
        <v>63453</v>
      </c>
      <c r="C22518" s="90" t="s">
        <v>70</v>
      </c>
      <c r="D22518" s="90" t="s">
        <v>384</v>
      </c>
      <c r="E22518" s="90" t="s">
        <v>385</v>
      </c>
      <c r="F22518" s="90">
        <v>1</v>
      </c>
      <c r="G22518" s="90" t="s">
        <v>353</v>
      </c>
      <c r="H22518" s="90" t="s">
        <v>354</v>
      </c>
      <c r="I22518" s="90" t="s">
        <v>386</v>
      </c>
      <c r="J22518" s="90" t="s">
        <v>296</v>
      </c>
      <c r="K22518" s="90" t="b">
        <f t="shared" si="351"/>
        <v>1</v>
      </c>
    </row>
    <row r="22519" spans="2:11" ht="14.65" customHeight="1" x14ac:dyDescent="0.6">
      <c r="B22519" s="90">
        <v>63454</v>
      </c>
      <c r="C22519" s="90" t="s">
        <v>70</v>
      </c>
      <c r="D22519" s="90" t="s">
        <v>384</v>
      </c>
      <c r="E22519" s="90" t="s">
        <v>385</v>
      </c>
      <c r="F22519" s="90">
        <v>1</v>
      </c>
      <c r="G22519" s="90" t="s">
        <v>353</v>
      </c>
      <c r="H22519" s="90" t="s">
        <v>354</v>
      </c>
      <c r="I22519" s="90" t="s">
        <v>386</v>
      </c>
      <c r="J22519" s="90" t="s">
        <v>296</v>
      </c>
      <c r="K22519" s="90" t="b">
        <f t="shared" si="351"/>
        <v>1</v>
      </c>
    </row>
    <row r="22520" spans="2:11" ht="14.65" customHeight="1" x14ac:dyDescent="0.6">
      <c r="B22520" s="90">
        <v>63455</v>
      </c>
      <c r="C22520" s="90" t="s">
        <v>24</v>
      </c>
      <c r="D22520" s="90" t="s">
        <v>384</v>
      </c>
      <c r="E22520" s="90" t="s">
        <v>385</v>
      </c>
      <c r="F22520" s="90">
        <v>0.5</v>
      </c>
      <c r="G22520" s="90" t="s">
        <v>353</v>
      </c>
      <c r="H22520" s="90" t="s">
        <v>354</v>
      </c>
      <c r="I22520" s="90" t="s">
        <v>386</v>
      </c>
      <c r="J22520" s="90" t="s">
        <v>296</v>
      </c>
      <c r="K22520" s="90" t="b">
        <f t="shared" si="351"/>
        <v>1</v>
      </c>
    </row>
    <row r="22521" spans="2:11" ht="14.65" customHeight="1" x14ac:dyDescent="0.6">
      <c r="B22521" s="90">
        <v>63455</v>
      </c>
      <c r="C22521" s="90" t="s">
        <v>24</v>
      </c>
      <c r="D22521" s="90" t="s">
        <v>384</v>
      </c>
      <c r="E22521" s="90" t="s">
        <v>385</v>
      </c>
      <c r="F22521" s="90">
        <v>0.5</v>
      </c>
      <c r="G22521" s="90" t="s">
        <v>353</v>
      </c>
      <c r="H22521" s="90" t="s">
        <v>354</v>
      </c>
      <c r="I22521" s="90" t="s">
        <v>386</v>
      </c>
      <c r="J22521" s="90" t="s">
        <v>296</v>
      </c>
      <c r="K22521" s="90" t="b">
        <f t="shared" si="351"/>
        <v>1</v>
      </c>
    </row>
    <row r="22522" spans="2:11" ht="14.65" customHeight="1" x14ac:dyDescent="0.6">
      <c r="B22522" s="90">
        <v>63457</v>
      </c>
      <c r="C22522" s="90" t="s">
        <v>103</v>
      </c>
      <c r="D22522" s="90" t="s">
        <v>351</v>
      </c>
      <c r="E22522" s="90" t="s">
        <v>352</v>
      </c>
      <c r="F22522" s="90">
        <v>1.8</v>
      </c>
      <c r="G22522" s="90" t="s">
        <v>353</v>
      </c>
      <c r="H22522" s="90" t="s">
        <v>363</v>
      </c>
      <c r="I22522" s="90" t="s">
        <v>355</v>
      </c>
      <c r="J22522" s="90" t="s">
        <v>324</v>
      </c>
      <c r="K22522" s="90" t="b">
        <f t="shared" si="351"/>
        <v>1</v>
      </c>
    </row>
    <row r="22523" spans="2:11" ht="14.65" customHeight="1" x14ac:dyDescent="0.6">
      <c r="B22523" s="90">
        <v>63457</v>
      </c>
      <c r="C22523" s="90" t="s">
        <v>103</v>
      </c>
      <c r="D22523" s="90" t="s">
        <v>351</v>
      </c>
      <c r="E22523" s="90" t="s">
        <v>352</v>
      </c>
      <c r="F22523" s="90">
        <v>1.8</v>
      </c>
      <c r="G22523" s="90" t="s">
        <v>353</v>
      </c>
      <c r="H22523" s="90" t="s">
        <v>363</v>
      </c>
      <c r="I22523" s="90" t="s">
        <v>355</v>
      </c>
      <c r="J22523" s="90" t="s">
        <v>324</v>
      </c>
      <c r="K22523" s="90" t="b">
        <f t="shared" si="351"/>
        <v>1</v>
      </c>
    </row>
    <row r="22524" spans="2:11" ht="14.65" customHeight="1" x14ac:dyDescent="0.6">
      <c r="B22524" s="90">
        <v>63459</v>
      </c>
      <c r="C22524" s="90" t="s">
        <v>90</v>
      </c>
      <c r="D22524" s="90" t="s">
        <v>384</v>
      </c>
      <c r="E22524" s="90" t="s">
        <v>385</v>
      </c>
      <c r="F22524" s="90">
        <v>2.2000000000000002</v>
      </c>
      <c r="G22524" s="90" t="s">
        <v>353</v>
      </c>
      <c r="H22524" s="90" t="s">
        <v>354</v>
      </c>
      <c r="I22524" s="90" t="s">
        <v>386</v>
      </c>
      <c r="J22524" s="90" t="s">
        <v>296</v>
      </c>
      <c r="K22524" s="90" t="b">
        <f t="shared" si="351"/>
        <v>1</v>
      </c>
    </row>
    <row r="22525" spans="2:11" ht="14.65" customHeight="1" x14ac:dyDescent="0.6">
      <c r="B22525" s="90">
        <v>63461</v>
      </c>
      <c r="C22525" s="90" t="s">
        <v>116</v>
      </c>
      <c r="D22525" s="90" t="s">
        <v>384</v>
      </c>
      <c r="E22525" s="90" t="s">
        <v>385</v>
      </c>
      <c r="F22525" s="90">
        <v>2</v>
      </c>
      <c r="G22525" s="90" t="s">
        <v>353</v>
      </c>
      <c r="H22525" s="90" t="s">
        <v>354</v>
      </c>
      <c r="I22525" s="90" t="s">
        <v>386</v>
      </c>
      <c r="J22525" s="90" t="s">
        <v>296</v>
      </c>
      <c r="K22525" s="90" t="b">
        <f t="shared" si="351"/>
        <v>1</v>
      </c>
    </row>
    <row r="22526" spans="2:11" ht="14.65" customHeight="1" x14ac:dyDescent="0.6">
      <c r="B22526" s="90">
        <v>63478</v>
      </c>
      <c r="C22526" s="90" t="s">
        <v>438</v>
      </c>
      <c r="D22526" s="90" t="s">
        <v>372</v>
      </c>
      <c r="E22526" s="90" t="s">
        <v>373</v>
      </c>
      <c r="F22526" s="90">
        <v>4.0999999999999996</v>
      </c>
      <c r="G22526" s="90" t="s">
        <v>371</v>
      </c>
      <c r="H22526" s="90" t="s">
        <v>406</v>
      </c>
      <c r="I22526" s="90" t="s">
        <v>367</v>
      </c>
      <c r="J22526" s="90" t="s">
        <v>325</v>
      </c>
      <c r="K22526" s="90" t="b">
        <f t="shared" si="351"/>
        <v>0</v>
      </c>
    </row>
    <row r="22527" spans="2:11" ht="14.65" customHeight="1" x14ac:dyDescent="0.6">
      <c r="B22527" s="90">
        <v>63480</v>
      </c>
      <c r="C22527" s="90" t="s">
        <v>70</v>
      </c>
      <c r="D22527" s="90" t="s">
        <v>384</v>
      </c>
      <c r="E22527" s="90" t="s">
        <v>385</v>
      </c>
      <c r="F22527" s="90">
        <v>1</v>
      </c>
      <c r="G22527" s="90" t="s">
        <v>353</v>
      </c>
      <c r="H22527" s="90" t="s">
        <v>354</v>
      </c>
      <c r="I22527" s="90" t="s">
        <v>386</v>
      </c>
      <c r="J22527" s="90" t="s">
        <v>296</v>
      </c>
      <c r="K22527" s="90" t="b">
        <f t="shared" si="351"/>
        <v>1</v>
      </c>
    </row>
    <row r="22528" spans="2:11" ht="14.65" customHeight="1" x14ac:dyDescent="0.6">
      <c r="B22528" s="90">
        <v>63481</v>
      </c>
      <c r="C22528" s="90" t="s">
        <v>70</v>
      </c>
      <c r="D22528" s="90" t="s">
        <v>384</v>
      </c>
      <c r="E22528" s="90" t="s">
        <v>385</v>
      </c>
      <c r="F22528" s="90">
        <v>1</v>
      </c>
      <c r="G22528" s="90" t="s">
        <v>353</v>
      </c>
      <c r="H22528" s="90" t="s">
        <v>354</v>
      </c>
      <c r="I22528" s="90" t="s">
        <v>386</v>
      </c>
      <c r="J22528" s="90" t="s">
        <v>296</v>
      </c>
      <c r="K22528" s="90" t="b">
        <f t="shared" si="351"/>
        <v>1</v>
      </c>
    </row>
    <row r="22529" spans="2:11" ht="14.65" customHeight="1" x14ac:dyDescent="0.6">
      <c r="B22529" s="90">
        <v>63483</v>
      </c>
      <c r="C22529" s="90" t="s">
        <v>90</v>
      </c>
      <c r="D22529" s="90" t="s">
        <v>372</v>
      </c>
      <c r="E22529" s="90" t="s">
        <v>373</v>
      </c>
      <c r="F22529" s="90">
        <v>5.2</v>
      </c>
      <c r="G22529" s="90" t="s">
        <v>371</v>
      </c>
      <c r="H22529" s="90" t="s">
        <v>406</v>
      </c>
      <c r="I22529" s="90" t="s">
        <v>367</v>
      </c>
      <c r="J22529" s="90" t="s">
        <v>325</v>
      </c>
      <c r="K22529" s="90" t="b">
        <f t="shared" si="351"/>
        <v>0</v>
      </c>
    </row>
    <row r="22530" spans="2:11" ht="14.65" customHeight="1" x14ac:dyDescent="0.6">
      <c r="B22530" s="90">
        <v>63485</v>
      </c>
      <c r="C22530" s="90" t="s">
        <v>110</v>
      </c>
      <c r="D22530" s="90" t="s">
        <v>372</v>
      </c>
      <c r="E22530" s="90" t="s">
        <v>373</v>
      </c>
      <c r="F22530" s="90">
        <v>4.3</v>
      </c>
      <c r="G22530" s="90" t="s">
        <v>371</v>
      </c>
      <c r="H22530" s="90" t="s">
        <v>380</v>
      </c>
      <c r="I22530" s="90" t="s">
        <v>367</v>
      </c>
      <c r="J22530" s="90" t="s">
        <v>325</v>
      </c>
      <c r="K22530" s="90" t="b">
        <f t="shared" si="351"/>
        <v>1</v>
      </c>
    </row>
    <row r="22531" spans="2:11" ht="14.65" customHeight="1" x14ac:dyDescent="0.6">
      <c r="B22531" s="90">
        <v>63486</v>
      </c>
      <c r="C22531" s="90" t="s">
        <v>24</v>
      </c>
      <c r="D22531" s="90" t="s">
        <v>384</v>
      </c>
      <c r="E22531" s="90" t="s">
        <v>385</v>
      </c>
      <c r="F22531" s="90">
        <v>1.7</v>
      </c>
      <c r="G22531" s="90" t="s">
        <v>353</v>
      </c>
      <c r="H22531" s="90" t="s">
        <v>354</v>
      </c>
      <c r="I22531" s="90" t="s">
        <v>386</v>
      </c>
      <c r="J22531" s="90" t="s">
        <v>296</v>
      </c>
      <c r="K22531" s="90" t="b">
        <f t="shared" si="351"/>
        <v>1</v>
      </c>
    </row>
    <row r="22532" spans="2:11" ht="14.65" customHeight="1" x14ac:dyDescent="0.6">
      <c r="B22532" s="90">
        <v>63492</v>
      </c>
      <c r="C22532" s="90" t="s">
        <v>90</v>
      </c>
      <c r="D22532" s="90" t="s">
        <v>372</v>
      </c>
      <c r="E22532" s="90" t="s">
        <v>373</v>
      </c>
      <c r="F22532" s="90">
        <v>2.7</v>
      </c>
      <c r="G22532" s="90" t="s">
        <v>371</v>
      </c>
      <c r="H22532" s="90" t="s">
        <v>402</v>
      </c>
      <c r="I22532" s="90" t="s">
        <v>367</v>
      </c>
      <c r="J22532" s="90" t="s">
        <v>325</v>
      </c>
      <c r="K22532" s="90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 x14ac:dyDescent="0.6">
      <c r="B22533" s="90">
        <v>63493</v>
      </c>
      <c r="C22533" s="90" t="s">
        <v>24</v>
      </c>
      <c r="D22533" s="90" t="s">
        <v>384</v>
      </c>
      <c r="E22533" s="90" t="s">
        <v>385</v>
      </c>
      <c r="F22533" s="90">
        <v>2.4</v>
      </c>
      <c r="G22533" s="90" t="s">
        <v>353</v>
      </c>
      <c r="H22533" s="90" t="s">
        <v>363</v>
      </c>
      <c r="I22533" s="90" t="s">
        <v>386</v>
      </c>
      <c r="J22533" s="90" t="s">
        <v>296</v>
      </c>
      <c r="K22533" s="90" t="b">
        <f t="shared" si="352"/>
        <v>1</v>
      </c>
    </row>
    <row r="22534" spans="2:11" ht="14.65" customHeight="1" x14ac:dyDescent="0.6">
      <c r="B22534" s="90">
        <v>63496</v>
      </c>
      <c r="C22534" s="90" t="s">
        <v>62</v>
      </c>
      <c r="D22534" s="90" t="s">
        <v>384</v>
      </c>
      <c r="E22534" s="90" t="s">
        <v>385</v>
      </c>
      <c r="F22534" s="90">
        <v>2</v>
      </c>
      <c r="G22534" s="90" t="s">
        <v>353</v>
      </c>
      <c r="H22534" s="90" t="s">
        <v>354</v>
      </c>
      <c r="I22534" s="90" t="s">
        <v>386</v>
      </c>
      <c r="J22534" s="90" t="s">
        <v>296</v>
      </c>
      <c r="K22534" s="90" t="b">
        <f t="shared" si="352"/>
        <v>1</v>
      </c>
    </row>
    <row r="22535" spans="2:11" ht="14.65" customHeight="1" x14ac:dyDescent="0.6">
      <c r="B22535" s="90">
        <v>63497</v>
      </c>
      <c r="C22535" s="90" t="s">
        <v>95</v>
      </c>
      <c r="D22535" s="90" t="s">
        <v>384</v>
      </c>
      <c r="E22535" s="90" t="s">
        <v>385</v>
      </c>
      <c r="F22535" s="90">
        <v>1.3</v>
      </c>
      <c r="G22535" s="90" t="s">
        <v>353</v>
      </c>
      <c r="H22535" s="90" t="s">
        <v>354</v>
      </c>
      <c r="I22535" s="90" t="s">
        <v>386</v>
      </c>
      <c r="J22535" s="90" t="s">
        <v>296</v>
      </c>
      <c r="K22535" s="90" t="b">
        <f t="shared" si="352"/>
        <v>1</v>
      </c>
    </row>
    <row r="22536" spans="2:11" ht="14.65" customHeight="1" x14ac:dyDescent="0.6">
      <c r="B22536" s="90">
        <v>63498</v>
      </c>
      <c r="C22536" s="90" t="s">
        <v>95</v>
      </c>
      <c r="D22536" s="90" t="s">
        <v>384</v>
      </c>
      <c r="E22536" s="90" t="s">
        <v>385</v>
      </c>
      <c r="F22536" s="90">
        <v>1.2</v>
      </c>
      <c r="G22536" s="90" t="s">
        <v>353</v>
      </c>
      <c r="H22536" s="90" t="s">
        <v>354</v>
      </c>
      <c r="I22536" s="90" t="s">
        <v>386</v>
      </c>
      <c r="J22536" s="90" t="s">
        <v>296</v>
      </c>
      <c r="K22536" s="90" t="b">
        <f t="shared" si="352"/>
        <v>1</v>
      </c>
    </row>
    <row r="22537" spans="2:11" ht="14.65" customHeight="1" x14ac:dyDescent="0.6">
      <c r="B22537" s="90">
        <v>63501</v>
      </c>
      <c r="C22537" s="90" t="s">
        <v>90</v>
      </c>
      <c r="D22537" s="90" t="s">
        <v>372</v>
      </c>
      <c r="E22537" s="90" t="s">
        <v>373</v>
      </c>
      <c r="F22537" s="90">
        <v>5.4</v>
      </c>
      <c r="G22537" s="90" t="s">
        <v>371</v>
      </c>
      <c r="H22537" s="90" t="s">
        <v>406</v>
      </c>
      <c r="I22537" s="90" t="s">
        <v>367</v>
      </c>
      <c r="J22537" s="90" t="s">
        <v>325</v>
      </c>
      <c r="K22537" s="90" t="b">
        <f t="shared" si="352"/>
        <v>0</v>
      </c>
    </row>
    <row r="22538" spans="2:11" ht="14.65" customHeight="1" x14ac:dyDescent="0.6">
      <c r="B22538" s="90">
        <v>63501</v>
      </c>
      <c r="C22538" s="90" t="s">
        <v>90</v>
      </c>
      <c r="D22538" s="90" t="s">
        <v>374</v>
      </c>
      <c r="E22538" s="90" t="s">
        <v>352</v>
      </c>
      <c r="F22538" s="90">
        <v>2.7</v>
      </c>
      <c r="G22538" s="90" t="s">
        <v>371</v>
      </c>
      <c r="H22538" s="90" t="s">
        <v>406</v>
      </c>
      <c r="I22538" s="90" t="s">
        <v>367</v>
      </c>
      <c r="J22538" s="90" t="s">
        <v>325</v>
      </c>
      <c r="K22538" s="90" t="b">
        <f t="shared" si="352"/>
        <v>0</v>
      </c>
    </row>
    <row r="22539" spans="2:11" ht="14.65" customHeight="1" x14ac:dyDescent="0.6">
      <c r="B22539" s="90">
        <v>63501</v>
      </c>
      <c r="C22539" s="90" t="s">
        <v>90</v>
      </c>
      <c r="D22539" s="90" t="s">
        <v>374</v>
      </c>
      <c r="E22539" s="90" t="s">
        <v>352</v>
      </c>
      <c r="F22539" s="90">
        <v>2.7</v>
      </c>
      <c r="G22539" s="90" t="s">
        <v>371</v>
      </c>
      <c r="H22539" s="90" t="s">
        <v>406</v>
      </c>
      <c r="I22539" s="90" t="s">
        <v>367</v>
      </c>
      <c r="J22539" s="90" t="s">
        <v>325</v>
      </c>
      <c r="K22539" s="90" t="b">
        <f t="shared" si="352"/>
        <v>0</v>
      </c>
    </row>
    <row r="22540" spans="2:11" ht="14.65" customHeight="1" x14ac:dyDescent="0.6">
      <c r="B22540" s="90">
        <v>63505</v>
      </c>
      <c r="C22540" s="90" t="s">
        <v>116</v>
      </c>
      <c r="D22540" s="90" t="s">
        <v>384</v>
      </c>
      <c r="E22540" s="90" t="s">
        <v>385</v>
      </c>
      <c r="F22540" s="90">
        <v>10</v>
      </c>
      <c r="G22540" s="90" t="s">
        <v>353</v>
      </c>
      <c r="H22540" s="90" t="s">
        <v>354</v>
      </c>
      <c r="I22540" s="90" t="s">
        <v>386</v>
      </c>
      <c r="J22540" s="90" t="s">
        <v>296</v>
      </c>
      <c r="K22540" s="90" t="b">
        <f t="shared" si="352"/>
        <v>1</v>
      </c>
    </row>
    <row r="22541" spans="2:11" ht="14.65" customHeight="1" x14ac:dyDescent="0.6">
      <c r="B22541" s="90">
        <v>63511</v>
      </c>
      <c r="C22541" s="90" t="s">
        <v>95</v>
      </c>
      <c r="D22541" s="90" t="s">
        <v>384</v>
      </c>
      <c r="E22541" s="90" t="s">
        <v>385</v>
      </c>
      <c r="F22541" s="90">
        <v>1.1000000000000001</v>
      </c>
      <c r="G22541" s="90" t="s">
        <v>353</v>
      </c>
      <c r="H22541" s="90" t="s">
        <v>354</v>
      </c>
      <c r="I22541" s="90" t="s">
        <v>386</v>
      </c>
      <c r="J22541" s="90" t="s">
        <v>296</v>
      </c>
      <c r="K22541" s="90" t="b">
        <f t="shared" si="352"/>
        <v>1</v>
      </c>
    </row>
    <row r="22542" spans="2:11" ht="14.65" customHeight="1" x14ac:dyDescent="0.6">
      <c r="B22542" s="90">
        <v>63512</v>
      </c>
      <c r="C22542" s="90" t="s">
        <v>62</v>
      </c>
      <c r="D22542" s="90" t="s">
        <v>384</v>
      </c>
      <c r="E22542" s="90" t="s">
        <v>385</v>
      </c>
      <c r="F22542" s="90">
        <v>2</v>
      </c>
      <c r="G22542" s="90" t="s">
        <v>353</v>
      </c>
      <c r="H22542" s="90" t="s">
        <v>354</v>
      </c>
      <c r="I22542" s="90" t="s">
        <v>386</v>
      </c>
      <c r="J22542" s="90" t="s">
        <v>296</v>
      </c>
      <c r="K22542" s="90" t="b">
        <f t="shared" si="352"/>
        <v>1</v>
      </c>
    </row>
    <row r="22543" spans="2:11" ht="14.65" customHeight="1" x14ac:dyDescent="0.6">
      <c r="B22543" s="90">
        <v>63514</v>
      </c>
      <c r="C22543" s="90" t="s">
        <v>24</v>
      </c>
      <c r="D22543" s="90" t="s">
        <v>384</v>
      </c>
      <c r="E22543" s="90" t="s">
        <v>385</v>
      </c>
      <c r="F22543" s="90">
        <v>1.4</v>
      </c>
      <c r="G22543" s="90" t="s">
        <v>353</v>
      </c>
      <c r="H22543" s="90" t="s">
        <v>354</v>
      </c>
      <c r="I22543" s="90" t="s">
        <v>386</v>
      </c>
      <c r="J22543" s="90" t="s">
        <v>296</v>
      </c>
      <c r="K22543" s="90" t="b">
        <f t="shared" si="352"/>
        <v>1</v>
      </c>
    </row>
    <row r="22544" spans="2:11" ht="14.65" customHeight="1" x14ac:dyDescent="0.6">
      <c r="B22544" s="90">
        <v>63516</v>
      </c>
      <c r="C22544" s="90" t="s">
        <v>24</v>
      </c>
      <c r="D22544" s="90" t="s">
        <v>384</v>
      </c>
      <c r="E22544" s="90" t="s">
        <v>385</v>
      </c>
      <c r="F22544" s="90">
        <v>1.9</v>
      </c>
      <c r="G22544" s="90" t="s">
        <v>353</v>
      </c>
      <c r="H22544" s="90" t="s">
        <v>354</v>
      </c>
      <c r="I22544" s="90" t="s">
        <v>386</v>
      </c>
      <c r="J22544" s="90" t="s">
        <v>296</v>
      </c>
      <c r="K22544" s="90" t="b">
        <f t="shared" si="352"/>
        <v>1</v>
      </c>
    </row>
    <row r="22545" spans="2:11" ht="14.65" customHeight="1" x14ac:dyDescent="0.6">
      <c r="B22545" s="90">
        <v>63523</v>
      </c>
      <c r="C22545" s="90" t="s">
        <v>62</v>
      </c>
      <c r="D22545" s="90" t="s">
        <v>384</v>
      </c>
      <c r="E22545" s="90" t="s">
        <v>385</v>
      </c>
      <c r="F22545" s="90">
        <v>2</v>
      </c>
      <c r="G22545" s="90" t="s">
        <v>353</v>
      </c>
      <c r="H22545" s="90" t="s">
        <v>354</v>
      </c>
      <c r="I22545" s="90" t="s">
        <v>386</v>
      </c>
      <c r="J22545" s="90" t="s">
        <v>296</v>
      </c>
      <c r="K22545" s="90" t="b">
        <f t="shared" si="352"/>
        <v>1</v>
      </c>
    </row>
    <row r="22546" spans="2:11" ht="14.65" customHeight="1" x14ac:dyDescent="0.6">
      <c r="B22546" s="90">
        <v>63524</v>
      </c>
      <c r="C22546" s="90" t="s">
        <v>62</v>
      </c>
      <c r="D22546" s="90" t="s">
        <v>384</v>
      </c>
      <c r="E22546" s="90" t="s">
        <v>385</v>
      </c>
      <c r="F22546" s="90">
        <v>2</v>
      </c>
      <c r="G22546" s="90" t="s">
        <v>353</v>
      </c>
      <c r="H22546" s="90" t="s">
        <v>354</v>
      </c>
      <c r="I22546" s="90" t="s">
        <v>386</v>
      </c>
      <c r="J22546" s="90" t="s">
        <v>296</v>
      </c>
      <c r="K22546" s="90" t="b">
        <f t="shared" si="352"/>
        <v>1</v>
      </c>
    </row>
    <row r="22547" spans="2:11" ht="14.65" customHeight="1" x14ac:dyDescent="0.6">
      <c r="B22547" s="90">
        <v>63525</v>
      </c>
      <c r="C22547" s="90" t="s">
        <v>62</v>
      </c>
      <c r="D22547" s="90" t="s">
        <v>384</v>
      </c>
      <c r="E22547" s="90" t="s">
        <v>385</v>
      </c>
      <c r="F22547" s="90">
        <v>2</v>
      </c>
      <c r="G22547" s="90" t="s">
        <v>353</v>
      </c>
      <c r="H22547" s="90" t="s">
        <v>354</v>
      </c>
      <c r="I22547" s="90" t="s">
        <v>386</v>
      </c>
      <c r="J22547" s="90" t="s">
        <v>296</v>
      </c>
      <c r="K22547" s="90" t="b">
        <f t="shared" si="352"/>
        <v>1</v>
      </c>
    </row>
    <row r="22548" spans="2:11" ht="14.65" customHeight="1" x14ac:dyDescent="0.6">
      <c r="B22548" s="90">
        <v>63526</v>
      </c>
      <c r="C22548" s="90" t="s">
        <v>62</v>
      </c>
      <c r="D22548" s="90" t="s">
        <v>384</v>
      </c>
      <c r="E22548" s="90" t="s">
        <v>385</v>
      </c>
      <c r="F22548" s="90">
        <v>2</v>
      </c>
      <c r="G22548" s="90" t="s">
        <v>353</v>
      </c>
      <c r="H22548" s="90" t="s">
        <v>354</v>
      </c>
      <c r="I22548" s="90" t="s">
        <v>386</v>
      </c>
      <c r="J22548" s="90" t="s">
        <v>296</v>
      </c>
      <c r="K22548" s="90" t="b">
        <f t="shared" si="352"/>
        <v>1</v>
      </c>
    </row>
    <row r="22549" spans="2:11" ht="14.65" customHeight="1" x14ac:dyDescent="0.6">
      <c r="B22549" s="90">
        <v>63530</v>
      </c>
      <c r="C22549" s="90" t="s">
        <v>90</v>
      </c>
      <c r="D22549" s="90" t="s">
        <v>384</v>
      </c>
      <c r="E22549" s="90" t="s">
        <v>385</v>
      </c>
      <c r="F22549" s="90">
        <v>1</v>
      </c>
      <c r="G22549" s="90" t="s">
        <v>353</v>
      </c>
      <c r="H22549" s="90" t="s">
        <v>354</v>
      </c>
      <c r="I22549" s="90" t="s">
        <v>386</v>
      </c>
      <c r="J22549" s="90" t="s">
        <v>296</v>
      </c>
      <c r="K22549" s="90" t="b">
        <f t="shared" si="352"/>
        <v>1</v>
      </c>
    </row>
    <row r="22550" spans="2:11" ht="14.65" customHeight="1" x14ac:dyDescent="0.6">
      <c r="B22550" s="90">
        <v>63531</v>
      </c>
      <c r="C22550" s="90" t="s">
        <v>18</v>
      </c>
      <c r="D22550" s="90" t="s">
        <v>384</v>
      </c>
      <c r="E22550" s="90" t="s">
        <v>385</v>
      </c>
      <c r="F22550" s="90">
        <v>1.3</v>
      </c>
      <c r="G22550" s="90" t="s">
        <v>353</v>
      </c>
      <c r="H22550" s="90" t="s">
        <v>354</v>
      </c>
      <c r="I22550" s="90" t="s">
        <v>386</v>
      </c>
      <c r="J22550" s="90" t="s">
        <v>296</v>
      </c>
      <c r="K22550" s="90" t="b">
        <f t="shared" si="352"/>
        <v>1</v>
      </c>
    </row>
    <row r="22551" spans="2:11" ht="14.65" customHeight="1" x14ac:dyDescent="0.6">
      <c r="B22551" s="90">
        <v>63536</v>
      </c>
      <c r="C22551" s="90" t="s">
        <v>27</v>
      </c>
      <c r="D22551" s="90" t="s">
        <v>384</v>
      </c>
      <c r="E22551" s="90" t="s">
        <v>385</v>
      </c>
      <c r="F22551" s="90">
        <v>1.2</v>
      </c>
      <c r="G22551" s="90" t="s">
        <v>353</v>
      </c>
      <c r="H22551" s="90" t="s">
        <v>354</v>
      </c>
      <c r="I22551" s="90" t="s">
        <v>386</v>
      </c>
      <c r="J22551" s="90" t="s">
        <v>296</v>
      </c>
      <c r="K22551" s="90" t="b">
        <f t="shared" si="352"/>
        <v>1</v>
      </c>
    </row>
    <row r="22552" spans="2:11" ht="14.65" customHeight="1" x14ac:dyDescent="0.6">
      <c r="B22552" s="90">
        <v>63537</v>
      </c>
      <c r="C22552" s="90" t="s">
        <v>29</v>
      </c>
      <c r="D22552" s="90" t="s">
        <v>384</v>
      </c>
      <c r="E22552" s="90" t="s">
        <v>385</v>
      </c>
      <c r="F22552" s="90">
        <v>1</v>
      </c>
      <c r="G22552" s="90" t="s">
        <v>353</v>
      </c>
      <c r="H22552" s="90" t="s">
        <v>354</v>
      </c>
      <c r="I22552" s="90" t="s">
        <v>386</v>
      </c>
      <c r="J22552" s="90" t="s">
        <v>296</v>
      </c>
      <c r="K22552" s="90" t="b">
        <f t="shared" si="352"/>
        <v>1</v>
      </c>
    </row>
    <row r="22553" spans="2:11" ht="14.65" customHeight="1" x14ac:dyDescent="0.6">
      <c r="B22553" s="90">
        <v>63539</v>
      </c>
      <c r="C22553" s="90" t="s">
        <v>95</v>
      </c>
      <c r="D22553" s="90" t="s">
        <v>351</v>
      </c>
      <c r="E22553" s="90" t="s">
        <v>352</v>
      </c>
      <c r="F22553" s="90">
        <v>0.5</v>
      </c>
      <c r="G22553" s="90" t="s">
        <v>353</v>
      </c>
      <c r="H22553" s="90" t="s">
        <v>379</v>
      </c>
      <c r="I22553" s="90" t="s">
        <v>355</v>
      </c>
      <c r="J22553" s="90" t="s">
        <v>324</v>
      </c>
      <c r="K22553" s="90" t="b">
        <f t="shared" si="352"/>
        <v>0</v>
      </c>
    </row>
    <row r="22554" spans="2:11" ht="14.65" customHeight="1" x14ac:dyDescent="0.6">
      <c r="B22554" s="90">
        <v>63539</v>
      </c>
      <c r="C22554" s="90" t="s">
        <v>95</v>
      </c>
      <c r="D22554" s="90" t="s">
        <v>351</v>
      </c>
      <c r="E22554" s="90" t="s">
        <v>352</v>
      </c>
      <c r="F22554" s="90">
        <v>0.5</v>
      </c>
      <c r="G22554" s="90" t="s">
        <v>353</v>
      </c>
      <c r="H22554" s="90" t="s">
        <v>379</v>
      </c>
      <c r="I22554" s="90" t="s">
        <v>355</v>
      </c>
      <c r="J22554" s="90" t="s">
        <v>324</v>
      </c>
      <c r="K22554" s="90" t="b">
        <f t="shared" si="352"/>
        <v>0</v>
      </c>
    </row>
    <row r="22555" spans="2:11" ht="14.65" customHeight="1" x14ac:dyDescent="0.6">
      <c r="B22555" s="90">
        <v>63539</v>
      </c>
      <c r="C22555" s="90" t="s">
        <v>95</v>
      </c>
      <c r="D22555" s="90" t="s">
        <v>351</v>
      </c>
      <c r="E22555" s="90" t="s">
        <v>352</v>
      </c>
      <c r="F22555" s="90">
        <v>0.5</v>
      </c>
      <c r="G22555" s="90" t="s">
        <v>353</v>
      </c>
      <c r="H22555" s="90" t="s">
        <v>379</v>
      </c>
      <c r="I22555" s="90" t="s">
        <v>355</v>
      </c>
      <c r="J22555" s="90" t="s">
        <v>324</v>
      </c>
      <c r="K22555" s="90" t="b">
        <f t="shared" si="352"/>
        <v>0</v>
      </c>
    </row>
    <row r="22556" spans="2:11" ht="14.65" customHeight="1" x14ac:dyDescent="0.6">
      <c r="B22556" s="90">
        <v>63540</v>
      </c>
      <c r="C22556" s="90" t="s">
        <v>90</v>
      </c>
      <c r="D22556" s="90" t="s">
        <v>374</v>
      </c>
      <c r="E22556" s="90" t="s">
        <v>352</v>
      </c>
      <c r="F22556" s="90">
        <v>3</v>
      </c>
      <c r="G22556" s="90" t="s">
        <v>371</v>
      </c>
      <c r="H22556" s="90" t="s">
        <v>380</v>
      </c>
      <c r="I22556" s="90" t="s">
        <v>367</v>
      </c>
      <c r="J22556" s="90" t="s">
        <v>325</v>
      </c>
      <c r="K22556" s="90" t="b">
        <f t="shared" si="352"/>
        <v>1</v>
      </c>
    </row>
    <row r="22557" spans="2:11" ht="14.65" customHeight="1" x14ac:dyDescent="0.6">
      <c r="B22557" s="90">
        <v>63540</v>
      </c>
      <c r="C22557" s="90" t="s">
        <v>90</v>
      </c>
      <c r="D22557" s="90" t="s">
        <v>374</v>
      </c>
      <c r="E22557" s="90" t="s">
        <v>352</v>
      </c>
      <c r="F22557" s="90">
        <v>3</v>
      </c>
      <c r="G22557" s="90" t="s">
        <v>371</v>
      </c>
      <c r="H22557" s="90" t="s">
        <v>380</v>
      </c>
      <c r="I22557" s="90" t="s">
        <v>367</v>
      </c>
      <c r="J22557" s="90" t="s">
        <v>325</v>
      </c>
      <c r="K22557" s="90" t="b">
        <f t="shared" si="352"/>
        <v>1</v>
      </c>
    </row>
    <row r="22558" spans="2:11" ht="14.65" customHeight="1" x14ac:dyDescent="0.6">
      <c r="B22558" s="90">
        <v>63542</v>
      </c>
      <c r="C22558" s="90" t="s">
        <v>70</v>
      </c>
      <c r="D22558" s="90" t="s">
        <v>384</v>
      </c>
      <c r="E22558" s="90" t="s">
        <v>385</v>
      </c>
      <c r="F22558" s="90">
        <v>1</v>
      </c>
      <c r="G22558" s="90" t="s">
        <v>353</v>
      </c>
      <c r="H22558" s="90" t="s">
        <v>354</v>
      </c>
      <c r="I22558" s="90" t="s">
        <v>386</v>
      </c>
      <c r="J22558" s="90" t="s">
        <v>296</v>
      </c>
      <c r="K22558" s="90" t="b">
        <f t="shared" si="352"/>
        <v>1</v>
      </c>
    </row>
    <row r="22559" spans="2:11" ht="14.65" customHeight="1" x14ac:dyDescent="0.6">
      <c r="B22559" s="90">
        <v>63543</v>
      </c>
      <c r="C22559" s="90" t="s">
        <v>70</v>
      </c>
      <c r="D22559" s="90" t="s">
        <v>384</v>
      </c>
      <c r="E22559" s="90" t="s">
        <v>385</v>
      </c>
      <c r="F22559" s="90">
        <v>1</v>
      </c>
      <c r="G22559" s="90" t="s">
        <v>353</v>
      </c>
      <c r="H22559" s="90" t="s">
        <v>354</v>
      </c>
      <c r="I22559" s="90" t="s">
        <v>386</v>
      </c>
      <c r="J22559" s="90" t="s">
        <v>296</v>
      </c>
      <c r="K22559" s="90" t="b">
        <f t="shared" si="352"/>
        <v>1</v>
      </c>
    </row>
    <row r="22560" spans="2:11" ht="14.65" customHeight="1" x14ac:dyDescent="0.6">
      <c r="B22560" s="90">
        <v>63544</v>
      </c>
      <c r="C22560" s="90" t="s">
        <v>95</v>
      </c>
      <c r="D22560" s="90" t="s">
        <v>351</v>
      </c>
      <c r="E22560" s="90" t="s">
        <v>352</v>
      </c>
      <c r="F22560" s="90">
        <v>0.4</v>
      </c>
      <c r="G22560" s="90" t="s">
        <v>353</v>
      </c>
      <c r="H22560" s="90" t="s">
        <v>379</v>
      </c>
      <c r="I22560" s="90" t="s">
        <v>355</v>
      </c>
      <c r="J22560" s="90" t="s">
        <v>324</v>
      </c>
      <c r="K22560" s="90" t="b">
        <f t="shared" si="352"/>
        <v>0</v>
      </c>
    </row>
    <row r="22561" spans="2:11" ht="14.65" customHeight="1" x14ac:dyDescent="0.6">
      <c r="B22561" s="90">
        <v>63544</v>
      </c>
      <c r="C22561" s="90" t="s">
        <v>95</v>
      </c>
      <c r="D22561" s="90" t="s">
        <v>351</v>
      </c>
      <c r="E22561" s="90" t="s">
        <v>352</v>
      </c>
      <c r="F22561" s="90">
        <v>0.6</v>
      </c>
      <c r="G22561" s="90" t="s">
        <v>353</v>
      </c>
      <c r="H22561" s="90" t="s">
        <v>379</v>
      </c>
      <c r="I22561" s="90" t="s">
        <v>355</v>
      </c>
      <c r="J22561" s="90" t="s">
        <v>324</v>
      </c>
      <c r="K22561" s="90" t="b">
        <f t="shared" si="352"/>
        <v>0</v>
      </c>
    </row>
    <row r="22562" spans="2:11" ht="14.65" customHeight="1" x14ac:dyDescent="0.6">
      <c r="B22562" s="90">
        <v>63544</v>
      </c>
      <c r="C22562" s="90" t="s">
        <v>95</v>
      </c>
      <c r="D22562" s="90" t="s">
        <v>351</v>
      </c>
      <c r="E22562" s="90" t="s">
        <v>352</v>
      </c>
      <c r="F22562" s="90">
        <v>0.3</v>
      </c>
      <c r="G22562" s="90" t="s">
        <v>353</v>
      </c>
      <c r="H22562" s="90" t="s">
        <v>379</v>
      </c>
      <c r="I22562" s="90" t="s">
        <v>355</v>
      </c>
      <c r="J22562" s="90" t="s">
        <v>324</v>
      </c>
      <c r="K22562" s="90" t="b">
        <f t="shared" si="352"/>
        <v>0</v>
      </c>
    </row>
    <row r="22563" spans="2:11" ht="14.65" customHeight="1" x14ac:dyDescent="0.6">
      <c r="B22563" s="90">
        <v>63544</v>
      </c>
      <c r="C22563" s="90" t="s">
        <v>95</v>
      </c>
      <c r="D22563" s="90" t="s">
        <v>351</v>
      </c>
      <c r="E22563" s="90" t="s">
        <v>352</v>
      </c>
      <c r="F22563" s="90">
        <v>0.1</v>
      </c>
      <c r="G22563" s="90" t="s">
        <v>353</v>
      </c>
      <c r="H22563" s="90" t="s">
        <v>379</v>
      </c>
      <c r="I22563" s="90" t="s">
        <v>355</v>
      </c>
      <c r="J22563" s="90" t="s">
        <v>324</v>
      </c>
      <c r="K22563" s="90" t="b">
        <f t="shared" si="352"/>
        <v>0</v>
      </c>
    </row>
    <row r="22564" spans="2:11" ht="14.65" customHeight="1" x14ac:dyDescent="0.6">
      <c r="B22564" s="90">
        <v>63544</v>
      </c>
      <c r="C22564" s="90" t="s">
        <v>95</v>
      </c>
      <c r="D22564" s="90" t="s">
        <v>351</v>
      </c>
      <c r="E22564" s="90" t="s">
        <v>352</v>
      </c>
      <c r="F22564" s="90">
        <v>0.1</v>
      </c>
      <c r="G22564" s="90" t="s">
        <v>353</v>
      </c>
      <c r="H22564" s="90" t="s">
        <v>379</v>
      </c>
      <c r="I22564" s="90" t="s">
        <v>355</v>
      </c>
      <c r="J22564" s="90" t="s">
        <v>324</v>
      </c>
      <c r="K22564" s="90" t="b">
        <f t="shared" si="352"/>
        <v>0</v>
      </c>
    </row>
    <row r="22565" spans="2:11" ht="14.65" customHeight="1" x14ac:dyDescent="0.6">
      <c r="B22565" s="90">
        <v>63546</v>
      </c>
      <c r="C22565" s="90" t="s">
        <v>95</v>
      </c>
      <c r="D22565" s="90" t="s">
        <v>351</v>
      </c>
      <c r="E22565" s="90" t="s">
        <v>352</v>
      </c>
      <c r="F22565" s="90">
        <v>1.5</v>
      </c>
      <c r="G22565" s="90" t="s">
        <v>353</v>
      </c>
      <c r="H22565" s="90" t="s">
        <v>379</v>
      </c>
      <c r="I22565" s="90" t="s">
        <v>355</v>
      </c>
      <c r="J22565" s="90" t="s">
        <v>324</v>
      </c>
      <c r="K22565" s="90" t="b">
        <f t="shared" si="352"/>
        <v>0</v>
      </c>
    </row>
    <row r="22566" spans="2:11" ht="14.65" customHeight="1" x14ac:dyDescent="0.6">
      <c r="B22566" s="90">
        <v>63546</v>
      </c>
      <c r="C22566" s="90" t="s">
        <v>95</v>
      </c>
      <c r="D22566" s="90" t="s">
        <v>351</v>
      </c>
      <c r="E22566" s="90" t="s">
        <v>352</v>
      </c>
      <c r="F22566" s="90">
        <v>0.2</v>
      </c>
      <c r="G22566" s="90" t="s">
        <v>353</v>
      </c>
      <c r="H22566" s="90" t="s">
        <v>379</v>
      </c>
      <c r="I22566" s="90" t="s">
        <v>355</v>
      </c>
      <c r="J22566" s="90" t="s">
        <v>324</v>
      </c>
      <c r="K22566" s="90" t="b">
        <f t="shared" si="352"/>
        <v>0</v>
      </c>
    </row>
    <row r="22567" spans="2:11" ht="14.65" customHeight="1" x14ac:dyDescent="0.6">
      <c r="B22567" s="90">
        <v>63550</v>
      </c>
      <c r="C22567" s="90" t="s">
        <v>95</v>
      </c>
      <c r="D22567" s="90" t="s">
        <v>351</v>
      </c>
      <c r="E22567" s="90" t="s">
        <v>352</v>
      </c>
      <c r="F22567" s="90">
        <v>0.3</v>
      </c>
      <c r="G22567" s="90" t="s">
        <v>353</v>
      </c>
      <c r="H22567" s="90" t="s">
        <v>379</v>
      </c>
      <c r="I22567" s="90" t="s">
        <v>355</v>
      </c>
      <c r="J22567" s="90" t="s">
        <v>324</v>
      </c>
      <c r="K22567" s="90" t="b">
        <f t="shared" si="352"/>
        <v>0</v>
      </c>
    </row>
    <row r="22568" spans="2:11" ht="14.65" customHeight="1" x14ac:dyDescent="0.6">
      <c r="B22568" s="90">
        <v>63550</v>
      </c>
      <c r="C22568" s="90" t="s">
        <v>95</v>
      </c>
      <c r="D22568" s="90" t="s">
        <v>351</v>
      </c>
      <c r="E22568" s="90" t="s">
        <v>352</v>
      </c>
      <c r="F22568" s="90">
        <v>0.3</v>
      </c>
      <c r="G22568" s="90" t="s">
        <v>353</v>
      </c>
      <c r="H22568" s="90" t="s">
        <v>379</v>
      </c>
      <c r="I22568" s="90" t="s">
        <v>355</v>
      </c>
      <c r="J22568" s="90" t="s">
        <v>324</v>
      </c>
      <c r="K22568" s="90" t="b">
        <f t="shared" si="352"/>
        <v>0</v>
      </c>
    </row>
    <row r="22569" spans="2:11" ht="14.65" customHeight="1" x14ac:dyDescent="0.6">
      <c r="B22569" s="90">
        <v>63550</v>
      </c>
      <c r="C22569" s="90" t="s">
        <v>95</v>
      </c>
      <c r="D22569" s="90" t="s">
        <v>351</v>
      </c>
      <c r="E22569" s="90" t="s">
        <v>352</v>
      </c>
      <c r="F22569" s="90">
        <v>0.1</v>
      </c>
      <c r="G22569" s="90" t="s">
        <v>353</v>
      </c>
      <c r="H22569" s="90" t="s">
        <v>379</v>
      </c>
      <c r="I22569" s="90" t="s">
        <v>355</v>
      </c>
      <c r="J22569" s="90" t="s">
        <v>324</v>
      </c>
      <c r="K22569" s="90" t="b">
        <f t="shared" si="352"/>
        <v>0</v>
      </c>
    </row>
    <row r="22570" spans="2:11" ht="14.65" customHeight="1" x14ac:dyDescent="0.6">
      <c r="B22570" s="90">
        <v>63550</v>
      </c>
      <c r="C22570" s="90" t="s">
        <v>95</v>
      </c>
      <c r="D22570" s="90" t="s">
        <v>351</v>
      </c>
      <c r="E22570" s="90" t="s">
        <v>352</v>
      </c>
      <c r="F22570" s="90">
        <v>0.4</v>
      </c>
      <c r="G22570" s="90" t="s">
        <v>353</v>
      </c>
      <c r="H22570" s="90" t="s">
        <v>379</v>
      </c>
      <c r="I22570" s="90" t="s">
        <v>355</v>
      </c>
      <c r="J22570" s="90" t="s">
        <v>324</v>
      </c>
      <c r="K22570" s="90" t="b">
        <f t="shared" si="352"/>
        <v>0</v>
      </c>
    </row>
    <row r="22571" spans="2:11" ht="14.65" customHeight="1" x14ac:dyDescent="0.6">
      <c r="B22571" s="90">
        <v>63550</v>
      </c>
      <c r="C22571" s="90" t="s">
        <v>95</v>
      </c>
      <c r="D22571" s="90" t="s">
        <v>351</v>
      </c>
      <c r="E22571" s="90" t="s">
        <v>352</v>
      </c>
      <c r="F22571" s="90">
        <v>0.6</v>
      </c>
      <c r="G22571" s="90" t="s">
        <v>353</v>
      </c>
      <c r="H22571" s="90" t="s">
        <v>379</v>
      </c>
      <c r="I22571" s="90" t="s">
        <v>355</v>
      </c>
      <c r="J22571" s="90" t="s">
        <v>324</v>
      </c>
      <c r="K22571" s="90" t="b">
        <f t="shared" si="352"/>
        <v>0</v>
      </c>
    </row>
    <row r="22572" spans="2:11" ht="14.65" customHeight="1" x14ac:dyDescent="0.6">
      <c r="B22572" s="90">
        <v>63550</v>
      </c>
      <c r="C22572" s="90" t="s">
        <v>95</v>
      </c>
      <c r="D22572" s="90" t="s">
        <v>351</v>
      </c>
      <c r="E22572" s="90" t="s">
        <v>352</v>
      </c>
      <c r="F22572" s="90">
        <v>0.4</v>
      </c>
      <c r="G22572" s="90" t="s">
        <v>353</v>
      </c>
      <c r="H22572" s="90" t="s">
        <v>379</v>
      </c>
      <c r="I22572" s="90" t="s">
        <v>355</v>
      </c>
      <c r="J22572" s="90" t="s">
        <v>324</v>
      </c>
      <c r="K22572" s="90" t="b">
        <f t="shared" si="352"/>
        <v>0</v>
      </c>
    </row>
    <row r="22573" spans="2:11" ht="14.65" customHeight="1" x14ac:dyDescent="0.6">
      <c r="B22573" s="90">
        <v>63550</v>
      </c>
      <c r="C22573" s="90" t="s">
        <v>95</v>
      </c>
      <c r="D22573" s="90" t="s">
        <v>351</v>
      </c>
      <c r="E22573" s="90" t="s">
        <v>352</v>
      </c>
      <c r="F22573" s="90">
        <v>0.2</v>
      </c>
      <c r="G22573" s="90" t="s">
        <v>353</v>
      </c>
      <c r="H22573" s="90" t="s">
        <v>379</v>
      </c>
      <c r="I22573" s="90" t="s">
        <v>355</v>
      </c>
      <c r="J22573" s="90" t="s">
        <v>324</v>
      </c>
      <c r="K22573" s="90" t="b">
        <f t="shared" si="352"/>
        <v>0</v>
      </c>
    </row>
    <row r="22574" spans="2:11" ht="14.65" customHeight="1" x14ac:dyDescent="0.6">
      <c r="B22574" s="90">
        <v>63550</v>
      </c>
      <c r="C22574" s="90" t="s">
        <v>95</v>
      </c>
      <c r="D22574" s="90" t="s">
        <v>351</v>
      </c>
      <c r="E22574" s="90" t="s">
        <v>352</v>
      </c>
      <c r="F22574" s="90">
        <v>0.3</v>
      </c>
      <c r="G22574" s="90" t="s">
        <v>353</v>
      </c>
      <c r="H22574" s="90" t="s">
        <v>379</v>
      </c>
      <c r="I22574" s="90" t="s">
        <v>355</v>
      </c>
      <c r="J22574" s="90" t="s">
        <v>324</v>
      </c>
      <c r="K22574" s="90" t="b">
        <f t="shared" si="352"/>
        <v>0</v>
      </c>
    </row>
    <row r="22575" spans="2:11" ht="14.65" customHeight="1" x14ac:dyDescent="0.6">
      <c r="B22575" s="90">
        <v>63550</v>
      </c>
      <c r="C22575" s="90" t="s">
        <v>95</v>
      </c>
      <c r="D22575" s="90" t="s">
        <v>351</v>
      </c>
      <c r="E22575" s="90" t="s">
        <v>352</v>
      </c>
      <c r="F22575" s="90">
        <v>0.8</v>
      </c>
      <c r="G22575" s="90" t="s">
        <v>353</v>
      </c>
      <c r="H22575" s="90" t="s">
        <v>379</v>
      </c>
      <c r="I22575" s="90" t="s">
        <v>355</v>
      </c>
      <c r="J22575" s="90" t="s">
        <v>324</v>
      </c>
      <c r="K22575" s="90" t="b">
        <f t="shared" si="352"/>
        <v>0</v>
      </c>
    </row>
    <row r="22576" spans="2:11" ht="14.65" customHeight="1" x14ac:dyDescent="0.6">
      <c r="B22576" s="90">
        <v>63550</v>
      </c>
      <c r="C22576" s="90" t="s">
        <v>95</v>
      </c>
      <c r="D22576" s="90" t="s">
        <v>351</v>
      </c>
      <c r="E22576" s="90" t="s">
        <v>352</v>
      </c>
      <c r="F22576" s="90">
        <v>0.6</v>
      </c>
      <c r="G22576" s="90" t="s">
        <v>353</v>
      </c>
      <c r="H22576" s="90" t="s">
        <v>379</v>
      </c>
      <c r="I22576" s="90" t="s">
        <v>355</v>
      </c>
      <c r="J22576" s="90" t="s">
        <v>324</v>
      </c>
      <c r="K22576" s="90" t="b">
        <f t="shared" si="352"/>
        <v>0</v>
      </c>
    </row>
    <row r="22577" spans="2:11" ht="14.65" customHeight="1" x14ac:dyDescent="0.6">
      <c r="B22577" s="90">
        <v>63553</v>
      </c>
      <c r="C22577" s="90" t="s">
        <v>95</v>
      </c>
      <c r="D22577" s="90" t="s">
        <v>351</v>
      </c>
      <c r="E22577" s="90" t="s">
        <v>352</v>
      </c>
      <c r="F22577" s="90">
        <v>0.2</v>
      </c>
      <c r="G22577" s="90" t="s">
        <v>353</v>
      </c>
      <c r="H22577" s="90" t="s">
        <v>379</v>
      </c>
      <c r="I22577" s="90" t="s">
        <v>355</v>
      </c>
      <c r="J22577" s="90" t="s">
        <v>324</v>
      </c>
      <c r="K22577" s="90" t="b">
        <f t="shared" si="352"/>
        <v>0</v>
      </c>
    </row>
    <row r="22578" spans="2:11" ht="14.65" customHeight="1" x14ac:dyDescent="0.6">
      <c r="B22578" s="90">
        <v>63553</v>
      </c>
      <c r="C22578" s="90" t="s">
        <v>95</v>
      </c>
      <c r="D22578" s="90" t="s">
        <v>351</v>
      </c>
      <c r="E22578" s="90" t="s">
        <v>352</v>
      </c>
      <c r="F22578" s="90">
        <v>0.6</v>
      </c>
      <c r="G22578" s="90" t="s">
        <v>353</v>
      </c>
      <c r="H22578" s="90" t="s">
        <v>379</v>
      </c>
      <c r="I22578" s="90" t="s">
        <v>355</v>
      </c>
      <c r="J22578" s="90" t="s">
        <v>324</v>
      </c>
      <c r="K22578" s="90" t="b">
        <f t="shared" si="352"/>
        <v>0</v>
      </c>
    </row>
    <row r="22579" spans="2:11" ht="14.65" customHeight="1" x14ac:dyDescent="0.6">
      <c r="B22579" s="90">
        <v>63553</v>
      </c>
      <c r="C22579" s="90" t="s">
        <v>95</v>
      </c>
      <c r="D22579" s="90" t="s">
        <v>351</v>
      </c>
      <c r="E22579" s="90" t="s">
        <v>352</v>
      </c>
      <c r="F22579" s="90">
        <v>0.8</v>
      </c>
      <c r="G22579" s="90" t="s">
        <v>353</v>
      </c>
      <c r="H22579" s="90" t="s">
        <v>379</v>
      </c>
      <c r="I22579" s="90" t="s">
        <v>355</v>
      </c>
      <c r="J22579" s="90" t="s">
        <v>324</v>
      </c>
      <c r="K22579" s="90" t="b">
        <f t="shared" si="352"/>
        <v>0</v>
      </c>
    </row>
    <row r="22580" spans="2:11" ht="14.65" customHeight="1" x14ac:dyDescent="0.6">
      <c r="B22580" s="90">
        <v>63554</v>
      </c>
      <c r="C22580" s="90" t="s">
        <v>18</v>
      </c>
      <c r="D22580" s="90" t="s">
        <v>384</v>
      </c>
      <c r="E22580" s="90" t="s">
        <v>385</v>
      </c>
      <c r="F22580" s="90">
        <v>10</v>
      </c>
      <c r="G22580" s="90" t="s">
        <v>353</v>
      </c>
      <c r="H22580" s="90" t="s">
        <v>354</v>
      </c>
      <c r="I22580" s="90" t="s">
        <v>386</v>
      </c>
      <c r="J22580" s="90" t="s">
        <v>296</v>
      </c>
      <c r="K22580" s="90" t="b">
        <f t="shared" si="352"/>
        <v>1</v>
      </c>
    </row>
    <row r="22581" spans="2:11" ht="14.65" customHeight="1" x14ac:dyDescent="0.6">
      <c r="B22581" s="90">
        <v>63555</v>
      </c>
      <c r="C22581" s="90" t="s">
        <v>65</v>
      </c>
      <c r="D22581" s="90" t="s">
        <v>384</v>
      </c>
      <c r="E22581" s="90" t="s">
        <v>385</v>
      </c>
      <c r="F22581" s="90">
        <v>1</v>
      </c>
      <c r="G22581" s="90" t="s">
        <v>353</v>
      </c>
      <c r="H22581" s="90" t="s">
        <v>354</v>
      </c>
      <c r="I22581" s="90" t="s">
        <v>386</v>
      </c>
      <c r="J22581" s="90" t="s">
        <v>296</v>
      </c>
      <c r="K22581" s="90" t="b">
        <f t="shared" si="352"/>
        <v>1</v>
      </c>
    </row>
    <row r="22582" spans="2:11" ht="14.65" customHeight="1" x14ac:dyDescent="0.6">
      <c r="B22582" s="90">
        <v>63556</v>
      </c>
      <c r="C22582" s="90" t="s">
        <v>65</v>
      </c>
      <c r="D22582" s="90" t="s">
        <v>384</v>
      </c>
      <c r="E22582" s="90" t="s">
        <v>385</v>
      </c>
      <c r="F22582" s="90">
        <v>2.9</v>
      </c>
      <c r="G22582" s="90" t="s">
        <v>353</v>
      </c>
      <c r="H22582" s="90" t="s">
        <v>354</v>
      </c>
      <c r="I22582" s="90" t="s">
        <v>386</v>
      </c>
      <c r="J22582" s="90" t="s">
        <v>296</v>
      </c>
      <c r="K22582" s="90" t="b">
        <f t="shared" si="352"/>
        <v>1</v>
      </c>
    </row>
    <row r="22583" spans="2:11" ht="14.65" customHeight="1" x14ac:dyDescent="0.6">
      <c r="B22583" s="90">
        <v>63557</v>
      </c>
      <c r="C22583" s="90" t="s">
        <v>65</v>
      </c>
      <c r="D22583" s="90" t="s">
        <v>384</v>
      </c>
      <c r="E22583" s="90" t="s">
        <v>385</v>
      </c>
      <c r="F22583" s="90">
        <v>1</v>
      </c>
      <c r="G22583" s="90" t="s">
        <v>353</v>
      </c>
      <c r="H22583" s="90" t="s">
        <v>354</v>
      </c>
      <c r="I22583" s="90" t="s">
        <v>386</v>
      </c>
      <c r="J22583" s="90" t="s">
        <v>296</v>
      </c>
      <c r="K22583" s="90" t="b">
        <f t="shared" si="352"/>
        <v>1</v>
      </c>
    </row>
    <row r="22584" spans="2:11" ht="14.65" customHeight="1" x14ac:dyDescent="0.6">
      <c r="B22584" s="90">
        <v>63558</v>
      </c>
      <c r="C22584" s="90" t="s">
        <v>65</v>
      </c>
      <c r="D22584" s="90" t="s">
        <v>384</v>
      </c>
      <c r="E22584" s="90" t="s">
        <v>385</v>
      </c>
      <c r="F22584" s="90">
        <v>1</v>
      </c>
      <c r="G22584" s="90" t="s">
        <v>353</v>
      </c>
      <c r="H22584" s="90" t="s">
        <v>354</v>
      </c>
      <c r="I22584" s="90" t="s">
        <v>386</v>
      </c>
      <c r="J22584" s="90" t="s">
        <v>296</v>
      </c>
      <c r="K22584" s="90" t="b">
        <f t="shared" si="352"/>
        <v>1</v>
      </c>
    </row>
    <row r="22585" spans="2:11" ht="14.65" customHeight="1" x14ac:dyDescent="0.6">
      <c r="B22585" s="90">
        <v>63561</v>
      </c>
      <c r="C22585" s="90" t="s">
        <v>65</v>
      </c>
      <c r="D22585" s="90" t="s">
        <v>384</v>
      </c>
      <c r="E22585" s="90" t="s">
        <v>385</v>
      </c>
      <c r="F22585" s="90">
        <v>1</v>
      </c>
      <c r="G22585" s="90" t="s">
        <v>353</v>
      </c>
      <c r="H22585" s="90" t="s">
        <v>354</v>
      </c>
      <c r="I22585" s="90" t="s">
        <v>386</v>
      </c>
      <c r="J22585" s="90" t="s">
        <v>296</v>
      </c>
      <c r="K22585" s="90" t="b">
        <f t="shared" si="352"/>
        <v>1</v>
      </c>
    </row>
    <row r="22586" spans="2:11" ht="14.65" customHeight="1" x14ac:dyDescent="0.6">
      <c r="B22586" s="90">
        <v>63562</v>
      </c>
      <c r="C22586" s="90" t="s">
        <v>65</v>
      </c>
      <c r="D22586" s="90" t="s">
        <v>384</v>
      </c>
      <c r="E22586" s="90" t="s">
        <v>385</v>
      </c>
      <c r="F22586" s="90">
        <v>2</v>
      </c>
      <c r="G22586" s="90" t="s">
        <v>353</v>
      </c>
      <c r="H22586" s="90" t="s">
        <v>354</v>
      </c>
      <c r="I22586" s="90" t="s">
        <v>386</v>
      </c>
      <c r="J22586" s="90" t="s">
        <v>296</v>
      </c>
      <c r="K22586" s="90" t="b">
        <f t="shared" si="352"/>
        <v>1</v>
      </c>
    </row>
    <row r="22587" spans="2:11" ht="14.65" customHeight="1" x14ac:dyDescent="0.6">
      <c r="B22587" s="90">
        <v>63563</v>
      </c>
      <c r="C22587" s="90" t="s">
        <v>65</v>
      </c>
      <c r="D22587" s="90" t="s">
        <v>384</v>
      </c>
      <c r="E22587" s="90" t="s">
        <v>385</v>
      </c>
      <c r="F22587" s="90">
        <v>2</v>
      </c>
      <c r="G22587" s="90" t="s">
        <v>353</v>
      </c>
      <c r="H22587" s="90" t="s">
        <v>354</v>
      </c>
      <c r="I22587" s="90" t="s">
        <v>386</v>
      </c>
      <c r="J22587" s="90" t="s">
        <v>296</v>
      </c>
      <c r="K22587" s="90" t="b">
        <f t="shared" si="352"/>
        <v>1</v>
      </c>
    </row>
    <row r="22588" spans="2:11" ht="14.65" customHeight="1" x14ac:dyDescent="0.6">
      <c r="B22588" s="90">
        <v>63564</v>
      </c>
      <c r="C22588" s="90" t="s">
        <v>65</v>
      </c>
      <c r="D22588" s="90" t="s">
        <v>384</v>
      </c>
      <c r="E22588" s="90" t="s">
        <v>385</v>
      </c>
      <c r="F22588" s="90">
        <v>1</v>
      </c>
      <c r="G22588" s="90" t="s">
        <v>353</v>
      </c>
      <c r="H22588" s="90" t="s">
        <v>354</v>
      </c>
      <c r="I22588" s="90" t="s">
        <v>386</v>
      </c>
      <c r="J22588" s="90" t="s">
        <v>296</v>
      </c>
      <c r="K22588" s="90" t="b">
        <f t="shared" si="352"/>
        <v>1</v>
      </c>
    </row>
    <row r="22589" spans="2:11" ht="14.65" customHeight="1" x14ac:dyDescent="0.6">
      <c r="B22589" s="90">
        <v>63565</v>
      </c>
      <c r="C22589" s="90" t="s">
        <v>65</v>
      </c>
      <c r="D22589" s="90" t="s">
        <v>384</v>
      </c>
      <c r="E22589" s="90" t="s">
        <v>385</v>
      </c>
      <c r="F22589" s="90">
        <v>1</v>
      </c>
      <c r="G22589" s="90" t="s">
        <v>353</v>
      </c>
      <c r="H22589" s="90" t="s">
        <v>354</v>
      </c>
      <c r="I22589" s="90" t="s">
        <v>386</v>
      </c>
      <c r="J22589" s="90" t="s">
        <v>296</v>
      </c>
      <c r="K22589" s="90" t="b">
        <f t="shared" si="352"/>
        <v>1</v>
      </c>
    </row>
    <row r="22590" spans="2:11" ht="14.65" customHeight="1" x14ac:dyDescent="0.6">
      <c r="B22590" s="90">
        <v>63569</v>
      </c>
      <c r="C22590" s="90" t="s">
        <v>65</v>
      </c>
      <c r="D22590" s="90" t="s">
        <v>384</v>
      </c>
      <c r="E22590" s="90" t="s">
        <v>385</v>
      </c>
      <c r="F22590" s="90">
        <v>1</v>
      </c>
      <c r="G22590" s="90" t="s">
        <v>353</v>
      </c>
      <c r="H22590" s="90" t="s">
        <v>354</v>
      </c>
      <c r="I22590" s="90" t="s">
        <v>386</v>
      </c>
      <c r="J22590" s="90" t="s">
        <v>296</v>
      </c>
      <c r="K22590" s="90" t="b">
        <f t="shared" si="352"/>
        <v>1</v>
      </c>
    </row>
    <row r="22591" spans="2:11" ht="14.65" customHeight="1" x14ac:dyDescent="0.6">
      <c r="B22591" s="90">
        <v>63570</v>
      </c>
      <c r="C22591" s="90" t="s">
        <v>65</v>
      </c>
      <c r="D22591" s="90" t="s">
        <v>384</v>
      </c>
      <c r="E22591" s="90" t="s">
        <v>385</v>
      </c>
      <c r="F22591" s="90">
        <v>1</v>
      </c>
      <c r="G22591" s="90" t="s">
        <v>353</v>
      </c>
      <c r="H22591" s="90" t="s">
        <v>354</v>
      </c>
      <c r="I22591" s="90" t="s">
        <v>386</v>
      </c>
      <c r="J22591" s="90" t="s">
        <v>296</v>
      </c>
      <c r="K22591" s="90" t="b">
        <f t="shared" si="352"/>
        <v>1</v>
      </c>
    </row>
    <row r="22592" spans="2:11" ht="14.65" customHeight="1" x14ac:dyDescent="0.6">
      <c r="B22592" s="90">
        <v>63571</v>
      </c>
      <c r="C22592" s="90" t="s">
        <v>65</v>
      </c>
      <c r="D22592" s="90" t="s">
        <v>384</v>
      </c>
      <c r="E22592" s="90" t="s">
        <v>385</v>
      </c>
      <c r="F22592" s="90">
        <v>1</v>
      </c>
      <c r="G22592" s="90" t="s">
        <v>353</v>
      </c>
      <c r="H22592" s="90" t="s">
        <v>354</v>
      </c>
      <c r="I22592" s="90" t="s">
        <v>386</v>
      </c>
      <c r="J22592" s="90" t="s">
        <v>296</v>
      </c>
      <c r="K22592" s="90" t="b">
        <f t="shared" si="352"/>
        <v>1</v>
      </c>
    </row>
    <row r="22593" spans="2:11" ht="14.65" customHeight="1" x14ac:dyDescent="0.6">
      <c r="B22593" s="90">
        <v>63572</v>
      </c>
      <c r="C22593" s="90" t="s">
        <v>65</v>
      </c>
      <c r="D22593" s="90" t="s">
        <v>384</v>
      </c>
      <c r="E22593" s="90" t="s">
        <v>385</v>
      </c>
      <c r="F22593" s="90">
        <v>1</v>
      </c>
      <c r="G22593" s="90" t="s">
        <v>353</v>
      </c>
      <c r="H22593" s="90" t="s">
        <v>354</v>
      </c>
      <c r="I22593" s="90" t="s">
        <v>386</v>
      </c>
      <c r="J22593" s="90" t="s">
        <v>296</v>
      </c>
      <c r="K22593" s="90" t="b">
        <f t="shared" si="352"/>
        <v>1</v>
      </c>
    </row>
    <row r="22594" spans="2:11" ht="14.65" customHeight="1" x14ac:dyDescent="0.6">
      <c r="B22594" s="90">
        <v>63573</v>
      </c>
      <c r="C22594" s="90" t="s">
        <v>65</v>
      </c>
      <c r="D22594" s="90" t="s">
        <v>384</v>
      </c>
      <c r="E22594" s="90" t="s">
        <v>385</v>
      </c>
      <c r="F22594" s="90">
        <v>1</v>
      </c>
      <c r="G22594" s="90" t="s">
        <v>353</v>
      </c>
      <c r="H22594" s="90" t="s">
        <v>354</v>
      </c>
      <c r="I22594" s="90" t="s">
        <v>386</v>
      </c>
      <c r="J22594" s="90" t="s">
        <v>296</v>
      </c>
      <c r="K22594" s="90" t="b">
        <f t="shared" si="352"/>
        <v>1</v>
      </c>
    </row>
    <row r="22595" spans="2:11" ht="14.65" customHeight="1" x14ac:dyDescent="0.6">
      <c r="B22595" s="90">
        <v>63575</v>
      </c>
      <c r="C22595" s="90" t="s">
        <v>51</v>
      </c>
      <c r="D22595" s="90" t="s">
        <v>351</v>
      </c>
      <c r="E22595" s="90" t="s">
        <v>352</v>
      </c>
      <c r="F22595" s="90">
        <v>1</v>
      </c>
      <c r="G22595" s="90" t="s">
        <v>353</v>
      </c>
      <c r="H22595" s="90" t="s">
        <v>363</v>
      </c>
      <c r="I22595" s="90" t="s">
        <v>355</v>
      </c>
      <c r="J22595" s="90" t="s">
        <v>324</v>
      </c>
      <c r="K22595" s="90" t="b">
        <f t="shared" si="352"/>
        <v>1</v>
      </c>
    </row>
    <row r="22596" spans="2:11" ht="14.65" customHeight="1" x14ac:dyDescent="0.6">
      <c r="B22596" s="90">
        <v>63579</v>
      </c>
      <c r="C22596" s="90" t="s">
        <v>92</v>
      </c>
      <c r="D22596" s="90" t="s">
        <v>384</v>
      </c>
      <c r="E22596" s="90" t="s">
        <v>385</v>
      </c>
      <c r="F22596" s="90">
        <v>50</v>
      </c>
      <c r="G22596" s="90" t="s">
        <v>353</v>
      </c>
      <c r="H22596" s="90" t="s">
        <v>354</v>
      </c>
      <c r="I22596" s="90" t="s">
        <v>386</v>
      </c>
      <c r="J22596" s="90" t="s">
        <v>296</v>
      </c>
      <c r="K22596" s="90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 x14ac:dyDescent="0.6">
      <c r="B22597" s="90">
        <v>63580</v>
      </c>
      <c r="C22597" s="90" t="s">
        <v>95</v>
      </c>
      <c r="D22597" s="90" t="s">
        <v>351</v>
      </c>
      <c r="E22597" s="90" t="s">
        <v>352</v>
      </c>
      <c r="F22597" s="90">
        <v>0.2</v>
      </c>
      <c r="G22597" s="90" t="s">
        <v>353</v>
      </c>
      <c r="H22597" s="90" t="s">
        <v>379</v>
      </c>
      <c r="I22597" s="90" t="s">
        <v>355</v>
      </c>
      <c r="J22597" s="90" t="s">
        <v>324</v>
      </c>
      <c r="K22597" s="90" t="b">
        <f t="shared" si="353"/>
        <v>0</v>
      </c>
    </row>
    <row r="22598" spans="2:11" ht="14.65" customHeight="1" x14ac:dyDescent="0.6">
      <c r="B22598" s="90">
        <v>63580</v>
      </c>
      <c r="C22598" s="90" t="s">
        <v>95</v>
      </c>
      <c r="D22598" s="90" t="s">
        <v>351</v>
      </c>
      <c r="E22598" s="90" t="s">
        <v>352</v>
      </c>
      <c r="F22598" s="90">
        <v>0.3</v>
      </c>
      <c r="G22598" s="90" t="s">
        <v>353</v>
      </c>
      <c r="H22598" s="90" t="s">
        <v>379</v>
      </c>
      <c r="I22598" s="90" t="s">
        <v>355</v>
      </c>
      <c r="J22598" s="90" t="s">
        <v>324</v>
      </c>
      <c r="K22598" s="90" t="b">
        <f t="shared" si="353"/>
        <v>0</v>
      </c>
    </row>
    <row r="22599" spans="2:11" ht="14.65" customHeight="1" x14ac:dyDescent="0.6">
      <c r="B22599" s="90">
        <v>63580</v>
      </c>
      <c r="C22599" s="90" t="s">
        <v>95</v>
      </c>
      <c r="D22599" s="90" t="s">
        <v>351</v>
      </c>
      <c r="E22599" s="90" t="s">
        <v>352</v>
      </c>
      <c r="F22599" s="90">
        <v>0.5</v>
      </c>
      <c r="G22599" s="90" t="s">
        <v>353</v>
      </c>
      <c r="H22599" s="90" t="s">
        <v>379</v>
      </c>
      <c r="I22599" s="90" t="s">
        <v>355</v>
      </c>
      <c r="J22599" s="90" t="s">
        <v>324</v>
      </c>
      <c r="K22599" s="90" t="b">
        <f t="shared" si="353"/>
        <v>0</v>
      </c>
    </row>
    <row r="22600" spans="2:11" ht="14.65" customHeight="1" x14ac:dyDescent="0.6">
      <c r="B22600" s="90">
        <v>63581</v>
      </c>
      <c r="C22600" s="90" t="s">
        <v>95</v>
      </c>
      <c r="D22600" s="90" t="s">
        <v>351</v>
      </c>
      <c r="E22600" s="90" t="s">
        <v>352</v>
      </c>
      <c r="F22600" s="90">
        <v>0.4</v>
      </c>
      <c r="G22600" s="90" t="s">
        <v>353</v>
      </c>
      <c r="H22600" s="90" t="s">
        <v>379</v>
      </c>
      <c r="I22600" s="90" t="s">
        <v>355</v>
      </c>
      <c r="J22600" s="90" t="s">
        <v>324</v>
      </c>
      <c r="K22600" s="90" t="b">
        <f t="shared" si="353"/>
        <v>0</v>
      </c>
    </row>
    <row r="22601" spans="2:11" ht="14.65" customHeight="1" x14ac:dyDescent="0.6">
      <c r="B22601" s="90">
        <v>63581</v>
      </c>
      <c r="C22601" s="90" t="s">
        <v>95</v>
      </c>
      <c r="D22601" s="90" t="s">
        <v>351</v>
      </c>
      <c r="E22601" s="90" t="s">
        <v>352</v>
      </c>
      <c r="F22601" s="90">
        <v>0.8</v>
      </c>
      <c r="G22601" s="90" t="s">
        <v>353</v>
      </c>
      <c r="H22601" s="90" t="s">
        <v>379</v>
      </c>
      <c r="I22601" s="90" t="s">
        <v>355</v>
      </c>
      <c r="J22601" s="90" t="s">
        <v>324</v>
      </c>
      <c r="K22601" s="90" t="b">
        <f t="shared" si="353"/>
        <v>0</v>
      </c>
    </row>
    <row r="22602" spans="2:11" ht="14.65" customHeight="1" x14ac:dyDescent="0.6">
      <c r="B22602" s="90">
        <v>63581</v>
      </c>
      <c r="C22602" s="90" t="s">
        <v>95</v>
      </c>
      <c r="D22602" s="90" t="s">
        <v>351</v>
      </c>
      <c r="E22602" s="90" t="s">
        <v>352</v>
      </c>
      <c r="F22602" s="90">
        <v>0.3</v>
      </c>
      <c r="G22602" s="90" t="s">
        <v>353</v>
      </c>
      <c r="H22602" s="90" t="s">
        <v>379</v>
      </c>
      <c r="I22602" s="90" t="s">
        <v>355</v>
      </c>
      <c r="J22602" s="90" t="s">
        <v>324</v>
      </c>
      <c r="K22602" s="90" t="b">
        <f t="shared" si="353"/>
        <v>0</v>
      </c>
    </row>
    <row r="22603" spans="2:11" ht="14.65" customHeight="1" x14ac:dyDescent="0.6">
      <c r="B22603" s="90">
        <v>63586</v>
      </c>
      <c r="C22603" s="90" t="s">
        <v>27</v>
      </c>
      <c r="D22603" s="90" t="s">
        <v>384</v>
      </c>
      <c r="E22603" s="90" t="s">
        <v>385</v>
      </c>
      <c r="F22603" s="90">
        <v>1</v>
      </c>
      <c r="G22603" s="90" t="s">
        <v>353</v>
      </c>
      <c r="H22603" s="90" t="s">
        <v>354</v>
      </c>
      <c r="I22603" s="90" t="s">
        <v>386</v>
      </c>
      <c r="J22603" s="90" t="s">
        <v>296</v>
      </c>
      <c r="K22603" s="90" t="b">
        <f t="shared" si="353"/>
        <v>1</v>
      </c>
    </row>
    <row r="22604" spans="2:11" ht="14.65" customHeight="1" x14ac:dyDescent="0.6">
      <c r="B22604" s="90">
        <v>63587</v>
      </c>
      <c r="C22604" s="90" t="s">
        <v>27</v>
      </c>
      <c r="D22604" s="90" t="s">
        <v>384</v>
      </c>
      <c r="E22604" s="90" t="s">
        <v>385</v>
      </c>
      <c r="F22604" s="90">
        <v>1.1000000000000001</v>
      </c>
      <c r="G22604" s="90" t="s">
        <v>353</v>
      </c>
      <c r="H22604" s="90" t="s">
        <v>354</v>
      </c>
      <c r="I22604" s="90" t="s">
        <v>386</v>
      </c>
      <c r="J22604" s="90" t="s">
        <v>296</v>
      </c>
      <c r="K22604" s="90" t="b">
        <f t="shared" si="353"/>
        <v>1</v>
      </c>
    </row>
    <row r="22605" spans="2:11" ht="14.65" customHeight="1" x14ac:dyDescent="0.6">
      <c r="B22605" s="90">
        <v>63588</v>
      </c>
      <c r="C22605" s="90" t="s">
        <v>65</v>
      </c>
      <c r="D22605" s="90" t="s">
        <v>384</v>
      </c>
      <c r="E22605" s="90" t="s">
        <v>385</v>
      </c>
      <c r="F22605" s="90">
        <v>2</v>
      </c>
      <c r="G22605" s="90" t="s">
        <v>353</v>
      </c>
      <c r="H22605" s="90" t="s">
        <v>354</v>
      </c>
      <c r="I22605" s="90" t="s">
        <v>386</v>
      </c>
      <c r="J22605" s="90" t="s">
        <v>296</v>
      </c>
      <c r="K22605" s="90" t="b">
        <f t="shared" si="353"/>
        <v>1</v>
      </c>
    </row>
    <row r="22606" spans="2:11" ht="14.65" customHeight="1" x14ac:dyDescent="0.6">
      <c r="B22606" s="90">
        <v>63589</v>
      </c>
      <c r="C22606" s="90" t="s">
        <v>65</v>
      </c>
      <c r="D22606" s="90" t="s">
        <v>384</v>
      </c>
      <c r="E22606" s="90" t="s">
        <v>385</v>
      </c>
      <c r="F22606" s="90">
        <v>1</v>
      </c>
      <c r="G22606" s="90" t="s">
        <v>353</v>
      </c>
      <c r="H22606" s="90" t="s">
        <v>354</v>
      </c>
      <c r="I22606" s="90" t="s">
        <v>386</v>
      </c>
      <c r="J22606" s="90" t="s">
        <v>296</v>
      </c>
      <c r="K22606" s="90" t="b">
        <f t="shared" si="353"/>
        <v>1</v>
      </c>
    </row>
    <row r="22607" spans="2:11" ht="14.65" customHeight="1" x14ac:dyDescent="0.6">
      <c r="B22607" s="90">
        <v>63602</v>
      </c>
      <c r="C22607" s="90" t="s">
        <v>95</v>
      </c>
      <c r="D22607" s="90" t="s">
        <v>351</v>
      </c>
      <c r="E22607" s="90" t="s">
        <v>352</v>
      </c>
      <c r="F22607" s="90">
        <v>0.2</v>
      </c>
      <c r="G22607" s="90" t="s">
        <v>353</v>
      </c>
      <c r="H22607" s="90" t="s">
        <v>379</v>
      </c>
      <c r="I22607" s="90" t="s">
        <v>355</v>
      </c>
      <c r="J22607" s="90" t="s">
        <v>324</v>
      </c>
      <c r="K22607" s="90" t="b">
        <f t="shared" si="353"/>
        <v>0</v>
      </c>
    </row>
    <row r="22608" spans="2:11" ht="14.65" customHeight="1" x14ac:dyDescent="0.6">
      <c r="B22608" s="90">
        <v>63602</v>
      </c>
      <c r="C22608" s="90" t="s">
        <v>95</v>
      </c>
      <c r="D22608" s="90" t="s">
        <v>351</v>
      </c>
      <c r="E22608" s="90" t="s">
        <v>352</v>
      </c>
      <c r="F22608" s="90">
        <v>0.3</v>
      </c>
      <c r="G22608" s="90" t="s">
        <v>353</v>
      </c>
      <c r="H22608" s="90" t="s">
        <v>379</v>
      </c>
      <c r="I22608" s="90" t="s">
        <v>355</v>
      </c>
      <c r="J22608" s="90" t="s">
        <v>324</v>
      </c>
      <c r="K22608" s="90" t="b">
        <f t="shared" si="353"/>
        <v>0</v>
      </c>
    </row>
    <row r="22609" spans="2:11" ht="14.65" customHeight="1" x14ac:dyDescent="0.6">
      <c r="B22609" s="90">
        <v>63602</v>
      </c>
      <c r="C22609" s="90" t="s">
        <v>95</v>
      </c>
      <c r="D22609" s="90" t="s">
        <v>351</v>
      </c>
      <c r="E22609" s="90" t="s">
        <v>352</v>
      </c>
      <c r="F22609" s="90">
        <v>0.3</v>
      </c>
      <c r="G22609" s="90" t="s">
        <v>353</v>
      </c>
      <c r="H22609" s="90" t="s">
        <v>379</v>
      </c>
      <c r="I22609" s="90" t="s">
        <v>355</v>
      </c>
      <c r="J22609" s="90" t="s">
        <v>324</v>
      </c>
      <c r="K22609" s="90" t="b">
        <f t="shared" si="353"/>
        <v>0</v>
      </c>
    </row>
    <row r="22610" spans="2:11" ht="14.65" customHeight="1" x14ac:dyDescent="0.6">
      <c r="B22610" s="90">
        <v>63602</v>
      </c>
      <c r="C22610" s="90" t="s">
        <v>95</v>
      </c>
      <c r="D22610" s="90" t="s">
        <v>351</v>
      </c>
      <c r="E22610" s="90" t="s">
        <v>352</v>
      </c>
      <c r="F22610" s="90">
        <v>0.2</v>
      </c>
      <c r="G22610" s="90" t="s">
        <v>353</v>
      </c>
      <c r="H22610" s="90" t="s">
        <v>379</v>
      </c>
      <c r="I22610" s="90" t="s">
        <v>355</v>
      </c>
      <c r="J22610" s="90" t="s">
        <v>324</v>
      </c>
      <c r="K22610" s="90" t="b">
        <f t="shared" si="353"/>
        <v>0</v>
      </c>
    </row>
    <row r="22611" spans="2:11" ht="14.65" customHeight="1" x14ac:dyDescent="0.6">
      <c r="B22611" s="90">
        <v>63603</v>
      </c>
      <c r="C22611" s="90" t="s">
        <v>24</v>
      </c>
      <c r="D22611" s="90" t="s">
        <v>430</v>
      </c>
      <c r="E22611" s="90" t="s">
        <v>431</v>
      </c>
      <c r="F22611" s="90">
        <v>3.5</v>
      </c>
      <c r="G22611" s="90" t="s">
        <v>353</v>
      </c>
      <c r="H22611" s="90" t="s">
        <v>419</v>
      </c>
      <c r="I22611" s="90" t="s">
        <v>367</v>
      </c>
      <c r="J22611" s="90" t="s">
        <v>336</v>
      </c>
      <c r="K22611" s="90" t="b">
        <f t="shared" si="353"/>
        <v>0</v>
      </c>
    </row>
    <row r="22612" spans="2:11" ht="14.65" customHeight="1" x14ac:dyDescent="0.6">
      <c r="B22612" s="90">
        <v>63604</v>
      </c>
      <c r="C22612" s="90" t="s">
        <v>24</v>
      </c>
      <c r="D22612" s="90" t="s">
        <v>430</v>
      </c>
      <c r="E22612" s="90" t="s">
        <v>431</v>
      </c>
      <c r="F22612" s="90">
        <v>1</v>
      </c>
      <c r="G22612" s="90" t="s">
        <v>353</v>
      </c>
      <c r="H22612" s="90" t="s">
        <v>379</v>
      </c>
      <c r="I22612" s="90" t="s">
        <v>367</v>
      </c>
      <c r="J22612" s="90" t="s">
        <v>336</v>
      </c>
      <c r="K22612" s="90" t="b">
        <f t="shared" si="353"/>
        <v>0</v>
      </c>
    </row>
    <row r="22613" spans="2:11" ht="14.65" customHeight="1" x14ac:dyDescent="0.6">
      <c r="B22613" s="90">
        <v>63605</v>
      </c>
      <c r="C22613" s="90" t="s">
        <v>24</v>
      </c>
      <c r="D22613" s="90" t="s">
        <v>430</v>
      </c>
      <c r="E22613" s="90" t="s">
        <v>431</v>
      </c>
      <c r="F22613" s="90">
        <v>2</v>
      </c>
      <c r="G22613" s="90" t="s">
        <v>353</v>
      </c>
      <c r="H22613" s="90" t="s">
        <v>379</v>
      </c>
      <c r="I22613" s="90" t="s">
        <v>367</v>
      </c>
      <c r="J22613" s="90" t="s">
        <v>336</v>
      </c>
      <c r="K22613" s="90" t="b">
        <f t="shared" si="353"/>
        <v>0</v>
      </c>
    </row>
    <row r="22614" spans="2:11" ht="14.65" customHeight="1" x14ac:dyDescent="0.6">
      <c r="B22614" s="90">
        <v>63606</v>
      </c>
      <c r="C22614" s="90" t="s">
        <v>24</v>
      </c>
      <c r="D22614" s="90" t="s">
        <v>430</v>
      </c>
      <c r="E22614" s="90" t="s">
        <v>431</v>
      </c>
      <c r="F22614" s="90">
        <v>1</v>
      </c>
      <c r="G22614" s="90" t="s">
        <v>353</v>
      </c>
      <c r="H22614" s="90" t="s">
        <v>379</v>
      </c>
      <c r="I22614" s="90" t="s">
        <v>367</v>
      </c>
      <c r="J22614" s="90" t="s">
        <v>336</v>
      </c>
      <c r="K22614" s="90" t="b">
        <f t="shared" si="353"/>
        <v>0</v>
      </c>
    </row>
    <row r="22615" spans="2:11" ht="14.65" customHeight="1" x14ac:dyDescent="0.6">
      <c r="B22615" s="90">
        <v>63607</v>
      </c>
      <c r="C22615" s="90" t="s">
        <v>24</v>
      </c>
      <c r="D22615" s="90" t="s">
        <v>430</v>
      </c>
      <c r="E22615" s="90" t="s">
        <v>431</v>
      </c>
      <c r="F22615" s="90">
        <v>1.2</v>
      </c>
      <c r="G22615" s="90" t="s">
        <v>353</v>
      </c>
      <c r="H22615" s="90" t="s">
        <v>379</v>
      </c>
      <c r="I22615" s="90" t="s">
        <v>367</v>
      </c>
      <c r="J22615" s="90" t="s">
        <v>336</v>
      </c>
      <c r="K22615" s="90" t="b">
        <f t="shared" si="353"/>
        <v>0</v>
      </c>
    </row>
    <row r="22616" spans="2:11" ht="14.65" customHeight="1" x14ac:dyDescent="0.6">
      <c r="B22616" s="90">
        <v>63609</v>
      </c>
      <c r="C22616" s="90" t="s">
        <v>24</v>
      </c>
      <c r="D22616" s="90" t="s">
        <v>391</v>
      </c>
      <c r="E22616" s="90" t="s">
        <v>392</v>
      </c>
      <c r="F22616" s="90">
        <v>1.5</v>
      </c>
      <c r="G22616" s="90" t="s">
        <v>353</v>
      </c>
      <c r="H22616" s="90" t="s">
        <v>379</v>
      </c>
      <c r="I22616" s="90" t="s">
        <v>393</v>
      </c>
      <c r="J22616" s="90" t="s">
        <v>336</v>
      </c>
      <c r="K22616" s="90" t="b">
        <f t="shared" si="353"/>
        <v>0</v>
      </c>
    </row>
    <row r="22617" spans="2:11" ht="14.65" customHeight="1" x14ac:dyDescent="0.6">
      <c r="B22617" s="90">
        <v>63610</v>
      </c>
      <c r="C22617" s="90" t="s">
        <v>24</v>
      </c>
      <c r="D22617" s="90" t="s">
        <v>391</v>
      </c>
      <c r="E22617" s="90" t="s">
        <v>392</v>
      </c>
      <c r="F22617" s="90">
        <v>1.2</v>
      </c>
      <c r="G22617" s="90" t="s">
        <v>353</v>
      </c>
      <c r="H22617" s="90" t="s">
        <v>379</v>
      </c>
      <c r="I22617" s="90" t="s">
        <v>393</v>
      </c>
      <c r="J22617" s="90" t="s">
        <v>336</v>
      </c>
      <c r="K22617" s="90" t="b">
        <f t="shared" si="353"/>
        <v>0</v>
      </c>
    </row>
    <row r="22618" spans="2:11" ht="14.65" customHeight="1" x14ac:dyDescent="0.6">
      <c r="B22618" s="90">
        <v>63611</v>
      </c>
      <c r="C22618" s="90" t="s">
        <v>24</v>
      </c>
      <c r="D22618" s="90" t="s">
        <v>391</v>
      </c>
      <c r="E22618" s="90" t="s">
        <v>392</v>
      </c>
      <c r="F22618" s="90">
        <v>2.5</v>
      </c>
      <c r="G22618" s="90" t="s">
        <v>353</v>
      </c>
      <c r="H22618" s="90" t="s">
        <v>379</v>
      </c>
      <c r="I22618" s="90" t="s">
        <v>393</v>
      </c>
      <c r="J22618" s="90" t="s">
        <v>336</v>
      </c>
      <c r="K22618" s="90" t="b">
        <f t="shared" si="353"/>
        <v>0</v>
      </c>
    </row>
    <row r="22619" spans="2:11" ht="14.65" customHeight="1" x14ac:dyDescent="0.6">
      <c r="B22619" s="90">
        <v>63612</v>
      </c>
      <c r="C22619" s="90" t="s">
        <v>24</v>
      </c>
      <c r="D22619" s="90" t="s">
        <v>391</v>
      </c>
      <c r="E22619" s="90" t="s">
        <v>392</v>
      </c>
      <c r="F22619" s="90">
        <v>1</v>
      </c>
      <c r="G22619" s="90" t="s">
        <v>353</v>
      </c>
      <c r="H22619" s="90" t="s">
        <v>379</v>
      </c>
      <c r="I22619" s="90" t="s">
        <v>393</v>
      </c>
      <c r="J22619" s="90" t="s">
        <v>336</v>
      </c>
      <c r="K22619" s="90" t="b">
        <f t="shared" si="353"/>
        <v>0</v>
      </c>
    </row>
    <row r="22620" spans="2:11" ht="14.65" customHeight="1" x14ac:dyDescent="0.6">
      <c r="B22620" s="90">
        <v>63613</v>
      </c>
      <c r="C22620" s="90" t="s">
        <v>24</v>
      </c>
      <c r="D22620" s="90" t="s">
        <v>391</v>
      </c>
      <c r="E22620" s="90" t="s">
        <v>392</v>
      </c>
      <c r="F22620" s="90">
        <v>2</v>
      </c>
      <c r="G22620" s="90" t="s">
        <v>353</v>
      </c>
      <c r="H22620" s="90" t="s">
        <v>379</v>
      </c>
      <c r="I22620" s="90" t="s">
        <v>393</v>
      </c>
      <c r="J22620" s="90" t="s">
        <v>336</v>
      </c>
      <c r="K22620" s="90" t="b">
        <f t="shared" si="353"/>
        <v>0</v>
      </c>
    </row>
    <row r="22621" spans="2:11" ht="14.65" customHeight="1" x14ac:dyDescent="0.6">
      <c r="B22621" s="90">
        <v>63614</v>
      </c>
      <c r="C22621" s="90" t="s">
        <v>24</v>
      </c>
      <c r="D22621" s="90" t="s">
        <v>391</v>
      </c>
      <c r="E22621" s="90" t="s">
        <v>392</v>
      </c>
      <c r="F22621" s="90">
        <v>1</v>
      </c>
      <c r="G22621" s="90" t="s">
        <v>353</v>
      </c>
      <c r="H22621" s="90" t="s">
        <v>379</v>
      </c>
      <c r="I22621" s="90" t="s">
        <v>393</v>
      </c>
      <c r="J22621" s="90" t="s">
        <v>336</v>
      </c>
      <c r="K22621" s="90" t="b">
        <f t="shared" si="353"/>
        <v>0</v>
      </c>
    </row>
    <row r="22622" spans="2:11" ht="14.65" customHeight="1" x14ac:dyDescent="0.6">
      <c r="B22622" s="90">
        <v>63615</v>
      </c>
      <c r="C22622" s="90" t="s">
        <v>24</v>
      </c>
      <c r="D22622" s="90" t="s">
        <v>391</v>
      </c>
      <c r="E22622" s="90" t="s">
        <v>392</v>
      </c>
      <c r="F22622" s="90">
        <v>1.5</v>
      </c>
      <c r="G22622" s="90" t="s">
        <v>353</v>
      </c>
      <c r="H22622" s="90" t="s">
        <v>379</v>
      </c>
      <c r="I22622" s="90" t="s">
        <v>393</v>
      </c>
      <c r="J22622" s="90" t="s">
        <v>336</v>
      </c>
      <c r="K22622" s="90" t="b">
        <f t="shared" si="353"/>
        <v>0</v>
      </c>
    </row>
    <row r="22623" spans="2:11" ht="14.65" customHeight="1" x14ac:dyDescent="0.6">
      <c r="B22623" s="90">
        <v>63616</v>
      </c>
      <c r="C22623" s="90" t="s">
        <v>24</v>
      </c>
      <c r="D22623" s="90" t="s">
        <v>391</v>
      </c>
      <c r="E22623" s="90" t="s">
        <v>392</v>
      </c>
      <c r="F22623" s="90">
        <v>4.9000000000000004</v>
      </c>
      <c r="G22623" s="90" t="s">
        <v>353</v>
      </c>
      <c r="H22623" s="90" t="s">
        <v>379</v>
      </c>
      <c r="I22623" s="90" t="s">
        <v>393</v>
      </c>
      <c r="J22623" s="90" t="s">
        <v>336</v>
      </c>
      <c r="K22623" s="90" t="b">
        <f t="shared" si="353"/>
        <v>0</v>
      </c>
    </row>
    <row r="22624" spans="2:11" ht="14.65" customHeight="1" x14ac:dyDescent="0.6">
      <c r="B22624" s="90">
        <v>63617</v>
      </c>
      <c r="C22624" s="90" t="s">
        <v>24</v>
      </c>
      <c r="D22624" s="90" t="s">
        <v>391</v>
      </c>
      <c r="E22624" s="90" t="s">
        <v>392</v>
      </c>
      <c r="F22624" s="90">
        <v>1.3</v>
      </c>
      <c r="G22624" s="90" t="s">
        <v>353</v>
      </c>
      <c r="H22624" s="90" t="s">
        <v>379</v>
      </c>
      <c r="I22624" s="90" t="s">
        <v>393</v>
      </c>
      <c r="J22624" s="90" t="s">
        <v>336</v>
      </c>
      <c r="K22624" s="90" t="b">
        <f t="shared" si="353"/>
        <v>0</v>
      </c>
    </row>
    <row r="22625" spans="2:11" ht="14.65" customHeight="1" x14ac:dyDescent="0.6">
      <c r="B22625" s="90">
        <v>63625</v>
      </c>
      <c r="C22625" s="90" t="s">
        <v>95</v>
      </c>
      <c r="D22625" s="90" t="s">
        <v>351</v>
      </c>
      <c r="E22625" s="90" t="s">
        <v>352</v>
      </c>
      <c r="F22625" s="90">
        <v>0.8</v>
      </c>
      <c r="G22625" s="90" t="s">
        <v>353</v>
      </c>
      <c r="H22625" s="90" t="s">
        <v>379</v>
      </c>
      <c r="I22625" s="90" t="s">
        <v>355</v>
      </c>
      <c r="J22625" s="90" t="s">
        <v>324</v>
      </c>
      <c r="K22625" s="90" t="b">
        <f t="shared" si="353"/>
        <v>0</v>
      </c>
    </row>
    <row r="22626" spans="2:11" ht="14.65" customHeight="1" x14ac:dyDescent="0.6">
      <c r="B22626" s="90">
        <v>63625</v>
      </c>
      <c r="C22626" s="90" t="s">
        <v>95</v>
      </c>
      <c r="D22626" s="90" t="s">
        <v>351</v>
      </c>
      <c r="E22626" s="90" t="s">
        <v>352</v>
      </c>
      <c r="F22626" s="90">
        <v>0.8</v>
      </c>
      <c r="G22626" s="90" t="s">
        <v>353</v>
      </c>
      <c r="H22626" s="90" t="s">
        <v>379</v>
      </c>
      <c r="I22626" s="90" t="s">
        <v>355</v>
      </c>
      <c r="J22626" s="90" t="s">
        <v>324</v>
      </c>
      <c r="K22626" s="90" t="b">
        <f t="shared" si="353"/>
        <v>0</v>
      </c>
    </row>
    <row r="22627" spans="2:11" ht="14.65" customHeight="1" x14ac:dyDescent="0.6">
      <c r="B22627" s="90">
        <v>63627</v>
      </c>
      <c r="C22627" s="90" t="s">
        <v>21</v>
      </c>
      <c r="D22627" s="90" t="s">
        <v>384</v>
      </c>
      <c r="E22627" s="90" t="s">
        <v>385</v>
      </c>
      <c r="F22627" s="90">
        <v>2.2000000000000002</v>
      </c>
      <c r="G22627" s="90" t="s">
        <v>353</v>
      </c>
      <c r="H22627" s="90" t="s">
        <v>354</v>
      </c>
      <c r="I22627" s="90" t="s">
        <v>386</v>
      </c>
      <c r="J22627" s="90" t="s">
        <v>296</v>
      </c>
      <c r="K22627" s="90" t="b">
        <f t="shared" si="353"/>
        <v>1</v>
      </c>
    </row>
    <row r="22628" spans="2:11" ht="14.65" customHeight="1" x14ac:dyDescent="0.6">
      <c r="B22628" s="90">
        <v>63628</v>
      </c>
      <c r="C22628" s="90" t="s">
        <v>106</v>
      </c>
      <c r="D22628" s="90" t="s">
        <v>372</v>
      </c>
      <c r="E22628" s="90" t="s">
        <v>373</v>
      </c>
      <c r="F22628" s="90">
        <v>33</v>
      </c>
      <c r="G22628" s="90" t="s">
        <v>353</v>
      </c>
      <c r="H22628" s="90" t="s">
        <v>363</v>
      </c>
      <c r="I22628" s="90" t="s">
        <v>367</v>
      </c>
      <c r="J22628" s="90" t="s">
        <v>325</v>
      </c>
      <c r="K22628" s="90" t="b">
        <f t="shared" si="353"/>
        <v>1</v>
      </c>
    </row>
    <row r="22629" spans="2:11" ht="14.65" customHeight="1" x14ac:dyDescent="0.6">
      <c r="B22629" s="90">
        <v>63628</v>
      </c>
      <c r="C22629" s="90" t="s">
        <v>106</v>
      </c>
      <c r="D22629" s="90" t="s">
        <v>372</v>
      </c>
      <c r="E22629" s="90" t="s">
        <v>373</v>
      </c>
      <c r="F22629" s="90">
        <v>31</v>
      </c>
      <c r="G22629" s="90" t="s">
        <v>353</v>
      </c>
      <c r="H22629" s="90" t="s">
        <v>363</v>
      </c>
      <c r="I22629" s="90" t="s">
        <v>367</v>
      </c>
      <c r="J22629" s="90" t="s">
        <v>325</v>
      </c>
      <c r="K22629" s="90" t="b">
        <f t="shared" si="353"/>
        <v>1</v>
      </c>
    </row>
    <row r="22630" spans="2:11" ht="14.65" customHeight="1" x14ac:dyDescent="0.6">
      <c r="B22630" s="90">
        <v>63630</v>
      </c>
      <c r="C22630" s="90" t="s">
        <v>24</v>
      </c>
      <c r="D22630" s="90" t="s">
        <v>384</v>
      </c>
      <c r="E22630" s="90" t="s">
        <v>385</v>
      </c>
      <c r="F22630" s="90">
        <v>1.1000000000000001</v>
      </c>
      <c r="G22630" s="90" t="s">
        <v>353</v>
      </c>
      <c r="H22630" s="90" t="s">
        <v>379</v>
      </c>
      <c r="I22630" s="90" t="s">
        <v>386</v>
      </c>
      <c r="J22630" s="90" t="s">
        <v>296</v>
      </c>
      <c r="K22630" s="90" t="b">
        <f t="shared" si="353"/>
        <v>0</v>
      </c>
    </row>
    <row r="22631" spans="2:11" ht="14.65" customHeight="1" x14ac:dyDescent="0.6">
      <c r="B22631" s="90">
        <v>63632</v>
      </c>
      <c r="C22631" s="90" t="s">
        <v>122</v>
      </c>
      <c r="D22631" s="90" t="s">
        <v>372</v>
      </c>
      <c r="E22631" s="90" t="s">
        <v>373</v>
      </c>
      <c r="F22631" s="90">
        <v>26</v>
      </c>
      <c r="G22631" s="90" t="s">
        <v>371</v>
      </c>
      <c r="H22631" s="90" t="s">
        <v>402</v>
      </c>
      <c r="I22631" s="90" t="s">
        <v>367</v>
      </c>
      <c r="J22631" s="90" t="s">
        <v>325</v>
      </c>
      <c r="K22631" s="90" t="b">
        <f t="shared" si="353"/>
        <v>0</v>
      </c>
    </row>
    <row r="22632" spans="2:11" ht="14.65" customHeight="1" x14ac:dyDescent="0.6">
      <c r="B22632" s="90">
        <v>63632</v>
      </c>
      <c r="C22632" s="90" t="s">
        <v>122</v>
      </c>
      <c r="D22632" s="90" t="s">
        <v>372</v>
      </c>
      <c r="E22632" s="90" t="s">
        <v>373</v>
      </c>
      <c r="F22632" s="90">
        <v>26</v>
      </c>
      <c r="G22632" s="90" t="s">
        <v>371</v>
      </c>
      <c r="H22632" s="90" t="s">
        <v>402</v>
      </c>
      <c r="I22632" s="90" t="s">
        <v>367</v>
      </c>
      <c r="J22632" s="90" t="s">
        <v>325</v>
      </c>
      <c r="K22632" s="90" t="b">
        <f t="shared" si="353"/>
        <v>0</v>
      </c>
    </row>
    <row r="22633" spans="2:11" ht="14.65" customHeight="1" x14ac:dyDescent="0.6">
      <c r="B22633" s="90">
        <v>63637</v>
      </c>
      <c r="C22633" s="90" t="s">
        <v>65</v>
      </c>
      <c r="D22633" s="90" t="s">
        <v>430</v>
      </c>
      <c r="E22633" s="90" t="s">
        <v>431</v>
      </c>
      <c r="F22633" s="90">
        <v>2</v>
      </c>
      <c r="G22633" s="90" t="s">
        <v>353</v>
      </c>
      <c r="H22633" s="90" t="s">
        <v>379</v>
      </c>
      <c r="I22633" s="90" t="s">
        <v>367</v>
      </c>
      <c r="J22633" s="90" t="s">
        <v>336</v>
      </c>
      <c r="K22633" s="90" t="b">
        <f t="shared" si="353"/>
        <v>0</v>
      </c>
    </row>
    <row r="22634" spans="2:11" ht="14.65" customHeight="1" x14ac:dyDescent="0.6">
      <c r="B22634" s="90">
        <v>63638</v>
      </c>
      <c r="C22634" s="90" t="s">
        <v>24</v>
      </c>
      <c r="D22634" s="90" t="s">
        <v>430</v>
      </c>
      <c r="E22634" s="90" t="s">
        <v>431</v>
      </c>
      <c r="F22634" s="90">
        <v>2.6</v>
      </c>
      <c r="G22634" s="90" t="s">
        <v>353</v>
      </c>
      <c r="H22634" s="90" t="s">
        <v>419</v>
      </c>
      <c r="I22634" s="90" t="s">
        <v>367</v>
      </c>
      <c r="J22634" s="90" t="s">
        <v>336</v>
      </c>
      <c r="K22634" s="90" t="b">
        <f t="shared" si="353"/>
        <v>0</v>
      </c>
    </row>
    <row r="22635" spans="2:11" ht="14.65" customHeight="1" x14ac:dyDescent="0.6">
      <c r="B22635" s="90">
        <v>63643</v>
      </c>
      <c r="C22635" s="90" t="s">
        <v>95</v>
      </c>
      <c r="D22635" s="90" t="s">
        <v>351</v>
      </c>
      <c r="E22635" s="90" t="s">
        <v>352</v>
      </c>
      <c r="F22635" s="90">
        <v>0.8</v>
      </c>
      <c r="G22635" s="90" t="s">
        <v>353</v>
      </c>
      <c r="H22635" s="90" t="s">
        <v>379</v>
      </c>
      <c r="I22635" s="90" t="s">
        <v>355</v>
      </c>
      <c r="J22635" s="90" t="s">
        <v>324</v>
      </c>
      <c r="K22635" s="90" t="b">
        <f t="shared" si="353"/>
        <v>0</v>
      </c>
    </row>
    <row r="22636" spans="2:11" ht="14.65" customHeight="1" x14ac:dyDescent="0.6">
      <c r="B22636" s="90">
        <v>63643</v>
      </c>
      <c r="C22636" s="90" t="s">
        <v>95</v>
      </c>
      <c r="D22636" s="90" t="s">
        <v>351</v>
      </c>
      <c r="E22636" s="90" t="s">
        <v>352</v>
      </c>
      <c r="F22636" s="90">
        <v>0.8</v>
      </c>
      <c r="G22636" s="90" t="s">
        <v>353</v>
      </c>
      <c r="H22636" s="90" t="s">
        <v>379</v>
      </c>
      <c r="I22636" s="90" t="s">
        <v>355</v>
      </c>
      <c r="J22636" s="90" t="s">
        <v>324</v>
      </c>
      <c r="K22636" s="90" t="b">
        <f t="shared" si="353"/>
        <v>0</v>
      </c>
    </row>
    <row r="22637" spans="2:11" ht="14.65" customHeight="1" x14ac:dyDescent="0.6">
      <c r="B22637" s="90">
        <v>63644</v>
      </c>
      <c r="C22637" s="90" t="s">
        <v>95</v>
      </c>
      <c r="D22637" s="90" t="s">
        <v>351</v>
      </c>
      <c r="E22637" s="90" t="s">
        <v>352</v>
      </c>
      <c r="F22637" s="90">
        <v>0.8</v>
      </c>
      <c r="G22637" s="90" t="s">
        <v>353</v>
      </c>
      <c r="H22637" s="90" t="s">
        <v>379</v>
      </c>
      <c r="I22637" s="90" t="s">
        <v>355</v>
      </c>
      <c r="J22637" s="90" t="s">
        <v>324</v>
      </c>
      <c r="K22637" s="90" t="b">
        <f t="shared" si="353"/>
        <v>0</v>
      </c>
    </row>
    <row r="22638" spans="2:11" ht="14.65" customHeight="1" x14ac:dyDescent="0.6">
      <c r="B22638" s="90">
        <v>63644</v>
      </c>
      <c r="C22638" s="90" t="s">
        <v>95</v>
      </c>
      <c r="D22638" s="90" t="s">
        <v>351</v>
      </c>
      <c r="E22638" s="90" t="s">
        <v>352</v>
      </c>
      <c r="F22638" s="90">
        <v>0.8</v>
      </c>
      <c r="G22638" s="90" t="s">
        <v>353</v>
      </c>
      <c r="H22638" s="90" t="s">
        <v>379</v>
      </c>
      <c r="I22638" s="90" t="s">
        <v>355</v>
      </c>
      <c r="J22638" s="90" t="s">
        <v>324</v>
      </c>
      <c r="K22638" s="90" t="b">
        <f t="shared" si="353"/>
        <v>0</v>
      </c>
    </row>
    <row r="22639" spans="2:11" ht="14.65" customHeight="1" x14ac:dyDescent="0.6">
      <c r="B22639" s="90">
        <v>63645</v>
      </c>
      <c r="C22639" s="90" t="s">
        <v>90</v>
      </c>
      <c r="D22639" s="90" t="s">
        <v>351</v>
      </c>
      <c r="E22639" s="90" t="s">
        <v>352</v>
      </c>
      <c r="F22639" s="90">
        <v>0.6</v>
      </c>
      <c r="G22639" s="90" t="s">
        <v>353</v>
      </c>
      <c r="H22639" s="90" t="s">
        <v>379</v>
      </c>
      <c r="I22639" s="90" t="s">
        <v>355</v>
      </c>
      <c r="J22639" s="90" t="s">
        <v>324</v>
      </c>
      <c r="K22639" s="90" t="b">
        <f t="shared" si="353"/>
        <v>0</v>
      </c>
    </row>
    <row r="22640" spans="2:11" ht="14.65" customHeight="1" x14ac:dyDescent="0.6">
      <c r="B22640" s="90">
        <v>63645</v>
      </c>
      <c r="C22640" s="90" t="s">
        <v>90</v>
      </c>
      <c r="D22640" s="90" t="s">
        <v>351</v>
      </c>
      <c r="E22640" s="90" t="s">
        <v>352</v>
      </c>
      <c r="F22640" s="90">
        <v>0.7</v>
      </c>
      <c r="G22640" s="90" t="s">
        <v>353</v>
      </c>
      <c r="H22640" s="90" t="s">
        <v>379</v>
      </c>
      <c r="I22640" s="90" t="s">
        <v>355</v>
      </c>
      <c r="J22640" s="90" t="s">
        <v>324</v>
      </c>
      <c r="K22640" s="90" t="b">
        <f t="shared" si="353"/>
        <v>0</v>
      </c>
    </row>
    <row r="22641" spans="2:11" ht="14.65" customHeight="1" x14ac:dyDescent="0.6">
      <c r="B22641" s="90">
        <v>63645</v>
      </c>
      <c r="C22641" s="90" t="s">
        <v>90</v>
      </c>
      <c r="D22641" s="90" t="s">
        <v>351</v>
      </c>
      <c r="E22641" s="90" t="s">
        <v>352</v>
      </c>
      <c r="F22641" s="90">
        <v>0.6</v>
      </c>
      <c r="G22641" s="90" t="s">
        <v>353</v>
      </c>
      <c r="H22641" s="90" t="s">
        <v>379</v>
      </c>
      <c r="I22641" s="90" t="s">
        <v>355</v>
      </c>
      <c r="J22641" s="90" t="s">
        <v>324</v>
      </c>
      <c r="K22641" s="90" t="b">
        <f t="shared" si="353"/>
        <v>0</v>
      </c>
    </row>
    <row r="22642" spans="2:11" ht="14.65" customHeight="1" x14ac:dyDescent="0.6">
      <c r="B22642" s="90">
        <v>63645</v>
      </c>
      <c r="C22642" s="90" t="s">
        <v>90</v>
      </c>
      <c r="D22642" s="90" t="s">
        <v>351</v>
      </c>
      <c r="E22642" s="90" t="s">
        <v>352</v>
      </c>
      <c r="F22642" s="90">
        <v>0.3</v>
      </c>
      <c r="G22642" s="90" t="s">
        <v>353</v>
      </c>
      <c r="H22642" s="90" t="s">
        <v>379</v>
      </c>
      <c r="I22642" s="90" t="s">
        <v>355</v>
      </c>
      <c r="J22642" s="90" t="s">
        <v>324</v>
      </c>
      <c r="K22642" s="90" t="b">
        <f t="shared" si="353"/>
        <v>0</v>
      </c>
    </row>
    <row r="22643" spans="2:11" ht="14.65" customHeight="1" x14ac:dyDescent="0.6">
      <c r="B22643" s="90">
        <v>63645</v>
      </c>
      <c r="C22643" s="90" t="s">
        <v>90</v>
      </c>
      <c r="D22643" s="90" t="s">
        <v>351</v>
      </c>
      <c r="E22643" s="90" t="s">
        <v>352</v>
      </c>
      <c r="F22643" s="90">
        <v>0.8</v>
      </c>
      <c r="G22643" s="90" t="s">
        <v>353</v>
      </c>
      <c r="H22643" s="90" t="s">
        <v>379</v>
      </c>
      <c r="I22643" s="90" t="s">
        <v>355</v>
      </c>
      <c r="J22643" s="90" t="s">
        <v>324</v>
      </c>
      <c r="K22643" s="90" t="b">
        <f t="shared" si="353"/>
        <v>0</v>
      </c>
    </row>
    <row r="22644" spans="2:11" ht="14.65" customHeight="1" x14ac:dyDescent="0.6">
      <c r="B22644" s="90">
        <v>63645</v>
      </c>
      <c r="C22644" s="90" t="s">
        <v>90</v>
      </c>
      <c r="D22644" s="90" t="s">
        <v>351</v>
      </c>
      <c r="E22644" s="90" t="s">
        <v>352</v>
      </c>
      <c r="F22644" s="90">
        <v>1</v>
      </c>
      <c r="G22644" s="90" t="s">
        <v>353</v>
      </c>
      <c r="H22644" s="90" t="s">
        <v>379</v>
      </c>
      <c r="I22644" s="90" t="s">
        <v>355</v>
      </c>
      <c r="J22644" s="90" t="s">
        <v>324</v>
      </c>
      <c r="K22644" s="90" t="b">
        <f t="shared" si="353"/>
        <v>0</v>
      </c>
    </row>
    <row r="22645" spans="2:11" ht="14.65" customHeight="1" x14ac:dyDescent="0.6">
      <c r="B22645" s="90">
        <v>63645</v>
      </c>
      <c r="C22645" s="90" t="s">
        <v>90</v>
      </c>
      <c r="D22645" s="90" t="s">
        <v>351</v>
      </c>
      <c r="E22645" s="90" t="s">
        <v>352</v>
      </c>
      <c r="F22645" s="90">
        <v>1</v>
      </c>
      <c r="G22645" s="90" t="s">
        <v>353</v>
      </c>
      <c r="H22645" s="90" t="s">
        <v>379</v>
      </c>
      <c r="I22645" s="90" t="s">
        <v>355</v>
      </c>
      <c r="J22645" s="90" t="s">
        <v>324</v>
      </c>
      <c r="K22645" s="90" t="b">
        <f t="shared" si="353"/>
        <v>0</v>
      </c>
    </row>
    <row r="22646" spans="2:11" ht="14.65" customHeight="1" x14ac:dyDescent="0.6">
      <c r="B22646" s="90">
        <v>63645</v>
      </c>
      <c r="C22646" s="90" t="s">
        <v>90</v>
      </c>
      <c r="D22646" s="90" t="s">
        <v>351</v>
      </c>
      <c r="E22646" s="90" t="s">
        <v>352</v>
      </c>
      <c r="F22646" s="90">
        <v>1</v>
      </c>
      <c r="G22646" s="90" t="s">
        <v>353</v>
      </c>
      <c r="H22646" s="90" t="s">
        <v>379</v>
      </c>
      <c r="I22646" s="90" t="s">
        <v>355</v>
      </c>
      <c r="J22646" s="90" t="s">
        <v>324</v>
      </c>
      <c r="K22646" s="90" t="b">
        <f t="shared" si="353"/>
        <v>0</v>
      </c>
    </row>
    <row r="22647" spans="2:11" ht="14.65" customHeight="1" x14ac:dyDescent="0.6">
      <c r="B22647" s="90">
        <v>63645</v>
      </c>
      <c r="C22647" s="90" t="s">
        <v>90</v>
      </c>
      <c r="D22647" s="90" t="s">
        <v>351</v>
      </c>
      <c r="E22647" s="90" t="s">
        <v>352</v>
      </c>
      <c r="F22647" s="90">
        <v>0.1</v>
      </c>
      <c r="G22647" s="90" t="s">
        <v>353</v>
      </c>
      <c r="H22647" s="90" t="s">
        <v>379</v>
      </c>
      <c r="I22647" s="90" t="s">
        <v>355</v>
      </c>
      <c r="J22647" s="90" t="s">
        <v>324</v>
      </c>
      <c r="K22647" s="90" t="b">
        <f t="shared" si="353"/>
        <v>0</v>
      </c>
    </row>
    <row r="22648" spans="2:11" ht="14.65" customHeight="1" x14ac:dyDescent="0.6">
      <c r="B22648" s="90">
        <v>63646</v>
      </c>
      <c r="C22648" s="90" t="s">
        <v>95</v>
      </c>
      <c r="D22648" s="90" t="s">
        <v>351</v>
      </c>
      <c r="E22648" s="90" t="s">
        <v>352</v>
      </c>
      <c r="F22648" s="90">
        <v>1</v>
      </c>
      <c r="G22648" s="90" t="s">
        <v>353</v>
      </c>
      <c r="H22648" s="90" t="s">
        <v>379</v>
      </c>
      <c r="I22648" s="90" t="s">
        <v>355</v>
      </c>
      <c r="J22648" s="90" t="s">
        <v>324</v>
      </c>
      <c r="K22648" s="90" t="b">
        <f t="shared" si="353"/>
        <v>0</v>
      </c>
    </row>
    <row r="22649" spans="2:11" ht="14.65" customHeight="1" x14ac:dyDescent="0.6">
      <c r="B22649" s="90">
        <v>63646</v>
      </c>
      <c r="C22649" s="90" t="s">
        <v>95</v>
      </c>
      <c r="D22649" s="90" t="s">
        <v>351</v>
      </c>
      <c r="E22649" s="90" t="s">
        <v>352</v>
      </c>
      <c r="F22649" s="90">
        <v>1</v>
      </c>
      <c r="G22649" s="90" t="s">
        <v>353</v>
      </c>
      <c r="H22649" s="90" t="s">
        <v>379</v>
      </c>
      <c r="I22649" s="90" t="s">
        <v>355</v>
      </c>
      <c r="J22649" s="90" t="s">
        <v>324</v>
      </c>
      <c r="K22649" s="90" t="b">
        <f t="shared" si="353"/>
        <v>0</v>
      </c>
    </row>
    <row r="22650" spans="2:11" ht="14.65" customHeight="1" x14ac:dyDescent="0.6">
      <c r="B22650" s="90">
        <v>63646</v>
      </c>
      <c r="C22650" s="90" t="s">
        <v>95</v>
      </c>
      <c r="D22650" s="90" t="s">
        <v>351</v>
      </c>
      <c r="E22650" s="90" t="s">
        <v>352</v>
      </c>
      <c r="F22650" s="90">
        <v>1.2</v>
      </c>
      <c r="G22650" s="90" t="s">
        <v>353</v>
      </c>
      <c r="H22650" s="90" t="s">
        <v>379</v>
      </c>
      <c r="I22650" s="90" t="s">
        <v>355</v>
      </c>
      <c r="J22650" s="90" t="s">
        <v>324</v>
      </c>
      <c r="K22650" s="90" t="b">
        <f t="shared" si="353"/>
        <v>0</v>
      </c>
    </row>
    <row r="22651" spans="2:11" ht="14.65" customHeight="1" x14ac:dyDescent="0.6">
      <c r="B22651" s="90">
        <v>63646</v>
      </c>
      <c r="C22651" s="90" t="s">
        <v>95</v>
      </c>
      <c r="D22651" s="90" t="s">
        <v>351</v>
      </c>
      <c r="E22651" s="90" t="s">
        <v>352</v>
      </c>
      <c r="F22651" s="90">
        <v>1.2</v>
      </c>
      <c r="G22651" s="90" t="s">
        <v>353</v>
      </c>
      <c r="H22651" s="90" t="s">
        <v>379</v>
      </c>
      <c r="I22651" s="90" t="s">
        <v>355</v>
      </c>
      <c r="J22651" s="90" t="s">
        <v>324</v>
      </c>
      <c r="K22651" s="90" t="b">
        <f t="shared" si="353"/>
        <v>0</v>
      </c>
    </row>
    <row r="22652" spans="2:11" ht="14.65" customHeight="1" x14ac:dyDescent="0.6">
      <c r="B22652" s="90">
        <v>63646</v>
      </c>
      <c r="C22652" s="90" t="s">
        <v>95</v>
      </c>
      <c r="D22652" s="90" t="s">
        <v>351</v>
      </c>
      <c r="E22652" s="90" t="s">
        <v>352</v>
      </c>
      <c r="F22652" s="90">
        <v>1.2</v>
      </c>
      <c r="G22652" s="90" t="s">
        <v>353</v>
      </c>
      <c r="H22652" s="90" t="s">
        <v>379</v>
      </c>
      <c r="I22652" s="90" t="s">
        <v>355</v>
      </c>
      <c r="J22652" s="90" t="s">
        <v>324</v>
      </c>
      <c r="K22652" s="90" t="b">
        <f t="shared" si="353"/>
        <v>0</v>
      </c>
    </row>
    <row r="22653" spans="2:11" ht="14.65" customHeight="1" x14ac:dyDescent="0.6">
      <c r="B22653" s="90">
        <v>63646</v>
      </c>
      <c r="C22653" s="90" t="s">
        <v>95</v>
      </c>
      <c r="D22653" s="90" t="s">
        <v>351</v>
      </c>
      <c r="E22653" s="90" t="s">
        <v>352</v>
      </c>
      <c r="F22653" s="90">
        <v>0.9</v>
      </c>
      <c r="G22653" s="90" t="s">
        <v>353</v>
      </c>
      <c r="H22653" s="90" t="s">
        <v>379</v>
      </c>
      <c r="I22653" s="90" t="s">
        <v>355</v>
      </c>
      <c r="J22653" s="90" t="s">
        <v>324</v>
      </c>
      <c r="K22653" s="90" t="b">
        <f t="shared" si="353"/>
        <v>0</v>
      </c>
    </row>
    <row r="22654" spans="2:11" ht="14.65" customHeight="1" x14ac:dyDescent="0.6">
      <c r="B22654" s="90">
        <v>63646</v>
      </c>
      <c r="C22654" s="90" t="s">
        <v>95</v>
      </c>
      <c r="D22654" s="90" t="s">
        <v>351</v>
      </c>
      <c r="E22654" s="90" t="s">
        <v>352</v>
      </c>
      <c r="F22654" s="90">
        <v>0.3</v>
      </c>
      <c r="G22654" s="90" t="s">
        <v>353</v>
      </c>
      <c r="H22654" s="90" t="s">
        <v>379</v>
      </c>
      <c r="I22654" s="90" t="s">
        <v>355</v>
      </c>
      <c r="J22654" s="90" t="s">
        <v>324</v>
      </c>
      <c r="K22654" s="90" t="b">
        <f t="shared" si="353"/>
        <v>0</v>
      </c>
    </row>
    <row r="22655" spans="2:11" ht="14.65" customHeight="1" x14ac:dyDescent="0.6">
      <c r="B22655" s="90">
        <v>63646</v>
      </c>
      <c r="C22655" s="90" t="s">
        <v>95</v>
      </c>
      <c r="D22655" s="90" t="s">
        <v>351</v>
      </c>
      <c r="E22655" s="90" t="s">
        <v>352</v>
      </c>
      <c r="F22655" s="90">
        <v>0.9</v>
      </c>
      <c r="G22655" s="90" t="s">
        <v>353</v>
      </c>
      <c r="H22655" s="90" t="s">
        <v>379</v>
      </c>
      <c r="I22655" s="90" t="s">
        <v>355</v>
      </c>
      <c r="J22655" s="90" t="s">
        <v>324</v>
      </c>
      <c r="K22655" s="90" t="b">
        <f t="shared" si="353"/>
        <v>0</v>
      </c>
    </row>
    <row r="22656" spans="2:11" ht="14.65" customHeight="1" x14ac:dyDescent="0.6">
      <c r="B22656" s="90">
        <v>63646</v>
      </c>
      <c r="C22656" s="90" t="s">
        <v>95</v>
      </c>
      <c r="D22656" s="90" t="s">
        <v>351</v>
      </c>
      <c r="E22656" s="90" t="s">
        <v>352</v>
      </c>
      <c r="F22656" s="90">
        <v>0.2</v>
      </c>
      <c r="G22656" s="90" t="s">
        <v>353</v>
      </c>
      <c r="H22656" s="90" t="s">
        <v>379</v>
      </c>
      <c r="I22656" s="90" t="s">
        <v>355</v>
      </c>
      <c r="J22656" s="90" t="s">
        <v>324</v>
      </c>
      <c r="K22656" s="90" t="b">
        <f t="shared" si="353"/>
        <v>0</v>
      </c>
    </row>
    <row r="22657" spans="2:11" ht="14.65" customHeight="1" x14ac:dyDescent="0.6">
      <c r="B22657" s="90">
        <v>63646</v>
      </c>
      <c r="C22657" s="90" t="s">
        <v>95</v>
      </c>
      <c r="D22657" s="90" t="s">
        <v>351</v>
      </c>
      <c r="E22657" s="90" t="s">
        <v>352</v>
      </c>
      <c r="F22657" s="90">
        <v>1</v>
      </c>
      <c r="G22657" s="90" t="s">
        <v>353</v>
      </c>
      <c r="H22657" s="90" t="s">
        <v>379</v>
      </c>
      <c r="I22657" s="90" t="s">
        <v>355</v>
      </c>
      <c r="J22657" s="90" t="s">
        <v>324</v>
      </c>
      <c r="K22657" s="90" t="b">
        <f t="shared" si="353"/>
        <v>0</v>
      </c>
    </row>
    <row r="22658" spans="2:11" ht="14.65" customHeight="1" x14ac:dyDescent="0.6">
      <c r="B22658" s="90">
        <v>63646</v>
      </c>
      <c r="C22658" s="90" t="s">
        <v>95</v>
      </c>
      <c r="D22658" s="90" t="s">
        <v>351</v>
      </c>
      <c r="E22658" s="90" t="s">
        <v>352</v>
      </c>
      <c r="F22658" s="90">
        <v>0.5</v>
      </c>
      <c r="G22658" s="90" t="s">
        <v>353</v>
      </c>
      <c r="H22658" s="90" t="s">
        <v>379</v>
      </c>
      <c r="I22658" s="90" t="s">
        <v>355</v>
      </c>
      <c r="J22658" s="90" t="s">
        <v>324</v>
      </c>
      <c r="K22658" s="90" t="b">
        <f t="shared" si="353"/>
        <v>0</v>
      </c>
    </row>
    <row r="22659" spans="2:11" ht="14.65" customHeight="1" x14ac:dyDescent="0.6">
      <c r="B22659" s="90">
        <v>63647</v>
      </c>
      <c r="C22659" s="90" t="s">
        <v>95</v>
      </c>
      <c r="D22659" s="90" t="s">
        <v>430</v>
      </c>
      <c r="E22659" s="90" t="s">
        <v>431</v>
      </c>
      <c r="F22659" s="90">
        <v>1.8</v>
      </c>
      <c r="G22659" s="90" t="s">
        <v>353</v>
      </c>
      <c r="H22659" s="90" t="s">
        <v>354</v>
      </c>
      <c r="I22659" s="90" t="s">
        <v>367</v>
      </c>
      <c r="J22659" s="90" t="s">
        <v>336</v>
      </c>
      <c r="K22659" s="90" t="b">
        <f t="shared" si="353"/>
        <v>1</v>
      </c>
    </row>
    <row r="22660" spans="2:11" ht="14.65" customHeight="1" x14ac:dyDescent="0.6">
      <c r="B22660" s="90">
        <v>63648</v>
      </c>
      <c r="C22660" s="90" t="s">
        <v>95</v>
      </c>
      <c r="D22660" s="90" t="s">
        <v>430</v>
      </c>
      <c r="E22660" s="90" t="s">
        <v>431</v>
      </c>
      <c r="F22660" s="90">
        <v>1.1000000000000001</v>
      </c>
      <c r="G22660" s="90" t="s">
        <v>353</v>
      </c>
      <c r="H22660" s="90" t="s">
        <v>354</v>
      </c>
      <c r="I22660" s="90" t="s">
        <v>367</v>
      </c>
      <c r="J22660" s="90" t="s">
        <v>336</v>
      </c>
      <c r="K22660" s="90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 x14ac:dyDescent="0.6">
      <c r="B22661" s="90">
        <v>63649</v>
      </c>
      <c r="C22661" s="90" t="s">
        <v>95</v>
      </c>
      <c r="D22661" s="90" t="s">
        <v>430</v>
      </c>
      <c r="E22661" s="90" t="s">
        <v>431</v>
      </c>
      <c r="F22661" s="90">
        <v>1</v>
      </c>
      <c r="G22661" s="90" t="s">
        <v>353</v>
      </c>
      <c r="H22661" s="90" t="s">
        <v>354</v>
      </c>
      <c r="I22661" s="90" t="s">
        <v>367</v>
      </c>
      <c r="J22661" s="90" t="s">
        <v>336</v>
      </c>
      <c r="K22661" s="90" t="b">
        <f t="shared" si="354"/>
        <v>1</v>
      </c>
    </row>
    <row r="22662" spans="2:11" ht="14.65" customHeight="1" x14ac:dyDescent="0.6">
      <c r="B22662" s="90">
        <v>63651</v>
      </c>
      <c r="C22662" s="90" t="s">
        <v>24</v>
      </c>
      <c r="D22662" s="90" t="s">
        <v>384</v>
      </c>
      <c r="E22662" s="90" t="s">
        <v>385</v>
      </c>
      <c r="F22662" s="90">
        <v>4</v>
      </c>
      <c r="G22662" s="90" t="s">
        <v>353</v>
      </c>
      <c r="H22662" s="90" t="s">
        <v>354</v>
      </c>
      <c r="I22662" s="90" t="s">
        <v>386</v>
      </c>
      <c r="J22662" s="90" t="s">
        <v>296</v>
      </c>
      <c r="K22662" s="90" t="b">
        <f t="shared" si="354"/>
        <v>1</v>
      </c>
    </row>
    <row r="22663" spans="2:11" ht="14.65" customHeight="1" x14ac:dyDescent="0.6">
      <c r="B22663" s="90">
        <v>63659</v>
      </c>
      <c r="C22663" s="90" t="s">
        <v>65</v>
      </c>
      <c r="D22663" s="90" t="s">
        <v>384</v>
      </c>
      <c r="E22663" s="90" t="s">
        <v>385</v>
      </c>
      <c r="F22663" s="90">
        <v>2</v>
      </c>
      <c r="G22663" s="90" t="s">
        <v>353</v>
      </c>
      <c r="H22663" s="90" t="s">
        <v>354</v>
      </c>
      <c r="I22663" s="90" t="s">
        <v>386</v>
      </c>
      <c r="J22663" s="90" t="s">
        <v>296</v>
      </c>
      <c r="K22663" s="90" t="b">
        <f t="shared" si="354"/>
        <v>1</v>
      </c>
    </row>
    <row r="22664" spans="2:11" ht="14.65" customHeight="1" x14ac:dyDescent="0.6">
      <c r="B22664" s="90">
        <v>63660</v>
      </c>
      <c r="C22664" s="90" t="s">
        <v>67</v>
      </c>
      <c r="D22664" s="90" t="s">
        <v>384</v>
      </c>
      <c r="E22664" s="90" t="s">
        <v>385</v>
      </c>
      <c r="F22664" s="90">
        <v>1.8</v>
      </c>
      <c r="G22664" s="90" t="s">
        <v>353</v>
      </c>
      <c r="H22664" s="90" t="s">
        <v>354</v>
      </c>
      <c r="I22664" s="90" t="s">
        <v>386</v>
      </c>
      <c r="J22664" s="90" t="s">
        <v>296</v>
      </c>
      <c r="K22664" s="90" t="b">
        <f t="shared" si="354"/>
        <v>1</v>
      </c>
    </row>
    <row r="22665" spans="2:11" ht="14.65" customHeight="1" x14ac:dyDescent="0.6">
      <c r="B22665" s="90">
        <v>63662</v>
      </c>
      <c r="C22665" s="90" t="s">
        <v>95</v>
      </c>
      <c r="D22665" s="90" t="s">
        <v>351</v>
      </c>
      <c r="E22665" s="90" t="s">
        <v>352</v>
      </c>
      <c r="F22665" s="90">
        <v>0.6</v>
      </c>
      <c r="G22665" s="90" t="s">
        <v>353</v>
      </c>
      <c r="H22665" s="90" t="s">
        <v>379</v>
      </c>
      <c r="I22665" s="90" t="s">
        <v>355</v>
      </c>
      <c r="J22665" s="90" t="s">
        <v>324</v>
      </c>
      <c r="K22665" s="90" t="b">
        <f t="shared" si="354"/>
        <v>0</v>
      </c>
    </row>
    <row r="22666" spans="2:11" ht="14.65" customHeight="1" x14ac:dyDescent="0.6">
      <c r="B22666" s="90">
        <v>63662</v>
      </c>
      <c r="C22666" s="90" t="s">
        <v>95</v>
      </c>
      <c r="D22666" s="90" t="s">
        <v>351</v>
      </c>
      <c r="E22666" s="90" t="s">
        <v>352</v>
      </c>
      <c r="F22666" s="90">
        <v>0.5</v>
      </c>
      <c r="G22666" s="90" t="s">
        <v>353</v>
      </c>
      <c r="H22666" s="90" t="s">
        <v>379</v>
      </c>
      <c r="I22666" s="90" t="s">
        <v>355</v>
      </c>
      <c r="J22666" s="90" t="s">
        <v>324</v>
      </c>
      <c r="K22666" s="90" t="b">
        <f t="shared" si="354"/>
        <v>0</v>
      </c>
    </row>
    <row r="22667" spans="2:11" ht="14.65" customHeight="1" x14ac:dyDescent="0.6">
      <c r="B22667" s="90">
        <v>63668</v>
      </c>
      <c r="C22667" s="90" t="s">
        <v>113</v>
      </c>
      <c r="D22667" s="90" t="s">
        <v>384</v>
      </c>
      <c r="E22667" s="90" t="s">
        <v>385</v>
      </c>
      <c r="F22667" s="90">
        <v>24</v>
      </c>
      <c r="G22667" s="90" t="s">
        <v>353</v>
      </c>
      <c r="H22667" s="90" t="s">
        <v>354</v>
      </c>
      <c r="I22667" s="90" t="s">
        <v>386</v>
      </c>
      <c r="J22667" s="90" t="s">
        <v>296</v>
      </c>
      <c r="K22667" s="90" t="b">
        <f t="shared" si="354"/>
        <v>1</v>
      </c>
    </row>
    <row r="22668" spans="2:11" ht="14.65" customHeight="1" x14ac:dyDescent="0.6">
      <c r="B22668" s="90">
        <v>63669</v>
      </c>
      <c r="C22668" s="90" t="s">
        <v>95</v>
      </c>
      <c r="D22668" s="90" t="s">
        <v>351</v>
      </c>
      <c r="E22668" s="90" t="s">
        <v>352</v>
      </c>
      <c r="F22668" s="90">
        <v>1.5</v>
      </c>
      <c r="G22668" s="90" t="s">
        <v>353</v>
      </c>
      <c r="H22668" s="90" t="s">
        <v>379</v>
      </c>
      <c r="I22668" s="90" t="s">
        <v>355</v>
      </c>
      <c r="J22668" s="90" t="s">
        <v>324</v>
      </c>
      <c r="K22668" s="90" t="b">
        <f t="shared" si="354"/>
        <v>0</v>
      </c>
    </row>
    <row r="22669" spans="2:11" ht="14.65" customHeight="1" x14ac:dyDescent="0.6">
      <c r="B22669" s="90">
        <v>63671</v>
      </c>
      <c r="C22669" s="90" t="s">
        <v>95</v>
      </c>
      <c r="D22669" s="90" t="s">
        <v>351</v>
      </c>
      <c r="E22669" s="90" t="s">
        <v>352</v>
      </c>
      <c r="F22669" s="90">
        <v>1</v>
      </c>
      <c r="G22669" s="90" t="s">
        <v>353</v>
      </c>
      <c r="H22669" s="90" t="s">
        <v>379</v>
      </c>
      <c r="I22669" s="90" t="s">
        <v>355</v>
      </c>
      <c r="J22669" s="90" t="s">
        <v>324</v>
      </c>
      <c r="K22669" s="90" t="b">
        <f t="shared" si="354"/>
        <v>0</v>
      </c>
    </row>
    <row r="22670" spans="2:11" ht="14.65" customHeight="1" x14ac:dyDescent="0.6">
      <c r="B22670" s="90">
        <v>63671</v>
      </c>
      <c r="C22670" s="90" t="s">
        <v>95</v>
      </c>
      <c r="D22670" s="90" t="s">
        <v>351</v>
      </c>
      <c r="E22670" s="90" t="s">
        <v>352</v>
      </c>
      <c r="F22670" s="90">
        <v>1</v>
      </c>
      <c r="G22670" s="90" t="s">
        <v>353</v>
      </c>
      <c r="H22670" s="90" t="s">
        <v>379</v>
      </c>
      <c r="I22670" s="90" t="s">
        <v>355</v>
      </c>
      <c r="J22670" s="90" t="s">
        <v>324</v>
      </c>
      <c r="K22670" s="90" t="b">
        <f t="shared" si="354"/>
        <v>0</v>
      </c>
    </row>
    <row r="22671" spans="2:11" ht="14.65" customHeight="1" x14ac:dyDescent="0.6">
      <c r="B22671" s="90">
        <v>63671</v>
      </c>
      <c r="C22671" s="90" t="s">
        <v>95</v>
      </c>
      <c r="D22671" s="90" t="s">
        <v>351</v>
      </c>
      <c r="E22671" s="90" t="s">
        <v>352</v>
      </c>
      <c r="F22671" s="90">
        <v>1</v>
      </c>
      <c r="G22671" s="90" t="s">
        <v>353</v>
      </c>
      <c r="H22671" s="90" t="s">
        <v>379</v>
      </c>
      <c r="I22671" s="90" t="s">
        <v>355</v>
      </c>
      <c r="J22671" s="90" t="s">
        <v>324</v>
      </c>
      <c r="K22671" s="90" t="b">
        <f t="shared" si="354"/>
        <v>0</v>
      </c>
    </row>
    <row r="22672" spans="2:11" ht="14.65" customHeight="1" x14ac:dyDescent="0.6">
      <c r="B22672" s="90">
        <v>63671</v>
      </c>
      <c r="C22672" s="90" t="s">
        <v>95</v>
      </c>
      <c r="D22672" s="90" t="s">
        <v>351</v>
      </c>
      <c r="E22672" s="90" t="s">
        <v>352</v>
      </c>
      <c r="F22672" s="90">
        <v>1</v>
      </c>
      <c r="G22672" s="90" t="s">
        <v>353</v>
      </c>
      <c r="H22672" s="90" t="s">
        <v>379</v>
      </c>
      <c r="I22672" s="90" t="s">
        <v>355</v>
      </c>
      <c r="J22672" s="90" t="s">
        <v>324</v>
      </c>
      <c r="K22672" s="90" t="b">
        <f t="shared" si="354"/>
        <v>0</v>
      </c>
    </row>
    <row r="22673" spans="2:11" ht="14.65" customHeight="1" x14ac:dyDescent="0.6">
      <c r="B22673" s="90">
        <v>63671</v>
      </c>
      <c r="C22673" s="90" t="s">
        <v>95</v>
      </c>
      <c r="D22673" s="90" t="s">
        <v>351</v>
      </c>
      <c r="E22673" s="90" t="s">
        <v>352</v>
      </c>
      <c r="F22673" s="90">
        <v>0.4</v>
      </c>
      <c r="G22673" s="90" t="s">
        <v>353</v>
      </c>
      <c r="H22673" s="90" t="s">
        <v>379</v>
      </c>
      <c r="I22673" s="90" t="s">
        <v>355</v>
      </c>
      <c r="J22673" s="90" t="s">
        <v>324</v>
      </c>
      <c r="K22673" s="90" t="b">
        <f t="shared" si="354"/>
        <v>0</v>
      </c>
    </row>
    <row r="22674" spans="2:11" ht="14.65" customHeight="1" x14ac:dyDescent="0.6">
      <c r="B22674" s="90">
        <v>63672</v>
      </c>
      <c r="C22674" s="90" t="s">
        <v>65</v>
      </c>
      <c r="D22674" s="90" t="s">
        <v>384</v>
      </c>
      <c r="E22674" s="90" t="s">
        <v>385</v>
      </c>
      <c r="F22674" s="90">
        <v>2.7</v>
      </c>
      <c r="G22674" s="90" t="s">
        <v>353</v>
      </c>
      <c r="H22674" s="90" t="s">
        <v>354</v>
      </c>
      <c r="I22674" s="90" t="s">
        <v>386</v>
      </c>
      <c r="J22674" s="90" t="s">
        <v>296</v>
      </c>
      <c r="K22674" s="90" t="b">
        <f t="shared" si="354"/>
        <v>1</v>
      </c>
    </row>
    <row r="22675" spans="2:11" ht="14.65" customHeight="1" x14ac:dyDescent="0.6">
      <c r="B22675" s="90">
        <v>63673</v>
      </c>
      <c r="C22675" s="90" t="s">
        <v>29</v>
      </c>
      <c r="D22675" s="90" t="s">
        <v>372</v>
      </c>
      <c r="E22675" s="90" t="s">
        <v>373</v>
      </c>
      <c r="F22675" s="90">
        <v>1.2</v>
      </c>
      <c r="G22675" s="90" t="s">
        <v>353</v>
      </c>
      <c r="H22675" s="90" t="s">
        <v>379</v>
      </c>
      <c r="I22675" s="90" t="s">
        <v>367</v>
      </c>
      <c r="J22675" s="90" t="s">
        <v>325</v>
      </c>
      <c r="K22675" s="90" t="b">
        <f t="shared" si="354"/>
        <v>0</v>
      </c>
    </row>
    <row r="22676" spans="2:11" ht="14.65" customHeight="1" x14ac:dyDescent="0.6">
      <c r="B22676" s="90">
        <v>63673</v>
      </c>
      <c r="C22676" s="90" t="s">
        <v>29</v>
      </c>
      <c r="D22676" s="90" t="s">
        <v>374</v>
      </c>
      <c r="E22676" s="90" t="s">
        <v>352</v>
      </c>
      <c r="F22676" s="90">
        <v>2.6</v>
      </c>
      <c r="G22676" s="90" t="s">
        <v>353</v>
      </c>
      <c r="H22676" s="90" t="s">
        <v>379</v>
      </c>
      <c r="I22676" s="90" t="s">
        <v>367</v>
      </c>
      <c r="J22676" s="90" t="s">
        <v>325</v>
      </c>
      <c r="K22676" s="90" t="b">
        <f t="shared" si="354"/>
        <v>0</v>
      </c>
    </row>
    <row r="22677" spans="2:11" ht="14.65" customHeight="1" x14ac:dyDescent="0.6">
      <c r="B22677" s="90">
        <v>63674</v>
      </c>
      <c r="C22677" s="90" t="s">
        <v>24</v>
      </c>
      <c r="D22677" s="90" t="s">
        <v>384</v>
      </c>
      <c r="E22677" s="90" t="s">
        <v>385</v>
      </c>
      <c r="F22677" s="90">
        <v>0.9</v>
      </c>
      <c r="G22677" s="90" t="s">
        <v>353</v>
      </c>
      <c r="H22677" s="90" t="s">
        <v>354</v>
      </c>
      <c r="I22677" s="90" t="s">
        <v>386</v>
      </c>
      <c r="J22677" s="90" t="s">
        <v>296</v>
      </c>
      <c r="K22677" s="90" t="b">
        <f t="shared" si="354"/>
        <v>1</v>
      </c>
    </row>
    <row r="22678" spans="2:11" ht="14.65" customHeight="1" x14ac:dyDescent="0.6">
      <c r="B22678" s="90">
        <v>63690</v>
      </c>
      <c r="C22678" s="90" t="s">
        <v>65</v>
      </c>
      <c r="D22678" s="90" t="s">
        <v>384</v>
      </c>
      <c r="E22678" s="90" t="s">
        <v>385</v>
      </c>
      <c r="F22678" s="90">
        <v>3.5</v>
      </c>
      <c r="G22678" s="90" t="s">
        <v>353</v>
      </c>
      <c r="H22678" s="90" t="s">
        <v>354</v>
      </c>
      <c r="I22678" s="90" t="s">
        <v>386</v>
      </c>
      <c r="J22678" s="90" t="s">
        <v>296</v>
      </c>
      <c r="K22678" s="90" t="b">
        <f t="shared" si="354"/>
        <v>1</v>
      </c>
    </row>
    <row r="22679" spans="2:11" ht="14.65" customHeight="1" x14ac:dyDescent="0.6">
      <c r="B22679" s="90">
        <v>63697</v>
      </c>
      <c r="C22679" s="90" t="s">
        <v>65</v>
      </c>
      <c r="D22679" s="90" t="s">
        <v>384</v>
      </c>
      <c r="E22679" s="90" t="s">
        <v>385</v>
      </c>
      <c r="F22679" s="90">
        <v>1</v>
      </c>
      <c r="G22679" s="90" t="s">
        <v>353</v>
      </c>
      <c r="H22679" s="90" t="s">
        <v>354</v>
      </c>
      <c r="I22679" s="90" t="s">
        <v>386</v>
      </c>
      <c r="J22679" s="90" t="s">
        <v>296</v>
      </c>
      <c r="K22679" s="90" t="b">
        <f t="shared" si="354"/>
        <v>1</v>
      </c>
    </row>
    <row r="22680" spans="2:11" ht="14.65" customHeight="1" x14ac:dyDescent="0.6">
      <c r="B22680" s="90">
        <v>63699</v>
      </c>
      <c r="C22680" s="90" t="s">
        <v>24</v>
      </c>
      <c r="D22680" s="90" t="s">
        <v>430</v>
      </c>
      <c r="E22680" s="90" t="s">
        <v>431</v>
      </c>
      <c r="F22680" s="90">
        <v>1.2</v>
      </c>
      <c r="G22680" s="90" t="s">
        <v>353</v>
      </c>
      <c r="H22680" s="90" t="s">
        <v>354</v>
      </c>
      <c r="I22680" s="90" t="s">
        <v>367</v>
      </c>
      <c r="J22680" s="90" t="s">
        <v>336</v>
      </c>
      <c r="K22680" s="90" t="b">
        <f t="shared" si="354"/>
        <v>1</v>
      </c>
    </row>
    <row r="22681" spans="2:11" ht="14.65" customHeight="1" x14ac:dyDescent="0.6">
      <c r="B22681" s="90">
        <v>63699</v>
      </c>
      <c r="C22681" s="90" t="s">
        <v>24</v>
      </c>
      <c r="D22681" s="90" t="s">
        <v>430</v>
      </c>
      <c r="E22681" s="90" t="s">
        <v>431</v>
      </c>
      <c r="F22681" s="90">
        <v>1</v>
      </c>
      <c r="G22681" s="90" t="s">
        <v>353</v>
      </c>
      <c r="H22681" s="90" t="s">
        <v>354</v>
      </c>
      <c r="I22681" s="90" t="s">
        <v>367</v>
      </c>
      <c r="J22681" s="90" t="s">
        <v>336</v>
      </c>
      <c r="K22681" s="90" t="b">
        <f t="shared" si="354"/>
        <v>1</v>
      </c>
    </row>
    <row r="22682" spans="2:11" ht="14.65" customHeight="1" x14ac:dyDescent="0.6">
      <c r="B22682" s="90">
        <v>63700</v>
      </c>
      <c r="C22682" s="90" t="s">
        <v>32</v>
      </c>
      <c r="D22682" s="90" t="s">
        <v>430</v>
      </c>
      <c r="E22682" s="90" t="s">
        <v>431</v>
      </c>
      <c r="F22682" s="90">
        <v>1.3</v>
      </c>
      <c r="G22682" s="90" t="s">
        <v>353</v>
      </c>
      <c r="H22682" s="90" t="s">
        <v>354</v>
      </c>
      <c r="I22682" s="90" t="s">
        <v>367</v>
      </c>
      <c r="J22682" s="90" t="s">
        <v>336</v>
      </c>
      <c r="K22682" s="90" t="b">
        <f t="shared" si="354"/>
        <v>1</v>
      </c>
    </row>
    <row r="22683" spans="2:11" ht="14.65" customHeight="1" x14ac:dyDescent="0.6">
      <c r="B22683" s="90">
        <v>63701</v>
      </c>
      <c r="C22683" s="90" t="s">
        <v>24</v>
      </c>
      <c r="D22683" s="90" t="s">
        <v>430</v>
      </c>
      <c r="E22683" s="90" t="s">
        <v>431</v>
      </c>
      <c r="F22683" s="90">
        <v>0.9</v>
      </c>
      <c r="G22683" s="90" t="s">
        <v>353</v>
      </c>
      <c r="H22683" s="90" t="s">
        <v>354</v>
      </c>
      <c r="I22683" s="90" t="s">
        <v>367</v>
      </c>
      <c r="J22683" s="90" t="s">
        <v>336</v>
      </c>
      <c r="K22683" s="90" t="b">
        <f t="shared" si="354"/>
        <v>1</v>
      </c>
    </row>
    <row r="22684" spans="2:11" ht="14.65" customHeight="1" x14ac:dyDescent="0.6">
      <c r="B22684" s="90">
        <v>63701</v>
      </c>
      <c r="C22684" s="90" t="s">
        <v>24</v>
      </c>
      <c r="D22684" s="90" t="s">
        <v>430</v>
      </c>
      <c r="E22684" s="90" t="s">
        <v>431</v>
      </c>
      <c r="F22684" s="90">
        <v>0.3</v>
      </c>
      <c r="G22684" s="90" t="s">
        <v>353</v>
      </c>
      <c r="H22684" s="90" t="s">
        <v>354</v>
      </c>
      <c r="I22684" s="90" t="s">
        <v>367</v>
      </c>
      <c r="J22684" s="90" t="s">
        <v>336</v>
      </c>
      <c r="K22684" s="90" t="b">
        <f t="shared" si="354"/>
        <v>1</v>
      </c>
    </row>
    <row r="22685" spans="2:11" ht="14.65" customHeight="1" x14ac:dyDescent="0.6">
      <c r="B22685" s="90">
        <v>63702</v>
      </c>
      <c r="C22685" s="90" t="s">
        <v>90</v>
      </c>
      <c r="D22685" s="90" t="s">
        <v>430</v>
      </c>
      <c r="E22685" s="90" t="s">
        <v>431</v>
      </c>
      <c r="F22685" s="90">
        <v>1.5</v>
      </c>
      <c r="G22685" s="90" t="s">
        <v>353</v>
      </c>
      <c r="H22685" s="90" t="s">
        <v>354</v>
      </c>
      <c r="I22685" s="90" t="s">
        <v>367</v>
      </c>
      <c r="J22685" s="90" t="s">
        <v>336</v>
      </c>
      <c r="K22685" s="90" t="b">
        <f t="shared" si="354"/>
        <v>1</v>
      </c>
    </row>
    <row r="22686" spans="2:11" ht="14.65" customHeight="1" x14ac:dyDescent="0.6">
      <c r="B22686" s="90">
        <v>63703</v>
      </c>
      <c r="C22686" s="90" t="s">
        <v>90</v>
      </c>
      <c r="D22686" s="90" t="s">
        <v>430</v>
      </c>
      <c r="E22686" s="90" t="s">
        <v>431</v>
      </c>
      <c r="F22686" s="90">
        <v>2</v>
      </c>
      <c r="G22686" s="90" t="s">
        <v>353</v>
      </c>
      <c r="H22686" s="90" t="s">
        <v>354</v>
      </c>
      <c r="I22686" s="90" t="s">
        <v>367</v>
      </c>
      <c r="J22686" s="90" t="s">
        <v>336</v>
      </c>
      <c r="K22686" s="90" t="b">
        <f t="shared" si="354"/>
        <v>1</v>
      </c>
    </row>
    <row r="22687" spans="2:11" ht="14.65" customHeight="1" x14ac:dyDescent="0.6">
      <c r="B22687" s="90">
        <v>63704</v>
      </c>
      <c r="C22687" s="90" t="s">
        <v>24</v>
      </c>
      <c r="D22687" s="90" t="s">
        <v>430</v>
      </c>
      <c r="E22687" s="90" t="s">
        <v>431</v>
      </c>
      <c r="F22687" s="90">
        <v>1.2</v>
      </c>
      <c r="G22687" s="90" t="s">
        <v>353</v>
      </c>
      <c r="H22687" s="90" t="s">
        <v>354</v>
      </c>
      <c r="I22687" s="90" t="s">
        <v>367</v>
      </c>
      <c r="J22687" s="90" t="s">
        <v>336</v>
      </c>
      <c r="K22687" s="90" t="b">
        <f t="shared" si="354"/>
        <v>1</v>
      </c>
    </row>
    <row r="22688" spans="2:11" ht="14.65" customHeight="1" x14ac:dyDescent="0.6">
      <c r="B22688" s="90">
        <v>63704</v>
      </c>
      <c r="C22688" s="90" t="s">
        <v>24</v>
      </c>
      <c r="D22688" s="90" t="s">
        <v>430</v>
      </c>
      <c r="E22688" s="90" t="s">
        <v>431</v>
      </c>
      <c r="F22688" s="90">
        <v>1.2</v>
      </c>
      <c r="G22688" s="90" t="s">
        <v>353</v>
      </c>
      <c r="H22688" s="90" t="s">
        <v>354</v>
      </c>
      <c r="I22688" s="90" t="s">
        <v>367</v>
      </c>
      <c r="J22688" s="90" t="s">
        <v>336</v>
      </c>
      <c r="K22688" s="90" t="b">
        <f t="shared" si="354"/>
        <v>1</v>
      </c>
    </row>
    <row r="22689" spans="2:11" ht="14.65" customHeight="1" x14ac:dyDescent="0.6">
      <c r="B22689" s="90">
        <v>63705</v>
      </c>
      <c r="C22689" s="90" t="s">
        <v>24</v>
      </c>
      <c r="D22689" s="90" t="s">
        <v>430</v>
      </c>
      <c r="E22689" s="90" t="s">
        <v>431</v>
      </c>
      <c r="F22689" s="90">
        <v>2</v>
      </c>
      <c r="G22689" s="90" t="s">
        <v>353</v>
      </c>
      <c r="H22689" s="90" t="s">
        <v>354</v>
      </c>
      <c r="I22689" s="90" t="s">
        <v>367</v>
      </c>
      <c r="J22689" s="90" t="s">
        <v>336</v>
      </c>
      <c r="K22689" s="90" t="b">
        <f t="shared" si="354"/>
        <v>1</v>
      </c>
    </row>
    <row r="22690" spans="2:11" ht="14.65" customHeight="1" x14ac:dyDescent="0.6">
      <c r="B22690" s="90">
        <v>63705</v>
      </c>
      <c r="C22690" s="90" t="s">
        <v>24</v>
      </c>
      <c r="D22690" s="90" t="s">
        <v>430</v>
      </c>
      <c r="E22690" s="90" t="s">
        <v>431</v>
      </c>
      <c r="F22690" s="90">
        <v>1.4</v>
      </c>
      <c r="G22690" s="90" t="s">
        <v>353</v>
      </c>
      <c r="H22690" s="90" t="s">
        <v>354</v>
      </c>
      <c r="I22690" s="90" t="s">
        <v>367</v>
      </c>
      <c r="J22690" s="90" t="s">
        <v>336</v>
      </c>
      <c r="K22690" s="90" t="b">
        <f t="shared" si="354"/>
        <v>1</v>
      </c>
    </row>
    <row r="22691" spans="2:11" ht="14.65" customHeight="1" x14ac:dyDescent="0.6">
      <c r="B22691" s="90">
        <v>63705</v>
      </c>
      <c r="C22691" s="90" t="s">
        <v>24</v>
      </c>
      <c r="D22691" s="90" t="s">
        <v>430</v>
      </c>
      <c r="E22691" s="90" t="s">
        <v>431</v>
      </c>
      <c r="F22691" s="90">
        <v>1.8</v>
      </c>
      <c r="G22691" s="90" t="s">
        <v>353</v>
      </c>
      <c r="H22691" s="90" t="s">
        <v>354</v>
      </c>
      <c r="I22691" s="90" t="s">
        <v>367</v>
      </c>
      <c r="J22691" s="90" t="s">
        <v>336</v>
      </c>
      <c r="K22691" s="90" t="b">
        <f t="shared" si="354"/>
        <v>1</v>
      </c>
    </row>
    <row r="22692" spans="2:11" ht="14.65" customHeight="1" x14ac:dyDescent="0.6">
      <c r="B22692" s="90">
        <v>63706</v>
      </c>
      <c r="C22692" s="90" t="s">
        <v>90</v>
      </c>
      <c r="D22692" s="90" t="s">
        <v>430</v>
      </c>
      <c r="E22692" s="90" t="s">
        <v>431</v>
      </c>
      <c r="F22692" s="90">
        <v>2.5</v>
      </c>
      <c r="G22692" s="90" t="s">
        <v>353</v>
      </c>
      <c r="H22692" s="90" t="s">
        <v>354</v>
      </c>
      <c r="I22692" s="90" t="s">
        <v>367</v>
      </c>
      <c r="J22692" s="90" t="s">
        <v>336</v>
      </c>
      <c r="K22692" s="90" t="b">
        <f t="shared" si="354"/>
        <v>1</v>
      </c>
    </row>
    <row r="22693" spans="2:11" ht="14.65" customHeight="1" x14ac:dyDescent="0.6">
      <c r="B22693" s="90">
        <v>63708</v>
      </c>
      <c r="C22693" s="90" t="s">
        <v>24</v>
      </c>
      <c r="D22693" s="90" t="s">
        <v>430</v>
      </c>
      <c r="E22693" s="90" t="s">
        <v>431</v>
      </c>
      <c r="F22693" s="90">
        <v>2</v>
      </c>
      <c r="G22693" s="90" t="s">
        <v>353</v>
      </c>
      <c r="H22693" s="90" t="s">
        <v>354</v>
      </c>
      <c r="I22693" s="90" t="s">
        <v>367</v>
      </c>
      <c r="J22693" s="90" t="s">
        <v>336</v>
      </c>
      <c r="K22693" s="90" t="b">
        <f t="shared" si="354"/>
        <v>1</v>
      </c>
    </row>
    <row r="22694" spans="2:11" ht="14.65" customHeight="1" x14ac:dyDescent="0.6">
      <c r="B22694" s="90">
        <v>63708</v>
      </c>
      <c r="C22694" s="90" t="s">
        <v>24</v>
      </c>
      <c r="D22694" s="90" t="s">
        <v>430</v>
      </c>
      <c r="E22694" s="90" t="s">
        <v>431</v>
      </c>
      <c r="F22694" s="90">
        <v>2</v>
      </c>
      <c r="G22694" s="90" t="s">
        <v>353</v>
      </c>
      <c r="H22694" s="90" t="s">
        <v>354</v>
      </c>
      <c r="I22694" s="90" t="s">
        <v>367</v>
      </c>
      <c r="J22694" s="90" t="s">
        <v>336</v>
      </c>
      <c r="K22694" s="90" t="b">
        <f t="shared" si="354"/>
        <v>1</v>
      </c>
    </row>
    <row r="22695" spans="2:11" ht="14.65" customHeight="1" x14ac:dyDescent="0.6">
      <c r="B22695" s="90">
        <v>63709</v>
      </c>
      <c r="C22695" s="90" t="s">
        <v>67</v>
      </c>
      <c r="D22695" s="90" t="s">
        <v>388</v>
      </c>
      <c r="E22695" s="90" t="s">
        <v>352</v>
      </c>
      <c r="F22695" s="90">
        <v>0.8</v>
      </c>
      <c r="G22695" s="90" t="s">
        <v>353</v>
      </c>
      <c r="H22695" s="90" t="s">
        <v>354</v>
      </c>
      <c r="I22695" s="90" t="s">
        <v>389</v>
      </c>
      <c r="J22695" s="90" t="s">
        <v>322</v>
      </c>
      <c r="K22695" s="90" t="b">
        <f t="shared" si="354"/>
        <v>1</v>
      </c>
    </row>
    <row r="22696" spans="2:11" ht="14.65" customHeight="1" x14ac:dyDescent="0.6">
      <c r="B22696" s="90">
        <v>63709</v>
      </c>
      <c r="C22696" s="90" t="s">
        <v>67</v>
      </c>
      <c r="D22696" s="90" t="s">
        <v>388</v>
      </c>
      <c r="E22696" s="90" t="s">
        <v>352</v>
      </c>
      <c r="F22696" s="90">
        <v>1.6</v>
      </c>
      <c r="G22696" s="90" t="s">
        <v>353</v>
      </c>
      <c r="H22696" s="90" t="s">
        <v>354</v>
      </c>
      <c r="I22696" s="90" t="s">
        <v>389</v>
      </c>
      <c r="J22696" s="90" t="s">
        <v>322</v>
      </c>
      <c r="K22696" s="90" t="b">
        <f t="shared" si="354"/>
        <v>1</v>
      </c>
    </row>
    <row r="22697" spans="2:11" ht="14.65" customHeight="1" x14ac:dyDescent="0.6">
      <c r="B22697" s="90">
        <v>63709</v>
      </c>
      <c r="C22697" s="90" t="s">
        <v>67</v>
      </c>
      <c r="D22697" s="90" t="s">
        <v>388</v>
      </c>
      <c r="E22697" s="90" t="s">
        <v>352</v>
      </c>
      <c r="F22697" s="90">
        <v>1.6</v>
      </c>
      <c r="G22697" s="90" t="s">
        <v>353</v>
      </c>
      <c r="H22697" s="90" t="s">
        <v>354</v>
      </c>
      <c r="I22697" s="90" t="s">
        <v>389</v>
      </c>
      <c r="J22697" s="90" t="s">
        <v>322</v>
      </c>
      <c r="K22697" s="90" t="b">
        <f t="shared" si="354"/>
        <v>1</v>
      </c>
    </row>
    <row r="22698" spans="2:11" ht="14.65" customHeight="1" x14ac:dyDescent="0.6">
      <c r="B22698" s="90">
        <v>63711</v>
      </c>
      <c r="C22698" s="90" t="s">
        <v>24</v>
      </c>
      <c r="D22698" s="90" t="s">
        <v>430</v>
      </c>
      <c r="E22698" s="90" t="s">
        <v>431</v>
      </c>
      <c r="F22698" s="90">
        <v>1.1000000000000001</v>
      </c>
      <c r="G22698" s="90" t="s">
        <v>353</v>
      </c>
      <c r="H22698" s="90" t="s">
        <v>354</v>
      </c>
      <c r="I22698" s="90" t="s">
        <v>367</v>
      </c>
      <c r="J22698" s="90" t="s">
        <v>336</v>
      </c>
      <c r="K22698" s="90" t="b">
        <f t="shared" si="354"/>
        <v>1</v>
      </c>
    </row>
    <row r="22699" spans="2:11" ht="14.65" customHeight="1" x14ac:dyDescent="0.6">
      <c r="B22699" s="90">
        <v>63712</v>
      </c>
      <c r="C22699" s="90" t="s">
        <v>24</v>
      </c>
      <c r="D22699" s="90" t="s">
        <v>430</v>
      </c>
      <c r="E22699" s="90" t="s">
        <v>431</v>
      </c>
      <c r="F22699" s="90">
        <v>2</v>
      </c>
      <c r="G22699" s="90" t="s">
        <v>353</v>
      </c>
      <c r="H22699" s="90" t="s">
        <v>354</v>
      </c>
      <c r="I22699" s="90" t="s">
        <v>367</v>
      </c>
      <c r="J22699" s="90" t="s">
        <v>336</v>
      </c>
      <c r="K22699" s="90" t="b">
        <f t="shared" si="354"/>
        <v>1</v>
      </c>
    </row>
    <row r="22700" spans="2:11" ht="14.65" customHeight="1" x14ac:dyDescent="0.6">
      <c r="B22700" s="90">
        <v>63713</v>
      </c>
      <c r="C22700" s="90" t="s">
        <v>90</v>
      </c>
      <c r="D22700" s="90" t="s">
        <v>430</v>
      </c>
      <c r="E22700" s="90" t="s">
        <v>431</v>
      </c>
      <c r="F22700" s="90">
        <v>1.3</v>
      </c>
      <c r="G22700" s="90" t="s">
        <v>353</v>
      </c>
      <c r="H22700" s="90" t="s">
        <v>354</v>
      </c>
      <c r="I22700" s="90" t="s">
        <v>367</v>
      </c>
      <c r="J22700" s="90" t="s">
        <v>336</v>
      </c>
      <c r="K22700" s="90" t="b">
        <f t="shared" si="354"/>
        <v>1</v>
      </c>
    </row>
    <row r="22701" spans="2:11" ht="14.65" customHeight="1" x14ac:dyDescent="0.6">
      <c r="B22701" s="90">
        <v>63713</v>
      </c>
      <c r="C22701" s="90" t="s">
        <v>90</v>
      </c>
      <c r="D22701" s="90" t="s">
        <v>430</v>
      </c>
      <c r="E22701" s="90" t="s">
        <v>431</v>
      </c>
      <c r="F22701" s="90">
        <v>1.3</v>
      </c>
      <c r="G22701" s="90" t="s">
        <v>353</v>
      </c>
      <c r="H22701" s="90" t="s">
        <v>354</v>
      </c>
      <c r="I22701" s="90" t="s">
        <v>367</v>
      </c>
      <c r="J22701" s="90" t="s">
        <v>336</v>
      </c>
      <c r="K22701" s="90" t="b">
        <f t="shared" si="354"/>
        <v>1</v>
      </c>
    </row>
    <row r="22702" spans="2:11" ht="14.65" customHeight="1" x14ac:dyDescent="0.6">
      <c r="B22702" s="90">
        <v>63714</v>
      </c>
      <c r="C22702" s="90" t="s">
        <v>24</v>
      </c>
      <c r="D22702" s="90" t="s">
        <v>430</v>
      </c>
      <c r="E22702" s="90" t="s">
        <v>431</v>
      </c>
      <c r="F22702" s="90">
        <v>2.5</v>
      </c>
      <c r="G22702" s="90" t="s">
        <v>353</v>
      </c>
      <c r="H22702" s="90" t="s">
        <v>354</v>
      </c>
      <c r="I22702" s="90" t="s">
        <v>367</v>
      </c>
      <c r="J22702" s="90" t="s">
        <v>336</v>
      </c>
      <c r="K22702" s="90" t="b">
        <f t="shared" si="354"/>
        <v>1</v>
      </c>
    </row>
    <row r="22703" spans="2:11" ht="14.65" customHeight="1" x14ac:dyDescent="0.6">
      <c r="B22703" s="90">
        <v>63715</v>
      </c>
      <c r="C22703" s="90" t="s">
        <v>24</v>
      </c>
      <c r="D22703" s="90" t="s">
        <v>430</v>
      </c>
      <c r="E22703" s="90" t="s">
        <v>431</v>
      </c>
      <c r="F22703" s="90">
        <v>1.5</v>
      </c>
      <c r="G22703" s="90" t="s">
        <v>353</v>
      </c>
      <c r="H22703" s="90" t="s">
        <v>354</v>
      </c>
      <c r="I22703" s="90" t="s">
        <v>367</v>
      </c>
      <c r="J22703" s="90" t="s">
        <v>336</v>
      </c>
      <c r="K22703" s="90" t="b">
        <f t="shared" si="354"/>
        <v>1</v>
      </c>
    </row>
    <row r="22704" spans="2:11" ht="14.65" customHeight="1" x14ac:dyDescent="0.6">
      <c r="B22704" s="90">
        <v>63716</v>
      </c>
      <c r="C22704" s="90" t="s">
        <v>24</v>
      </c>
      <c r="D22704" s="90" t="s">
        <v>430</v>
      </c>
      <c r="E22704" s="90" t="s">
        <v>431</v>
      </c>
      <c r="F22704" s="90">
        <v>1.6</v>
      </c>
      <c r="G22704" s="90" t="s">
        <v>353</v>
      </c>
      <c r="H22704" s="90" t="s">
        <v>354</v>
      </c>
      <c r="I22704" s="90" t="s">
        <v>367</v>
      </c>
      <c r="J22704" s="90" t="s">
        <v>336</v>
      </c>
      <c r="K22704" s="90" t="b">
        <f t="shared" si="354"/>
        <v>1</v>
      </c>
    </row>
    <row r="22705" spans="2:11" ht="14.65" customHeight="1" x14ac:dyDescent="0.6">
      <c r="B22705" s="90">
        <v>63717</v>
      </c>
      <c r="C22705" s="90" t="s">
        <v>24</v>
      </c>
      <c r="D22705" s="90" t="s">
        <v>430</v>
      </c>
      <c r="E22705" s="90" t="s">
        <v>431</v>
      </c>
      <c r="F22705" s="90">
        <v>1</v>
      </c>
      <c r="G22705" s="90" t="s">
        <v>353</v>
      </c>
      <c r="H22705" s="90" t="s">
        <v>354</v>
      </c>
      <c r="I22705" s="90" t="s">
        <v>367</v>
      </c>
      <c r="J22705" s="90" t="s">
        <v>336</v>
      </c>
      <c r="K22705" s="90" t="b">
        <f t="shared" si="354"/>
        <v>1</v>
      </c>
    </row>
    <row r="22706" spans="2:11" ht="14.65" customHeight="1" x14ac:dyDescent="0.6">
      <c r="B22706" s="90">
        <v>63717</v>
      </c>
      <c r="C22706" s="90" t="s">
        <v>24</v>
      </c>
      <c r="D22706" s="90" t="s">
        <v>430</v>
      </c>
      <c r="E22706" s="90" t="s">
        <v>431</v>
      </c>
      <c r="F22706" s="90">
        <v>1.5</v>
      </c>
      <c r="G22706" s="90" t="s">
        <v>353</v>
      </c>
      <c r="H22706" s="90" t="s">
        <v>354</v>
      </c>
      <c r="I22706" s="90" t="s">
        <v>367</v>
      </c>
      <c r="J22706" s="90" t="s">
        <v>336</v>
      </c>
      <c r="K22706" s="90" t="b">
        <f t="shared" si="354"/>
        <v>1</v>
      </c>
    </row>
    <row r="22707" spans="2:11" ht="14.65" customHeight="1" x14ac:dyDescent="0.6">
      <c r="B22707" s="90">
        <v>63717</v>
      </c>
      <c r="C22707" s="90" t="s">
        <v>24</v>
      </c>
      <c r="D22707" s="90" t="s">
        <v>430</v>
      </c>
      <c r="E22707" s="90" t="s">
        <v>431</v>
      </c>
      <c r="F22707" s="90">
        <v>0.5</v>
      </c>
      <c r="G22707" s="90" t="s">
        <v>353</v>
      </c>
      <c r="H22707" s="90" t="s">
        <v>354</v>
      </c>
      <c r="I22707" s="90" t="s">
        <v>367</v>
      </c>
      <c r="J22707" s="90" t="s">
        <v>336</v>
      </c>
      <c r="K22707" s="90" t="b">
        <f t="shared" si="354"/>
        <v>1</v>
      </c>
    </row>
    <row r="22708" spans="2:11" ht="14.65" customHeight="1" x14ac:dyDescent="0.6">
      <c r="B22708" s="90">
        <v>63749</v>
      </c>
      <c r="C22708" s="90" t="s">
        <v>95</v>
      </c>
      <c r="D22708" s="90" t="s">
        <v>384</v>
      </c>
      <c r="E22708" s="90" t="s">
        <v>385</v>
      </c>
      <c r="F22708" s="90">
        <v>1.9</v>
      </c>
      <c r="G22708" s="90" t="s">
        <v>353</v>
      </c>
      <c r="H22708" s="90" t="s">
        <v>354</v>
      </c>
      <c r="I22708" s="90" t="s">
        <v>386</v>
      </c>
      <c r="J22708" s="90" t="s">
        <v>296</v>
      </c>
      <c r="K22708" s="90" t="b">
        <f t="shared" si="354"/>
        <v>1</v>
      </c>
    </row>
    <row r="22709" spans="2:11" ht="14.65" customHeight="1" x14ac:dyDescent="0.6">
      <c r="B22709" s="90">
        <v>63750</v>
      </c>
      <c r="C22709" s="90" t="s">
        <v>95</v>
      </c>
      <c r="D22709" s="90" t="s">
        <v>384</v>
      </c>
      <c r="E22709" s="90" t="s">
        <v>385</v>
      </c>
      <c r="F22709" s="90">
        <v>2</v>
      </c>
      <c r="G22709" s="90" t="s">
        <v>353</v>
      </c>
      <c r="H22709" s="90" t="s">
        <v>354</v>
      </c>
      <c r="I22709" s="90" t="s">
        <v>386</v>
      </c>
      <c r="J22709" s="90" t="s">
        <v>296</v>
      </c>
      <c r="K22709" s="90" t="b">
        <f t="shared" si="354"/>
        <v>1</v>
      </c>
    </row>
    <row r="22710" spans="2:11" ht="14.65" customHeight="1" x14ac:dyDescent="0.6">
      <c r="B22710" s="90">
        <v>63751</v>
      </c>
      <c r="C22710" s="90" t="s">
        <v>95</v>
      </c>
      <c r="D22710" s="90" t="s">
        <v>384</v>
      </c>
      <c r="E22710" s="90" t="s">
        <v>385</v>
      </c>
      <c r="F22710" s="90">
        <v>2</v>
      </c>
      <c r="G22710" s="90" t="s">
        <v>353</v>
      </c>
      <c r="H22710" s="90" t="s">
        <v>354</v>
      </c>
      <c r="I22710" s="90" t="s">
        <v>386</v>
      </c>
      <c r="J22710" s="90" t="s">
        <v>296</v>
      </c>
      <c r="K22710" s="90" t="b">
        <f t="shared" si="354"/>
        <v>1</v>
      </c>
    </row>
    <row r="22711" spans="2:11" ht="14.65" customHeight="1" x14ac:dyDescent="0.6">
      <c r="B22711" s="90">
        <v>63752</v>
      </c>
      <c r="C22711" s="90" t="s">
        <v>95</v>
      </c>
      <c r="D22711" s="90" t="s">
        <v>384</v>
      </c>
      <c r="E22711" s="90" t="s">
        <v>385</v>
      </c>
      <c r="F22711" s="90">
        <v>2</v>
      </c>
      <c r="G22711" s="90" t="s">
        <v>353</v>
      </c>
      <c r="H22711" s="90" t="s">
        <v>354</v>
      </c>
      <c r="I22711" s="90" t="s">
        <v>386</v>
      </c>
      <c r="J22711" s="90" t="s">
        <v>296</v>
      </c>
      <c r="K22711" s="90" t="b">
        <f t="shared" si="354"/>
        <v>1</v>
      </c>
    </row>
    <row r="22712" spans="2:11" ht="14.65" customHeight="1" x14ac:dyDescent="0.6">
      <c r="B22712" s="90">
        <v>63755</v>
      </c>
      <c r="C22712" s="90" t="s">
        <v>43</v>
      </c>
      <c r="D22712" s="90" t="s">
        <v>388</v>
      </c>
      <c r="E22712" s="90" t="s">
        <v>352</v>
      </c>
      <c r="F22712" s="90">
        <v>1.3</v>
      </c>
      <c r="G22712" s="90" t="s">
        <v>353</v>
      </c>
      <c r="H22712" s="90" t="s">
        <v>379</v>
      </c>
      <c r="I22712" s="90" t="s">
        <v>389</v>
      </c>
      <c r="J22712" s="90" t="s">
        <v>322</v>
      </c>
      <c r="K22712" s="90" t="b">
        <f t="shared" si="354"/>
        <v>0</v>
      </c>
    </row>
    <row r="22713" spans="2:11" ht="14.65" customHeight="1" x14ac:dyDescent="0.6">
      <c r="B22713" s="90">
        <v>63755</v>
      </c>
      <c r="C22713" s="90" t="s">
        <v>43</v>
      </c>
      <c r="D22713" s="90" t="s">
        <v>388</v>
      </c>
      <c r="E22713" s="90" t="s">
        <v>352</v>
      </c>
      <c r="F22713" s="90">
        <v>1.3</v>
      </c>
      <c r="G22713" s="90" t="s">
        <v>353</v>
      </c>
      <c r="H22713" s="90" t="s">
        <v>379</v>
      </c>
      <c r="I22713" s="90" t="s">
        <v>389</v>
      </c>
      <c r="J22713" s="90" t="s">
        <v>322</v>
      </c>
      <c r="K22713" s="90" t="b">
        <f t="shared" si="354"/>
        <v>0</v>
      </c>
    </row>
    <row r="22714" spans="2:11" ht="14.65" customHeight="1" x14ac:dyDescent="0.6">
      <c r="B22714" s="90">
        <v>63772</v>
      </c>
      <c r="C22714" s="90" t="s">
        <v>95</v>
      </c>
      <c r="D22714" s="90" t="s">
        <v>384</v>
      </c>
      <c r="E22714" s="90" t="s">
        <v>385</v>
      </c>
      <c r="F22714" s="90">
        <v>1.1000000000000001</v>
      </c>
      <c r="G22714" s="90" t="s">
        <v>353</v>
      </c>
      <c r="H22714" s="90" t="s">
        <v>354</v>
      </c>
      <c r="I22714" s="90" t="s">
        <v>386</v>
      </c>
      <c r="J22714" s="90" t="s">
        <v>296</v>
      </c>
      <c r="K22714" s="90" t="b">
        <f t="shared" si="354"/>
        <v>1</v>
      </c>
    </row>
    <row r="22715" spans="2:11" ht="14.65" customHeight="1" x14ac:dyDescent="0.6">
      <c r="B22715" s="90">
        <v>63800</v>
      </c>
      <c r="C22715" s="90" t="s">
        <v>95</v>
      </c>
      <c r="D22715" s="90" t="s">
        <v>384</v>
      </c>
      <c r="E22715" s="90" t="s">
        <v>385</v>
      </c>
      <c r="F22715" s="90">
        <v>2</v>
      </c>
      <c r="G22715" s="90" t="s">
        <v>353</v>
      </c>
      <c r="H22715" s="90" t="s">
        <v>354</v>
      </c>
      <c r="I22715" s="90" t="s">
        <v>386</v>
      </c>
      <c r="J22715" s="90" t="s">
        <v>296</v>
      </c>
      <c r="K22715" s="90" t="b">
        <f t="shared" si="354"/>
        <v>1</v>
      </c>
    </row>
    <row r="22716" spans="2:11" ht="14.65" customHeight="1" x14ac:dyDescent="0.6">
      <c r="B22716" s="90">
        <v>63825</v>
      </c>
      <c r="C22716" s="90" t="s">
        <v>45</v>
      </c>
      <c r="D22716" s="90" t="s">
        <v>384</v>
      </c>
      <c r="E22716" s="90" t="s">
        <v>385</v>
      </c>
      <c r="F22716" s="90">
        <v>1.6</v>
      </c>
      <c r="G22716" s="90" t="s">
        <v>353</v>
      </c>
      <c r="H22716" s="90" t="s">
        <v>354</v>
      </c>
      <c r="I22716" s="90" t="s">
        <v>386</v>
      </c>
      <c r="J22716" s="90" t="s">
        <v>296</v>
      </c>
      <c r="K22716" s="90" t="b">
        <f t="shared" si="354"/>
        <v>1</v>
      </c>
    </row>
    <row r="22717" spans="2:11" ht="14.65" customHeight="1" x14ac:dyDescent="0.6">
      <c r="B22717" s="90">
        <v>63826</v>
      </c>
      <c r="C22717" s="90" t="s">
        <v>49</v>
      </c>
      <c r="D22717" s="90" t="s">
        <v>365</v>
      </c>
      <c r="E22717" s="90" t="s">
        <v>366</v>
      </c>
      <c r="F22717" s="90">
        <v>0.9</v>
      </c>
      <c r="G22717" s="90" t="s">
        <v>371</v>
      </c>
      <c r="H22717" s="90" t="s">
        <v>402</v>
      </c>
      <c r="I22717" s="90" t="s">
        <v>367</v>
      </c>
      <c r="J22717" s="90" t="s">
        <v>325</v>
      </c>
      <c r="K22717" s="90" t="b">
        <f t="shared" si="354"/>
        <v>0</v>
      </c>
    </row>
    <row r="22718" spans="2:11" ht="14.65" customHeight="1" x14ac:dyDescent="0.6">
      <c r="B22718" s="90">
        <v>63829</v>
      </c>
      <c r="C22718" s="90" t="s">
        <v>103</v>
      </c>
      <c r="D22718" s="90" t="s">
        <v>365</v>
      </c>
      <c r="E22718" s="90" t="s">
        <v>366</v>
      </c>
      <c r="F22718" s="90">
        <v>3.9</v>
      </c>
      <c r="G22718" s="90" t="s">
        <v>371</v>
      </c>
      <c r="H22718" s="90" t="s">
        <v>402</v>
      </c>
      <c r="I22718" s="90" t="s">
        <v>367</v>
      </c>
      <c r="J22718" s="90" t="s">
        <v>325</v>
      </c>
      <c r="K22718" s="90" t="b">
        <f t="shared" si="354"/>
        <v>0</v>
      </c>
    </row>
    <row r="22719" spans="2:11" ht="14.65" customHeight="1" x14ac:dyDescent="0.6">
      <c r="B22719" s="90">
        <v>63829</v>
      </c>
      <c r="C22719" s="90" t="s">
        <v>103</v>
      </c>
      <c r="D22719" s="90" t="s">
        <v>365</v>
      </c>
      <c r="E22719" s="90" t="s">
        <v>366</v>
      </c>
      <c r="F22719" s="90">
        <v>3.9</v>
      </c>
      <c r="G22719" s="90" t="s">
        <v>371</v>
      </c>
      <c r="H22719" s="90" t="s">
        <v>402</v>
      </c>
      <c r="I22719" s="90" t="s">
        <v>367</v>
      </c>
      <c r="J22719" s="90" t="s">
        <v>325</v>
      </c>
      <c r="K22719" s="90" t="b">
        <f t="shared" si="354"/>
        <v>0</v>
      </c>
    </row>
    <row r="22720" spans="2:11" ht="14.65" customHeight="1" x14ac:dyDescent="0.6">
      <c r="B22720" s="90">
        <v>63831</v>
      </c>
      <c r="C22720" s="90" t="s">
        <v>67</v>
      </c>
      <c r="D22720" s="90" t="s">
        <v>365</v>
      </c>
      <c r="E22720" s="90" t="s">
        <v>366</v>
      </c>
      <c r="F22720" s="90">
        <v>3.8</v>
      </c>
      <c r="G22720" s="90" t="s">
        <v>371</v>
      </c>
      <c r="H22720" s="90" t="s">
        <v>402</v>
      </c>
      <c r="I22720" s="90" t="s">
        <v>367</v>
      </c>
      <c r="J22720" s="90" t="s">
        <v>325</v>
      </c>
      <c r="K22720" s="90" t="b">
        <f t="shared" si="354"/>
        <v>0</v>
      </c>
    </row>
    <row r="22721" spans="2:11" ht="14.65" customHeight="1" x14ac:dyDescent="0.6">
      <c r="B22721" s="90">
        <v>63832</v>
      </c>
      <c r="C22721" s="90" t="s">
        <v>49</v>
      </c>
      <c r="D22721" s="90" t="s">
        <v>365</v>
      </c>
      <c r="E22721" s="90" t="s">
        <v>366</v>
      </c>
      <c r="F22721" s="90">
        <v>4</v>
      </c>
      <c r="G22721" s="90" t="s">
        <v>371</v>
      </c>
      <c r="H22721" s="90" t="s">
        <v>402</v>
      </c>
      <c r="I22721" s="90" t="s">
        <v>367</v>
      </c>
      <c r="J22721" s="90" t="s">
        <v>325</v>
      </c>
      <c r="K22721" s="90" t="b">
        <f t="shared" si="354"/>
        <v>0</v>
      </c>
    </row>
    <row r="22722" spans="2:11" ht="14.65" customHeight="1" x14ac:dyDescent="0.6">
      <c r="B22722" s="90">
        <v>63844</v>
      </c>
      <c r="C22722" s="90" t="s">
        <v>81</v>
      </c>
      <c r="D22722" s="90" t="s">
        <v>384</v>
      </c>
      <c r="E22722" s="90" t="s">
        <v>385</v>
      </c>
      <c r="F22722" s="90">
        <v>5</v>
      </c>
      <c r="G22722" s="90" t="s">
        <v>353</v>
      </c>
      <c r="H22722" s="90" t="s">
        <v>354</v>
      </c>
      <c r="I22722" s="90" t="s">
        <v>386</v>
      </c>
      <c r="J22722" s="90" t="s">
        <v>296</v>
      </c>
      <c r="K22722" s="90" t="b">
        <f t="shared" si="354"/>
        <v>1</v>
      </c>
    </row>
    <row r="22723" spans="2:11" ht="14.65" customHeight="1" x14ac:dyDescent="0.6">
      <c r="B22723" s="90">
        <v>63852</v>
      </c>
      <c r="C22723" s="90" t="s">
        <v>47</v>
      </c>
      <c r="D22723" s="90" t="s">
        <v>365</v>
      </c>
      <c r="E22723" s="90" t="s">
        <v>366</v>
      </c>
      <c r="F22723" s="90">
        <v>3.9</v>
      </c>
      <c r="G22723" s="90" t="s">
        <v>371</v>
      </c>
      <c r="H22723" s="90" t="s">
        <v>402</v>
      </c>
      <c r="I22723" s="90" t="s">
        <v>367</v>
      </c>
      <c r="J22723" s="90" t="s">
        <v>325</v>
      </c>
      <c r="K22723" s="90" t="b">
        <f t="shared" si="354"/>
        <v>0</v>
      </c>
    </row>
    <row r="22724" spans="2:11" ht="14.65" customHeight="1" x14ac:dyDescent="0.6">
      <c r="B22724" s="90">
        <v>63853</v>
      </c>
      <c r="C22724" s="90" t="s">
        <v>119</v>
      </c>
      <c r="D22724" s="90" t="s">
        <v>396</v>
      </c>
      <c r="E22724" s="90" t="s">
        <v>366</v>
      </c>
      <c r="F22724" s="90">
        <v>5.4</v>
      </c>
      <c r="G22724" s="90" t="s">
        <v>371</v>
      </c>
      <c r="H22724" s="90" t="s">
        <v>402</v>
      </c>
      <c r="I22724" s="90" t="s">
        <v>397</v>
      </c>
      <c r="J22724" s="90" t="s">
        <v>322</v>
      </c>
      <c r="K22724" s="90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 x14ac:dyDescent="0.6">
      <c r="B22725" s="90">
        <v>63869</v>
      </c>
      <c r="C22725" s="90" t="s">
        <v>27</v>
      </c>
      <c r="D22725" s="90" t="s">
        <v>384</v>
      </c>
      <c r="E22725" s="90" t="s">
        <v>385</v>
      </c>
      <c r="F22725" s="90">
        <v>8.1</v>
      </c>
      <c r="G22725" s="90" t="s">
        <v>353</v>
      </c>
      <c r="H22725" s="90" t="s">
        <v>354</v>
      </c>
      <c r="I22725" s="90" t="s">
        <v>386</v>
      </c>
      <c r="J22725" s="90" t="s">
        <v>296</v>
      </c>
      <c r="K22725" s="90" t="b">
        <f t="shared" si="355"/>
        <v>1</v>
      </c>
    </row>
    <row r="22726" spans="2:11" ht="14.65" customHeight="1" x14ac:dyDescent="0.6">
      <c r="B22726" s="90">
        <v>63918</v>
      </c>
      <c r="C22726" s="90" t="s">
        <v>119</v>
      </c>
      <c r="D22726" s="90" t="s">
        <v>365</v>
      </c>
      <c r="E22726" s="90" t="s">
        <v>366</v>
      </c>
      <c r="F22726" s="90">
        <v>3.6</v>
      </c>
      <c r="G22726" s="90" t="s">
        <v>371</v>
      </c>
      <c r="H22726" s="90" t="s">
        <v>402</v>
      </c>
      <c r="I22726" s="90" t="s">
        <v>367</v>
      </c>
      <c r="J22726" s="90" t="s">
        <v>325</v>
      </c>
      <c r="K22726" s="90" t="b">
        <f t="shared" si="355"/>
        <v>0</v>
      </c>
    </row>
    <row r="22727" spans="2:11" ht="14.65" customHeight="1" x14ac:dyDescent="0.6">
      <c r="B22727" s="90">
        <v>63919</v>
      </c>
      <c r="C22727" s="90" t="s">
        <v>49</v>
      </c>
      <c r="D22727" s="90" t="s">
        <v>365</v>
      </c>
      <c r="E22727" s="90" t="s">
        <v>366</v>
      </c>
      <c r="F22727" s="90">
        <v>5</v>
      </c>
      <c r="G22727" s="90" t="s">
        <v>371</v>
      </c>
      <c r="H22727" s="90" t="s">
        <v>402</v>
      </c>
      <c r="I22727" s="90" t="s">
        <v>367</v>
      </c>
      <c r="J22727" s="90" t="s">
        <v>325</v>
      </c>
      <c r="K22727" s="90" t="b">
        <f t="shared" si="355"/>
        <v>0</v>
      </c>
    </row>
    <row r="22728" spans="2:11" ht="14.65" customHeight="1" x14ac:dyDescent="0.6">
      <c r="B22728" s="90">
        <v>63920</v>
      </c>
      <c r="C22728" s="90" t="s">
        <v>103</v>
      </c>
      <c r="D22728" s="90" t="s">
        <v>365</v>
      </c>
      <c r="E22728" s="90" t="s">
        <v>366</v>
      </c>
      <c r="F22728" s="90">
        <v>3.5</v>
      </c>
      <c r="G22728" s="90" t="s">
        <v>371</v>
      </c>
      <c r="H22728" s="90" t="s">
        <v>402</v>
      </c>
      <c r="I22728" s="90" t="s">
        <v>367</v>
      </c>
      <c r="J22728" s="90" t="s">
        <v>325</v>
      </c>
      <c r="K22728" s="90" t="b">
        <f t="shared" si="355"/>
        <v>0</v>
      </c>
    </row>
    <row r="22729" spans="2:11" ht="14.65" customHeight="1" x14ac:dyDescent="0.6">
      <c r="B22729" s="90">
        <v>63922</v>
      </c>
      <c r="C22729" s="90" t="s">
        <v>47</v>
      </c>
      <c r="D22729" s="90" t="s">
        <v>365</v>
      </c>
      <c r="E22729" s="90" t="s">
        <v>366</v>
      </c>
      <c r="F22729" s="90">
        <v>3.5</v>
      </c>
      <c r="G22729" s="90" t="s">
        <v>371</v>
      </c>
      <c r="H22729" s="90" t="s">
        <v>402</v>
      </c>
      <c r="I22729" s="90" t="s">
        <v>367</v>
      </c>
      <c r="J22729" s="90" t="s">
        <v>325</v>
      </c>
      <c r="K22729" s="90" t="b">
        <f t="shared" si="355"/>
        <v>0</v>
      </c>
    </row>
    <row r="22730" spans="2:11" ht="14.65" customHeight="1" x14ac:dyDescent="0.6">
      <c r="B22730" s="90">
        <v>63923</v>
      </c>
      <c r="C22730" s="90" t="s">
        <v>49</v>
      </c>
      <c r="D22730" s="90" t="s">
        <v>365</v>
      </c>
      <c r="E22730" s="90" t="s">
        <v>366</v>
      </c>
      <c r="F22730" s="90">
        <v>5</v>
      </c>
      <c r="G22730" s="90" t="s">
        <v>371</v>
      </c>
      <c r="H22730" s="90" t="s">
        <v>402</v>
      </c>
      <c r="I22730" s="90" t="s">
        <v>367</v>
      </c>
      <c r="J22730" s="90" t="s">
        <v>325</v>
      </c>
      <c r="K22730" s="90" t="b">
        <f t="shared" si="355"/>
        <v>0</v>
      </c>
    </row>
    <row r="22731" spans="2:11" ht="14.65" customHeight="1" x14ac:dyDescent="0.6">
      <c r="B22731" s="90">
        <v>63924</v>
      </c>
      <c r="C22731" s="90" t="s">
        <v>47</v>
      </c>
      <c r="D22731" s="90" t="s">
        <v>365</v>
      </c>
      <c r="E22731" s="90" t="s">
        <v>366</v>
      </c>
      <c r="F22731" s="90">
        <v>3.6</v>
      </c>
      <c r="G22731" s="90" t="s">
        <v>371</v>
      </c>
      <c r="H22731" s="90" t="s">
        <v>402</v>
      </c>
      <c r="I22731" s="90" t="s">
        <v>367</v>
      </c>
      <c r="J22731" s="90" t="s">
        <v>325</v>
      </c>
      <c r="K22731" s="90" t="b">
        <f t="shared" si="355"/>
        <v>0</v>
      </c>
    </row>
    <row r="22732" spans="2:11" ht="14.65" customHeight="1" x14ac:dyDescent="0.6">
      <c r="B22732" s="90">
        <v>63927</v>
      </c>
      <c r="C22732" s="90" t="s">
        <v>103</v>
      </c>
      <c r="D22732" s="90" t="s">
        <v>365</v>
      </c>
      <c r="E22732" s="90" t="s">
        <v>366</v>
      </c>
      <c r="F22732" s="90">
        <v>3.5</v>
      </c>
      <c r="G22732" s="90" t="s">
        <v>371</v>
      </c>
      <c r="H22732" s="90" t="s">
        <v>402</v>
      </c>
      <c r="I22732" s="90" t="s">
        <v>367</v>
      </c>
      <c r="J22732" s="90" t="s">
        <v>325</v>
      </c>
      <c r="K22732" s="90" t="b">
        <f t="shared" si="355"/>
        <v>0</v>
      </c>
    </row>
    <row r="22733" spans="2:11" ht="14.65" customHeight="1" x14ac:dyDescent="0.6">
      <c r="B22733" s="90">
        <v>63928</v>
      </c>
      <c r="C22733" s="90" t="s">
        <v>24</v>
      </c>
      <c r="D22733" s="90" t="s">
        <v>384</v>
      </c>
      <c r="E22733" s="90" t="s">
        <v>385</v>
      </c>
      <c r="F22733" s="90">
        <v>1.4</v>
      </c>
      <c r="G22733" s="90" t="s">
        <v>353</v>
      </c>
      <c r="H22733" s="90" t="s">
        <v>379</v>
      </c>
      <c r="I22733" s="90" t="s">
        <v>386</v>
      </c>
      <c r="J22733" s="90" t="s">
        <v>296</v>
      </c>
      <c r="K22733" s="90" t="b">
        <f t="shared" si="355"/>
        <v>0</v>
      </c>
    </row>
  </sheetData>
  <autoFilter ref="B2:K22121" xr:uid="{00000000-0009-0000-0000-000008000000}"/>
  <pageMargins left="0.75" right="0.75" top="1" bottom="1" header="0.5" footer="0.5"/>
  <pageSetup scale="18" fitToHeight="100"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P6743"/>
  <sheetViews>
    <sheetView workbookViewId="0">
      <selection activeCell="C36" sqref="C36"/>
    </sheetView>
  </sheetViews>
  <sheetFormatPr defaultColWidth="8.1640625" defaultRowHeight="14.75" x14ac:dyDescent="0.75"/>
  <cols>
    <col min="1" max="1" width="9.25" style="98" bestFit="1" customWidth="1"/>
    <col min="2" max="3" width="38.2890625" style="98" bestFit="1" customWidth="1"/>
    <col min="4" max="5" width="15.375" style="98" bestFit="1" customWidth="1"/>
    <col min="6" max="6" width="30.6640625" style="98" bestFit="1" customWidth="1"/>
    <col min="7" max="9" width="23.0390625" style="98" bestFit="1" customWidth="1"/>
    <col min="10" max="10" width="30.6640625" style="98" bestFit="1" customWidth="1"/>
    <col min="11" max="11" width="9.25" style="98" bestFit="1" customWidth="1"/>
    <col min="12" max="16384" width="8.1640625" style="98"/>
  </cols>
  <sheetData>
    <row r="1" spans="1:16" s="97" customFormat="1" ht="15.95" customHeight="1" x14ac:dyDescent="0.7">
      <c r="A1" s="97" t="s">
        <v>442</v>
      </c>
    </row>
    <row r="2" spans="1:16" s="97" customFormat="1" ht="15.95" customHeight="1" x14ac:dyDescent="0.75">
      <c r="A2" s="97" t="s">
        <v>443</v>
      </c>
      <c r="O2" s="79" t="s">
        <v>356</v>
      </c>
      <c r="P2" s="79" t="b">
        <v>1</v>
      </c>
    </row>
    <row r="3" spans="1:16" s="97" customFormat="1" ht="15.95" customHeight="1" x14ac:dyDescent="0.75">
      <c r="A3" s="97" t="s">
        <v>444</v>
      </c>
      <c r="O3" s="79" t="s">
        <v>357</v>
      </c>
      <c r="P3" s="79" t="b">
        <v>0</v>
      </c>
    </row>
    <row r="4" spans="1:16" ht="15.95" customHeight="1" x14ac:dyDescent="0.75">
      <c r="J4" s="99">
        <f>SUBTOTAL(9,J96:J6687)</f>
        <v>3827515786.7120004</v>
      </c>
    </row>
    <row r="5" spans="1:16" ht="15" customHeight="1" x14ac:dyDescent="0.75">
      <c r="A5" s="100" t="s">
        <v>441</v>
      </c>
      <c r="B5" s="101"/>
      <c r="C5" s="101"/>
      <c r="D5" s="101"/>
      <c r="E5" s="101"/>
      <c r="F5" s="101"/>
      <c r="G5" s="101"/>
      <c r="H5" s="101"/>
      <c r="I5" s="101"/>
      <c r="J5" s="102"/>
      <c r="K5" s="103" t="s">
        <v>441</v>
      </c>
    </row>
    <row r="6" spans="1:16" ht="44.25" x14ac:dyDescent="0.75">
      <c r="A6" s="104" t="s">
        <v>335</v>
      </c>
      <c r="B6" s="103" t="s">
        <v>445</v>
      </c>
      <c r="C6" s="103" t="s">
        <v>446</v>
      </c>
      <c r="D6" s="103" t="s">
        <v>447</v>
      </c>
      <c r="E6" s="104" t="s">
        <v>448</v>
      </c>
      <c r="F6" s="104" t="s">
        <v>347</v>
      </c>
      <c r="G6" s="104" t="s">
        <v>449</v>
      </c>
      <c r="H6" s="104" t="s">
        <v>450</v>
      </c>
      <c r="I6" s="104" t="s">
        <v>451</v>
      </c>
      <c r="J6" s="105" t="s">
        <v>452</v>
      </c>
      <c r="K6" s="103" t="s">
        <v>453</v>
      </c>
      <c r="L6" s="106" t="s">
        <v>349</v>
      </c>
      <c r="M6" s="106" t="s">
        <v>350</v>
      </c>
    </row>
    <row r="7" spans="1:16" x14ac:dyDescent="0.75">
      <c r="A7" s="107">
        <v>3</v>
      </c>
      <c r="B7" s="108" t="s">
        <v>454</v>
      </c>
      <c r="C7" s="108" t="s">
        <v>455</v>
      </c>
      <c r="D7" s="107">
        <v>195</v>
      </c>
      <c r="E7" s="108" t="s">
        <v>14</v>
      </c>
      <c r="F7" s="108" t="s">
        <v>363</v>
      </c>
      <c r="G7" s="108" t="s">
        <v>24</v>
      </c>
      <c r="H7" s="108" t="s">
        <v>367</v>
      </c>
      <c r="I7" s="108" t="s">
        <v>367</v>
      </c>
      <c r="J7" s="109">
        <v>2633517</v>
      </c>
      <c r="K7" s="107">
        <v>2020</v>
      </c>
      <c r="L7" s="98" t="s">
        <v>318</v>
      </c>
      <c r="M7" s="98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75">
      <c r="A8" s="107">
        <v>3</v>
      </c>
      <c r="B8" s="108" t="s">
        <v>454</v>
      </c>
      <c r="C8" s="108" t="s">
        <v>455</v>
      </c>
      <c r="D8" s="107">
        <v>195</v>
      </c>
      <c r="E8" s="108" t="s">
        <v>14</v>
      </c>
      <c r="F8" s="108" t="s">
        <v>363</v>
      </c>
      <c r="G8" s="108" t="s">
        <v>29</v>
      </c>
      <c r="H8" s="108" t="s">
        <v>367</v>
      </c>
      <c r="I8" s="108" t="s">
        <v>367</v>
      </c>
      <c r="J8" s="109">
        <v>5084350</v>
      </c>
      <c r="K8" s="107">
        <v>2020</v>
      </c>
      <c r="L8" s="98" t="s">
        <v>318</v>
      </c>
      <c r="M8" s="98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75">
      <c r="A9" s="107">
        <v>3</v>
      </c>
      <c r="B9" s="108" t="s">
        <v>454</v>
      </c>
      <c r="C9" s="108" t="s">
        <v>455</v>
      </c>
      <c r="D9" s="107">
        <v>195</v>
      </c>
      <c r="E9" s="108" t="s">
        <v>14</v>
      </c>
      <c r="F9" s="108" t="s">
        <v>363</v>
      </c>
      <c r="G9" s="108" t="s">
        <v>366</v>
      </c>
      <c r="H9" s="108" t="s">
        <v>369</v>
      </c>
      <c r="I9" s="108" t="s">
        <v>456</v>
      </c>
      <c r="J9" s="109">
        <v>2625834.5</v>
      </c>
      <c r="K9" s="107">
        <v>2020</v>
      </c>
      <c r="L9" s="98" t="s">
        <v>317</v>
      </c>
      <c r="M9" s="98" t="b">
        <f t="shared" si="0"/>
        <v>1</v>
      </c>
    </row>
    <row r="10" spans="1:16" x14ac:dyDescent="0.75">
      <c r="A10" s="107">
        <v>3</v>
      </c>
      <c r="B10" s="108" t="s">
        <v>454</v>
      </c>
      <c r="C10" s="108" t="s">
        <v>455</v>
      </c>
      <c r="D10" s="107">
        <v>195</v>
      </c>
      <c r="E10" s="108" t="s">
        <v>14</v>
      </c>
      <c r="F10" s="108" t="s">
        <v>363</v>
      </c>
      <c r="G10" s="108" t="s">
        <v>366</v>
      </c>
      <c r="H10" s="108" t="s">
        <v>367</v>
      </c>
      <c r="I10" s="108" t="s">
        <v>367</v>
      </c>
      <c r="J10" s="109">
        <v>155444.47</v>
      </c>
      <c r="K10" s="107">
        <v>2020</v>
      </c>
      <c r="L10" s="98" t="s">
        <v>325</v>
      </c>
      <c r="M10" s="98" t="b">
        <f t="shared" si="0"/>
        <v>1</v>
      </c>
    </row>
    <row r="11" spans="1:16" x14ac:dyDescent="0.75">
      <c r="A11" s="107">
        <v>3</v>
      </c>
      <c r="B11" s="108" t="s">
        <v>454</v>
      </c>
      <c r="C11" s="108" t="s">
        <v>455</v>
      </c>
      <c r="D11" s="107">
        <v>195</v>
      </c>
      <c r="E11" s="108" t="s">
        <v>14</v>
      </c>
      <c r="F11" s="108" t="s">
        <v>363</v>
      </c>
      <c r="G11" s="108" t="s">
        <v>366</v>
      </c>
      <c r="H11" s="108" t="s">
        <v>377</v>
      </c>
      <c r="I11" s="108" t="s">
        <v>456</v>
      </c>
      <c r="J11" s="109">
        <v>0</v>
      </c>
      <c r="K11" s="107">
        <v>2020</v>
      </c>
      <c r="L11" s="98" t="s">
        <v>317</v>
      </c>
      <c r="M11" s="98" t="b">
        <f t="shared" si="0"/>
        <v>1</v>
      </c>
    </row>
    <row r="12" spans="1:16" x14ac:dyDescent="0.75">
      <c r="A12" s="107">
        <v>7</v>
      </c>
      <c r="B12" s="108" t="s">
        <v>457</v>
      </c>
      <c r="C12" s="108" t="s">
        <v>455</v>
      </c>
      <c r="D12" s="107">
        <v>195</v>
      </c>
      <c r="E12" s="108" t="s">
        <v>14</v>
      </c>
      <c r="F12" s="108" t="s">
        <v>363</v>
      </c>
      <c r="G12" s="108" t="s">
        <v>366</v>
      </c>
      <c r="H12" s="108" t="s">
        <v>367</v>
      </c>
      <c r="I12" s="108" t="s">
        <v>367</v>
      </c>
      <c r="J12" s="109">
        <v>50435</v>
      </c>
      <c r="K12" s="107">
        <v>2020</v>
      </c>
      <c r="L12" s="98" t="s">
        <v>325</v>
      </c>
      <c r="M12" s="98" t="b">
        <f t="shared" si="0"/>
        <v>1</v>
      </c>
    </row>
    <row r="13" spans="1:16" x14ac:dyDescent="0.75">
      <c r="A13" s="107">
        <v>10</v>
      </c>
      <c r="B13" s="108" t="s">
        <v>458</v>
      </c>
      <c r="C13" s="108" t="s">
        <v>455</v>
      </c>
      <c r="D13" s="107">
        <v>195</v>
      </c>
      <c r="E13" s="108" t="s">
        <v>14</v>
      </c>
      <c r="F13" s="108" t="s">
        <v>363</v>
      </c>
      <c r="G13" s="108" t="s">
        <v>373</v>
      </c>
      <c r="H13" s="108" t="s">
        <v>355</v>
      </c>
      <c r="I13" s="108" t="s">
        <v>355</v>
      </c>
      <c r="J13" s="109">
        <v>134.685</v>
      </c>
      <c r="K13" s="107">
        <v>2020</v>
      </c>
      <c r="L13" s="98" t="s">
        <v>324</v>
      </c>
      <c r="M13" s="98" t="b">
        <f t="shared" si="0"/>
        <v>1</v>
      </c>
    </row>
    <row r="14" spans="1:16" x14ac:dyDescent="0.75">
      <c r="A14" s="107">
        <v>10</v>
      </c>
      <c r="B14" s="108" t="s">
        <v>458</v>
      </c>
      <c r="C14" s="108" t="s">
        <v>455</v>
      </c>
      <c r="D14" s="107">
        <v>195</v>
      </c>
      <c r="E14" s="108" t="s">
        <v>14</v>
      </c>
      <c r="F14" s="108" t="s">
        <v>363</v>
      </c>
      <c r="G14" s="108" t="s">
        <v>373</v>
      </c>
      <c r="H14" s="108" t="s">
        <v>367</v>
      </c>
      <c r="I14" s="108" t="s">
        <v>367</v>
      </c>
      <c r="J14" s="109">
        <v>47405.315000000002</v>
      </c>
      <c r="K14" s="107">
        <v>2020</v>
      </c>
      <c r="L14" s="98" t="s">
        <v>325</v>
      </c>
      <c r="M14" s="98" t="b">
        <f t="shared" si="0"/>
        <v>1</v>
      </c>
    </row>
    <row r="15" spans="1:16" x14ac:dyDescent="0.75">
      <c r="A15" s="107">
        <v>10</v>
      </c>
      <c r="B15" s="108" t="s">
        <v>458</v>
      </c>
      <c r="C15" s="108" t="s">
        <v>455</v>
      </c>
      <c r="D15" s="107">
        <v>195</v>
      </c>
      <c r="E15" s="108" t="s">
        <v>14</v>
      </c>
      <c r="F15" s="108" t="s">
        <v>363</v>
      </c>
      <c r="G15" s="108" t="s">
        <v>366</v>
      </c>
      <c r="H15" s="108" t="s">
        <v>367</v>
      </c>
      <c r="I15" s="108" t="s">
        <v>367</v>
      </c>
      <c r="J15" s="109">
        <v>1023602</v>
      </c>
      <c r="K15" s="107">
        <v>2020</v>
      </c>
      <c r="L15" s="98" t="s">
        <v>325</v>
      </c>
      <c r="M15" s="98" t="b">
        <f t="shared" si="0"/>
        <v>1</v>
      </c>
    </row>
    <row r="16" spans="1:16" x14ac:dyDescent="0.75">
      <c r="A16" s="107">
        <v>26</v>
      </c>
      <c r="B16" s="108" t="s">
        <v>459</v>
      </c>
      <c r="C16" s="108" t="s">
        <v>455</v>
      </c>
      <c r="D16" s="107">
        <v>195</v>
      </c>
      <c r="E16" s="108" t="s">
        <v>14</v>
      </c>
      <c r="F16" s="108" t="s">
        <v>363</v>
      </c>
      <c r="G16" s="108" t="s">
        <v>373</v>
      </c>
      <c r="H16" s="108" t="s">
        <v>355</v>
      </c>
      <c r="I16" s="108" t="s">
        <v>355</v>
      </c>
      <c r="J16" s="109">
        <v>132</v>
      </c>
      <c r="K16" s="107">
        <v>2020</v>
      </c>
      <c r="L16" s="98" t="s">
        <v>324</v>
      </c>
      <c r="M16" s="98" t="b">
        <f t="shared" si="0"/>
        <v>1</v>
      </c>
    </row>
    <row r="17" spans="1:13" x14ac:dyDescent="0.75">
      <c r="A17" s="107">
        <v>26</v>
      </c>
      <c r="B17" s="108" t="s">
        <v>459</v>
      </c>
      <c r="C17" s="108" t="s">
        <v>455</v>
      </c>
      <c r="D17" s="107">
        <v>195</v>
      </c>
      <c r="E17" s="108" t="s">
        <v>14</v>
      </c>
      <c r="F17" s="108" t="s">
        <v>363</v>
      </c>
      <c r="G17" s="108" t="s">
        <v>366</v>
      </c>
      <c r="H17" s="108" t="s">
        <v>369</v>
      </c>
      <c r="I17" s="108" t="s">
        <v>456</v>
      </c>
      <c r="J17" s="109">
        <v>2384708.5</v>
      </c>
      <c r="K17" s="107">
        <v>2020</v>
      </c>
      <c r="L17" s="98" t="s">
        <v>317</v>
      </c>
      <c r="M17" s="98" t="b">
        <f t="shared" si="0"/>
        <v>1</v>
      </c>
    </row>
    <row r="18" spans="1:13" x14ac:dyDescent="0.75">
      <c r="A18" s="107">
        <v>26</v>
      </c>
      <c r="B18" s="108" t="s">
        <v>459</v>
      </c>
      <c r="C18" s="108" t="s">
        <v>455</v>
      </c>
      <c r="D18" s="107">
        <v>195</v>
      </c>
      <c r="E18" s="108" t="s">
        <v>14</v>
      </c>
      <c r="F18" s="108" t="s">
        <v>363</v>
      </c>
      <c r="G18" s="108" t="s">
        <v>366</v>
      </c>
      <c r="H18" s="108" t="s">
        <v>367</v>
      </c>
      <c r="I18" s="108" t="s">
        <v>367</v>
      </c>
      <c r="J18" s="109">
        <v>1412104.5</v>
      </c>
      <c r="K18" s="107">
        <v>2020</v>
      </c>
      <c r="L18" s="98" t="s">
        <v>325</v>
      </c>
      <c r="M18" s="98" t="b">
        <f t="shared" si="0"/>
        <v>1</v>
      </c>
    </row>
    <row r="19" spans="1:13" x14ac:dyDescent="0.75">
      <c r="A19" s="107">
        <v>46</v>
      </c>
      <c r="B19" s="108" t="s">
        <v>460</v>
      </c>
      <c r="C19" s="108" t="s">
        <v>461</v>
      </c>
      <c r="D19" s="107">
        <v>18642</v>
      </c>
      <c r="E19" s="108" t="s">
        <v>14</v>
      </c>
      <c r="F19" s="108" t="s">
        <v>363</v>
      </c>
      <c r="G19" s="108" t="s">
        <v>366</v>
      </c>
      <c r="H19" s="108" t="s">
        <v>375</v>
      </c>
      <c r="I19" s="108" t="s">
        <v>375</v>
      </c>
      <c r="J19" s="109">
        <v>9174116</v>
      </c>
      <c r="K19" s="107">
        <v>2020</v>
      </c>
      <c r="L19" s="98" t="s">
        <v>319</v>
      </c>
      <c r="M19" s="98" t="b">
        <f t="shared" si="0"/>
        <v>1</v>
      </c>
    </row>
    <row r="20" spans="1:13" x14ac:dyDescent="0.75">
      <c r="A20" s="107">
        <v>46</v>
      </c>
      <c r="B20" s="108" t="s">
        <v>460</v>
      </c>
      <c r="C20" s="108" t="s">
        <v>461</v>
      </c>
      <c r="D20" s="107">
        <v>18642</v>
      </c>
      <c r="E20" s="108" t="s">
        <v>14</v>
      </c>
      <c r="F20" s="108" t="s">
        <v>363</v>
      </c>
      <c r="G20" s="108" t="s">
        <v>366</v>
      </c>
      <c r="H20" s="108" t="s">
        <v>375</v>
      </c>
      <c r="I20" s="108" t="s">
        <v>375</v>
      </c>
      <c r="J20" s="109">
        <v>10098922</v>
      </c>
      <c r="K20" s="107">
        <v>2020</v>
      </c>
      <c r="L20" s="98" t="s">
        <v>319</v>
      </c>
      <c r="M20" s="98" t="b">
        <f t="shared" si="0"/>
        <v>1</v>
      </c>
    </row>
    <row r="21" spans="1:13" x14ac:dyDescent="0.75">
      <c r="A21" s="107">
        <v>46</v>
      </c>
      <c r="B21" s="108" t="s">
        <v>460</v>
      </c>
      <c r="C21" s="108" t="s">
        <v>461</v>
      </c>
      <c r="D21" s="107">
        <v>18642</v>
      </c>
      <c r="E21" s="108" t="s">
        <v>14</v>
      </c>
      <c r="F21" s="108" t="s">
        <v>363</v>
      </c>
      <c r="G21" s="108" t="s">
        <v>366</v>
      </c>
      <c r="H21" s="108" t="s">
        <v>375</v>
      </c>
      <c r="I21" s="108" t="s">
        <v>375</v>
      </c>
      <c r="J21" s="109">
        <v>9501812</v>
      </c>
      <c r="K21" s="107">
        <v>2020</v>
      </c>
      <c r="L21" s="98" t="s">
        <v>319</v>
      </c>
      <c r="M21" s="98" t="b">
        <f t="shared" si="0"/>
        <v>1</v>
      </c>
    </row>
    <row r="22" spans="1:13" x14ac:dyDescent="0.75">
      <c r="A22" s="107">
        <v>51</v>
      </c>
      <c r="B22" s="108" t="s">
        <v>462</v>
      </c>
      <c r="C22" s="108" t="s">
        <v>463</v>
      </c>
      <c r="D22" s="107">
        <v>3265</v>
      </c>
      <c r="E22" s="108" t="s">
        <v>56</v>
      </c>
      <c r="F22" s="108" t="s">
        <v>363</v>
      </c>
      <c r="G22" s="108" t="s">
        <v>366</v>
      </c>
      <c r="H22" s="108" t="s">
        <v>376</v>
      </c>
      <c r="I22" s="108" t="s">
        <v>456</v>
      </c>
      <c r="J22" s="109">
        <v>639124.15</v>
      </c>
      <c r="K22" s="107">
        <v>2020</v>
      </c>
      <c r="L22" s="98" t="s">
        <v>326</v>
      </c>
      <c r="M22" s="98" t="b">
        <f t="shared" si="0"/>
        <v>1</v>
      </c>
    </row>
    <row r="23" spans="1:13" x14ac:dyDescent="0.75">
      <c r="A23" s="107">
        <v>51</v>
      </c>
      <c r="B23" s="108" t="s">
        <v>462</v>
      </c>
      <c r="C23" s="108" t="s">
        <v>463</v>
      </c>
      <c r="D23" s="107">
        <v>3265</v>
      </c>
      <c r="E23" s="108" t="s">
        <v>56</v>
      </c>
      <c r="F23" s="108" t="s">
        <v>363</v>
      </c>
      <c r="G23" s="108" t="s">
        <v>366</v>
      </c>
      <c r="H23" s="108" t="s">
        <v>367</v>
      </c>
      <c r="I23" s="108" t="s">
        <v>367</v>
      </c>
      <c r="J23" s="109">
        <v>28112.846000000001</v>
      </c>
      <c r="K23" s="107">
        <v>2020</v>
      </c>
      <c r="L23" s="98" t="s">
        <v>325</v>
      </c>
      <c r="M23" s="98" t="b">
        <f t="shared" si="0"/>
        <v>1</v>
      </c>
    </row>
    <row r="24" spans="1:13" x14ac:dyDescent="0.75">
      <c r="A24" s="107">
        <v>51</v>
      </c>
      <c r="B24" s="108" t="s">
        <v>462</v>
      </c>
      <c r="C24" s="108" t="s">
        <v>463</v>
      </c>
      <c r="D24" s="107">
        <v>3265</v>
      </c>
      <c r="E24" s="108" t="s">
        <v>56</v>
      </c>
      <c r="F24" s="108" t="s">
        <v>363</v>
      </c>
      <c r="G24" s="108" t="s">
        <v>366</v>
      </c>
      <c r="H24" s="108" t="s">
        <v>411</v>
      </c>
      <c r="I24" s="108" t="s">
        <v>464</v>
      </c>
      <c r="J24" s="109">
        <v>0</v>
      </c>
      <c r="K24" s="107">
        <v>2020</v>
      </c>
      <c r="L24" s="98" t="s">
        <v>336</v>
      </c>
      <c r="M24" s="98" t="b">
        <f t="shared" si="0"/>
        <v>1</v>
      </c>
    </row>
    <row r="25" spans="1:13" x14ac:dyDescent="0.75">
      <c r="A25" s="107">
        <v>54</v>
      </c>
      <c r="B25" s="108" t="s">
        <v>465</v>
      </c>
      <c r="C25" s="108" t="s">
        <v>466</v>
      </c>
      <c r="D25" s="107">
        <v>5580</v>
      </c>
      <c r="E25" s="108" t="s">
        <v>53</v>
      </c>
      <c r="F25" s="108" t="s">
        <v>363</v>
      </c>
      <c r="G25" s="108" t="s">
        <v>373</v>
      </c>
      <c r="H25" s="108" t="s">
        <v>369</v>
      </c>
      <c r="I25" s="108" t="s">
        <v>456</v>
      </c>
      <c r="J25" s="109">
        <v>0</v>
      </c>
      <c r="K25" s="107">
        <v>2020</v>
      </c>
      <c r="L25" s="98" t="s">
        <v>317</v>
      </c>
      <c r="M25" s="98" t="b">
        <f t="shared" si="0"/>
        <v>1</v>
      </c>
    </row>
    <row r="26" spans="1:13" x14ac:dyDescent="0.75">
      <c r="A26" s="107">
        <v>54</v>
      </c>
      <c r="B26" s="108" t="s">
        <v>465</v>
      </c>
      <c r="C26" s="108" t="s">
        <v>466</v>
      </c>
      <c r="D26" s="107">
        <v>5580</v>
      </c>
      <c r="E26" s="108" t="s">
        <v>53</v>
      </c>
      <c r="F26" s="108" t="s">
        <v>363</v>
      </c>
      <c r="G26" s="108" t="s">
        <v>373</v>
      </c>
      <c r="H26" s="108" t="s">
        <v>355</v>
      </c>
      <c r="I26" s="108" t="s">
        <v>355</v>
      </c>
      <c r="J26" s="109">
        <v>299.53399999999999</v>
      </c>
      <c r="K26" s="107">
        <v>2020</v>
      </c>
      <c r="L26" s="98" t="s">
        <v>324</v>
      </c>
      <c r="M26" s="98" t="b">
        <f t="shared" si="0"/>
        <v>1</v>
      </c>
    </row>
    <row r="27" spans="1:13" x14ac:dyDescent="0.75">
      <c r="A27" s="107">
        <v>54</v>
      </c>
      <c r="B27" s="108" t="s">
        <v>465</v>
      </c>
      <c r="C27" s="108" t="s">
        <v>466</v>
      </c>
      <c r="D27" s="107">
        <v>5580</v>
      </c>
      <c r="E27" s="108" t="s">
        <v>53</v>
      </c>
      <c r="F27" s="108" t="s">
        <v>363</v>
      </c>
      <c r="G27" s="108" t="s">
        <v>373</v>
      </c>
      <c r="H27" s="108" t="s">
        <v>367</v>
      </c>
      <c r="I27" s="108" t="s">
        <v>367</v>
      </c>
      <c r="J27" s="109">
        <v>313949.46999999997</v>
      </c>
      <c r="K27" s="107">
        <v>2020</v>
      </c>
      <c r="L27" s="98" t="s">
        <v>325</v>
      </c>
      <c r="M27" s="98" t="b">
        <f t="shared" si="0"/>
        <v>1</v>
      </c>
    </row>
    <row r="28" spans="1:13" x14ac:dyDescent="0.75">
      <c r="A28" s="107">
        <v>56</v>
      </c>
      <c r="B28" s="108" t="s">
        <v>467</v>
      </c>
      <c r="C28" s="108" t="s">
        <v>468</v>
      </c>
      <c r="D28" s="107">
        <v>189</v>
      </c>
      <c r="E28" s="108" t="s">
        <v>14</v>
      </c>
      <c r="F28" s="108" t="s">
        <v>363</v>
      </c>
      <c r="G28" s="108" t="s">
        <v>366</v>
      </c>
      <c r="H28" s="108" t="s">
        <v>369</v>
      </c>
      <c r="I28" s="108" t="s">
        <v>456</v>
      </c>
      <c r="J28" s="109">
        <v>314886.57</v>
      </c>
      <c r="K28" s="107">
        <v>2020</v>
      </c>
      <c r="L28" s="98" t="s">
        <v>317</v>
      </c>
      <c r="M28" s="98" t="b">
        <f t="shared" si="0"/>
        <v>1</v>
      </c>
    </row>
    <row r="29" spans="1:13" x14ac:dyDescent="0.75">
      <c r="A29" s="107">
        <v>56</v>
      </c>
      <c r="B29" s="108" t="s">
        <v>467</v>
      </c>
      <c r="C29" s="108" t="s">
        <v>468</v>
      </c>
      <c r="D29" s="107">
        <v>189</v>
      </c>
      <c r="E29" s="108" t="s">
        <v>14</v>
      </c>
      <c r="F29" s="108" t="s">
        <v>363</v>
      </c>
      <c r="G29" s="108" t="s">
        <v>366</v>
      </c>
      <c r="H29" s="108" t="s">
        <v>355</v>
      </c>
      <c r="I29" s="108" t="s">
        <v>355</v>
      </c>
      <c r="J29" s="109">
        <v>2404.4340000000002</v>
      </c>
      <c r="K29" s="107">
        <v>2020</v>
      </c>
      <c r="L29" s="98" t="s">
        <v>324</v>
      </c>
      <c r="M29" s="98" t="b">
        <f t="shared" si="0"/>
        <v>1</v>
      </c>
    </row>
    <row r="30" spans="1:13" x14ac:dyDescent="0.75">
      <c r="A30" s="107">
        <v>60</v>
      </c>
      <c r="B30" s="108" t="s">
        <v>469</v>
      </c>
      <c r="C30" s="108" t="s">
        <v>470</v>
      </c>
      <c r="D30" s="107">
        <v>8245</v>
      </c>
      <c r="E30" s="108" t="s">
        <v>81</v>
      </c>
      <c r="F30" s="108" t="s">
        <v>363</v>
      </c>
      <c r="G30" s="108" t="s">
        <v>366</v>
      </c>
      <c r="H30" s="108" t="s">
        <v>355</v>
      </c>
      <c r="I30" s="108" t="s">
        <v>355</v>
      </c>
      <c r="J30" s="109">
        <v>1412.5809999999999</v>
      </c>
      <c r="K30" s="107">
        <v>2020</v>
      </c>
      <c r="L30" s="98" t="s">
        <v>324</v>
      </c>
      <c r="M30" s="98" t="b">
        <f t="shared" si="0"/>
        <v>1</v>
      </c>
    </row>
    <row r="31" spans="1:13" x14ac:dyDescent="0.75">
      <c r="A31" s="107">
        <v>60</v>
      </c>
      <c r="B31" s="108" t="s">
        <v>469</v>
      </c>
      <c r="C31" s="108" t="s">
        <v>470</v>
      </c>
      <c r="D31" s="107">
        <v>8245</v>
      </c>
      <c r="E31" s="108" t="s">
        <v>81</v>
      </c>
      <c r="F31" s="108" t="s">
        <v>363</v>
      </c>
      <c r="G31" s="108" t="s">
        <v>366</v>
      </c>
      <c r="H31" s="108" t="s">
        <v>378</v>
      </c>
      <c r="I31" s="108" t="s">
        <v>456</v>
      </c>
      <c r="J31" s="109">
        <v>298876.03999999998</v>
      </c>
      <c r="K31" s="107">
        <v>2020</v>
      </c>
      <c r="L31" s="98" t="s">
        <v>317</v>
      </c>
      <c r="M31" s="98" t="b">
        <f t="shared" si="0"/>
        <v>1</v>
      </c>
    </row>
    <row r="32" spans="1:13" x14ac:dyDescent="0.75">
      <c r="A32" s="107">
        <v>60</v>
      </c>
      <c r="B32" s="108" t="s">
        <v>469</v>
      </c>
      <c r="C32" s="108" t="s">
        <v>470</v>
      </c>
      <c r="D32" s="107">
        <v>8245</v>
      </c>
      <c r="E32" s="108" t="s">
        <v>81</v>
      </c>
      <c r="F32" s="108" t="s">
        <v>363</v>
      </c>
      <c r="G32" s="108" t="s">
        <v>366</v>
      </c>
      <c r="H32" s="108" t="s">
        <v>377</v>
      </c>
      <c r="I32" s="108" t="s">
        <v>456</v>
      </c>
      <c r="J32" s="109">
        <v>605252.38</v>
      </c>
      <c r="K32" s="107">
        <v>2020</v>
      </c>
      <c r="L32" s="98" t="s">
        <v>317</v>
      </c>
      <c r="M32" s="98" t="b">
        <f t="shared" si="0"/>
        <v>1</v>
      </c>
    </row>
    <row r="33" spans="1:13" x14ac:dyDescent="0.75">
      <c r="A33" s="107">
        <v>87</v>
      </c>
      <c r="B33" s="108" t="s">
        <v>471</v>
      </c>
      <c r="C33" s="108" t="s">
        <v>472</v>
      </c>
      <c r="D33" s="107">
        <v>30151</v>
      </c>
      <c r="E33" s="108" t="s">
        <v>92</v>
      </c>
      <c r="F33" s="108" t="s">
        <v>363</v>
      </c>
      <c r="G33" s="108" t="s">
        <v>366</v>
      </c>
      <c r="H33" s="108" t="s">
        <v>367</v>
      </c>
      <c r="I33" s="108" t="s">
        <v>367</v>
      </c>
      <c r="J33" s="109">
        <v>2714.518</v>
      </c>
      <c r="K33" s="107">
        <v>2020</v>
      </c>
      <c r="L33" s="98" t="s">
        <v>325</v>
      </c>
      <c r="M33" s="98" t="b">
        <f t="shared" si="0"/>
        <v>1</v>
      </c>
    </row>
    <row r="34" spans="1:13" x14ac:dyDescent="0.75">
      <c r="A34" s="107">
        <v>87</v>
      </c>
      <c r="B34" s="108" t="s">
        <v>471</v>
      </c>
      <c r="C34" s="108" t="s">
        <v>472</v>
      </c>
      <c r="D34" s="107">
        <v>30151</v>
      </c>
      <c r="E34" s="108" t="s">
        <v>92</v>
      </c>
      <c r="F34" s="108" t="s">
        <v>363</v>
      </c>
      <c r="G34" s="108" t="s">
        <v>366</v>
      </c>
      <c r="H34" s="108" t="s">
        <v>377</v>
      </c>
      <c r="I34" s="108" t="s">
        <v>456</v>
      </c>
      <c r="J34" s="109">
        <v>593563.48</v>
      </c>
      <c r="K34" s="107">
        <v>2020</v>
      </c>
      <c r="L34" s="98" t="s">
        <v>317</v>
      </c>
      <c r="M34" s="98" t="b">
        <f t="shared" si="0"/>
        <v>1</v>
      </c>
    </row>
    <row r="35" spans="1:13" x14ac:dyDescent="0.75">
      <c r="A35" s="107">
        <v>96</v>
      </c>
      <c r="B35" s="108" t="s">
        <v>473</v>
      </c>
      <c r="C35" s="108" t="s">
        <v>474</v>
      </c>
      <c r="D35" s="107">
        <v>3522</v>
      </c>
      <c r="E35" s="108" t="s">
        <v>16</v>
      </c>
      <c r="F35" s="108" t="s">
        <v>363</v>
      </c>
      <c r="G35" s="108" t="s">
        <v>373</v>
      </c>
      <c r="H35" s="108" t="s">
        <v>367</v>
      </c>
      <c r="I35" s="108" t="s">
        <v>367</v>
      </c>
      <c r="J35" s="109">
        <v>16401</v>
      </c>
      <c r="K35" s="107">
        <v>2020</v>
      </c>
      <c r="L35" s="98" t="s">
        <v>325</v>
      </c>
      <c r="M35" s="98" t="b">
        <f t="shared" si="0"/>
        <v>1</v>
      </c>
    </row>
    <row r="36" spans="1:13" x14ac:dyDescent="0.75">
      <c r="A36" s="107">
        <v>104</v>
      </c>
      <c r="B36" s="108" t="s">
        <v>475</v>
      </c>
      <c r="C36" s="108" t="s">
        <v>476</v>
      </c>
      <c r="D36" s="107">
        <v>17609</v>
      </c>
      <c r="E36" s="108" t="s">
        <v>24</v>
      </c>
      <c r="F36" s="108" t="s">
        <v>363</v>
      </c>
      <c r="G36" s="108" t="s">
        <v>382</v>
      </c>
      <c r="H36" s="108" t="s">
        <v>364</v>
      </c>
      <c r="I36" s="108" t="s">
        <v>477</v>
      </c>
      <c r="J36" s="109">
        <v>131832</v>
      </c>
      <c r="K36" s="107">
        <v>2020</v>
      </c>
      <c r="L36" s="98" t="s">
        <v>336</v>
      </c>
      <c r="M36" s="98" t="b">
        <f t="shared" si="0"/>
        <v>1</v>
      </c>
    </row>
    <row r="37" spans="1:13" x14ac:dyDescent="0.75">
      <c r="A37" s="107">
        <v>108</v>
      </c>
      <c r="B37" s="108" t="s">
        <v>478</v>
      </c>
      <c r="C37" s="108" t="s">
        <v>479</v>
      </c>
      <c r="D37" s="107">
        <v>18315</v>
      </c>
      <c r="E37" s="108" t="s">
        <v>51</v>
      </c>
      <c r="F37" s="108" t="s">
        <v>363</v>
      </c>
      <c r="G37" s="108" t="s">
        <v>366</v>
      </c>
      <c r="H37" s="108" t="s">
        <v>367</v>
      </c>
      <c r="I37" s="108" t="s">
        <v>367</v>
      </c>
      <c r="J37" s="109">
        <v>7490.3310000000001</v>
      </c>
      <c r="K37" s="107">
        <v>2020</v>
      </c>
      <c r="L37" s="98" t="s">
        <v>325</v>
      </c>
      <c r="M37" s="98" t="b">
        <f t="shared" si="0"/>
        <v>1</v>
      </c>
    </row>
    <row r="38" spans="1:13" x14ac:dyDescent="0.75">
      <c r="A38" s="107">
        <v>108</v>
      </c>
      <c r="B38" s="108" t="s">
        <v>478</v>
      </c>
      <c r="C38" s="108" t="s">
        <v>479</v>
      </c>
      <c r="D38" s="107">
        <v>18315</v>
      </c>
      <c r="E38" s="108" t="s">
        <v>51</v>
      </c>
      <c r="F38" s="108" t="s">
        <v>363</v>
      </c>
      <c r="G38" s="108" t="s">
        <v>366</v>
      </c>
      <c r="H38" s="108" t="s">
        <v>377</v>
      </c>
      <c r="I38" s="108" t="s">
        <v>456</v>
      </c>
      <c r="J38" s="109">
        <v>1440743.7</v>
      </c>
      <c r="K38" s="107">
        <v>2020</v>
      </c>
      <c r="L38" s="98" t="s">
        <v>317</v>
      </c>
      <c r="M38" s="98" t="b">
        <f t="shared" si="0"/>
        <v>1</v>
      </c>
    </row>
    <row r="39" spans="1:13" x14ac:dyDescent="0.75">
      <c r="A39" s="107">
        <v>113</v>
      </c>
      <c r="B39" s="108" t="s">
        <v>480</v>
      </c>
      <c r="C39" s="108" t="s">
        <v>481</v>
      </c>
      <c r="D39" s="107">
        <v>803</v>
      </c>
      <c r="E39" s="108" t="s">
        <v>18</v>
      </c>
      <c r="F39" s="108" t="s">
        <v>363</v>
      </c>
      <c r="G39" s="108" t="s">
        <v>366</v>
      </c>
      <c r="H39" s="108" t="s">
        <v>369</v>
      </c>
      <c r="I39" s="108" t="s">
        <v>456</v>
      </c>
      <c r="J39" s="109">
        <v>0</v>
      </c>
      <c r="K39" s="107">
        <v>2020</v>
      </c>
      <c r="L39" s="98" t="s">
        <v>317</v>
      </c>
      <c r="M39" s="98" t="b">
        <f t="shared" si="0"/>
        <v>1</v>
      </c>
    </row>
    <row r="40" spans="1:13" x14ac:dyDescent="0.75">
      <c r="A40" s="107">
        <v>113</v>
      </c>
      <c r="B40" s="108" t="s">
        <v>480</v>
      </c>
      <c r="C40" s="108" t="s">
        <v>481</v>
      </c>
      <c r="D40" s="107">
        <v>803</v>
      </c>
      <c r="E40" s="108" t="s">
        <v>18</v>
      </c>
      <c r="F40" s="108" t="s">
        <v>363</v>
      </c>
      <c r="G40" s="108" t="s">
        <v>366</v>
      </c>
      <c r="H40" s="108" t="s">
        <v>355</v>
      </c>
      <c r="I40" s="108" t="s">
        <v>355</v>
      </c>
      <c r="J40" s="109">
        <v>3025.4380000000001</v>
      </c>
      <c r="K40" s="107">
        <v>2020</v>
      </c>
      <c r="L40" s="98" t="s">
        <v>324</v>
      </c>
      <c r="M40" s="98" t="b">
        <f t="shared" si="0"/>
        <v>1</v>
      </c>
    </row>
    <row r="41" spans="1:13" x14ac:dyDescent="0.75">
      <c r="A41" s="107">
        <v>113</v>
      </c>
      <c r="B41" s="108" t="s">
        <v>480</v>
      </c>
      <c r="C41" s="108" t="s">
        <v>481</v>
      </c>
      <c r="D41" s="107">
        <v>803</v>
      </c>
      <c r="E41" s="108" t="s">
        <v>18</v>
      </c>
      <c r="F41" s="108" t="s">
        <v>363</v>
      </c>
      <c r="G41" s="108" t="s">
        <v>366</v>
      </c>
      <c r="H41" s="108" t="s">
        <v>367</v>
      </c>
      <c r="I41" s="108" t="s">
        <v>367</v>
      </c>
      <c r="J41" s="109">
        <v>108.35599999999999</v>
      </c>
      <c r="K41" s="107">
        <v>2020</v>
      </c>
      <c r="L41" s="98" t="s">
        <v>325</v>
      </c>
      <c r="M41" s="98" t="b">
        <f t="shared" si="0"/>
        <v>1</v>
      </c>
    </row>
    <row r="42" spans="1:13" x14ac:dyDescent="0.75">
      <c r="A42" s="107">
        <v>113</v>
      </c>
      <c r="B42" s="108" t="s">
        <v>480</v>
      </c>
      <c r="C42" s="108" t="s">
        <v>481</v>
      </c>
      <c r="D42" s="107">
        <v>803</v>
      </c>
      <c r="E42" s="108" t="s">
        <v>18</v>
      </c>
      <c r="F42" s="108" t="s">
        <v>363</v>
      </c>
      <c r="G42" s="108" t="s">
        <v>366</v>
      </c>
      <c r="H42" s="108" t="s">
        <v>377</v>
      </c>
      <c r="I42" s="108" t="s">
        <v>456</v>
      </c>
      <c r="J42" s="109">
        <v>3146865.2</v>
      </c>
      <c r="K42" s="107">
        <v>2020</v>
      </c>
      <c r="L42" s="98" t="s">
        <v>317</v>
      </c>
      <c r="M42" s="98" t="b">
        <f t="shared" si="0"/>
        <v>1</v>
      </c>
    </row>
    <row r="43" spans="1:13" x14ac:dyDescent="0.75">
      <c r="A43" s="107">
        <v>116</v>
      </c>
      <c r="B43" s="108" t="s">
        <v>482</v>
      </c>
      <c r="C43" s="108" t="s">
        <v>481</v>
      </c>
      <c r="D43" s="107">
        <v>803</v>
      </c>
      <c r="E43" s="108" t="s">
        <v>18</v>
      </c>
      <c r="F43" s="108" t="s">
        <v>363</v>
      </c>
      <c r="G43" s="108" t="s">
        <v>373</v>
      </c>
      <c r="H43" s="108" t="s">
        <v>367</v>
      </c>
      <c r="I43" s="108" t="s">
        <v>367</v>
      </c>
      <c r="J43" s="109">
        <v>740914</v>
      </c>
      <c r="K43" s="107">
        <v>2020</v>
      </c>
      <c r="L43" s="98" t="s">
        <v>325</v>
      </c>
      <c r="M43" s="98" t="b">
        <f t="shared" si="0"/>
        <v>1</v>
      </c>
    </row>
    <row r="44" spans="1:13" x14ac:dyDescent="0.75">
      <c r="A44" s="107">
        <v>117</v>
      </c>
      <c r="B44" s="108" t="s">
        <v>483</v>
      </c>
      <c r="C44" s="108" t="s">
        <v>481</v>
      </c>
      <c r="D44" s="107">
        <v>803</v>
      </c>
      <c r="E44" s="108" t="s">
        <v>18</v>
      </c>
      <c r="F44" s="108" t="s">
        <v>363</v>
      </c>
      <c r="G44" s="108" t="s">
        <v>24</v>
      </c>
      <c r="H44" s="108" t="s">
        <v>367</v>
      </c>
      <c r="I44" s="108" t="s">
        <v>367</v>
      </c>
      <c r="J44" s="109">
        <v>830391</v>
      </c>
      <c r="K44" s="107">
        <v>2020</v>
      </c>
      <c r="L44" s="98" t="s">
        <v>318</v>
      </c>
      <c r="M44" s="98" t="b">
        <f t="shared" si="0"/>
        <v>1</v>
      </c>
    </row>
    <row r="45" spans="1:13" x14ac:dyDescent="0.75">
      <c r="A45" s="107">
        <v>117</v>
      </c>
      <c r="B45" s="108" t="s">
        <v>483</v>
      </c>
      <c r="C45" s="108" t="s">
        <v>481</v>
      </c>
      <c r="D45" s="107">
        <v>803</v>
      </c>
      <c r="E45" s="108" t="s">
        <v>18</v>
      </c>
      <c r="F45" s="108" t="s">
        <v>363</v>
      </c>
      <c r="G45" s="108" t="s">
        <v>383</v>
      </c>
      <c r="H45" s="108" t="s">
        <v>367</v>
      </c>
      <c r="I45" s="108" t="s">
        <v>367</v>
      </c>
      <c r="J45" s="109">
        <v>969261</v>
      </c>
      <c r="K45" s="107">
        <v>2020</v>
      </c>
      <c r="L45" s="98" t="s">
        <v>318</v>
      </c>
      <c r="M45" s="98" t="b">
        <f t="shared" si="0"/>
        <v>1</v>
      </c>
    </row>
    <row r="46" spans="1:13" x14ac:dyDescent="0.75">
      <c r="A46" s="107">
        <v>117</v>
      </c>
      <c r="B46" s="108" t="s">
        <v>483</v>
      </c>
      <c r="C46" s="108" t="s">
        <v>481</v>
      </c>
      <c r="D46" s="107">
        <v>803</v>
      </c>
      <c r="E46" s="108" t="s">
        <v>18</v>
      </c>
      <c r="F46" s="108" t="s">
        <v>363</v>
      </c>
      <c r="G46" s="108" t="s">
        <v>29</v>
      </c>
      <c r="H46" s="108" t="s">
        <v>355</v>
      </c>
      <c r="I46" s="108" t="s">
        <v>355</v>
      </c>
      <c r="J46" s="109">
        <v>0</v>
      </c>
      <c r="K46" s="107">
        <v>2020</v>
      </c>
      <c r="L46" s="98" t="s">
        <v>324</v>
      </c>
      <c r="M46" s="98" t="b">
        <f t="shared" si="0"/>
        <v>1</v>
      </c>
    </row>
    <row r="47" spans="1:13" x14ac:dyDescent="0.75">
      <c r="A47" s="107">
        <v>117</v>
      </c>
      <c r="B47" s="108" t="s">
        <v>483</v>
      </c>
      <c r="C47" s="108" t="s">
        <v>481</v>
      </c>
      <c r="D47" s="107">
        <v>803</v>
      </c>
      <c r="E47" s="108" t="s">
        <v>18</v>
      </c>
      <c r="F47" s="108" t="s">
        <v>363</v>
      </c>
      <c r="G47" s="108" t="s">
        <v>29</v>
      </c>
      <c r="H47" s="108" t="s">
        <v>367</v>
      </c>
      <c r="I47" s="108" t="s">
        <v>367</v>
      </c>
      <c r="J47" s="109">
        <v>1773484</v>
      </c>
      <c r="K47" s="107">
        <v>2020</v>
      </c>
      <c r="L47" s="98" t="s">
        <v>318</v>
      </c>
      <c r="M47" s="98" t="b">
        <f t="shared" si="0"/>
        <v>1</v>
      </c>
    </row>
    <row r="48" spans="1:13" x14ac:dyDescent="0.75">
      <c r="A48" s="107">
        <v>117</v>
      </c>
      <c r="B48" s="108" t="s">
        <v>483</v>
      </c>
      <c r="C48" s="108" t="s">
        <v>481</v>
      </c>
      <c r="D48" s="107">
        <v>803</v>
      </c>
      <c r="E48" s="108" t="s">
        <v>18</v>
      </c>
      <c r="F48" s="108" t="s">
        <v>363</v>
      </c>
      <c r="G48" s="108" t="s">
        <v>373</v>
      </c>
      <c r="H48" s="108" t="s">
        <v>367</v>
      </c>
      <c r="I48" s="108" t="s">
        <v>367</v>
      </c>
      <c r="J48" s="109">
        <v>31377</v>
      </c>
      <c r="K48" s="107">
        <v>2020</v>
      </c>
      <c r="L48" s="98" t="s">
        <v>325</v>
      </c>
      <c r="M48" s="98" t="b">
        <f t="shared" si="0"/>
        <v>1</v>
      </c>
    </row>
    <row r="49" spans="1:13" x14ac:dyDescent="0.75">
      <c r="A49" s="107">
        <v>120</v>
      </c>
      <c r="B49" s="108" t="s">
        <v>484</v>
      </c>
      <c r="C49" s="108" t="s">
        <v>481</v>
      </c>
      <c r="D49" s="107">
        <v>803</v>
      </c>
      <c r="E49" s="108" t="s">
        <v>18</v>
      </c>
      <c r="F49" s="108" t="s">
        <v>363</v>
      </c>
      <c r="G49" s="108" t="s">
        <v>373</v>
      </c>
      <c r="H49" s="108" t="s">
        <v>355</v>
      </c>
      <c r="I49" s="108" t="s">
        <v>355</v>
      </c>
      <c r="J49" s="109">
        <v>4618.4840000000004</v>
      </c>
      <c r="K49" s="107">
        <v>2020</v>
      </c>
      <c r="L49" s="98" t="s">
        <v>324</v>
      </c>
      <c r="M49" s="98" t="b">
        <f t="shared" si="0"/>
        <v>1</v>
      </c>
    </row>
    <row r="50" spans="1:13" x14ac:dyDescent="0.75">
      <c r="A50" s="107">
        <v>120</v>
      </c>
      <c r="B50" s="108" t="s">
        <v>484</v>
      </c>
      <c r="C50" s="108" t="s">
        <v>481</v>
      </c>
      <c r="D50" s="107">
        <v>803</v>
      </c>
      <c r="E50" s="108" t="s">
        <v>18</v>
      </c>
      <c r="F50" s="108" t="s">
        <v>363</v>
      </c>
      <c r="G50" s="108" t="s">
        <v>373</v>
      </c>
      <c r="H50" s="108" t="s">
        <v>367</v>
      </c>
      <c r="I50" s="108" t="s">
        <v>367</v>
      </c>
      <c r="J50" s="109">
        <v>165364.51999999999</v>
      </c>
      <c r="K50" s="107">
        <v>2020</v>
      </c>
      <c r="L50" s="98" t="s">
        <v>325</v>
      </c>
      <c r="M50" s="98" t="b">
        <f t="shared" si="0"/>
        <v>1</v>
      </c>
    </row>
    <row r="51" spans="1:13" x14ac:dyDescent="0.75">
      <c r="A51" s="107">
        <v>120</v>
      </c>
      <c r="B51" s="108" t="s">
        <v>484</v>
      </c>
      <c r="C51" s="108" t="s">
        <v>481</v>
      </c>
      <c r="D51" s="107">
        <v>803</v>
      </c>
      <c r="E51" s="108" t="s">
        <v>18</v>
      </c>
      <c r="F51" s="108" t="s">
        <v>363</v>
      </c>
      <c r="G51" s="108" t="s">
        <v>366</v>
      </c>
      <c r="H51" s="108" t="s">
        <v>367</v>
      </c>
      <c r="I51" s="108" t="s">
        <v>367</v>
      </c>
      <c r="J51" s="109">
        <v>246777</v>
      </c>
      <c r="K51" s="107">
        <v>2020</v>
      </c>
      <c r="L51" s="98" t="s">
        <v>325</v>
      </c>
      <c r="M51" s="98" t="b">
        <f t="shared" si="0"/>
        <v>1</v>
      </c>
    </row>
    <row r="52" spans="1:13" x14ac:dyDescent="0.75">
      <c r="A52" s="107">
        <v>120</v>
      </c>
      <c r="B52" s="108" t="s">
        <v>484</v>
      </c>
      <c r="C52" s="108" t="s">
        <v>481</v>
      </c>
      <c r="D52" s="107">
        <v>803</v>
      </c>
      <c r="E52" s="108" t="s">
        <v>18</v>
      </c>
      <c r="F52" s="108" t="s">
        <v>363</v>
      </c>
      <c r="G52" s="108" t="s">
        <v>366</v>
      </c>
      <c r="H52" s="108" t="s">
        <v>395</v>
      </c>
      <c r="I52" s="108" t="s">
        <v>395</v>
      </c>
      <c r="J52" s="109">
        <v>0</v>
      </c>
      <c r="K52" s="107">
        <v>2020</v>
      </c>
      <c r="L52" s="98" t="s">
        <v>324</v>
      </c>
      <c r="M52" s="98" t="b">
        <f t="shared" si="0"/>
        <v>1</v>
      </c>
    </row>
    <row r="53" spans="1:13" x14ac:dyDescent="0.75">
      <c r="A53" s="107">
        <v>126</v>
      </c>
      <c r="B53" s="108" t="s">
        <v>485</v>
      </c>
      <c r="C53" s="108" t="s">
        <v>486</v>
      </c>
      <c r="D53" s="107">
        <v>24211</v>
      </c>
      <c r="E53" s="108" t="s">
        <v>18</v>
      </c>
      <c r="F53" s="108" t="s">
        <v>363</v>
      </c>
      <c r="G53" s="108" t="s">
        <v>373</v>
      </c>
      <c r="H53" s="108" t="s">
        <v>355</v>
      </c>
      <c r="I53" s="108" t="s">
        <v>355</v>
      </c>
      <c r="J53" s="109">
        <v>0</v>
      </c>
      <c r="K53" s="107">
        <v>2020</v>
      </c>
      <c r="L53" s="98" t="s">
        <v>324</v>
      </c>
      <c r="M53" s="98" t="b">
        <f t="shared" si="0"/>
        <v>1</v>
      </c>
    </row>
    <row r="54" spans="1:13" x14ac:dyDescent="0.75">
      <c r="A54" s="107">
        <v>126</v>
      </c>
      <c r="B54" s="108" t="s">
        <v>485</v>
      </c>
      <c r="C54" s="108" t="s">
        <v>486</v>
      </c>
      <c r="D54" s="107">
        <v>24211</v>
      </c>
      <c r="E54" s="108" t="s">
        <v>18</v>
      </c>
      <c r="F54" s="108" t="s">
        <v>363</v>
      </c>
      <c r="G54" s="108" t="s">
        <v>373</v>
      </c>
      <c r="H54" s="108" t="s">
        <v>367</v>
      </c>
      <c r="I54" s="108" t="s">
        <v>367</v>
      </c>
      <c r="J54" s="109">
        <v>11542</v>
      </c>
      <c r="K54" s="107">
        <v>2020</v>
      </c>
      <c r="L54" s="98" t="s">
        <v>325</v>
      </c>
      <c r="M54" s="98" t="b">
        <f t="shared" si="0"/>
        <v>1</v>
      </c>
    </row>
    <row r="55" spans="1:13" x14ac:dyDescent="0.75">
      <c r="A55" s="107">
        <v>126</v>
      </c>
      <c r="B55" s="108" t="s">
        <v>485</v>
      </c>
      <c r="C55" s="108" t="s">
        <v>486</v>
      </c>
      <c r="D55" s="107">
        <v>24211</v>
      </c>
      <c r="E55" s="108" t="s">
        <v>18</v>
      </c>
      <c r="F55" s="108" t="s">
        <v>363</v>
      </c>
      <c r="G55" s="108" t="s">
        <v>352</v>
      </c>
      <c r="H55" s="108" t="s">
        <v>367</v>
      </c>
      <c r="I55" s="108" t="s">
        <v>367</v>
      </c>
      <c r="J55" s="109">
        <v>496476.76</v>
      </c>
      <c r="K55" s="107">
        <v>2020</v>
      </c>
      <c r="L55" s="98" t="s">
        <v>325</v>
      </c>
      <c r="M55" s="98" t="b">
        <f t="shared" si="0"/>
        <v>1</v>
      </c>
    </row>
    <row r="56" spans="1:13" x14ac:dyDescent="0.75">
      <c r="A56" s="107">
        <v>126</v>
      </c>
      <c r="B56" s="108" t="s">
        <v>485</v>
      </c>
      <c r="C56" s="108" t="s">
        <v>486</v>
      </c>
      <c r="D56" s="107">
        <v>24211</v>
      </c>
      <c r="E56" s="108" t="s">
        <v>18</v>
      </c>
      <c r="F56" s="108" t="s">
        <v>363</v>
      </c>
      <c r="G56" s="108" t="s">
        <v>366</v>
      </c>
      <c r="H56" s="108" t="s">
        <v>369</v>
      </c>
      <c r="I56" s="108" t="s">
        <v>456</v>
      </c>
      <c r="J56" s="109">
        <v>0</v>
      </c>
      <c r="K56" s="107">
        <v>2020</v>
      </c>
      <c r="L56" s="98" t="s">
        <v>317</v>
      </c>
      <c r="M56" s="98" t="b">
        <f t="shared" si="0"/>
        <v>1</v>
      </c>
    </row>
    <row r="57" spans="1:13" x14ac:dyDescent="0.75">
      <c r="A57" s="107">
        <v>126</v>
      </c>
      <c r="B57" s="108" t="s">
        <v>485</v>
      </c>
      <c r="C57" s="108" t="s">
        <v>486</v>
      </c>
      <c r="D57" s="107">
        <v>24211</v>
      </c>
      <c r="E57" s="108" t="s">
        <v>18</v>
      </c>
      <c r="F57" s="108" t="s">
        <v>363</v>
      </c>
      <c r="G57" s="108" t="s">
        <v>366</v>
      </c>
      <c r="H57" s="108" t="s">
        <v>389</v>
      </c>
      <c r="I57" s="108" t="s">
        <v>487</v>
      </c>
      <c r="J57" s="109">
        <v>0</v>
      </c>
      <c r="K57" s="107">
        <v>2020</v>
      </c>
      <c r="L57" s="98" t="s">
        <v>322</v>
      </c>
      <c r="M57" s="98" t="b">
        <f t="shared" si="0"/>
        <v>1</v>
      </c>
    </row>
    <row r="58" spans="1:13" x14ac:dyDescent="0.75">
      <c r="A58" s="107">
        <v>126</v>
      </c>
      <c r="B58" s="108" t="s">
        <v>485</v>
      </c>
      <c r="C58" s="108" t="s">
        <v>486</v>
      </c>
      <c r="D58" s="107">
        <v>24211</v>
      </c>
      <c r="E58" s="108" t="s">
        <v>18</v>
      </c>
      <c r="F58" s="108" t="s">
        <v>363</v>
      </c>
      <c r="G58" s="108" t="s">
        <v>366</v>
      </c>
      <c r="H58" s="108" t="s">
        <v>367</v>
      </c>
      <c r="I58" s="108" t="s">
        <v>367</v>
      </c>
      <c r="J58" s="109">
        <v>955452</v>
      </c>
      <c r="K58" s="107">
        <v>2020</v>
      </c>
      <c r="L58" s="98" t="s">
        <v>325</v>
      </c>
      <c r="M58" s="98" t="b">
        <f t="shared" si="0"/>
        <v>1</v>
      </c>
    </row>
    <row r="59" spans="1:13" x14ac:dyDescent="0.75">
      <c r="A59" s="107">
        <v>126</v>
      </c>
      <c r="B59" s="108" t="s">
        <v>485</v>
      </c>
      <c r="C59" s="108" t="s">
        <v>486</v>
      </c>
      <c r="D59" s="107">
        <v>24211</v>
      </c>
      <c r="E59" s="108" t="s">
        <v>18</v>
      </c>
      <c r="F59" s="108" t="s">
        <v>363</v>
      </c>
      <c r="G59" s="108" t="s">
        <v>366</v>
      </c>
      <c r="H59" s="108" t="s">
        <v>395</v>
      </c>
      <c r="I59" s="108" t="s">
        <v>395</v>
      </c>
      <c r="J59" s="109">
        <v>0</v>
      </c>
      <c r="K59" s="107">
        <v>2020</v>
      </c>
      <c r="L59" s="98" t="s">
        <v>324</v>
      </c>
      <c r="M59" s="98" t="b">
        <f t="shared" si="0"/>
        <v>1</v>
      </c>
    </row>
    <row r="60" spans="1:13" x14ac:dyDescent="0.75">
      <c r="A60" s="107">
        <v>126</v>
      </c>
      <c r="B60" s="108" t="s">
        <v>485</v>
      </c>
      <c r="C60" s="108" t="s">
        <v>486</v>
      </c>
      <c r="D60" s="107">
        <v>24211</v>
      </c>
      <c r="E60" s="108" t="s">
        <v>18</v>
      </c>
      <c r="F60" s="108" t="s">
        <v>363</v>
      </c>
      <c r="G60" s="108" t="s">
        <v>366</v>
      </c>
      <c r="H60" s="108" t="s">
        <v>377</v>
      </c>
      <c r="I60" s="108" t="s">
        <v>456</v>
      </c>
      <c r="J60" s="109">
        <v>0</v>
      </c>
      <c r="K60" s="107">
        <v>2020</v>
      </c>
      <c r="L60" s="98" t="s">
        <v>317</v>
      </c>
      <c r="M60" s="98" t="b">
        <f t="shared" si="0"/>
        <v>1</v>
      </c>
    </row>
    <row r="61" spans="1:13" x14ac:dyDescent="0.75">
      <c r="A61" s="107">
        <v>127</v>
      </c>
      <c r="B61" s="108" t="s">
        <v>488</v>
      </c>
      <c r="C61" s="108" t="s">
        <v>489</v>
      </c>
      <c r="D61" s="107">
        <v>63884</v>
      </c>
      <c r="E61" s="108" t="s">
        <v>125</v>
      </c>
      <c r="F61" s="108" t="s">
        <v>363</v>
      </c>
      <c r="G61" s="108" t="s">
        <v>366</v>
      </c>
      <c r="H61" s="108" t="s">
        <v>369</v>
      </c>
      <c r="I61" s="108" t="s">
        <v>456</v>
      </c>
      <c r="J61" s="109">
        <v>0</v>
      </c>
      <c r="K61" s="107">
        <v>2020</v>
      </c>
      <c r="L61" s="98" t="s">
        <v>317</v>
      </c>
      <c r="M61" s="98" t="b">
        <f t="shared" si="0"/>
        <v>1</v>
      </c>
    </row>
    <row r="62" spans="1:13" x14ac:dyDescent="0.75">
      <c r="A62" s="107">
        <v>127</v>
      </c>
      <c r="B62" s="108" t="s">
        <v>488</v>
      </c>
      <c r="C62" s="108" t="s">
        <v>489</v>
      </c>
      <c r="D62" s="107">
        <v>63884</v>
      </c>
      <c r="E62" s="108" t="s">
        <v>125</v>
      </c>
      <c r="F62" s="108" t="s">
        <v>363</v>
      </c>
      <c r="G62" s="108" t="s">
        <v>366</v>
      </c>
      <c r="H62" s="108" t="s">
        <v>355</v>
      </c>
      <c r="I62" s="108" t="s">
        <v>355</v>
      </c>
      <c r="J62" s="109">
        <v>2969.0970000000002</v>
      </c>
      <c r="K62" s="107">
        <v>2020</v>
      </c>
      <c r="L62" s="98" t="s">
        <v>324</v>
      </c>
      <c r="M62" s="98" t="b">
        <f t="shared" si="0"/>
        <v>1</v>
      </c>
    </row>
    <row r="63" spans="1:13" x14ac:dyDescent="0.75">
      <c r="A63" s="107">
        <v>127</v>
      </c>
      <c r="B63" s="108" t="s">
        <v>488</v>
      </c>
      <c r="C63" s="108" t="s">
        <v>489</v>
      </c>
      <c r="D63" s="107">
        <v>63884</v>
      </c>
      <c r="E63" s="108" t="s">
        <v>125</v>
      </c>
      <c r="F63" s="108" t="s">
        <v>363</v>
      </c>
      <c r="G63" s="108" t="s">
        <v>366</v>
      </c>
      <c r="H63" s="108" t="s">
        <v>377</v>
      </c>
      <c r="I63" s="108" t="s">
        <v>456</v>
      </c>
      <c r="J63" s="109">
        <v>1100657.8999999999</v>
      </c>
      <c r="K63" s="107">
        <v>2020</v>
      </c>
      <c r="L63" s="98" t="s">
        <v>317</v>
      </c>
      <c r="M63" s="98" t="b">
        <f t="shared" si="0"/>
        <v>1</v>
      </c>
    </row>
    <row r="64" spans="1:13" x14ac:dyDescent="0.75">
      <c r="A64" s="107">
        <v>130</v>
      </c>
      <c r="B64" s="108" t="s">
        <v>490</v>
      </c>
      <c r="C64" s="108" t="s">
        <v>491</v>
      </c>
      <c r="D64" s="107">
        <v>17543</v>
      </c>
      <c r="E64" s="108" t="s">
        <v>116</v>
      </c>
      <c r="F64" s="108" t="s">
        <v>363</v>
      </c>
      <c r="G64" s="108" t="s">
        <v>366</v>
      </c>
      <c r="H64" s="108" t="s">
        <v>369</v>
      </c>
      <c r="I64" s="108" t="s">
        <v>456</v>
      </c>
      <c r="J64" s="109">
        <v>0</v>
      </c>
      <c r="K64" s="107">
        <v>2020</v>
      </c>
      <c r="L64" s="98" t="s">
        <v>317</v>
      </c>
      <c r="M64" s="98" t="b">
        <f t="shared" si="0"/>
        <v>1</v>
      </c>
    </row>
    <row r="65" spans="1:13" x14ac:dyDescent="0.75">
      <c r="A65" s="107">
        <v>130</v>
      </c>
      <c r="B65" s="108" t="s">
        <v>490</v>
      </c>
      <c r="C65" s="108" t="s">
        <v>491</v>
      </c>
      <c r="D65" s="107">
        <v>17543</v>
      </c>
      <c r="E65" s="108" t="s">
        <v>116</v>
      </c>
      <c r="F65" s="108" t="s">
        <v>363</v>
      </c>
      <c r="G65" s="108" t="s">
        <v>366</v>
      </c>
      <c r="H65" s="108" t="s">
        <v>355</v>
      </c>
      <c r="I65" s="108" t="s">
        <v>355</v>
      </c>
      <c r="J65" s="109">
        <v>15541.944</v>
      </c>
      <c r="K65" s="107">
        <v>2020</v>
      </c>
      <c r="L65" s="98" t="s">
        <v>324</v>
      </c>
      <c r="M65" s="98" t="b">
        <f t="shared" si="0"/>
        <v>1</v>
      </c>
    </row>
    <row r="66" spans="1:13" x14ac:dyDescent="0.75">
      <c r="A66" s="107">
        <v>130</v>
      </c>
      <c r="B66" s="108" t="s">
        <v>490</v>
      </c>
      <c r="C66" s="108" t="s">
        <v>491</v>
      </c>
      <c r="D66" s="107">
        <v>17543</v>
      </c>
      <c r="E66" s="108" t="s">
        <v>116</v>
      </c>
      <c r="F66" s="108" t="s">
        <v>363</v>
      </c>
      <c r="G66" s="108" t="s">
        <v>366</v>
      </c>
      <c r="H66" s="108" t="s">
        <v>405</v>
      </c>
      <c r="I66" s="108" t="s">
        <v>405</v>
      </c>
      <c r="J66" s="109">
        <v>0</v>
      </c>
      <c r="K66" s="107">
        <v>2020</v>
      </c>
      <c r="L66" s="98" t="s">
        <v>324</v>
      </c>
      <c r="M66" s="98" t="b">
        <f t="shared" si="0"/>
        <v>1</v>
      </c>
    </row>
    <row r="67" spans="1:13" x14ac:dyDescent="0.75">
      <c r="A67" s="107">
        <v>130</v>
      </c>
      <c r="B67" s="108" t="s">
        <v>490</v>
      </c>
      <c r="C67" s="108" t="s">
        <v>491</v>
      </c>
      <c r="D67" s="107">
        <v>17543</v>
      </c>
      <c r="E67" s="108" t="s">
        <v>116</v>
      </c>
      <c r="F67" s="108" t="s">
        <v>363</v>
      </c>
      <c r="G67" s="108" t="s">
        <v>366</v>
      </c>
      <c r="H67" s="108" t="s">
        <v>378</v>
      </c>
      <c r="I67" s="108" t="s">
        <v>456</v>
      </c>
      <c r="J67" s="109">
        <v>6210633.0999999996</v>
      </c>
      <c r="K67" s="107">
        <v>2020</v>
      </c>
      <c r="L67" s="98" t="s">
        <v>317</v>
      </c>
      <c r="M67" s="98" t="b">
        <f t="shared" si="0"/>
        <v>1</v>
      </c>
    </row>
    <row r="68" spans="1:13" x14ac:dyDescent="0.75">
      <c r="A68" s="107">
        <v>136</v>
      </c>
      <c r="B68" s="108" t="s">
        <v>492</v>
      </c>
      <c r="C68" s="108" t="s">
        <v>493</v>
      </c>
      <c r="D68" s="107">
        <v>21554</v>
      </c>
      <c r="E68" s="108" t="s">
        <v>35</v>
      </c>
      <c r="F68" s="108" t="s">
        <v>363</v>
      </c>
      <c r="G68" s="108" t="s">
        <v>366</v>
      </c>
      <c r="H68" s="108" t="s">
        <v>369</v>
      </c>
      <c r="I68" s="108" t="s">
        <v>456</v>
      </c>
      <c r="J68" s="109">
        <v>6627915.5</v>
      </c>
      <c r="K68" s="107">
        <v>2020</v>
      </c>
      <c r="L68" s="98" t="s">
        <v>317</v>
      </c>
      <c r="M68" s="98" t="b">
        <f t="shared" si="0"/>
        <v>1</v>
      </c>
    </row>
    <row r="69" spans="1:13" x14ac:dyDescent="0.75">
      <c r="A69" s="107">
        <v>136</v>
      </c>
      <c r="B69" s="108" t="s">
        <v>492</v>
      </c>
      <c r="C69" s="108" t="s">
        <v>493</v>
      </c>
      <c r="D69" s="107">
        <v>21554</v>
      </c>
      <c r="E69" s="108" t="s">
        <v>35</v>
      </c>
      <c r="F69" s="108" t="s">
        <v>363</v>
      </c>
      <c r="G69" s="108" t="s">
        <v>366</v>
      </c>
      <c r="H69" s="108" t="s">
        <v>355</v>
      </c>
      <c r="I69" s="108" t="s">
        <v>355</v>
      </c>
      <c r="J69" s="109">
        <v>21383.523000000001</v>
      </c>
      <c r="K69" s="107">
        <v>2020</v>
      </c>
      <c r="L69" s="98" t="s">
        <v>324</v>
      </c>
      <c r="M69" s="98" t="b">
        <f t="shared" si="0"/>
        <v>1</v>
      </c>
    </row>
    <row r="70" spans="1:13" x14ac:dyDescent="0.75">
      <c r="A70" s="107">
        <v>141</v>
      </c>
      <c r="B70" s="108" t="s">
        <v>494</v>
      </c>
      <c r="C70" s="108" t="s">
        <v>495</v>
      </c>
      <c r="D70" s="107">
        <v>16572</v>
      </c>
      <c r="E70" s="108" t="s">
        <v>18</v>
      </c>
      <c r="F70" s="108" t="s">
        <v>363</v>
      </c>
      <c r="G70" s="108" t="s">
        <v>373</v>
      </c>
      <c r="H70" s="108" t="s">
        <v>355</v>
      </c>
      <c r="I70" s="108" t="s">
        <v>355</v>
      </c>
      <c r="J70" s="109">
        <v>58.832999999999998</v>
      </c>
      <c r="K70" s="107">
        <v>2020</v>
      </c>
      <c r="L70" s="98" t="s">
        <v>324</v>
      </c>
      <c r="M70" s="98" t="b">
        <f t="shared" si="0"/>
        <v>1</v>
      </c>
    </row>
    <row r="71" spans="1:13" x14ac:dyDescent="0.75">
      <c r="A71" s="107">
        <v>141</v>
      </c>
      <c r="B71" s="108" t="s">
        <v>494</v>
      </c>
      <c r="C71" s="108" t="s">
        <v>495</v>
      </c>
      <c r="D71" s="107">
        <v>16572</v>
      </c>
      <c r="E71" s="108" t="s">
        <v>18</v>
      </c>
      <c r="F71" s="108" t="s">
        <v>363</v>
      </c>
      <c r="G71" s="108" t="s">
        <v>373</v>
      </c>
      <c r="H71" s="108" t="s">
        <v>367</v>
      </c>
      <c r="I71" s="108" t="s">
        <v>367</v>
      </c>
      <c r="J71" s="109">
        <v>9641.1669999999995</v>
      </c>
      <c r="K71" s="107">
        <v>2020</v>
      </c>
      <c r="L71" s="98" t="s">
        <v>325</v>
      </c>
      <c r="M71" s="98" t="b">
        <f t="shared" si="0"/>
        <v>1</v>
      </c>
    </row>
    <row r="72" spans="1:13" x14ac:dyDescent="0.75">
      <c r="A72" s="107">
        <v>141</v>
      </c>
      <c r="B72" s="108" t="s">
        <v>494</v>
      </c>
      <c r="C72" s="108" t="s">
        <v>495</v>
      </c>
      <c r="D72" s="107">
        <v>16572</v>
      </c>
      <c r="E72" s="108" t="s">
        <v>18</v>
      </c>
      <c r="F72" s="108" t="s">
        <v>363</v>
      </c>
      <c r="G72" s="108" t="s">
        <v>385</v>
      </c>
      <c r="H72" s="108" t="s">
        <v>386</v>
      </c>
      <c r="I72" s="108" t="s">
        <v>386</v>
      </c>
      <c r="J72" s="109">
        <v>0</v>
      </c>
      <c r="K72" s="107">
        <v>2020</v>
      </c>
      <c r="L72" s="98" t="s">
        <v>296</v>
      </c>
      <c r="M72" s="98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75">
      <c r="A73" s="107">
        <v>141</v>
      </c>
      <c r="B73" s="108" t="s">
        <v>494</v>
      </c>
      <c r="C73" s="108" t="s">
        <v>495</v>
      </c>
      <c r="D73" s="107">
        <v>16572</v>
      </c>
      <c r="E73" s="108" t="s">
        <v>18</v>
      </c>
      <c r="F73" s="108" t="s">
        <v>363</v>
      </c>
      <c r="G73" s="108" t="s">
        <v>366</v>
      </c>
      <c r="H73" s="108" t="s">
        <v>355</v>
      </c>
      <c r="I73" s="108" t="s">
        <v>355</v>
      </c>
      <c r="J73" s="109">
        <v>0</v>
      </c>
      <c r="K73" s="107">
        <v>2020</v>
      </c>
      <c r="L73" s="98" t="s">
        <v>324</v>
      </c>
      <c r="M73" s="98" t="b">
        <f t="shared" si="1"/>
        <v>1</v>
      </c>
    </row>
    <row r="74" spans="1:13" x14ac:dyDescent="0.75">
      <c r="A74" s="107">
        <v>141</v>
      </c>
      <c r="B74" s="108" t="s">
        <v>494</v>
      </c>
      <c r="C74" s="108" t="s">
        <v>495</v>
      </c>
      <c r="D74" s="107">
        <v>16572</v>
      </c>
      <c r="E74" s="108" t="s">
        <v>18</v>
      </c>
      <c r="F74" s="108" t="s">
        <v>363</v>
      </c>
      <c r="G74" s="108" t="s">
        <v>366</v>
      </c>
      <c r="H74" s="108" t="s">
        <v>367</v>
      </c>
      <c r="I74" s="108" t="s">
        <v>367</v>
      </c>
      <c r="J74" s="109">
        <v>332753</v>
      </c>
      <c r="K74" s="107">
        <v>2020</v>
      </c>
      <c r="L74" s="98" t="s">
        <v>325</v>
      </c>
      <c r="M74" s="98" t="b">
        <f t="shared" si="1"/>
        <v>1</v>
      </c>
    </row>
    <row r="75" spans="1:13" x14ac:dyDescent="0.75">
      <c r="A75" s="107">
        <v>145</v>
      </c>
      <c r="B75" s="108" t="s">
        <v>496</v>
      </c>
      <c r="C75" s="108" t="s">
        <v>495</v>
      </c>
      <c r="D75" s="107">
        <v>16572</v>
      </c>
      <c r="E75" s="108" t="s">
        <v>18</v>
      </c>
      <c r="F75" s="108" t="s">
        <v>363</v>
      </c>
      <c r="G75" s="108" t="s">
        <v>362</v>
      </c>
      <c r="H75" s="108" t="s">
        <v>364</v>
      </c>
      <c r="I75" s="108" t="s">
        <v>497</v>
      </c>
      <c r="J75" s="109">
        <v>4310</v>
      </c>
      <c r="K75" s="107">
        <v>2020</v>
      </c>
      <c r="L75" s="98" t="s">
        <v>320</v>
      </c>
      <c r="M75" s="98" t="b">
        <f t="shared" si="1"/>
        <v>1</v>
      </c>
    </row>
    <row r="76" spans="1:13" x14ac:dyDescent="0.75">
      <c r="A76" s="107">
        <v>145</v>
      </c>
      <c r="B76" s="108" t="s">
        <v>496</v>
      </c>
      <c r="C76" s="108" t="s">
        <v>495</v>
      </c>
      <c r="D76" s="107">
        <v>16572</v>
      </c>
      <c r="E76" s="108" t="s">
        <v>18</v>
      </c>
      <c r="F76" s="108" t="s">
        <v>363</v>
      </c>
      <c r="G76" s="108" t="s">
        <v>382</v>
      </c>
      <c r="H76" s="108" t="s">
        <v>364</v>
      </c>
      <c r="I76" s="108" t="s">
        <v>477</v>
      </c>
      <c r="J76" s="109">
        <v>47723</v>
      </c>
      <c r="K76" s="107">
        <v>2020</v>
      </c>
      <c r="L76" s="98" t="s">
        <v>336</v>
      </c>
      <c r="M76" s="98" t="b">
        <f t="shared" si="1"/>
        <v>1</v>
      </c>
    </row>
    <row r="77" spans="1:13" x14ac:dyDescent="0.75">
      <c r="A77" s="107">
        <v>147</v>
      </c>
      <c r="B77" s="108" t="s">
        <v>498</v>
      </c>
      <c r="C77" s="108" t="s">
        <v>495</v>
      </c>
      <c r="D77" s="107">
        <v>16572</v>
      </c>
      <c r="E77" s="108" t="s">
        <v>18</v>
      </c>
      <c r="F77" s="108" t="s">
        <v>363</v>
      </c>
      <c r="G77" s="108" t="s">
        <v>24</v>
      </c>
      <c r="H77" s="108" t="s">
        <v>367</v>
      </c>
      <c r="I77" s="108" t="s">
        <v>367</v>
      </c>
      <c r="J77" s="109">
        <v>583215</v>
      </c>
      <c r="K77" s="107">
        <v>2020</v>
      </c>
      <c r="L77" s="98" t="s">
        <v>318</v>
      </c>
      <c r="M77" s="98" t="b">
        <f t="shared" si="1"/>
        <v>1</v>
      </c>
    </row>
    <row r="78" spans="1:13" x14ac:dyDescent="0.75">
      <c r="A78" s="107">
        <v>147</v>
      </c>
      <c r="B78" s="108" t="s">
        <v>498</v>
      </c>
      <c r="C78" s="108" t="s">
        <v>495</v>
      </c>
      <c r="D78" s="107">
        <v>16572</v>
      </c>
      <c r="E78" s="108" t="s">
        <v>18</v>
      </c>
      <c r="F78" s="108" t="s">
        <v>363</v>
      </c>
      <c r="G78" s="108" t="s">
        <v>29</v>
      </c>
      <c r="H78" s="108" t="s">
        <v>367</v>
      </c>
      <c r="I78" s="108" t="s">
        <v>367</v>
      </c>
      <c r="J78" s="109">
        <v>1077513</v>
      </c>
      <c r="K78" s="107">
        <v>2020</v>
      </c>
      <c r="L78" s="98" t="s">
        <v>318</v>
      </c>
      <c r="M78" s="98" t="b">
        <f t="shared" si="1"/>
        <v>1</v>
      </c>
    </row>
    <row r="79" spans="1:13" x14ac:dyDescent="0.75">
      <c r="A79" s="107">
        <v>147</v>
      </c>
      <c r="B79" s="108" t="s">
        <v>498</v>
      </c>
      <c r="C79" s="108" t="s">
        <v>495</v>
      </c>
      <c r="D79" s="107">
        <v>16572</v>
      </c>
      <c r="E79" s="108" t="s">
        <v>18</v>
      </c>
      <c r="F79" s="108" t="s">
        <v>363</v>
      </c>
      <c r="G79" s="108" t="s">
        <v>373</v>
      </c>
      <c r="H79" s="108" t="s">
        <v>355</v>
      </c>
      <c r="I79" s="108" t="s">
        <v>355</v>
      </c>
      <c r="J79" s="109">
        <v>0</v>
      </c>
      <c r="K79" s="107">
        <v>2020</v>
      </c>
      <c r="L79" s="98" t="s">
        <v>324</v>
      </c>
      <c r="M79" s="98" t="b">
        <f t="shared" si="1"/>
        <v>1</v>
      </c>
    </row>
    <row r="80" spans="1:13" x14ac:dyDescent="0.75">
      <c r="A80" s="107">
        <v>147</v>
      </c>
      <c r="B80" s="108" t="s">
        <v>498</v>
      </c>
      <c r="C80" s="108" t="s">
        <v>495</v>
      </c>
      <c r="D80" s="107">
        <v>16572</v>
      </c>
      <c r="E80" s="108" t="s">
        <v>18</v>
      </c>
      <c r="F80" s="108" t="s">
        <v>363</v>
      </c>
      <c r="G80" s="108" t="s">
        <v>373</v>
      </c>
      <c r="H80" s="108" t="s">
        <v>367</v>
      </c>
      <c r="I80" s="108" t="s">
        <v>367</v>
      </c>
      <c r="J80" s="109">
        <v>161</v>
      </c>
      <c r="K80" s="107">
        <v>2020</v>
      </c>
      <c r="L80" s="98" t="s">
        <v>325</v>
      </c>
      <c r="M80" s="98" t="b">
        <f t="shared" si="1"/>
        <v>1</v>
      </c>
    </row>
    <row r="81" spans="1:13" x14ac:dyDescent="0.75">
      <c r="A81" s="107">
        <v>148</v>
      </c>
      <c r="B81" s="108" t="s">
        <v>499</v>
      </c>
      <c r="C81" s="108" t="s">
        <v>495</v>
      </c>
      <c r="D81" s="107">
        <v>16572</v>
      </c>
      <c r="E81" s="108" t="s">
        <v>18</v>
      </c>
      <c r="F81" s="108" t="s">
        <v>363</v>
      </c>
      <c r="G81" s="108" t="s">
        <v>362</v>
      </c>
      <c r="H81" s="108" t="s">
        <v>364</v>
      </c>
      <c r="I81" s="108" t="s">
        <v>497</v>
      </c>
      <c r="J81" s="109">
        <v>3008</v>
      </c>
      <c r="K81" s="107">
        <v>2020</v>
      </c>
      <c r="L81" s="98" t="s">
        <v>320</v>
      </c>
      <c r="M81" s="98" t="b">
        <f t="shared" si="1"/>
        <v>1</v>
      </c>
    </row>
    <row r="82" spans="1:13" x14ac:dyDescent="0.75">
      <c r="A82" s="107">
        <v>148</v>
      </c>
      <c r="B82" s="108" t="s">
        <v>499</v>
      </c>
      <c r="C82" s="108" t="s">
        <v>495</v>
      </c>
      <c r="D82" s="107">
        <v>16572</v>
      </c>
      <c r="E82" s="108" t="s">
        <v>18</v>
      </c>
      <c r="F82" s="108" t="s">
        <v>363</v>
      </c>
      <c r="G82" s="108" t="s">
        <v>382</v>
      </c>
      <c r="H82" s="108" t="s">
        <v>364</v>
      </c>
      <c r="I82" s="108" t="s">
        <v>477</v>
      </c>
      <c r="J82" s="109">
        <v>25880</v>
      </c>
      <c r="K82" s="107">
        <v>2020</v>
      </c>
      <c r="L82" s="98" t="s">
        <v>336</v>
      </c>
      <c r="M82" s="98" t="b">
        <f t="shared" si="1"/>
        <v>1</v>
      </c>
    </row>
    <row r="83" spans="1:13" x14ac:dyDescent="0.75">
      <c r="A83" s="107">
        <v>153</v>
      </c>
      <c r="B83" s="108" t="s">
        <v>500</v>
      </c>
      <c r="C83" s="108" t="s">
        <v>501</v>
      </c>
      <c r="D83" s="107">
        <v>2518</v>
      </c>
      <c r="E83" s="108" t="s">
        <v>18</v>
      </c>
      <c r="F83" s="108" t="s">
        <v>363</v>
      </c>
      <c r="G83" s="108" t="s">
        <v>362</v>
      </c>
      <c r="H83" s="108" t="s">
        <v>364</v>
      </c>
      <c r="I83" s="108" t="s">
        <v>497</v>
      </c>
      <c r="J83" s="109">
        <v>3598780</v>
      </c>
      <c r="K83" s="107">
        <v>2020</v>
      </c>
      <c r="L83" s="98" t="s">
        <v>320</v>
      </c>
      <c r="M83" s="98" t="b">
        <f t="shared" si="1"/>
        <v>1</v>
      </c>
    </row>
    <row r="84" spans="1:13" x14ac:dyDescent="0.75">
      <c r="A84" s="107">
        <v>154</v>
      </c>
      <c r="B84" s="108" t="s">
        <v>502</v>
      </c>
      <c r="C84" s="108" t="s">
        <v>501</v>
      </c>
      <c r="D84" s="107">
        <v>2518</v>
      </c>
      <c r="E84" s="108" t="s">
        <v>84</v>
      </c>
      <c r="F84" s="108" t="s">
        <v>363</v>
      </c>
      <c r="G84" s="108" t="s">
        <v>362</v>
      </c>
      <c r="H84" s="108" t="s">
        <v>364</v>
      </c>
      <c r="I84" s="108" t="s">
        <v>497</v>
      </c>
      <c r="J84" s="109">
        <v>1867070</v>
      </c>
      <c r="K84" s="107">
        <v>2020</v>
      </c>
      <c r="L84" s="98" t="s">
        <v>320</v>
      </c>
      <c r="M84" s="98" t="b">
        <f t="shared" si="1"/>
        <v>1</v>
      </c>
    </row>
    <row r="85" spans="1:13" x14ac:dyDescent="0.75">
      <c r="A85" s="107">
        <v>160</v>
      </c>
      <c r="B85" s="108" t="s">
        <v>503</v>
      </c>
      <c r="C85" s="108" t="s">
        <v>504</v>
      </c>
      <c r="D85" s="107">
        <v>796</v>
      </c>
      <c r="E85" s="108" t="s">
        <v>18</v>
      </c>
      <c r="F85" s="108" t="s">
        <v>363</v>
      </c>
      <c r="G85" s="108" t="s">
        <v>373</v>
      </c>
      <c r="H85" s="108" t="s">
        <v>355</v>
      </c>
      <c r="I85" s="108" t="s">
        <v>355</v>
      </c>
      <c r="J85" s="109">
        <v>0</v>
      </c>
      <c r="K85" s="107">
        <v>2020</v>
      </c>
      <c r="L85" s="98" t="s">
        <v>324</v>
      </c>
      <c r="M85" s="98" t="b">
        <f t="shared" si="1"/>
        <v>1</v>
      </c>
    </row>
    <row r="86" spans="1:13" x14ac:dyDescent="0.75">
      <c r="A86" s="107">
        <v>160</v>
      </c>
      <c r="B86" s="108" t="s">
        <v>503</v>
      </c>
      <c r="C86" s="108" t="s">
        <v>504</v>
      </c>
      <c r="D86" s="107">
        <v>796</v>
      </c>
      <c r="E86" s="108" t="s">
        <v>18</v>
      </c>
      <c r="F86" s="108" t="s">
        <v>363</v>
      </c>
      <c r="G86" s="108" t="s">
        <v>373</v>
      </c>
      <c r="H86" s="108" t="s">
        <v>367</v>
      </c>
      <c r="I86" s="108" t="s">
        <v>367</v>
      </c>
      <c r="J86" s="109">
        <v>153469</v>
      </c>
      <c r="K86" s="107">
        <v>2020</v>
      </c>
      <c r="L86" s="98" t="s">
        <v>325</v>
      </c>
      <c r="M86" s="98" t="b">
        <f t="shared" si="1"/>
        <v>1</v>
      </c>
    </row>
    <row r="87" spans="1:13" x14ac:dyDescent="0.75">
      <c r="A87" s="107">
        <v>160</v>
      </c>
      <c r="B87" s="108" t="s">
        <v>503</v>
      </c>
      <c r="C87" s="108" t="s">
        <v>504</v>
      </c>
      <c r="D87" s="107">
        <v>796</v>
      </c>
      <c r="E87" s="108" t="s">
        <v>18</v>
      </c>
      <c r="F87" s="108" t="s">
        <v>363</v>
      </c>
      <c r="G87" s="108" t="s">
        <v>366</v>
      </c>
      <c r="H87" s="108" t="s">
        <v>369</v>
      </c>
      <c r="I87" s="108" t="s">
        <v>456</v>
      </c>
      <c r="J87" s="109">
        <v>9916.5859999999993</v>
      </c>
      <c r="K87" s="107">
        <v>2020</v>
      </c>
      <c r="L87" s="98" t="s">
        <v>317</v>
      </c>
      <c r="M87" s="98" t="b">
        <f t="shared" si="1"/>
        <v>1</v>
      </c>
    </row>
    <row r="88" spans="1:13" x14ac:dyDescent="0.75">
      <c r="A88" s="107">
        <v>160</v>
      </c>
      <c r="B88" s="108" t="s">
        <v>503</v>
      </c>
      <c r="C88" s="108" t="s">
        <v>504</v>
      </c>
      <c r="D88" s="107">
        <v>796</v>
      </c>
      <c r="E88" s="108" t="s">
        <v>18</v>
      </c>
      <c r="F88" s="108" t="s">
        <v>363</v>
      </c>
      <c r="G88" s="108" t="s">
        <v>366</v>
      </c>
      <c r="H88" s="108" t="s">
        <v>367</v>
      </c>
      <c r="I88" s="108" t="s">
        <v>367</v>
      </c>
      <c r="J88" s="109">
        <v>1551008.2</v>
      </c>
      <c r="K88" s="107">
        <v>2020</v>
      </c>
      <c r="L88" s="98" t="s">
        <v>325</v>
      </c>
      <c r="M88" s="98" t="b">
        <f t="shared" si="1"/>
        <v>1</v>
      </c>
    </row>
    <row r="89" spans="1:13" x14ac:dyDescent="0.75">
      <c r="A89" s="107">
        <v>160</v>
      </c>
      <c r="B89" s="108" t="s">
        <v>503</v>
      </c>
      <c r="C89" s="108" t="s">
        <v>504</v>
      </c>
      <c r="D89" s="107">
        <v>796</v>
      </c>
      <c r="E89" s="108" t="s">
        <v>18</v>
      </c>
      <c r="F89" s="108" t="s">
        <v>363</v>
      </c>
      <c r="G89" s="108" t="s">
        <v>366</v>
      </c>
      <c r="H89" s="108" t="s">
        <v>377</v>
      </c>
      <c r="I89" s="108" t="s">
        <v>456</v>
      </c>
      <c r="J89" s="109">
        <v>496020.24</v>
      </c>
      <c r="K89" s="107">
        <v>2020</v>
      </c>
      <c r="L89" s="98" t="s">
        <v>317</v>
      </c>
      <c r="M89" s="98" t="b">
        <f t="shared" si="1"/>
        <v>1</v>
      </c>
    </row>
    <row r="90" spans="1:13" x14ac:dyDescent="0.75">
      <c r="A90" s="107">
        <v>165</v>
      </c>
      <c r="B90" s="108" t="s">
        <v>505</v>
      </c>
      <c r="C90" s="108" t="s">
        <v>506</v>
      </c>
      <c r="D90" s="107">
        <v>7490</v>
      </c>
      <c r="E90" s="108" t="s">
        <v>106</v>
      </c>
      <c r="F90" s="108" t="s">
        <v>363</v>
      </c>
      <c r="G90" s="108" t="s">
        <v>24</v>
      </c>
      <c r="H90" s="108" t="s">
        <v>367</v>
      </c>
      <c r="I90" s="108" t="s">
        <v>367</v>
      </c>
      <c r="J90" s="109">
        <v>821716</v>
      </c>
      <c r="K90" s="107">
        <v>2020</v>
      </c>
      <c r="L90" s="98" t="s">
        <v>318</v>
      </c>
      <c r="M90" s="98" t="b">
        <f t="shared" si="1"/>
        <v>1</v>
      </c>
    </row>
    <row r="91" spans="1:13" x14ac:dyDescent="0.75">
      <c r="A91" s="107">
        <v>165</v>
      </c>
      <c r="B91" s="108" t="s">
        <v>505</v>
      </c>
      <c r="C91" s="108" t="s">
        <v>506</v>
      </c>
      <c r="D91" s="107">
        <v>7490</v>
      </c>
      <c r="E91" s="108" t="s">
        <v>106</v>
      </c>
      <c r="F91" s="108" t="s">
        <v>363</v>
      </c>
      <c r="G91" s="108" t="s">
        <v>29</v>
      </c>
      <c r="H91" s="108" t="s">
        <v>367</v>
      </c>
      <c r="I91" s="108" t="s">
        <v>367</v>
      </c>
      <c r="J91" s="109">
        <v>1630884</v>
      </c>
      <c r="K91" s="107">
        <v>2020</v>
      </c>
      <c r="L91" s="98" t="s">
        <v>318</v>
      </c>
      <c r="M91" s="98" t="b">
        <f t="shared" si="1"/>
        <v>1</v>
      </c>
    </row>
    <row r="92" spans="1:13" x14ac:dyDescent="0.75">
      <c r="A92" s="107">
        <v>165</v>
      </c>
      <c r="B92" s="108" t="s">
        <v>505</v>
      </c>
      <c r="C92" s="108" t="s">
        <v>506</v>
      </c>
      <c r="D92" s="107">
        <v>7490</v>
      </c>
      <c r="E92" s="108" t="s">
        <v>106</v>
      </c>
      <c r="F92" s="108" t="s">
        <v>363</v>
      </c>
      <c r="G92" s="108" t="s">
        <v>366</v>
      </c>
      <c r="H92" s="108" t="s">
        <v>367</v>
      </c>
      <c r="I92" s="108" t="s">
        <v>367</v>
      </c>
      <c r="J92" s="109">
        <v>-2991.9290000000001</v>
      </c>
      <c r="K92" s="107">
        <v>2020</v>
      </c>
      <c r="L92" s="98" t="s">
        <v>325</v>
      </c>
      <c r="M92" s="98" t="b">
        <f t="shared" si="1"/>
        <v>1</v>
      </c>
    </row>
    <row r="93" spans="1:13" x14ac:dyDescent="0.75">
      <c r="A93" s="107">
        <v>165</v>
      </c>
      <c r="B93" s="108" t="s">
        <v>505</v>
      </c>
      <c r="C93" s="108" t="s">
        <v>506</v>
      </c>
      <c r="D93" s="107">
        <v>7490</v>
      </c>
      <c r="E93" s="108" t="s">
        <v>106</v>
      </c>
      <c r="F93" s="108" t="s">
        <v>363</v>
      </c>
      <c r="G93" s="108" t="s">
        <v>366</v>
      </c>
      <c r="H93" s="108" t="s">
        <v>377</v>
      </c>
      <c r="I93" s="108" t="s">
        <v>456</v>
      </c>
      <c r="J93" s="109">
        <v>29649.929</v>
      </c>
      <c r="K93" s="107">
        <v>2020</v>
      </c>
      <c r="L93" s="98" t="s">
        <v>317</v>
      </c>
      <c r="M93" s="98" t="b">
        <f t="shared" si="1"/>
        <v>1</v>
      </c>
    </row>
    <row r="94" spans="1:13" x14ac:dyDescent="0.75">
      <c r="A94" s="107">
        <v>187</v>
      </c>
      <c r="B94" s="108" t="s">
        <v>507</v>
      </c>
      <c r="C94" s="108" t="s">
        <v>508</v>
      </c>
      <c r="D94" s="107">
        <v>19406</v>
      </c>
      <c r="E94" s="108" t="s">
        <v>21</v>
      </c>
      <c r="F94" s="108" t="s">
        <v>363</v>
      </c>
      <c r="G94" s="108" t="s">
        <v>362</v>
      </c>
      <c r="H94" s="108" t="s">
        <v>364</v>
      </c>
      <c r="I94" s="108" t="s">
        <v>497</v>
      </c>
      <c r="J94" s="109">
        <v>81086</v>
      </c>
      <c r="K94" s="107">
        <v>2020</v>
      </c>
      <c r="L94" s="98" t="s">
        <v>320</v>
      </c>
      <c r="M94" s="98" t="b">
        <f t="shared" si="1"/>
        <v>1</v>
      </c>
    </row>
    <row r="95" spans="1:13" x14ac:dyDescent="0.75">
      <c r="A95" s="107">
        <v>187</v>
      </c>
      <c r="B95" s="108" t="s">
        <v>507</v>
      </c>
      <c r="C95" s="108" t="s">
        <v>508</v>
      </c>
      <c r="D95" s="107">
        <v>19406</v>
      </c>
      <c r="E95" s="108" t="s">
        <v>21</v>
      </c>
      <c r="F95" s="108" t="s">
        <v>363</v>
      </c>
      <c r="G95" s="108" t="s">
        <v>382</v>
      </c>
      <c r="H95" s="108" t="s">
        <v>364</v>
      </c>
      <c r="I95" s="108" t="s">
        <v>477</v>
      </c>
      <c r="J95" s="109">
        <v>65579</v>
      </c>
      <c r="K95" s="107">
        <v>2020</v>
      </c>
      <c r="L95" s="98" t="s">
        <v>336</v>
      </c>
      <c r="M95" s="98" t="b">
        <f t="shared" si="1"/>
        <v>1</v>
      </c>
    </row>
    <row r="96" spans="1:13" x14ac:dyDescent="0.75">
      <c r="A96" s="107">
        <v>204</v>
      </c>
      <c r="B96" s="108" t="s">
        <v>509</v>
      </c>
      <c r="C96" s="108" t="s">
        <v>510</v>
      </c>
      <c r="D96" s="107">
        <v>55951</v>
      </c>
      <c r="E96" s="108" t="s">
        <v>45</v>
      </c>
      <c r="F96" s="108" t="s">
        <v>511</v>
      </c>
      <c r="G96" s="108" t="s">
        <v>366</v>
      </c>
      <c r="H96" s="108" t="s">
        <v>375</v>
      </c>
      <c r="I96" s="108" t="s">
        <v>375</v>
      </c>
      <c r="J96" s="109">
        <v>9462481</v>
      </c>
      <c r="K96" s="107">
        <v>2020</v>
      </c>
      <c r="L96" s="98" t="s">
        <v>319</v>
      </c>
      <c r="M96" s="98" t="b">
        <f t="shared" si="1"/>
        <v>1</v>
      </c>
    </row>
    <row r="97" spans="1:13" x14ac:dyDescent="0.75">
      <c r="A97" s="107">
        <v>210</v>
      </c>
      <c r="B97" s="108" t="s">
        <v>512</v>
      </c>
      <c r="C97" s="108" t="s">
        <v>513</v>
      </c>
      <c r="D97" s="107">
        <v>20893</v>
      </c>
      <c r="E97" s="108" t="s">
        <v>51</v>
      </c>
      <c r="F97" s="108" t="s">
        <v>363</v>
      </c>
      <c r="G97" s="108" t="s">
        <v>366</v>
      </c>
      <c r="H97" s="108" t="s">
        <v>375</v>
      </c>
      <c r="I97" s="108" t="s">
        <v>375</v>
      </c>
      <c r="J97" s="109">
        <v>10582482</v>
      </c>
      <c r="K97" s="107">
        <v>2020</v>
      </c>
      <c r="L97" s="98" t="s">
        <v>319</v>
      </c>
      <c r="M97" s="98" t="b">
        <f t="shared" si="1"/>
        <v>1</v>
      </c>
    </row>
    <row r="98" spans="1:13" x14ac:dyDescent="0.75">
      <c r="A98" s="107">
        <v>219</v>
      </c>
      <c r="B98" s="108" t="s">
        <v>514</v>
      </c>
      <c r="C98" s="108" t="s">
        <v>515</v>
      </c>
      <c r="D98" s="107">
        <v>14328</v>
      </c>
      <c r="E98" s="108" t="s">
        <v>24</v>
      </c>
      <c r="F98" s="108" t="s">
        <v>363</v>
      </c>
      <c r="G98" s="108" t="s">
        <v>362</v>
      </c>
      <c r="H98" s="108" t="s">
        <v>364</v>
      </c>
      <c r="I98" s="108" t="s">
        <v>497</v>
      </c>
      <c r="J98" s="109">
        <v>247400</v>
      </c>
      <c r="K98" s="107">
        <v>2020</v>
      </c>
      <c r="L98" s="98" t="s">
        <v>320</v>
      </c>
      <c r="M98" s="98" t="b">
        <f t="shared" si="1"/>
        <v>1</v>
      </c>
    </row>
    <row r="99" spans="1:13" x14ac:dyDescent="0.75">
      <c r="A99" s="107">
        <v>223</v>
      </c>
      <c r="B99" s="108" t="s">
        <v>516</v>
      </c>
      <c r="C99" s="108" t="s">
        <v>515</v>
      </c>
      <c r="D99" s="107">
        <v>14328</v>
      </c>
      <c r="E99" s="108" t="s">
        <v>24</v>
      </c>
      <c r="F99" s="108" t="s">
        <v>363</v>
      </c>
      <c r="G99" s="108" t="s">
        <v>362</v>
      </c>
      <c r="H99" s="108" t="s">
        <v>364</v>
      </c>
      <c r="I99" s="108" t="s">
        <v>497</v>
      </c>
      <c r="J99" s="109">
        <v>344354</v>
      </c>
      <c r="K99" s="107">
        <v>2020</v>
      </c>
      <c r="L99" s="98" t="s">
        <v>320</v>
      </c>
      <c r="M99" s="98" t="b">
        <f t="shared" si="1"/>
        <v>1</v>
      </c>
    </row>
    <row r="100" spans="1:13" x14ac:dyDescent="0.75">
      <c r="A100" s="107">
        <v>239</v>
      </c>
      <c r="B100" s="108" t="s">
        <v>517</v>
      </c>
      <c r="C100" s="108" t="s">
        <v>515</v>
      </c>
      <c r="D100" s="107">
        <v>14328</v>
      </c>
      <c r="E100" s="108" t="s">
        <v>24</v>
      </c>
      <c r="F100" s="108" t="s">
        <v>363</v>
      </c>
      <c r="G100" s="108" t="s">
        <v>362</v>
      </c>
      <c r="H100" s="108" t="s">
        <v>364</v>
      </c>
      <c r="I100" s="108" t="s">
        <v>497</v>
      </c>
      <c r="J100" s="109">
        <v>286159</v>
      </c>
      <c r="K100" s="107">
        <v>2020</v>
      </c>
      <c r="L100" s="98" t="s">
        <v>320</v>
      </c>
      <c r="M100" s="98" t="b">
        <f t="shared" si="1"/>
        <v>1</v>
      </c>
    </row>
    <row r="101" spans="1:13" x14ac:dyDescent="0.75">
      <c r="A101" s="107">
        <v>240</v>
      </c>
      <c r="B101" s="108" t="s">
        <v>518</v>
      </c>
      <c r="C101" s="108" t="s">
        <v>515</v>
      </c>
      <c r="D101" s="107">
        <v>14328</v>
      </c>
      <c r="E101" s="108" t="s">
        <v>24</v>
      </c>
      <c r="F101" s="108" t="s">
        <v>363</v>
      </c>
      <c r="G101" s="108" t="s">
        <v>362</v>
      </c>
      <c r="H101" s="108" t="s">
        <v>364</v>
      </c>
      <c r="I101" s="108" t="s">
        <v>497</v>
      </c>
      <c r="J101" s="109">
        <v>204472</v>
      </c>
      <c r="K101" s="107">
        <v>2020</v>
      </c>
      <c r="L101" s="98" t="s">
        <v>320</v>
      </c>
      <c r="M101" s="98" t="b">
        <f t="shared" si="1"/>
        <v>1</v>
      </c>
    </row>
    <row r="102" spans="1:13" x14ac:dyDescent="0.75">
      <c r="A102" s="107">
        <v>246</v>
      </c>
      <c r="B102" s="108" t="s">
        <v>519</v>
      </c>
      <c r="C102" s="108" t="s">
        <v>515</v>
      </c>
      <c r="D102" s="107">
        <v>14328</v>
      </c>
      <c r="E102" s="108" t="s">
        <v>24</v>
      </c>
      <c r="F102" s="108" t="s">
        <v>363</v>
      </c>
      <c r="G102" s="108" t="s">
        <v>352</v>
      </c>
      <c r="H102" s="108" t="s">
        <v>355</v>
      </c>
      <c r="I102" s="108" t="s">
        <v>355</v>
      </c>
      <c r="J102" s="109">
        <v>3530.9029999999998</v>
      </c>
      <c r="K102" s="107">
        <v>2020</v>
      </c>
      <c r="L102" s="98" t="s">
        <v>324</v>
      </c>
      <c r="M102" s="98" t="b">
        <f t="shared" si="1"/>
        <v>1</v>
      </c>
    </row>
    <row r="103" spans="1:13" x14ac:dyDescent="0.75">
      <c r="A103" s="107">
        <v>246</v>
      </c>
      <c r="B103" s="108" t="s">
        <v>519</v>
      </c>
      <c r="C103" s="108" t="s">
        <v>515</v>
      </c>
      <c r="D103" s="107">
        <v>14328</v>
      </c>
      <c r="E103" s="108" t="s">
        <v>24</v>
      </c>
      <c r="F103" s="108" t="s">
        <v>363</v>
      </c>
      <c r="G103" s="108" t="s">
        <v>352</v>
      </c>
      <c r="H103" s="108" t="s">
        <v>367</v>
      </c>
      <c r="I103" s="108" t="s">
        <v>367</v>
      </c>
      <c r="J103" s="109">
        <v>480804.1</v>
      </c>
      <c r="K103" s="107">
        <v>2020</v>
      </c>
      <c r="L103" s="98" t="s">
        <v>325</v>
      </c>
      <c r="M103" s="98" t="b">
        <f t="shared" si="1"/>
        <v>1</v>
      </c>
    </row>
    <row r="104" spans="1:13" x14ac:dyDescent="0.75">
      <c r="A104" s="107">
        <v>246</v>
      </c>
      <c r="B104" s="108" t="s">
        <v>519</v>
      </c>
      <c r="C104" s="108" t="s">
        <v>515</v>
      </c>
      <c r="D104" s="107">
        <v>14328</v>
      </c>
      <c r="E104" s="108" t="s">
        <v>24</v>
      </c>
      <c r="F104" s="108" t="s">
        <v>363</v>
      </c>
      <c r="G104" s="108" t="s">
        <v>352</v>
      </c>
      <c r="H104" s="108" t="s">
        <v>421</v>
      </c>
      <c r="I104" s="108" t="s">
        <v>520</v>
      </c>
      <c r="J104" s="109">
        <v>0</v>
      </c>
      <c r="K104" s="107">
        <v>2020</v>
      </c>
      <c r="L104" s="98" t="s">
        <v>322</v>
      </c>
      <c r="M104" s="98" t="b">
        <f t="shared" si="1"/>
        <v>1</v>
      </c>
    </row>
    <row r="105" spans="1:13" x14ac:dyDescent="0.75">
      <c r="A105" s="107">
        <v>249</v>
      </c>
      <c r="B105" s="108" t="s">
        <v>521</v>
      </c>
      <c r="C105" s="108" t="s">
        <v>515</v>
      </c>
      <c r="D105" s="107">
        <v>14328</v>
      </c>
      <c r="E105" s="108" t="s">
        <v>24</v>
      </c>
      <c r="F105" s="108" t="s">
        <v>363</v>
      </c>
      <c r="G105" s="108" t="s">
        <v>362</v>
      </c>
      <c r="H105" s="108" t="s">
        <v>364</v>
      </c>
      <c r="I105" s="108" t="s">
        <v>497</v>
      </c>
      <c r="J105" s="109">
        <v>449611</v>
      </c>
      <c r="K105" s="107">
        <v>2020</v>
      </c>
      <c r="L105" s="98" t="s">
        <v>320</v>
      </c>
      <c r="M105" s="98" t="b">
        <f t="shared" si="1"/>
        <v>1</v>
      </c>
    </row>
    <row r="106" spans="1:13" x14ac:dyDescent="0.75">
      <c r="A106" s="107">
        <v>260</v>
      </c>
      <c r="B106" s="108" t="s">
        <v>522</v>
      </c>
      <c r="C106" s="108" t="s">
        <v>523</v>
      </c>
      <c r="D106" s="107">
        <v>54802</v>
      </c>
      <c r="E106" s="108" t="s">
        <v>24</v>
      </c>
      <c r="F106" s="108" t="s">
        <v>511</v>
      </c>
      <c r="G106" s="108" t="s">
        <v>24</v>
      </c>
      <c r="H106" s="108" t="s">
        <v>367</v>
      </c>
      <c r="I106" s="108" t="s">
        <v>367</v>
      </c>
      <c r="J106" s="109">
        <v>1823432</v>
      </c>
      <c r="K106" s="107">
        <v>2020</v>
      </c>
      <c r="L106" s="98" t="s">
        <v>318</v>
      </c>
      <c r="M106" s="98" t="b">
        <f t="shared" si="1"/>
        <v>1</v>
      </c>
    </row>
    <row r="107" spans="1:13" x14ac:dyDescent="0.75">
      <c r="A107" s="107">
        <v>260</v>
      </c>
      <c r="B107" s="108" t="s">
        <v>522</v>
      </c>
      <c r="C107" s="108" t="s">
        <v>523</v>
      </c>
      <c r="D107" s="107">
        <v>54802</v>
      </c>
      <c r="E107" s="108" t="s">
        <v>24</v>
      </c>
      <c r="F107" s="108" t="s">
        <v>511</v>
      </c>
      <c r="G107" s="108" t="s">
        <v>29</v>
      </c>
      <c r="H107" s="108" t="s">
        <v>367</v>
      </c>
      <c r="I107" s="108" t="s">
        <v>367</v>
      </c>
      <c r="J107" s="109">
        <v>3399600</v>
      </c>
      <c r="K107" s="107">
        <v>2020</v>
      </c>
      <c r="L107" s="98" t="s">
        <v>318</v>
      </c>
      <c r="M107" s="98" t="b">
        <f t="shared" si="1"/>
        <v>1</v>
      </c>
    </row>
    <row r="108" spans="1:13" x14ac:dyDescent="0.75">
      <c r="A108" s="107">
        <v>267</v>
      </c>
      <c r="B108" s="108" t="s">
        <v>524</v>
      </c>
      <c r="C108" s="108" t="s">
        <v>515</v>
      </c>
      <c r="D108" s="107">
        <v>14328</v>
      </c>
      <c r="E108" s="108" t="s">
        <v>24</v>
      </c>
      <c r="F108" s="108" t="s">
        <v>363</v>
      </c>
      <c r="G108" s="108" t="s">
        <v>362</v>
      </c>
      <c r="H108" s="108" t="s">
        <v>364</v>
      </c>
      <c r="I108" s="108" t="s">
        <v>497</v>
      </c>
      <c r="J108" s="109">
        <v>330935</v>
      </c>
      <c r="K108" s="107">
        <v>2020</v>
      </c>
      <c r="L108" s="98" t="s">
        <v>320</v>
      </c>
      <c r="M108" s="98" t="b">
        <f t="shared" si="1"/>
        <v>1</v>
      </c>
    </row>
    <row r="109" spans="1:13" x14ac:dyDescent="0.75">
      <c r="A109" s="107">
        <v>268</v>
      </c>
      <c r="B109" s="108" t="s">
        <v>525</v>
      </c>
      <c r="C109" s="108" t="s">
        <v>515</v>
      </c>
      <c r="D109" s="107">
        <v>14328</v>
      </c>
      <c r="E109" s="108" t="s">
        <v>24</v>
      </c>
      <c r="F109" s="108" t="s">
        <v>363</v>
      </c>
      <c r="G109" s="108" t="s">
        <v>362</v>
      </c>
      <c r="H109" s="108" t="s">
        <v>364</v>
      </c>
      <c r="I109" s="108" t="s">
        <v>497</v>
      </c>
      <c r="J109" s="109">
        <v>547242</v>
      </c>
      <c r="K109" s="107">
        <v>2020</v>
      </c>
      <c r="L109" s="98" t="s">
        <v>320</v>
      </c>
      <c r="M109" s="98" t="b">
        <f t="shared" si="1"/>
        <v>1</v>
      </c>
    </row>
    <row r="110" spans="1:13" x14ac:dyDescent="0.75">
      <c r="A110" s="107">
        <v>270</v>
      </c>
      <c r="B110" s="108" t="s">
        <v>526</v>
      </c>
      <c r="C110" s="108" t="s">
        <v>515</v>
      </c>
      <c r="D110" s="107">
        <v>14328</v>
      </c>
      <c r="E110" s="108" t="s">
        <v>24</v>
      </c>
      <c r="F110" s="108" t="s">
        <v>363</v>
      </c>
      <c r="G110" s="108" t="s">
        <v>362</v>
      </c>
      <c r="H110" s="108" t="s">
        <v>364</v>
      </c>
      <c r="I110" s="108" t="s">
        <v>497</v>
      </c>
      <c r="J110" s="109">
        <v>314550</v>
      </c>
      <c r="K110" s="107">
        <v>2020</v>
      </c>
      <c r="L110" s="98" t="s">
        <v>320</v>
      </c>
      <c r="M110" s="98" t="b">
        <f t="shared" si="1"/>
        <v>1</v>
      </c>
    </row>
    <row r="111" spans="1:13" x14ac:dyDescent="0.75">
      <c r="A111" s="107">
        <v>272</v>
      </c>
      <c r="B111" s="108" t="s">
        <v>527</v>
      </c>
      <c r="C111" s="108" t="s">
        <v>515</v>
      </c>
      <c r="D111" s="107">
        <v>14328</v>
      </c>
      <c r="E111" s="108" t="s">
        <v>24</v>
      </c>
      <c r="F111" s="108" t="s">
        <v>363</v>
      </c>
      <c r="G111" s="108" t="s">
        <v>362</v>
      </c>
      <c r="H111" s="108" t="s">
        <v>364</v>
      </c>
      <c r="I111" s="108" t="s">
        <v>497</v>
      </c>
      <c r="J111" s="109">
        <v>236234</v>
      </c>
      <c r="K111" s="107">
        <v>2020</v>
      </c>
      <c r="L111" s="98" t="s">
        <v>320</v>
      </c>
      <c r="M111" s="98" t="b">
        <f t="shared" si="1"/>
        <v>1</v>
      </c>
    </row>
    <row r="112" spans="1:13" x14ac:dyDescent="0.75">
      <c r="A112" s="107">
        <v>275</v>
      </c>
      <c r="B112" s="108" t="s">
        <v>528</v>
      </c>
      <c r="C112" s="108" t="s">
        <v>515</v>
      </c>
      <c r="D112" s="107">
        <v>14328</v>
      </c>
      <c r="E112" s="108" t="s">
        <v>24</v>
      </c>
      <c r="F112" s="108" t="s">
        <v>363</v>
      </c>
      <c r="G112" s="108" t="s">
        <v>362</v>
      </c>
      <c r="H112" s="108" t="s">
        <v>364</v>
      </c>
      <c r="I112" s="108" t="s">
        <v>497</v>
      </c>
      <c r="J112" s="109">
        <v>302018</v>
      </c>
      <c r="K112" s="107">
        <v>2020</v>
      </c>
      <c r="L112" s="98" t="s">
        <v>320</v>
      </c>
      <c r="M112" s="98" t="b">
        <f t="shared" si="1"/>
        <v>1</v>
      </c>
    </row>
    <row r="113" spans="1:13" x14ac:dyDescent="0.75">
      <c r="A113" s="107">
        <v>286</v>
      </c>
      <c r="B113" s="108" t="s">
        <v>529</v>
      </c>
      <c r="C113" s="108" t="s">
        <v>530</v>
      </c>
      <c r="D113" s="107">
        <v>7160</v>
      </c>
      <c r="E113" s="108" t="s">
        <v>24</v>
      </c>
      <c r="F113" s="108" t="s">
        <v>511</v>
      </c>
      <c r="G113" s="108" t="s">
        <v>366</v>
      </c>
      <c r="H113" s="108" t="s">
        <v>387</v>
      </c>
      <c r="I113" s="108" t="s">
        <v>387</v>
      </c>
      <c r="J113" s="109">
        <v>4609873</v>
      </c>
      <c r="K113" s="107">
        <v>2020</v>
      </c>
      <c r="L113" s="98" t="s">
        <v>323</v>
      </c>
      <c r="M113" s="98" t="b">
        <f t="shared" si="1"/>
        <v>1</v>
      </c>
    </row>
    <row r="114" spans="1:13" x14ac:dyDescent="0.75">
      <c r="A114" s="107">
        <v>298</v>
      </c>
      <c r="B114" s="108" t="s">
        <v>531</v>
      </c>
      <c r="C114" s="108" t="s">
        <v>532</v>
      </c>
      <c r="D114" s="107">
        <v>54888</v>
      </c>
      <c r="E114" s="108" t="s">
        <v>125</v>
      </c>
      <c r="F114" s="108" t="s">
        <v>511</v>
      </c>
      <c r="G114" s="108" t="s">
        <v>366</v>
      </c>
      <c r="H114" s="108" t="s">
        <v>376</v>
      </c>
      <c r="I114" s="108" t="s">
        <v>456</v>
      </c>
      <c r="J114" s="109">
        <v>0</v>
      </c>
      <c r="K114" s="107">
        <v>2020</v>
      </c>
      <c r="L114" s="98" t="s">
        <v>326</v>
      </c>
      <c r="M114" s="98" t="b">
        <f t="shared" si="1"/>
        <v>1</v>
      </c>
    </row>
    <row r="115" spans="1:13" x14ac:dyDescent="0.75">
      <c r="A115" s="107">
        <v>298</v>
      </c>
      <c r="B115" s="108" t="s">
        <v>531</v>
      </c>
      <c r="C115" s="108" t="s">
        <v>532</v>
      </c>
      <c r="D115" s="107">
        <v>54888</v>
      </c>
      <c r="E115" s="108" t="s">
        <v>125</v>
      </c>
      <c r="F115" s="108" t="s">
        <v>511</v>
      </c>
      <c r="G115" s="108" t="s">
        <v>366</v>
      </c>
      <c r="H115" s="108" t="s">
        <v>367</v>
      </c>
      <c r="I115" s="108" t="s">
        <v>367</v>
      </c>
      <c r="J115" s="109">
        <v>60051.654999999999</v>
      </c>
      <c r="K115" s="107">
        <v>2020</v>
      </c>
      <c r="L115" s="98" t="s">
        <v>325</v>
      </c>
      <c r="M115" s="98" t="b">
        <f t="shared" si="1"/>
        <v>1</v>
      </c>
    </row>
    <row r="116" spans="1:13" x14ac:dyDescent="0.75">
      <c r="A116" s="107">
        <v>298</v>
      </c>
      <c r="B116" s="108" t="s">
        <v>531</v>
      </c>
      <c r="C116" s="108" t="s">
        <v>532</v>
      </c>
      <c r="D116" s="107">
        <v>54888</v>
      </c>
      <c r="E116" s="108" t="s">
        <v>125</v>
      </c>
      <c r="F116" s="108" t="s">
        <v>511</v>
      </c>
      <c r="G116" s="108" t="s">
        <v>366</v>
      </c>
      <c r="H116" s="108" t="s">
        <v>405</v>
      </c>
      <c r="I116" s="108" t="s">
        <v>405</v>
      </c>
      <c r="J116" s="109">
        <v>0</v>
      </c>
      <c r="K116" s="107">
        <v>2020</v>
      </c>
      <c r="L116" s="98" t="s">
        <v>324</v>
      </c>
      <c r="M116" s="98" t="b">
        <f t="shared" si="1"/>
        <v>1</v>
      </c>
    </row>
    <row r="117" spans="1:13" x14ac:dyDescent="0.75">
      <c r="A117" s="107">
        <v>298</v>
      </c>
      <c r="B117" s="108" t="s">
        <v>531</v>
      </c>
      <c r="C117" s="108" t="s">
        <v>532</v>
      </c>
      <c r="D117" s="107">
        <v>54888</v>
      </c>
      <c r="E117" s="108" t="s">
        <v>125</v>
      </c>
      <c r="F117" s="108" t="s">
        <v>511</v>
      </c>
      <c r="G117" s="108" t="s">
        <v>366</v>
      </c>
      <c r="H117" s="108" t="s">
        <v>377</v>
      </c>
      <c r="I117" s="108" t="s">
        <v>456</v>
      </c>
      <c r="J117" s="109">
        <v>5656227.2999999998</v>
      </c>
      <c r="K117" s="107">
        <v>2020</v>
      </c>
      <c r="L117" s="98" t="s">
        <v>317</v>
      </c>
      <c r="M117" s="98" t="b">
        <f t="shared" si="1"/>
        <v>1</v>
      </c>
    </row>
    <row r="118" spans="1:13" x14ac:dyDescent="0.75">
      <c r="A118" s="107">
        <v>315</v>
      </c>
      <c r="B118" s="108" t="s">
        <v>533</v>
      </c>
      <c r="C118" s="108" t="s">
        <v>533</v>
      </c>
      <c r="D118" s="107">
        <v>22148</v>
      </c>
      <c r="E118" s="108" t="s">
        <v>24</v>
      </c>
      <c r="F118" s="108" t="s">
        <v>511</v>
      </c>
      <c r="G118" s="108" t="s">
        <v>366</v>
      </c>
      <c r="H118" s="108" t="s">
        <v>367</v>
      </c>
      <c r="I118" s="108" t="s">
        <v>367</v>
      </c>
      <c r="J118" s="109">
        <v>544278</v>
      </c>
      <c r="K118" s="107">
        <v>2020</v>
      </c>
      <c r="L118" s="98" t="s">
        <v>325</v>
      </c>
      <c r="M118" s="98" t="b">
        <f t="shared" si="1"/>
        <v>1</v>
      </c>
    </row>
    <row r="119" spans="1:13" x14ac:dyDescent="0.75">
      <c r="A119" s="107">
        <v>319</v>
      </c>
      <c r="B119" s="108" t="s">
        <v>534</v>
      </c>
      <c r="C119" s="108" t="s">
        <v>476</v>
      </c>
      <c r="D119" s="107">
        <v>17609</v>
      </c>
      <c r="E119" s="108" t="s">
        <v>24</v>
      </c>
      <c r="F119" s="108" t="s">
        <v>363</v>
      </c>
      <c r="G119" s="108" t="s">
        <v>362</v>
      </c>
      <c r="H119" s="108" t="s">
        <v>364</v>
      </c>
      <c r="I119" s="108" t="s">
        <v>497</v>
      </c>
      <c r="J119" s="109">
        <v>404914</v>
      </c>
      <c r="K119" s="107">
        <v>2020</v>
      </c>
      <c r="L119" s="98" t="s">
        <v>320</v>
      </c>
      <c r="M119" s="98" t="b">
        <f t="shared" si="1"/>
        <v>1</v>
      </c>
    </row>
    <row r="120" spans="1:13" x14ac:dyDescent="0.75">
      <c r="A120" s="107">
        <v>320</v>
      </c>
      <c r="B120" s="108" t="s">
        <v>535</v>
      </c>
      <c r="C120" s="108" t="s">
        <v>476</v>
      </c>
      <c r="D120" s="107">
        <v>17609</v>
      </c>
      <c r="E120" s="108" t="s">
        <v>24</v>
      </c>
      <c r="F120" s="108" t="s">
        <v>363</v>
      </c>
      <c r="G120" s="108" t="s">
        <v>362</v>
      </c>
      <c r="H120" s="108" t="s">
        <v>364</v>
      </c>
      <c r="I120" s="108" t="s">
        <v>497</v>
      </c>
      <c r="J120" s="109">
        <v>215539</v>
      </c>
      <c r="K120" s="107">
        <v>2020</v>
      </c>
      <c r="L120" s="98" t="s">
        <v>320</v>
      </c>
      <c r="M120" s="98" t="b">
        <f t="shared" si="1"/>
        <v>1</v>
      </c>
    </row>
    <row r="121" spans="1:13" x14ac:dyDescent="0.75">
      <c r="A121" s="107">
        <v>322</v>
      </c>
      <c r="B121" s="108" t="s">
        <v>536</v>
      </c>
      <c r="C121" s="108" t="s">
        <v>476</v>
      </c>
      <c r="D121" s="107">
        <v>17609</v>
      </c>
      <c r="E121" s="108" t="s">
        <v>24</v>
      </c>
      <c r="F121" s="108" t="s">
        <v>363</v>
      </c>
      <c r="G121" s="108" t="s">
        <v>362</v>
      </c>
      <c r="H121" s="108" t="s">
        <v>364</v>
      </c>
      <c r="I121" s="108" t="s">
        <v>497</v>
      </c>
      <c r="J121" s="109">
        <v>215127</v>
      </c>
      <c r="K121" s="107">
        <v>2020</v>
      </c>
      <c r="L121" s="98" t="s">
        <v>320</v>
      </c>
      <c r="M121" s="98" t="b">
        <f t="shared" si="1"/>
        <v>1</v>
      </c>
    </row>
    <row r="122" spans="1:13" x14ac:dyDescent="0.75">
      <c r="A122" s="107">
        <v>335</v>
      </c>
      <c r="B122" s="108" t="s">
        <v>537</v>
      </c>
      <c r="C122" s="108" t="s">
        <v>537</v>
      </c>
      <c r="D122" s="107">
        <v>23693</v>
      </c>
      <c r="E122" s="108" t="s">
        <v>24</v>
      </c>
      <c r="F122" s="108" t="s">
        <v>511</v>
      </c>
      <c r="G122" s="108" t="s">
        <v>366</v>
      </c>
      <c r="H122" s="108" t="s">
        <v>367</v>
      </c>
      <c r="I122" s="108" t="s">
        <v>367</v>
      </c>
      <c r="J122" s="109">
        <v>107419</v>
      </c>
      <c r="K122" s="107">
        <v>2020</v>
      </c>
      <c r="L122" s="98" t="s">
        <v>325</v>
      </c>
      <c r="M122" s="98" t="b">
        <f t="shared" si="1"/>
        <v>1</v>
      </c>
    </row>
    <row r="123" spans="1:13" x14ac:dyDescent="0.75">
      <c r="A123" s="107">
        <v>344</v>
      </c>
      <c r="B123" s="108" t="s">
        <v>538</v>
      </c>
      <c r="C123" s="108" t="s">
        <v>476</v>
      </c>
      <c r="D123" s="107">
        <v>17609</v>
      </c>
      <c r="E123" s="108" t="s">
        <v>24</v>
      </c>
      <c r="F123" s="108" t="s">
        <v>363</v>
      </c>
      <c r="G123" s="108" t="s">
        <v>362</v>
      </c>
      <c r="H123" s="108" t="s">
        <v>364</v>
      </c>
      <c r="I123" s="108" t="s">
        <v>497</v>
      </c>
      <c r="J123" s="109">
        <v>320642</v>
      </c>
      <c r="K123" s="107">
        <v>2020</v>
      </c>
      <c r="L123" s="98" t="s">
        <v>320</v>
      </c>
      <c r="M123" s="98" t="b">
        <f t="shared" si="1"/>
        <v>1</v>
      </c>
    </row>
    <row r="124" spans="1:13" x14ac:dyDescent="0.75">
      <c r="A124" s="107">
        <v>350</v>
      </c>
      <c r="B124" s="108" t="s">
        <v>539</v>
      </c>
      <c r="C124" s="108" t="s">
        <v>540</v>
      </c>
      <c r="D124" s="107">
        <v>63843</v>
      </c>
      <c r="E124" s="108" t="s">
        <v>24</v>
      </c>
      <c r="F124" s="108" t="s">
        <v>511</v>
      </c>
      <c r="G124" s="108" t="s">
        <v>366</v>
      </c>
      <c r="H124" s="108" t="s">
        <v>367</v>
      </c>
      <c r="I124" s="108" t="s">
        <v>367</v>
      </c>
      <c r="J124" s="109">
        <v>726691</v>
      </c>
      <c r="K124" s="107">
        <v>2020</v>
      </c>
      <c r="L124" s="98" t="s">
        <v>325</v>
      </c>
      <c r="M124" s="98" t="b">
        <f t="shared" si="1"/>
        <v>1</v>
      </c>
    </row>
    <row r="125" spans="1:13" x14ac:dyDescent="0.75">
      <c r="A125" s="107">
        <v>356</v>
      </c>
      <c r="B125" s="108" t="s">
        <v>541</v>
      </c>
      <c r="C125" s="108" t="s">
        <v>541</v>
      </c>
      <c r="D125" s="107">
        <v>22484</v>
      </c>
      <c r="E125" s="108" t="s">
        <v>24</v>
      </c>
      <c r="F125" s="108" t="s">
        <v>511</v>
      </c>
      <c r="G125" s="108" t="s">
        <v>366</v>
      </c>
      <c r="H125" s="108" t="s">
        <v>367</v>
      </c>
      <c r="I125" s="108" t="s">
        <v>367</v>
      </c>
      <c r="J125" s="109">
        <v>307081</v>
      </c>
      <c r="K125" s="107">
        <v>2020</v>
      </c>
      <c r="L125" s="98" t="s">
        <v>325</v>
      </c>
      <c r="M125" s="98" t="b">
        <f t="shared" si="1"/>
        <v>1</v>
      </c>
    </row>
    <row r="126" spans="1:13" x14ac:dyDescent="0.75">
      <c r="A126" s="107">
        <v>358</v>
      </c>
      <c r="B126" s="108" t="s">
        <v>542</v>
      </c>
      <c r="C126" s="108" t="s">
        <v>476</v>
      </c>
      <c r="D126" s="107">
        <v>17609</v>
      </c>
      <c r="E126" s="108" t="s">
        <v>24</v>
      </c>
      <c r="F126" s="108" t="s">
        <v>363</v>
      </c>
      <c r="G126" s="108" t="s">
        <v>24</v>
      </c>
      <c r="H126" s="108" t="s">
        <v>367</v>
      </c>
      <c r="I126" s="108" t="s">
        <v>367</v>
      </c>
      <c r="J126" s="109">
        <v>1112129.3</v>
      </c>
      <c r="K126" s="107">
        <v>2020</v>
      </c>
      <c r="L126" s="98" t="s">
        <v>318</v>
      </c>
      <c r="M126" s="98" t="b">
        <f t="shared" si="1"/>
        <v>1</v>
      </c>
    </row>
    <row r="127" spans="1:13" x14ac:dyDescent="0.75">
      <c r="A127" s="107">
        <v>358</v>
      </c>
      <c r="B127" s="108" t="s">
        <v>542</v>
      </c>
      <c r="C127" s="108" t="s">
        <v>476</v>
      </c>
      <c r="D127" s="107">
        <v>17609</v>
      </c>
      <c r="E127" s="108" t="s">
        <v>24</v>
      </c>
      <c r="F127" s="108" t="s">
        <v>363</v>
      </c>
      <c r="G127" s="108" t="s">
        <v>29</v>
      </c>
      <c r="H127" s="108" t="s">
        <v>367</v>
      </c>
      <c r="I127" s="108" t="s">
        <v>367</v>
      </c>
      <c r="J127" s="109">
        <v>1754770.7</v>
      </c>
      <c r="K127" s="107">
        <v>2020</v>
      </c>
      <c r="L127" s="98" t="s">
        <v>318</v>
      </c>
      <c r="M127" s="98" t="b">
        <f t="shared" si="1"/>
        <v>1</v>
      </c>
    </row>
    <row r="128" spans="1:13" x14ac:dyDescent="0.75">
      <c r="A128" s="107">
        <v>371</v>
      </c>
      <c r="B128" s="108" t="s">
        <v>543</v>
      </c>
      <c r="C128" s="108" t="s">
        <v>544</v>
      </c>
      <c r="D128" s="107">
        <v>20160</v>
      </c>
      <c r="E128" s="108" t="s">
        <v>136</v>
      </c>
      <c r="F128" s="108" t="s">
        <v>363</v>
      </c>
      <c r="G128" s="108" t="s">
        <v>366</v>
      </c>
      <c r="H128" s="108" t="s">
        <v>375</v>
      </c>
      <c r="I128" s="108" t="s">
        <v>375</v>
      </c>
      <c r="J128" s="109">
        <v>9427050</v>
      </c>
      <c r="K128" s="107">
        <v>2020</v>
      </c>
      <c r="L128" s="98" t="s">
        <v>319</v>
      </c>
      <c r="M128" s="98" t="b">
        <f t="shared" si="1"/>
        <v>1</v>
      </c>
    </row>
    <row r="129" spans="1:13" x14ac:dyDescent="0.75">
      <c r="A129" s="107">
        <v>377</v>
      </c>
      <c r="B129" s="108" t="s">
        <v>545</v>
      </c>
      <c r="C129" s="108" t="s">
        <v>546</v>
      </c>
      <c r="D129" s="107">
        <v>7294</v>
      </c>
      <c r="E129" s="108" t="s">
        <v>24</v>
      </c>
      <c r="F129" s="108" t="s">
        <v>363</v>
      </c>
      <c r="G129" s="108" t="s">
        <v>24</v>
      </c>
      <c r="H129" s="108" t="s">
        <v>367</v>
      </c>
      <c r="I129" s="108" t="s">
        <v>367</v>
      </c>
      <c r="J129" s="109">
        <v>1637</v>
      </c>
      <c r="K129" s="107">
        <v>2020</v>
      </c>
      <c r="L129" s="98" t="s">
        <v>318</v>
      </c>
      <c r="M129" s="98" t="b">
        <f t="shared" si="1"/>
        <v>1</v>
      </c>
    </row>
    <row r="130" spans="1:13" x14ac:dyDescent="0.75">
      <c r="A130" s="107">
        <v>377</v>
      </c>
      <c r="B130" s="108" t="s">
        <v>545</v>
      </c>
      <c r="C130" s="108" t="s">
        <v>546</v>
      </c>
      <c r="D130" s="107">
        <v>7294</v>
      </c>
      <c r="E130" s="108" t="s">
        <v>24</v>
      </c>
      <c r="F130" s="108" t="s">
        <v>363</v>
      </c>
      <c r="G130" s="108" t="s">
        <v>29</v>
      </c>
      <c r="H130" s="108" t="s">
        <v>367</v>
      </c>
      <c r="I130" s="108" t="s">
        <v>367</v>
      </c>
      <c r="J130" s="109">
        <v>3694</v>
      </c>
      <c r="K130" s="107">
        <v>2020</v>
      </c>
      <c r="L130" s="98" t="s">
        <v>318</v>
      </c>
      <c r="M130" s="98" t="b">
        <f t="shared" si="1"/>
        <v>1</v>
      </c>
    </row>
    <row r="131" spans="1:13" x14ac:dyDescent="0.75">
      <c r="A131" s="107">
        <v>377</v>
      </c>
      <c r="B131" s="108" t="s">
        <v>545</v>
      </c>
      <c r="C131" s="108" t="s">
        <v>546</v>
      </c>
      <c r="D131" s="107">
        <v>7294</v>
      </c>
      <c r="E131" s="108" t="s">
        <v>24</v>
      </c>
      <c r="F131" s="108" t="s">
        <v>363</v>
      </c>
      <c r="G131" s="108" t="s">
        <v>373</v>
      </c>
      <c r="H131" s="108" t="s">
        <v>367</v>
      </c>
      <c r="I131" s="108" t="s">
        <v>367</v>
      </c>
      <c r="J131" s="109">
        <v>19119</v>
      </c>
      <c r="K131" s="107">
        <v>2020</v>
      </c>
      <c r="L131" s="98" t="s">
        <v>325</v>
      </c>
      <c r="M131" s="98" t="b">
        <f t="shared" si="1"/>
        <v>1</v>
      </c>
    </row>
    <row r="132" spans="1:13" x14ac:dyDescent="0.75">
      <c r="A132" s="107">
        <v>377</v>
      </c>
      <c r="B132" s="108" t="s">
        <v>545</v>
      </c>
      <c r="C132" s="108" t="s">
        <v>546</v>
      </c>
      <c r="D132" s="107">
        <v>7294</v>
      </c>
      <c r="E132" s="108" t="s">
        <v>24</v>
      </c>
      <c r="F132" s="108" t="s">
        <v>363</v>
      </c>
      <c r="G132" s="108" t="s">
        <v>366</v>
      </c>
      <c r="H132" s="108" t="s">
        <v>389</v>
      </c>
      <c r="I132" s="108" t="s">
        <v>487</v>
      </c>
      <c r="J132" s="109">
        <v>0</v>
      </c>
      <c r="K132" s="107">
        <v>2020</v>
      </c>
      <c r="L132" s="98" t="s">
        <v>322</v>
      </c>
      <c r="M132" s="98" t="b">
        <f t="shared" si="1"/>
        <v>1</v>
      </c>
    </row>
    <row r="133" spans="1:13" x14ac:dyDescent="0.75">
      <c r="A133" s="107">
        <v>377</v>
      </c>
      <c r="B133" s="108" t="s">
        <v>545</v>
      </c>
      <c r="C133" s="108" t="s">
        <v>546</v>
      </c>
      <c r="D133" s="107">
        <v>7294</v>
      </c>
      <c r="E133" s="108" t="s">
        <v>24</v>
      </c>
      <c r="F133" s="108" t="s">
        <v>363</v>
      </c>
      <c r="G133" s="108" t="s">
        <v>366</v>
      </c>
      <c r="H133" s="108" t="s">
        <v>367</v>
      </c>
      <c r="I133" s="108" t="s">
        <v>367</v>
      </c>
      <c r="J133" s="109">
        <v>91620</v>
      </c>
      <c r="K133" s="107">
        <v>2020</v>
      </c>
      <c r="L133" s="98" t="s">
        <v>325</v>
      </c>
      <c r="M133" s="98" t="b">
        <f t="shared" si="1"/>
        <v>1</v>
      </c>
    </row>
    <row r="134" spans="1:13" x14ac:dyDescent="0.75">
      <c r="A134" s="107">
        <v>380</v>
      </c>
      <c r="B134" s="108" t="s">
        <v>547</v>
      </c>
      <c r="C134" s="108" t="s">
        <v>548</v>
      </c>
      <c r="D134" s="107">
        <v>16612</v>
      </c>
      <c r="E134" s="108" t="s">
        <v>24</v>
      </c>
      <c r="F134" s="108" t="s">
        <v>363</v>
      </c>
      <c r="G134" s="108" t="s">
        <v>362</v>
      </c>
      <c r="H134" s="108" t="s">
        <v>364</v>
      </c>
      <c r="I134" s="108" t="s">
        <v>497</v>
      </c>
      <c r="J134" s="109">
        <v>479883</v>
      </c>
      <c r="K134" s="107">
        <v>2020</v>
      </c>
      <c r="L134" s="98" t="s">
        <v>320</v>
      </c>
      <c r="M134" s="98" t="b">
        <f t="shared" si="1"/>
        <v>1</v>
      </c>
    </row>
    <row r="135" spans="1:13" x14ac:dyDescent="0.75">
      <c r="A135" s="107">
        <v>381</v>
      </c>
      <c r="B135" s="108" t="s">
        <v>549</v>
      </c>
      <c r="C135" s="108" t="s">
        <v>548</v>
      </c>
      <c r="D135" s="107">
        <v>16612</v>
      </c>
      <c r="E135" s="108" t="s">
        <v>24</v>
      </c>
      <c r="F135" s="108" t="s">
        <v>363</v>
      </c>
      <c r="G135" s="108" t="s">
        <v>362</v>
      </c>
      <c r="H135" s="108" t="s">
        <v>364</v>
      </c>
      <c r="I135" s="108" t="s">
        <v>497</v>
      </c>
      <c r="J135" s="109">
        <v>304127</v>
      </c>
      <c r="K135" s="107">
        <v>2020</v>
      </c>
      <c r="L135" s="98" t="s">
        <v>320</v>
      </c>
      <c r="M135" s="98" t="b">
        <f t="shared" si="1"/>
        <v>1</v>
      </c>
    </row>
    <row r="136" spans="1:13" x14ac:dyDescent="0.75">
      <c r="A136" s="107">
        <v>382</v>
      </c>
      <c r="B136" s="108" t="s">
        <v>550</v>
      </c>
      <c r="C136" s="108" t="s">
        <v>548</v>
      </c>
      <c r="D136" s="107">
        <v>16612</v>
      </c>
      <c r="E136" s="108" t="s">
        <v>24</v>
      </c>
      <c r="F136" s="108" t="s">
        <v>363</v>
      </c>
      <c r="G136" s="108" t="s">
        <v>362</v>
      </c>
      <c r="H136" s="108" t="s">
        <v>364</v>
      </c>
      <c r="I136" s="108" t="s">
        <v>497</v>
      </c>
      <c r="J136" s="109">
        <v>377753</v>
      </c>
      <c r="K136" s="107">
        <v>2020</v>
      </c>
      <c r="L136" s="98" t="s">
        <v>320</v>
      </c>
      <c r="M136" s="98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75">
      <c r="A137" s="107">
        <v>384</v>
      </c>
      <c r="B137" s="108" t="s">
        <v>551</v>
      </c>
      <c r="C137" s="108" t="s">
        <v>552</v>
      </c>
      <c r="D137" s="107">
        <v>12384</v>
      </c>
      <c r="E137" s="108" t="s">
        <v>45</v>
      </c>
      <c r="F137" s="108" t="s">
        <v>511</v>
      </c>
      <c r="G137" s="108" t="s">
        <v>366</v>
      </c>
      <c r="H137" s="108" t="s">
        <v>367</v>
      </c>
      <c r="I137" s="108" t="s">
        <v>367</v>
      </c>
      <c r="J137" s="109">
        <v>1052271</v>
      </c>
      <c r="K137" s="107">
        <v>2020</v>
      </c>
      <c r="L137" s="98" t="s">
        <v>325</v>
      </c>
      <c r="M137" s="98" t="b">
        <f t="shared" si="2"/>
        <v>1</v>
      </c>
    </row>
    <row r="138" spans="1:13" x14ac:dyDescent="0.75">
      <c r="A138" s="107">
        <v>384</v>
      </c>
      <c r="B138" s="108" t="s">
        <v>551</v>
      </c>
      <c r="C138" s="108" t="s">
        <v>552</v>
      </c>
      <c r="D138" s="107">
        <v>12384</v>
      </c>
      <c r="E138" s="108" t="s">
        <v>45</v>
      </c>
      <c r="F138" s="108" t="s">
        <v>511</v>
      </c>
      <c r="G138" s="108" t="s">
        <v>366</v>
      </c>
      <c r="H138" s="108" t="s">
        <v>377</v>
      </c>
      <c r="I138" s="108" t="s">
        <v>456</v>
      </c>
      <c r="J138" s="109">
        <v>0</v>
      </c>
      <c r="K138" s="107">
        <v>2020</v>
      </c>
      <c r="L138" s="98" t="s">
        <v>317</v>
      </c>
      <c r="M138" s="98" t="b">
        <f t="shared" si="2"/>
        <v>1</v>
      </c>
    </row>
    <row r="139" spans="1:13" x14ac:dyDescent="0.75">
      <c r="A139" s="107">
        <v>389</v>
      </c>
      <c r="B139" s="108" t="s">
        <v>553</v>
      </c>
      <c r="C139" s="108" t="s">
        <v>554</v>
      </c>
      <c r="D139" s="107">
        <v>9216</v>
      </c>
      <c r="E139" s="108" t="s">
        <v>24</v>
      </c>
      <c r="F139" s="108" t="s">
        <v>363</v>
      </c>
      <c r="G139" s="108" t="s">
        <v>392</v>
      </c>
      <c r="H139" s="108" t="s">
        <v>393</v>
      </c>
      <c r="I139" s="108" t="s">
        <v>428</v>
      </c>
      <c r="J139" s="109">
        <v>-3405</v>
      </c>
      <c r="K139" s="107">
        <v>2020</v>
      </c>
      <c r="L139" s="98" t="s">
        <v>336</v>
      </c>
      <c r="M139" s="98" t="b">
        <f t="shared" si="2"/>
        <v>1</v>
      </c>
    </row>
    <row r="140" spans="1:13" x14ac:dyDescent="0.75">
      <c r="A140" s="107">
        <v>389</v>
      </c>
      <c r="B140" s="108" t="s">
        <v>553</v>
      </c>
      <c r="C140" s="108" t="s">
        <v>554</v>
      </c>
      <c r="D140" s="107">
        <v>9216</v>
      </c>
      <c r="E140" s="108" t="s">
        <v>24</v>
      </c>
      <c r="F140" s="108" t="s">
        <v>363</v>
      </c>
      <c r="G140" s="108" t="s">
        <v>24</v>
      </c>
      <c r="H140" s="108" t="s">
        <v>355</v>
      </c>
      <c r="I140" s="108" t="s">
        <v>355</v>
      </c>
      <c r="J140" s="109">
        <v>0</v>
      </c>
      <c r="K140" s="107">
        <v>2020</v>
      </c>
      <c r="L140" s="98" t="s">
        <v>324</v>
      </c>
      <c r="M140" s="98" t="b">
        <f t="shared" si="2"/>
        <v>1</v>
      </c>
    </row>
    <row r="141" spans="1:13" x14ac:dyDescent="0.75">
      <c r="A141" s="107">
        <v>389</v>
      </c>
      <c r="B141" s="108" t="s">
        <v>553</v>
      </c>
      <c r="C141" s="108" t="s">
        <v>554</v>
      </c>
      <c r="D141" s="107">
        <v>9216</v>
      </c>
      <c r="E141" s="108" t="s">
        <v>24</v>
      </c>
      <c r="F141" s="108" t="s">
        <v>363</v>
      </c>
      <c r="G141" s="108" t="s">
        <v>24</v>
      </c>
      <c r="H141" s="108" t="s">
        <v>367</v>
      </c>
      <c r="I141" s="108" t="s">
        <v>367</v>
      </c>
      <c r="J141" s="109">
        <v>189110</v>
      </c>
      <c r="K141" s="107">
        <v>2020</v>
      </c>
      <c r="L141" s="98" t="s">
        <v>318</v>
      </c>
      <c r="M141" s="98" t="b">
        <f t="shared" si="2"/>
        <v>1</v>
      </c>
    </row>
    <row r="142" spans="1:13" x14ac:dyDescent="0.75">
      <c r="A142" s="107">
        <v>389</v>
      </c>
      <c r="B142" s="108" t="s">
        <v>553</v>
      </c>
      <c r="C142" s="108" t="s">
        <v>554</v>
      </c>
      <c r="D142" s="107">
        <v>9216</v>
      </c>
      <c r="E142" s="108" t="s">
        <v>24</v>
      </c>
      <c r="F142" s="108" t="s">
        <v>363</v>
      </c>
      <c r="G142" s="108" t="s">
        <v>29</v>
      </c>
      <c r="H142" s="108" t="s">
        <v>355</v>
      </c>
      <c r="I142" s="108" t="s">
        <v>355</v>
      </c>
      <c r="J142" s="109">
        <v>0</v>
      </c>
      <c r="K142" s="107">
        <v>2020</v>
      </c>
      <c r="L142" s="98" t="s">
        <v>324</v>
      </c>
      <c r="M142" s="98" t="b">
        <f t="shared" si="2"/>
        <v>1</v>
      </c>
    </row>
    <row r="143" spans="1:13" x14ac:dyDescent="0.75">
      <c r="A143" s="107">
        <v>389</v>
      </c>
      <c r="B143" s="108" t="s">
        <v>553</v>
      </c>
      <c r="C143" s="108" t="s">
        <v>554</v>
      </c>
      <c r="D143" s="107">
        <v>9216</v>
      </c>
      <c r="E143" s="108" t="s">
        <v>24</v>
      </c>
      <c r="F143" s="108" t="s">
        <v>363</v>
      </c>
      <c r="G143" s="108" t="s">
        <v>29</v>
      </c>
      <c r="H143" s="108" t="s">
        <v>367</v>
      </c>
      <c r="I143" s="108" t="s">
        <v>367</v>
      </c>
      <c r="J143" s="109">
        <v>407088</v>
      </c>
      <c r="K143" s="107">
        <v>2020</v>
      </c>
      <c r="L143" s="98" t="s">
        <v>318</v>
      </c>
      <c r="M143" s="98" t="b">
        <f t="shared" si="2"/>
        <v>1</v>
      </c>
    </row>
    <row r="144" spans="1:13" x14ac:dyDescent="0.75">
      <c r="A144" s="107">
        <v>389</v>
      </c>
      <c r="B144" s="108" t="s">
        <v>553</v>
      </c>
      <c r="C144" s="108" t="s">
        <v>554</v>
      </c>
      <c r="D144" s="107">
        <v>9216</v>
      </c>
      <c r="E144" s="108" t="s">
        <v>24</v>
      </c>
      <c r="F144" s="108" t="s">
        <v>363</v>
      </c>
      <c r="G144" s="108" t="s">
        <v>366</v>
      </c>
      <c r="H144" s="108" t="s">
        <v>367</v>
      </c>
      <c r="I144" s="108" t="s">
        <v>367</v>
      </c>
      <c r="J144" s="109">
        <v>40597</v>
      </c>
      <c r="K144" s="107">
        <v>2020</v>
      </c>
      <c r="L144" s="98" t="s">
        <v>325</v>
      </c>
      <c r="M144" s="98" t="b">
        <f t="shared" si="2"/>
        <v>1</v>
      </c>
    </row>
    <row r="145" spans="1:13" x14ac:dyDescent="0.75">
      <c r="A145" s="107">
        <v>389</v>
      </c>
      <c r="B145" s="108" t="s">
        <v>553</v>
      </c>
      <c r="C145" s="108" t="s">
        <v>554</v>
      </c>
      <c r="D145" s="107">
        <v>9216</v>
      </c>
      <c r="E145" s="108" t="s">
        <v>24</v>
      </c>
      <c r="F145" s="108" t="s">
        <v>363</v>
      </c>
      <c r="G145" s="108" t="s">
        <v>366</v>
      </c>
      <c r="H145" s="108" t="s">
        <v>395</v>
      </c>
      <c r="I145" s="108" t="s">
        <v>395</v>
      </c>
      <c r="J145" s="109">
        <v>0</v>
      </c>
      <c r="K145" s="107">
        <v>2020</v>
      </c>
      <c r="L145" s="98" t="s">
        <v>324</v>
      </c>
      <c r="M145" s="98" t="b">
        <f t="shared" si="2"/>
        <v>1</v>
      </c>
    </row>
    <row r="146" spans="1:13" x14ac:dyDescent="0.75">
      <c r="A146" s="107">
        <v>392</v>
      </c>
      <c r="B146" s="108" t="s">
        <v>555</v>
      </c>
      <c r="C146" s="108" t="s">
        <v>556</v>
      </c>
      <c r="D146" s="107">
        <v>11208</v>
      </c>
      <c r="E146" s="108" t="s">
        <v>24</v>
      </c>
      <c r="F146" s="108" t="s">
        <v>363</v>
      </c>
      <c r="G146" s="108" t="s">
        <v>362</v>
      </c>
      <c r="H146" s="108" t="s">
        <v>364</v>
      </c>
      <c r="I146" s="108" t="s">
        <v>497</v>
      </c>
      <c r="J146" s="109">
        <v>0</v>
      </c>
      <c r="K146" s="107">
        <v>2020</v>
      </c>
      <c r="L146" s="98" t="s">
        <v>320</v>
      </c>
      <c r="M146" s="98" t="b">
        <f t="shared" si="2"/>
        <v>1</v>
      </c>
    </row>
    <row r="147" spans="1:13" x14ac:dyDescent="0.75">
      <c r="A147" s="107">
        <v>392</v>
      </c>
      <c r="B147" s="108" t="s">
        <v>555</v>
      </c>
      <c r="C147" s="108" t="s">
        <v>556</v>
      </c>
      <c r="D147" s="107">
        <v>11208</v>
      </c>
      <c r="E147" s="108" t="s">
        <v>24</v>
      </c>
      <c r="F147" s="108" t="s">
        <v>363</v>
      </c>
      <c r="G147" s="108" t="s">
        <v>382</v>
      </c>
      <c r="H147" s="108" t="s">
        <v>364</v>
      </c>
      <c r="I147" s="108" t="s">
        <v>477</v>
      </c>
      <c r="J147" s="109">
        <v>274273</v>
      </c>
      <c r="K147" s="107">
        <v>2020</v>
      </c>
      <c r="L147" s="98" t="s">
        <v>336</v>
      </c>
      <c r="M147" s="98" t="b">
        <f t="shared" si="2"/>
        <v>1</v>
      </c>
    </row>
    <row r="148" spans="1:13" x14ac:dyDescent="0.75">
      <c r="A148" s="107">
        <v>399</v>
      </c>
      <c r="B148" s="108" t="s">
        <v>557</v>
      </c>
      <c r="C148" s="108" t="s">
        <v>556</v>
      </c>
      <c r="D148" s="107">
        <v>11208</v>
      </c>
      <c r="E148" s="108" t="s">
        <v>24</v>
      </c>
      <c r="F148" s="108" t="s">
        <v>363</v>
      </c>
      <c r="G148" s="108" t="s">
        <v>24</v>
      </c>
      <c r="H148" s="108" t="s">
        <v>355</v>
      </c>
      <c r="I148" s="108" t="s">
        <v>355</v>
      </c>
      <c r="J148" s="109">
        <v>0</v>
      </c>
      <c r="K148" s="107">
        <v>2020</v>
      </c>
      <c r="L148" s="98" t="s">
        <v>324</v>
      </c>
      <c r="M148" s="98" t="b">
        <f t="shared" si="2"/>
        <v>1</v>
      </c>
    </row>
    <row r="149" spans="1:13" x14ac:dyDescent="0.75">
      <c r="A149" s="107">
        <v>399</v>
      </c>
      <c r="B149" s="108" t="s">
        <v>557</v>
      </c>
      <c r="C149" s="108" t="s">
        <v>556</v>
      </c>
      <c r="D149" s="107">
        <v>11208</v>
      </c>
      <c r="E149" s="108" t="s">
        <v>24</v>
      </c>
      <c r="F149" s="108" t="s">
        <v>363</v>
      </c>
      <c r="G149" s="108" t="s">
        <v>24</v>
      </c>
      <c r="H149" s="108" t="s">
        <v>367</v>
      </c>
      <c r="I149" s="108" t="s">
        <v>367</v>
      </c>
      <c r="J149" s="109">
        <v>3765</v>
      </c>
      <c r="K149" s="107">
        <v>2020</v>
      </c>
      <c r="L149" s="98" t="s">
        <v>318</v>
      </c>
      <c r="M149" s="98" t="b">
        <f t="shared" si="2"/>
        <v>1</v>
      </c>
    </row>
    <row r="150" spans="1:13" x14ac:dyDescent="0.75">
      <c r="A150" s="107">
        <v>399</v>
      </c>
      <c r="B150" s="108" t="s">
        <v>557</v>
      </c>
      <c r="C150" s="108" t="s">
        <v>556</v>
      </c>
      <c r="D150" s="107">
        <v>11208</v>
      </c>
      <c r="E150" s="108" t="s">
        <v>24</v>
      </c>
      <c r="F150" s="108" t="s">
        <v>363</v>
      </c>
      <c r="G150" s="108" t="s">
        <v>24</v>
      </c>
      <c r="H150" s="108" t="s">
        <v>421</v>
      </c>
      <c r="I150" s="108" t="s">
        <v>520</v>
      </c>
      <c r="J150" s="109">
        <v>0</v>
      </c>
      <c r="K150" s="107">
        <v>2020</v>
      </c>
      <c r="L150" s="98" t="s">
        <v>322</v>
      </c>
      <c r="M150" s="98" t="b">
        <f t="shared" si="2"/>
        <v>1</v>
      </c>
    </row>
    <row r="151" spans="1:13" x14ac:dyDescent="0.75">
      <c r="A151" s="107">
        <v>399</v>
      </c>
      <c r="B151" s="108" t="s">
        <v>557</v>
      </c>
      <c r="C151" s="108" t="s">
        <v>556</v>
      </c>
      <c r="D151" s="107">
        <v>11208</v>
      </c>
      <c r="E151" s="108" t="s">
        <v>24</v>
      </c>
      <c r="F151" s="108" t="s">
        <v>363</v>
      </c>
      <c r="G151" s="108" t="s">
        <v>29</v>
      </c>
      <c r="H151" s="108" t="s">
        <v>355</v>
      </c>
      <c r="I151" s="108" t="s">
        <v>355</v>
      </c>
      <c r="J151" s="109">
        <v>0</v>
      </c>
      <c r="K151" s="107">
        <v>2020</v>
      </c>
      <c r="L151" s="98" t="s">
        <v>324</v>
      </c>
      <c r="M151" s="98" t="b">
        <f t="shared" si="2"/>
        <v>1</v>
      </c>
    </row>
    <row r="152" spans="1:13" x14ac:dyDescent="0.75">
      <c r="A152" s="107">
        <v>399</v>
      </c>
      <c r="B152" s="108" t="s">
        <v>557</v>
      </c>
      <c r="C152" s="108" t="s">
        <v>556</v>
      </c>
      <c r="D152" s="107">
        <v>11208</v>
      </c>
      <c r="E152" s="108" t="s">
        <v>24</v>
      </c>
      <c r="F152" s="108" t="s">
        <v>363</v>
      </c>
      <c r="G152" s="108" t="s">
        <v>29</v>
      </c>
      <c r="H152" s="108" t="s">
        <v>367</v>
      </c>
      <c r="I152" s="108" t="s">
        <v>367</v>
      </c>
      <c r="J152" s="109">
        <v>8564</v>
      </c>
      <c r="K152" s="107">
        <v>2020</v>
      </c>
      <c r="L152" s="98" t="s">
        <v>318</v>
      </c>
      <c r="M152" s="98" t="b">
        <f t="shared" si="2"/>
        <v>1</v>
      </c>
    </row>
    <row r="153" spans="1:13" x14ac:dyDescent="0.75">
      <c r="A153" s="107">
        <v>399</v>
      </c>
      <c r="B153" s="108" t="s">
        <v>557</v>
      </c>
      <c r="C153" s="108" t="s">
        <v>556</v>
      </c>
      <c r="D153" s="107">
        <v>11208</v>
      </c>
      <c r="E153" s="108" t="s">
        <v>24</v>
      </c>
      <c r="F153" s="108" t="s">
        <v>363</v>
      </c>
      <c r="G153" s="108" t="s">
        <v>29</v>
      </c>
      <c r="H153" s="108" t="s">
        <v>421</v>
      </c>
      <c r="I153" s="108" t="s">
        <v>520</v>
      </c>
      <c r="J153" s="109">
        <v>0</v>
      </c>
      <c r="K153" s="107">
        <v>2020</v>
      </c>
      <c r="L153" s="98" t="s">
        <v>322</v>
      </c>
      <c r="M153" s="98" t="b">
        <f t="shared" si="2"/>
        <v>1</v>
      </c>
    </row>
    <row r="154" spans="1:13" x14ac:dyDescent="0.75">
      <c r="A154" s="107">
        <v>399</v>
      </c>
      <c r="B154" s="108" t="s">
        <v>557</v>
      </c>
      <c r="C154" s="108" t="s">
        <v>556</v>
      </c>
      <c r="D154" s="107">
        <v>11208</v>
      </c>
      <c r="E154" s="108" t="s">
        <v>24</v>
      </c>
      <c r="F154" s="108" t="s">
        <v>363</v>
      </c>
      <c r="G154" s="108" t="s">
        <v>373</v>
      </c>
      <c r="H154" s="108" t="s">
        <v>355</v>
      </c>
      <c r="I154" s="108" t="s">
        <v>355</v>
      </c>
      <c r="J154" s="109">
        <v>0</v>
      </c>
      <c r="K154" s="107">
        <v>2020</v>
      </c>
      <c r="L154" s="98" t="s">
        <v>324</v>
      </c>
      <c r="M154" s="98" t="b">
        <f t="shared" si="2"/>
        <v>1</v>
      </c>
    </row>
    <row r="155" spans="1:13" x14ac:dyDescent="0.75">
      <c r="A155" s="107">
        <v>399</v>
      </c>
      <c r="B155" s="108" t="s">
        <v>557</v>
      </c>
      <c r="C155" s="108" t="s">
        <v>556</v>
      </c>
      <c r="D155" s="107">
        <v>11208</v>
      </c>
      <c r="E155" s="108" t="s">
        <v>24</v>
      </c>
      <c r="F155" s="108" t="s">
        <v>363</v>
      </c>
      <c r="G155" s="108" t="s">
        <v>373</v>
      </c>
      <c r="H155" s="108" t="s">
        <v>367</v>
      </c>
      <c r="I155" s="108" t="s">
        <v>367</v>
      </c>
      <c r="J155" s="109">
        <v>46198</v>
      </c>
      <c r="K155" s="107">
        <v>2020</v>
      </c>
      <c r="L155" s="98" t="s">
        <v>325</v>
      </c>
      <c r="M155" s="98" t="b">
        <f t="shared" si="2"/>
        <v>1</v>
      </c>
    </row>
    <row r="156" spans="1:13" x14ac:dyDescent="0.75">
      <c r="A156" s="107">
        <v>399</v>
      </c>
      <c r="B156" s="108" t="s">
        <v>557</v>
      </c>
      <c r="C156" s="108" t="s">
        <v>556</v>
      </c>
      <c r="D156" s="107">
        <v>11208</v>
      </c>
      <c r="E156" s="108" t="s">
        <v>24</v>
      </c>
      <c r="F156" s="108" t="s">
        <v>363</v>
      </c>
      <c r="G156" s="108" t="s">
        <v>373</v>
      </c>
      <c r="H156" s="108" t="s">
        <v>421</v>
      </c>
      <c r="I156" s="108" t="s">
        <v>520</v>
      </c>
      <c r="J156" s="109">
        <v>0</v>
      </c>
      <c r="K156" s="107">
        <v>2020</v>
      </c>
      <c r="L156" s="98" t="s">
        <v>322</v>
      </c>
      <c r="M156" s="98" t="b">
        <f t="shared" si="2"/>
        <v>1</v>
      </c>
    </row>
    <row r="157" spans="1:13" x14ac:dyDescent="0.75">
      <c r="A157" s="107">
        <v>400</v>
      </c>
      <c r="B157" s="108" t="s">
        <v>558</v>
      </c>
      <c r="C157" s="108" t="s">
        <v>556</v>
      </c>
      <c r="D157" s="107">
        <v>11208</v>
      </c>
      <c r="E157" s="108" t="s">
        <v>24</v>
      </c>
      <c r="F157" s="108" t="s">
        <v>363</v>
      </c>
      <c r="G157" s="108" t="s">
        <v>24</v>
      </c>
      <c r="H157" s="108" t="s">
        <v>355</v>
      </c>
      <c r="I157" s="108" t="s">
        <v>355</v>
      </c>
      <c r="J157" s="109">
        <v>0</v>
      </c>
      <c r="K157" s="107">
        <v>2020</v>
      </c>
      <c r="L157" s="98" t="s">
        <v>324</v>
      </c>
      <c r="M157" s="98" t="b">
        <f t="shared" si="2"/>
        <v>1</v>
      </c>
    </row>
    <row r="158" spans="1:13" x14ac:dyDescent="0.75">
      <c r="A158" s="107">
        <v>400</v>
      </c>
      <c r="B158" s="108" t="s">
        <v>558</v>
      </c>
      <c r="C158" s="108" t="s">
        <v>556</v>
      </c>
      <c r="D158" s="107">
        <v>11208</v>
      </c>
      <c r="E158" s="108" t="s">
        <v>24</v>
      </c>
      <c r="F158" s="108" t="s">
        <v>363</v>
      </c>
      <c r="G158" s="108" t="s">
        <v>24</v>
      </c>
      <c r="H158" s="108" t="s">
        <v>367</v>
      </c>
      <c r="I158" s="108" t="s">
        <v>367</v>
      </c>
      <c r="J158" s="109">
        <v>1135597</v>
      </c>
      <c r="K158" s="107">
        <v>2020</v>
      </c>
      <c r="L158" s="98" t="s">
        <v>318</v>
      </c>
      <c r="M158" s="98" t="b">
        <f t="shared" si="2"/>
        <v>1</v>
      </c>
    </row>
    <row r="159" spans="1:13" x14ac:dyDescent="0.75">
      <c r="A159" s="107">
        <v>400</v>
      </c>
      <c r="B159" s="108" t="s">
        <v>558</v>
      </c>
      <c r="C159" s="108" t="s">
        <v>556</v>
      </c>
      <c r="D159" s="107">
        <v>11208</v>
      </c>
      <c r="E159" s="108" t="s">
        <v>24</v>
      </c>
      <c r="F159" s="108" t="s">
        <v>363</v>
      </c>
      <c r="G159" s="108" t="s">
        <v>24</v>
      </c>
      <c r="H159" s="108" t="s">
        <v>421</v>
      </c>
      <c r="I159" s="108" t="s">
        <v>520</v>
      </c>
      <c r="J159" s="109">
        <v>0</v>
      </c>
      <c r="K159" s="107">
        <v>2020</v>
      </c>
      <c r="L159" s="98" t="s">
        <v>322</v>
      </c>
      <c r="M159" s="98" t="b">
        <f t="shared" si="2"/>
        <v>1</v>
      </c>
    </row>
    <row r="160" spans="1:13" x14ac:dyDescent="0.75">
      <c r="A160" s="107">
        <v>400</v>
      </c>
      <c r="B160" s="108" t="s">
        <v>558</v>
      </c>
      <c r="C160" s="108" t="s">
        <v>556</v>
      </c>
      <c r="D160" s="107">
        <v>11208</v>
      </c>
      <c r="E160" s="108" t="s">
        <v>24</v>
      </c>
      <c r="F160" s="108" t="s">
        <v>363</v>
      </c>
      <c r="G160" s="108" t="s">
        <v>29</v>
      </c>
      <c r="H160" s="108" t="s">
        <v>355</v>
      </c>
      <c r="I160" s="108" t="s">
        <v>355</v>
      </c>
      <c r="J160" s="109">
        <v>0</v>
      </c>
      <c r="K160" s="107">
        <v>2020</v>
      </c>
      <c r="L160" s="98" t="s">
        <v>324</v>
      </c>
      <c r="M160" s="98" t="b">
        <f t="shared" si="2"/>
        <v>1</v>
      </c>
    </row>
    <row r="161" spans="1:13" x14ac:dyDescent="0.75">
      <c r="A161" s="107">
        <v>400</v>
      </c>
      <c r="B161" s="108" t="s">
        <v>558</v>
      </c>
      <c r="C161" s="108" t="s">
        <v>556</v>
      </c>
      <c r="D161" s="107">
        <v>11208</v>
      </c>
      <c r="E161" s="108" t="s">
        <v>24</v>
      </c>
      <c r="F161" s="108" t="s">
        <v>363</v>
      </c>
      <c r="G161" s="108" t="s">
        <v>29</v>
      </c>
      <c r="H161" s="108" t="s">
        <v>367</v>
      </c>
      <c r="I161" s="108" t="s">
        <v>367</v>
      </c>
      <c r="J161" s="109">
        <v>1948745</v>
      </c>
      <c r="K161" s="107">
        <v>2020</v>
      </c>
      <c r="L161" s="98" t="s">
        <v>318</v>
      </c>
      <c r="M161" s="98" t="b">
        <f t="shared" si="2"/>
        <v>1</v>
      </c>
    </row>
    <row r="162" spans="1:13" x14ac:dyDescent="0.75">
      <c r="A162" s="107">
        <v>400</v>
      </c>
      <c r="B162" s="108" t="s">
        <v>558</v>
      </c>
      <c r="C162" s="108" t="s">
        <v>556</v>
      </c>
      <c r="D162" s="107">
        <v>11208</v>
      </c>
      <c r="E162" s="108" t="s">
        <v>24</v>
      </c>
      <c r="F162" s="108" t="s">
        <v>363</v>
      </c>
      <c r="G162" s="108" t="s">
        <v>29</v>
      </c>
      <c r="H162" s="108" t="s">
        <v>421</v>
      </c>
      <c r="I162" s="108" t="s">
        <v>520</v>
      </c>
      <c r="J162" s="109">
        <v>0</v>
      </c>
      <c r="K162" s="107">
        <v>2020</v>
      </c>
      <c r="L162" s="98" t="s">
        <v>322</v>
      </c>
      <c r="M162" s="98" t="b">
        <f t="shared" si="2"/>
        <v>1</v>
      </c>
    </row>
    <row r="163" spans="1:13" x14ac:dyDescent="0.75">
      <c r="A163" s="107">
        <v>400</v>
      </c>
      <c r="B163" s="108" t="s">
        <v>558</v>
      </c>
      <c r="C163" s="108" t="s">
        <v>556</v>
      </c>
      <c r="D163" s="107">
        <v>11208</v>
      </c>
      <c r="E163" s="108" t="s">
        <v>24</v>
      </c>
      <c r="F163" s="108" t="s">
        <v>363</v>
      </c>
      <c r="G163" s="108" t="s">
        <v>373</v>
      </c>
      <c r="H163" s="108" t="s">
        <v>367</v>
      </c>
      <c r="I163" s="108" t="s">
        <v>367</v>
      </c>
      <c r="J163" s="109">
        <v>401086</v>
      </c>
      <c r="K163" s="107">
        <v>2020</v>
      </c>
      <c r="L163" s="98" t="s">
        <v>325</v>
      </c>
      <c r="M163" s="98" t="b">
        <f t="shared" si="2"/>
        <v>1</v>
      </c>
    </row>
    <row r="164" spans="1:13" x14ac:dyDescent="0.75">
      <c r="A164" s="107">
        <v>400</v>
      </c>
      <c r="B164" s="108" t="s">
        <v>558</v>
      </c>
      <c r="C164" s="108" t="s">
        <v>556</v>
      </c>
      <c r="D164" s="107">
        <v>11208</v>
      </c>
      <c r="E164" s="108" t="s">
        <v>24</v>
      </c>
      <c r="F164" s="108" t="s">
        <v>363</v>
      </c>
      <c r="G164" s="108" t="s">
        <v>373</v>
      </c>
      <c r="H164" s="108" t="s">
        <v>421</v>
      </c>
      <c r="I164" s="108" t="s">
        <v>520</v>
      </c>
      <c r="J164" s="109">
        <v>0</v>
      </c>
      <c r="K164" s="107">
        <v>2020</v>
      </c>
      <c r="L164" s="98" t="s">
        <v>322</v>
      </c>
      <c r="M164" s="98" t="b">
        <f t="shared" si="2"/>
        <v>1</v>
      </c>
    </row>
    <row r="165" spans="1:13" x14ac:dyDescent="0.75">
      <c r="A165" s="107">
        <v>400</v>
      </c>
      <c r="B165" s="108" t="s">
        <v>558</v>
      </c>
      <c r="C165" s="108" t="s">
        <v>556</v>
      </c>
      <c r="D165" s="107">
        <v>11208</v>
      </c>
      <c r="E165" s="108" t="s">
        <v>24</v>
      </c>
      <c r="F165" s="108" t="s">
        <v>363</v>
      </c>
      <c r="G165" s="108" t="s">
        <v>366</v>
      </c>
      <c r="H165" s="108" t="s">
        <v>367</v>
      </c>
      <c r="I165" s="108" t="s">
        <v>367</v>
      </c>
      <c r="J165" s="109">
        <v>194694</v>
      </c>
      <c r="K165" s="107">
        <v>2020</v>
      </c>
      <c r="L165" s="98" t="s">
        <v>325</v>
      </c>
      <c r="M165" s="98" t="b">
        <f t="shared" si="2"/>
        <v>1</v>
      </c>
    </row>
    <row r="166" spans="1:13" x14ac:dyDescent="0.75">
      <c r="A166" s="107">
        <v>400</v>
      </c>
      <c r="B166" s="108" t="s">
        <v>558</v>
      </c>
      <c r="C166" s="108" t="s">
        <v>556</v>
      </c>
      <c r="D166" s="107">
        <v>11208</v>
      </c>
      <c r="E166" s="108" t="s">
        <v>24</v>
      </c>
      <c r="F166" s="108" t="s">
        <v>363</v>
      </c>
      <c r="G166" s="108" t="s">
        <v>366</v>
      </c>
      <c r="H166" s="108" t="s">
        <v>421</v>
      </c>
      <c r="I166" s="108" t="s">
        <v>520</v>
      </c>
      <c r="J166" s="109">
        <v>0</v>
      </c>
      <c r="K166" s="107">
        <v>2020</v>
      </c>
      <c r="L166" s="98" t="s">
        <v>322</v>
      </c>
      <c r="M166" s="98" t="b">
        <f t="shared" si="2"/>
        <v>1</v>
      </c>
    </row>
    <row r="167" spans="1:13" x14ac:dyDescent="0.75">
      <c r="A167" s="107">
        <v>400</v>
      </c>
      <c r="B167" s="108" t="s">
        <v>558</v>
      </c>
      <c r="C167" s="108" t="s">
        <v>556</v>
      </c>
      <c r="D167" s="107">
        <v>11208</v>
      </c>
      <c r="E167" s="108" t="s">
        <v>24</v>
      </c>
      <c r="F167" s="108" t="s">
        <v>363</v>
      </c>
      <c r="G167" s="108" t="s">
        <v>366</v>
      </c>
      <c r="H167" s="108" t="s">
        <v>395</v>
      </c>
      <c r="I167" s="108" t="s">
        <v>395</v>
      </c>
      <c r="J167" s="109">
        <v>0</v>
      </c>
      <c r="K167" s="107">
        <v>2020</v>
      </c>
      <c r="L167" s="98" t="s">
        <v>324</v>
      </c>
      <c r="M167" s="98" t="b">
        <f t="shared" si="2"/>
        <v>1</v>
      </c>
    </row>
    <row r="168" spans="1:13" x14ac:dyDescent="0.75">
      <c r="A168" s="107">
        <v>404</v>
      </c>
      <c r="B168" s="108" t="s">
        <v>559</v>
      </c>
      <c r="C168" s="108" t="s">
        <v>556</v>
      </c>
      <c r="D168" s="107">
        <v>11208</v>
      </c>
      <c r="E168" s="108" t="s">
        <v>24</v>
      </c>
      <c r="F168" s="108" t="s">
        <v>363</v>
      </c>
      <c r="G168" s="108" t="s">
        <v>24</v>
      </c>
      <c r="H168" s="108" t="s">
        <v>367</v>
      </c>
      <c r="I168" s="108" t="s">
        <v>367</v>
      </c>
      <c r="J168" s="109">
        <v>465632</v>
      </c>
      <c r="K168" s="107">
        <v>2020</v>
      </c>
      <c r="L168" s="98" t="s">
        <v>318</v>
      </c>
      <c r="M168" s="98" t="b">
        <f t="shared" si="2"/>
        <v>1</v>
      </c>
    </row>
    <row r="169" spans="1:13" x14ac:dyDescent="0.75">
      <c r="A169" s="107">
        <v>404</v>
      </c>
      <c r="B169" s="108" t="s">
        <v>559</v>
      </c>
      <c r="C169" s="108" t="s">
        <v>556</v>
      </c>
      <c r="D169" s="107">
        <v>11208</v>
      </c>
      <c r="E169" s="108" t="s">
        <v>24</v>
      </c>
      <c r="F169" s="108" t="s">
        <v>363</v>
      </c>
      <c r="G169" s="108" t="s">
        <v>24</v>
      </c>
      <c r="H169" s="108" t="s">
        <v>403</v>
      </c>
      <c r="I169" s="108" t="s">
        <v>560</v>
      </c>
      <c r="J169" s="109">
        <v>0</v>
      </c>
      <c r="K169" s="107">
        <v>2020</v>
      </c>
      <c r="L169" s="98" t="s">
        <v>336</v>
      </c>
      <c r="M169" s="98" t="b">
        <f t="shared" si="2"/>
        <v>1</v>
      </c>
    </row>
    <row r="170" spans="1:13" x14ac:dyDescent="0.75">
      <c r="A170" s="107">
        <v>404</v>
      </c>
      <c r="B170" s="108" t="s">
        <v>559</v>
      </c>
      <c r="C170" s="108" t="s">
        <v>556</v>
      </c>
      <c r="D170" s="107">
        <v>11208</v>
      </c>
      <c r="E170" s="108" t="s">
        <v>24</v>
      </c>
      <c r="F170" s="108" t="s">
        <v>363</v>
      </c>
      <c r="G170" s="108" t="s">
        <v>29</v>
      </c>
      <c r="H170" s="108" t="s">
        <v>367</v>
      </c>
      <c r="I170" s="108" t="s">
        <v>367</v>
      </c>
      <c r="J170" s="109">
        <v>903742</v>
      </c>
      <c r="K170" s="107">
        <v>2020</v>
      </c>
      <c r="L170" s="98" t="s">
        <v>318</v>
      </c>
      <c r="M170" s="98" t="b">
        <f t="shared" si="2"/>
        <v>1</v>
      </c>
    </row>
    <row r="171" spans="1:13" x14ac:dyDescent="0.75">
      <c r="A171" s="107">
        <v>404</v>
      </c>
      <c r="B171" s="108" t="s">
        <v>559</v>
      </c>
      <c r="C171" s="108" t="s">
        <v>556</v>
      </c>
      <c r="D171" s="107">
        <v>11208</v>
      </c>
      <c r="E171" s="108" t="s">
        <v>24</v>
      </c>
      <c r="F171" s="108" t="s">
        <v>363</v>
      </c>
      <c r="G171" s="108" t="s">
        <v>29</v>
      </c>
      <c r="H171" s="108" t="s">
        <v>403</v>
      </c>
      <c r="I171" s="108" t="s">
        <v>560</v>
      </c>
      <c r="J171" s="109">
        <v>0</v>
      </c>
      <c r="K171" s="107">
        <v>2020</v>
      </c>
      <c r="L171" s="98" t="s">
        <v>336</v>
      </c>
      <c r="M171" s="98" t="b">
        <f t="shared" si="2"/>
        <v>1</v>
      </c>
    </row>
    <row r="172" spans="1:13" x14ac:dyDescent="0.75">
      <c r="A172" s="107">
        <v>404</v>
      </c>
      <c r="B172" s="108" t="s">
        <v>559</v>
      </c>
      <c r="C172" s="108" t="s">
        <v>556</v>
      </c>
      <c r="D172" s="107">
        <v>11208</v>
      </c>
      <c r="E172" s="108" t="s">
        <v>24</v>
      </c>
      <c r="F172" s="108" t="s">
        <v>363</v>
      </c>
      <c r="G172" s="108" t="s">
        <v>373</v>
      </c>
      <c r="H172" s="108" t="s">
        <v>367</v>
      </c>
      <c r="I172" s="108" t="s">
        <v>367</v>
      </c>
      <c r="J172" s="109">
        <v>130703</v>
      </c>
      <c r="K172" s="107">
        <v>2020</v>
      </c>
      <c r="L172" s="98" t="s">
        <v>325</v>
      </c>
      <c r="M172" s="98" t="b">
        <f t="shared" si="2"/>
        <v>1</v>
      </c>
    </row>
    <row r="173" spans="1:13" x14ac:dyDescent="0.75">
      <c r="A173" s="107">
        <v>404</v>
      </c>
      <c r="B173" s="108" t="s">
        <v>559</v>
      </c>
      <c r="C173" s="108" t="s">
        <v>556</v>
      </c>
      <c r="D173" s="107">
        <v>11208</v>
      </c>
      <c r="E173" s="108" t="s">
        <v>24</v>
      </c>
      <c r="F173" s="108" t="s">
        <v>363</v>
      </c>
      <c r="G173" s="108" t="s">
        <v>373</v>
      </c>
      <c r="H173" s="108" t="s">
        <v>421</v>
      </c>
      <c r="I173" s="108" t="s">
        <v>520</v>
      </c>
      <c r="J173" s="109">
        <v>0</v>
      </c>
      <c r="K173" s="107">
        <v>2020</v>
      </c>
      <c r="L173" s="98" t="s">
        <v>322</v>
      </c>
      <c r="M173" s="98" t="b">
        <f t="shared" si="2"/>
        <v>1</v>
      </c>
    </row>
    <row r="174" spans="1:13" x14ac:dyDescent="0.75">
      <c r="A174" s="107">
        <v>404</v>
      </c>
      <c r="B174" s="108" t="s">
        <v>559</v>
      </c>
      <c r="C174" s="108" t="s">
        <v>556</v>
      </c>
      <c r="D174" s="107">
        <v>11208</v>
      </c>
      <c r="E174" s="108" t="s">
        <v>24</v>
      </c>
      <c r="F174" s="108" t="s">
        <v>363</v>
      </c>
      <c r="G174" s="108" t="s">
        <v>366</v>
      </c>
      <c r="H174" s="108" t="s">
        <v>367</v>
      </c>
      <c r="I174" s="108" t="s">
        <v>367</v>
      </c>
      <c r="J174" s="109">
        <v>201608</v>
      </c>
      <c r="K174" s="107">
        <v>2020</v>
      </c>
      <c r="L174" s="98" t="s">
        <v>325</v>
      </c>
      <c r="M174" s="98" t="b">
        <f t="shared" si="2"/>
        <v>1</v>
      </c>
    </row>
    <row r="175" spans="1:13" x14ac:dyDescent="0.75">
      <c r="A175" s="107">
        <v>404</v>
      </c>
      <c r="B175" s="108" t="s">
        <v>559</v>
      </c>
      <c r="C175" s="108" t="s">
        <v>556</v>
      </c>
      <c r="D175" s="107">
        <v>11208</v>
      </c>
      <c r="E175" s="108" t="s">
        <v>24</v>
      </c>
      <c r="F175" s="108" t="s">
        <v>363</v>
      </c>
      <c r="G175" s="108" t="s">
        <v>366</v>
      </c>
      <c r="H175" s="108" t="s">
        <v>421</v>
      </c>
      <c r="I175" s="108" t="s">
        <v>520</v>
      </c>
      <c r="J175" s="109">
        <v>0</v>
      </c>
      <c r="K175" s="107">
        <v>2020</v>
      </c>
      <c r="L175" s="98" t="s">
        <v>322</v>
      </c>
      <c r="M175" s="98" t="b">
        <f t="shared" si="2"/>
        <v>1</v>
      </c>
    </row>
    <row r="176" spans="1:13" x14ac:dyDescent="0.75">
      <c r="A176" s="107">
        <v>408</v>
      </c>
      <c r="B176" s="108" t="s">
        <v>561</v>
      </c>
      <c r="C176" s="108" t="s">
        <v>556</v>
      </c>
      <c r="D176" s="107">
        <v>11208</v>
      </c>
      <c r="E176" s="108" t="s">
        <v>24</v>
      </c>
      <c r="F176" s="108" t="s">
        <v>363</v>
      </c>
      <c r="G176" s="108" t="s">
        <v>24</v>
      </c>
      <c r="H176" s="108" t="s">
        <v>355</v>
      </c>
      <c r="I176" s="108" t="s">
        <v>355</v>
      </c>
      <c r="J176" s="109">
        <v>0</v>
      </c>
      <c r="K176" s="107">
        <v>2020</v>
      </c>
      <c r="L176" s="98" t="s">
        <v>324</v>
      </c>
      <c r="M176" s="98" t="b">
        <f t="shared" si="2"/>
        <v>1</v>
      </c>
    </row>
    <row r="177" spans="1:13" x14ac:dyDescent="0.75">
      <c r="A177" s="107">
        <v>408</v>
      </c>
      <c r="B177" s="108" t="s">
        <v>561</v>
      </c>
      <c r="C177" s="108" t="s">
        <v>556</v>
      </c>
      <c r="D177" s="107">
        <v>11208</v>
      </c>
      <c r="E177" s="108" t="s">
        <v>24</v>
      </c>
      <c r="F177" s="108" t="s">
        <v>363</v>
      </c>
      <c r="G177" s="108" t="s">
        <v>24</v>
      </c>
      <c r="H177" s="108" t="s">
        <v>367</v>
      </c>
      <c r="I177" s="108" t="s">
        <v>367</v>
      </c>
      <c r="J177" s="109">
        <v>319719</v>
      </c>
      <c r="K177" s="107">
        <v>2020</v>
      </c>
      <c r="L177" s="98" t="s">
        <v>318</v>
      </c>
      <c r="M177" s="98" t="b">
        <f t="shared" si="2"/>
        <v>1</v>
      </c>
    </row>
    <row r="178" spans="1:13" x14ac:dyDescent="0.75">
      <c r="A178" s="107">
        <v>408</v>
      </c>
      <c r="B178" s="108" t="s">
        <v>561</v>
      </c>
      <c r="C178" s="108" t="s">
        <v>556</v>
      </c>
      <c r="D178" s="107">
        <v>11208</v>
      </c>
      <c r="E178" s="108" t="s">
        <v>24</v>
      </c>
      <c r="F178" s="108" t="s">
        <v>363</v>
      </c>
      <c r="G178" s="108" t="s">
        <v>24</v>
      </c>
      <c r="H178" s="108" t="s">
        <v>421</v>
      </c>
      <c r="I178" s="108" t="s">
        <v>520</v>
      </c>
      <c r="J178" s="109">
        <v>0</v>
      </c>
      <c r="K178" s="107">
        <v>2020</v>
      </c>
      <c r="L178" s="98" t="s">
        <v>322</v>
      </c>
      <c r="M178" s="98" t="b">
        <f t="shared" si="2"/>
        <v>1</v>
      </c>
    </row>
    <row r="179" spans="1:13" x14ac:dyDescent="0.75">
      <c r="A179" s="107">
        <v>408</v>
      </c>
      <c r="B179" s="108" t="s">
        <v>561</v>
      </c>
      <c r="C179" s="108" t="s">
        <v>556</v>
      </c>
      <c r="D179" s="107">
        <v>11208</v>
      </c>
      <c r="E179" s="108" t="s">
        <v>24</v>
      </c>
      <c r="F179" s="108" t="s">
        <v>363</v>
      </c>
      <c r="G179" s="108" t="s">
        <v>29</v>
      </c>
      <c r="H179" s="108" t="s">
        <v>355</v>
      </c>
      <c r="I179" s="108" t="s">
        <v>355</v>
      </c>
      <c r="J179" s="109">
        <v>0</v>
      </c>
      <c r="K179" s="107">
        <v>2020</v>
      </c>
      <c r="L179" s="98" t="s">
        <v>324</v>
      </c>
      <c r="M179" s="98" t="b">
        <f t="shared" si="2"/>
        <v>1</v>
      </c>
    </row>
    <row r="180" spans="1:13" x14ac:dyDescent="0.75">
      <c r="A180" s="107">
        <v>408</v>
      </c>
      <c r="B180" s="108" t="s">
        <v>561</v>
      </c>
      <c r="C180" s="108" t="s">
        <v>556</v>
      </c>
      <c r="D180" s="107">
        <v>11208</v>
      </c>
      <c r="E180" s="108" t="s">
        <v>24</v>
      </c>
      <c r="F180" s="108" t="s">
        <v>363</v>
      </c>
      <c r="G180" s="108" t="s">
        <v>29</v>
      </c>
      <c r="H180" s="108" t="s">
        <v>367</v>
      </c>
      <c r="I180" s="108" t="s">
        <v>367</v>
      </c>
      <c r="J180" s="109">
        <v>510721</v>
      </c>
      <c r="K180" s="107">
        <v>2020</v>
      </c>
      <c r="L180" s="98" t="s">
        <v>318</v>
      </c>
      <c r="M180" s="98" t="b">
        <f t="shared" si="2"/>
        <v>1</v>
      </c>
    </row>
    <row r="181" spans="1:13" x14ac:dyDescent="0.75">
      <c r="A181" s="107">
        <v>408</v>
      </c>
      <c r="B181" s="108" t="s">
        <v>561</v>
      </c>
      <c r="C181" s="108" t="s">
        <v>556</v>
      </c>
      <c r="D181" s="107">
        <v>11208</v>
      </c>
      <c r="E181" s="108" t="s">
        <v>24</v>
      </c>
      <c r="F181" s="108" t="s">
        <v>363</v>
      </c>
      <c r="G181" s="108" t="s">
        <v>29</v>
      </c>
      <c r="H181" s="108" t="s">
        <v>421</v>
      </c>
      <c r="I181" s="108" t="s">
        <v>520</v>
      </c>
      <c r="J181" s="109">
        <v>0</v>
      </c>
      <c r="K181" s="107">
        <v>2020</v>
      </c>
      <c r="L181" s="98" t="s">
        <v>322</v>
      </c>
      <c r="M181" s="98" t="b">
        <f t="shared" si="2"/>
        <v>1</v>
      </c>
    </row>
    <row r="182" spans="1:13" x14ac:dyDescent="0.75">
      <c r="A182" s="107">
        <v>408</v>
      </c>
      <c r="B182" s="108" t="s">
        <v>561</v>
      </c>
      <c r="C182" s="108" t="s">
        <v>556</v>
      </c>
      <c r="D182" s="107">
        <v>11208</v>
      </c>
      <c r="E182" s="108" t="s">
        <v>24</v>
      </c>
      <c r="F182" s="108" t="s">
        <v>363</v>
      </c>
      <c r="G182" s="108" t="s">
        <v>373</v>
      </c>
      <c r="H182" s="108" t="s">
        <v>355</v>
      </c>
      <c r="I182" s="108" t="s">
        <v>355</v>
      </c>
      <c r="J182" s="109">
        <v>0</v>
      </c>
      <c r="K182" s="107">
        <v>2020</v>
      </c>
      <c r="L182" s="98" t="s">
        <v>324</v>
      </c>
      <c r="M182" s="98" t="b">
        <f t="shared" si="2"/>
        <v>1</v>
      </c>
    </row>
    <row r="183" spans="1:13" x14ac:dyDescent="0.75">
      <c r="A183" s="107">
        <v>408</v>
      </c>
      <c r="B183" s="108" t="s">
        <v>561</v>
      </c>
      <c r="C183" s="108" t="s">
        <v>556</v>
      </c>
      <c r="D183" s="107">
        <v>11208</v>
      </c>
      <c r="E183" s="108" t="s">
        <v>24</v>
      </c>
      <c r="F183" s="108" t="s">
        <v>363</v>
      </c>
      <c r="G183" s="108" t="s">
        <v>373</v>
      </c>
      <c r="H183" s="108" t="s">
        <v>367</v>
      </c>
      <c r="I183" s="108" t="s">
        <v>367</v>
      </c>
      <c r="J183" s="109">
        <v>12978</v>
      </c>
      <c r="K183" s="107">
        <v>2020</v>
      </c>
      <c r="L183" s="98" t="s">
        <v>325</v>
      </c>
      <c r="M183" s="98" t="b">
        <f t="shared" si="2"/>
        <v>1</v>
      </c>
    </row>
    <row r="184" spans="1:13" x14ac:dyDescent="0.75">
      <c r="A184" s="107">
        <v>408</v>
      </c>
      <c r="B184" s="108" t="s">
        <v>561</v>
      </c>
      <c r="C184" s="108" t="s">
        <v>556</v>
      </c>
      <c r="D184" s="107">
        <v>11208</v>
      </c>
      <c r="E184" s="108" t="s">
        <v>24</v>
      </c>
      <c r="F184" s="108" t="s">
        <v>363</v>
      </c>
      <c r="G184" s="108" t="s">
        <v>373</v>
      </c>
      <c r="H184" s="108" t="s">
        <v>421</v>
      </c>
      <c r="I184" s="108" t="s">
        <v>520</v>
      </c>
      <c r="J184" s="109">
        <v>0</v>
      </c>
      <c r="K184" s="107">
        <v>2020</v>
      </c>
      <c r="L184" s="98" t="s">
        <v>322</v>
      </c>
      <c r="M184" s="98" t="b">
        <f t="shared" si="2"/>
        <v>1</v>
      </c>
    </row>
    <row r="185" spans="1:13" x14ac:dyDescent="0.75">
      <c r="A185" s="107">
        <v>425</v>
      </c>
      <c r="B185" s="108" t="s">
        <v>562</v>
      </c>
      <c r="C185" s="108" t="s">
        <v>563</v>
      </c>
      <c r="D185" s="107">
        <v>15127</v>
      </c>
      <c r="E185" s="108" t="s">
        <v>24</v>
      </c>
      <c r="F185" s="108" t="s">
        <v>363</v>
      </c>
      <c r="G185" s="108" t="s">
        <v>362</v>
      </c>
      <c r="H185" s="108" t="s">
        <v>364</v>
      </c>
      <c r="I185" s="108" t="s">
        <v>497</v>
      </c>
      <c r="J185" s="109">
        <v>265910</v>
      </c>
      <c r="K185" s="107">
        <v>2020</v>
      </c>
      <c r="L185" s="98" t="s">
        <v>320</v>
      </c>
      <c r="M185" s="98" t="b">
        <f t="shared" si="2"/>
        <v>1</v>
      </c>
    </row>
    <row r="186" spans="1:13" x14ac:dyDescent="0.75">
      <c r="A186" s="107">
        <v>430</v>
      </c>
      <c r="B186" s="108" t="s">
        <v>564</v>
      </c>
      <c r="C186" s="108" t="s">
        <v>565</v>
      </c>
      <c r="D186" s="107">
        <v>16534</v>
      </c>
      <c r="E186" s="108" t="s">
        <v>24</v>
      </c>
      <c r="F186" s="108" t="s">
        <v>363</v>
      </c>
      <c r="G186" s="108" t="s">
        <v>362</v>
      </c>
      <c r="H186" s="108" t="s">
        <v>364</v>
      </c>
      <c r="I186" s="108" t="s">
        <v>497</v>
      </c>
      <c r="J186" s="109">
        <v>145795</v>
      </c>
      <c r="K186" s="107">
        <v>2020</v>
      </c>
      <c r="L186" s="98" t="s">
        <v>320</v>
      </c>
      <c r="M186" s="98" t="b">
        <f t="shared" si="2"/>
        <v>1</v>
      </c>
    </row>
    <row r="187" spans="1:13" x14ac:dyDescent="0.75">
      <c r="A187" s="107">
        <v>431</v>
      </c>
      <c r="B187" s="108" t="s">
        <v>566</v>
      </c>
      <c r="C187" s="108" t="s">
        <v>565</v>
      </c>
      <c r="D187" s="107">
        <v>16534</v>
      </c>
      <c r="E187" s="108" t="s">
        <v>24</v>
      </c>
      <c r="F187" s="108" t="s">
        <v>363</v>
      </c>
      <c r="G187" s="108" t="s">
        <v>362</v>
      </c>
      <c r="H187" s="108" t="s">
        <v>364</v>
      </c>
      <c r="I187" s="108" t="s">
        <v>497</v>
      </c>
      <c r="J187" s="109">
        <v>269887</v>
      </c>
      <c r="K187" s="107">
        <v>2020</v>
      </c>
      <c r="L187" s="98" t="s">
        <v>320</v>
      </c>
      <c r="M187" s="98" t="b">
        <f t="shared" si="2"/>
        <v>1</v>
      </c>
    </row>
    <row r="188" spans="1:13" x14ac:dyDescent="0.75">
      <c r="A188" s="107">
        <v>435</v>
      </c>
      <c r="B188" s="108" t="s">
        <v>567</v>
      </c>
      <c r="C188" s="108" t="s">
        <v>565</v>
      </c>
      <c r="D188" s="107">
        <v>16534</v>
      </c>
      <c r="E188" s="108" t="s">
        <v>24</v>
      </c>
      <c r="F188" s="108" t="s">
        <v>363</v>
      </c>
      <c r="G188" s="108" t="s">
        <v>362</v>
      </c>
      <c r="H188" s="108" t="s">
        <v>364</v>
      </c>
      <c r="I188" s="108" t="s">
        <v>497</v>
      </c>
      <c r="J188" s="109">
        <v>182695</v>
      </c>
      <c r="K188" s="107">
        <v>2020</v>
      </c>
      <c r="L188" s="98" t="s">
        <v>320</v>
      </c>
      <c r="M188" s="98" t="b">
        <f t="shared" si="2"/>
        <v>1</v>
      </c>
    </row>
    <row r="189" spans="1:13" x14ac:dyDescent="0.75">
      <c r="A189" s="107">
        <v>436</v>
      </c>
      <c r="B189" s="108" t="s">
        <v>568</v>
      </c>
      <c r="C189" s="108" t="s">
        <v>569</v>
      </c>
      <c r="D189" s="107">
        <v>3255</v>
      </c>
      <c r="E189" s="108" t="s">
        <v>24</v>
      </c>
      <c r="F189" s="108" t="s">
        <v>363</v>
      </c>
      <c r="G189" s="108" t="s">
        <v>362</v>
      </c>
      <c r="H189" s="108" t="s">
        <v>364</v>
      </c>
      <c r="I189" s="108" t="s">
        <v>497</v>
      </c>
      <c r="J189" s="109">
        <v>384071</v>
      </c>
      <c r="K189" s="107">
        <v>2020</v>
      </c>
      <c r="L189" s="98" t="s">
        <v>320</v>
      </c>
      <c r="M189" s="98" t="b">
        <f t="shared" si="2"/>
        <v>1</v>
      </c>
    </row>
    <row r="190" spans="1:13" x14ac:dyDescent="0.75">
      <c r="A190" s="107">
        <v>437</v>
      </c>
      <c r="B190" s="108" t="s">
        <v>570</v>
      </c>
      <c r="C190" s="108" t="s">
        <v>569</v>
      </c>
      <c r="D190" s="107">
        <v>3255</v>
      </c>
      <c r="E190" s="108" t="s">
        <v>24</v>
      </c>
      <c r="F190" s="108" t="s">
        <v>363</v>
      </c>
      <c r="G190" s="108" t="s">
        <v>362</v>
      </c>
      <c r="H190" s="108" t="s">
        <v>364</v>
      </c>
      <c r="I190" s="108" t="s">
        <v>497</v>
      </c>
      <c r="J190" s="109">
        <v>1174136</v>
      </c>
      <c r="K190" s="107">
        <v>2020</v>
      </c>
      <c r="L190" s="98" t="s">
        <v>320</v>
      </c>
      <c r="M190" s="98" t="b">
        <f t="shared" si="2"/>
        <v>1</v>
      </c>
    </row>
    <row r="191" spans="1:13" x14ac:dyDescent="0.75">
      <c r="A191" s="107">
        <v>437</v>
      </c>
      <c r="B191" s="108" t="s">
        <v>570</v>
      </c>
      <c r="C191" s="108" t="s">
        <v>569</v>
      </c>
      <c r="D191" s="107">
        <v>3255</v>
      </c>
      <c r="E191" s="108" t="s">
        <v>24</v>
      </c>
      <c r="F191" s="108" t="s">
        <v>363</v>
      </c>
      <c r="G191" s="108" t="s">
        <v>382</v>
      </c>
      <c r="H191" s="108" t="s">
        <v>364</v>
      </c>
      <c r="I191" s="108" t="s">
        <v>477</v>
      </c>
      <c r="J191" s="109">
        <v>0</v>
      </c>
      <c r="K191" s="107">
        <v>2020</v>
      </c>
      <c r="L191" s="98" t="s">
        <v>336</v>
      </c>
      <c r="M191" s="98" t="b">
        <f t="shared" si="2"/>
        <v>1</v>
      </c>
    </row>
    <row r="192" spans="1:13" x14ac:dyDescent="0.75">
      <c r="A192" s="107">
        <v>438</v>
      </c>
      <c r="B192" s="108" t="s">
        <v>571</v>
      </c>
      <c r="C192" s="108" t="s">
        <v>569</v>
      </c>
      <c r="D192" s="107">
        <v>3255</v>
      </c>
      <c r="E192" s="108" t="s">
        <v>24</v>
      </c>
      <c r="F192" s="108" t="s">
        <v>363</v>
      </c>
      <c r="G192" s="108" t="s">
        <v>362</v>
      </c>
      <c r="H192" s="108" t="s">
        <v>364</v>
      </c>
      <c r="I192" s="108" t="s">
        <v>497</v>
      </c>
      <c r="J192" s="109">
        <v>48089</v>
      </c>
      <c r="K192" s="107">
        <v>2020</v>
      </c>
      <c r="L192" s="98" t="s">
        <v>320</v>
      </c>
      <c r="M192" s="98" t="b">
        <f t="shared" si="2"/>
        <v>1</v>
      </c>
    </row>
    <row r="193" spans="1:13" x14ac:dyDescent="0.75">
      <c r="A193" s="107">
        <v>438</v>
      </c>
      <c r="B193" s="108" t="s">
        <v>571</v>
      </c>
      <c r="C193" s="108" t="s">
        <v>569</v>
      </c>
      <c r="D193" s="107">
        <v>3255</v>
      </c>
      <c r="E193" s="108" t="s">
        <v>24</v>
      </c>
      <c r="F193" s="108" t="s">
        <v>363</v>
      </c>
      <c r="G193" s="108" t="s">
        <v>382</v>
      </c>
      <c r="H193" s="108" t="s">
        <v>364</v>
      </c>
      <c r="I193" s="108" t="s">
        <v>477</v>
      </c>
      <c r="J193" s="109">
        <v>0</v>
      </c>
      <c r="K193" s="107">
        <v>2020</v>
      </c>
      <c r="L193" s="98" t="s">
        <v>336</v>
      </c>
      <c r="M193" s="98" t="b">
        <f t="shared" si="2"/>
        <v>1</v>
      </c>
    </row>
    <row r="194" spans="1:13" x14ac:dyDescent="0.75">
      <c r="A194" s="107">
        <v>439</v>
      </c>
      <c r="B194" s="108" t="s">
        <v>572</v>
      </c>
      <c r="C194" s="108" t="s">
        <v>573</v>
      </c>
      <c r="D194" s="107">
        <v>19281</v>
      </c>
      <c r="E194" s="108" t="s">
        <v>24</v>
      </c>
      <c r="F194" s="108" t="s">
        <v>363</v>
      </c>
      <c r="G194" s="108" t="s">
        <v>362</v>
      </c>
      <c r="H194" s="108" t="s">
        <v>364</v>
      </c>
      <c r="I194" s="108" t="s">
        <v>497</v>
      </c>
      <c r="J194" s="109">
        <v>241722</v>
      </c>
      <c r="K194" s="107">
        <v>2020</v>
      </c>
      <c r="L194" s="98" t="s">
        <v>320</v>
      </c>
      <c r="M194" s="98" t="b">
        <f t="shared" si="2"/>
        <v>1</v>
      </c>
    </row>
    <row r="195" spans="1:13" x14ac:dyDescent="0.75">
      <c r="A195" s="107">
        <v>441</v>
      </c>
      <c r="B195" s="108" t="s">
        <v>574</v>
      </c>
      <c r="C195" s="108" t="s">
        <v>501</v>
      </c>
      <c r="D195" s="107">
        <v>2518</v>
      </c>
      <c r="E195" s="108" t="s">
        <v>24</v>
      </c>
      <c r="F195" s="108" t="s">
        <v>363</v>
      </c>
      <c r="G195" s="108" t="s">
        <v>362</v>
      </c>
      <c r="H195" s="108" t="s">
        <v>364</v>
      </c>
      <c r="I195" s="108" t="s">
        <v>497</v>
      </c>
      <c r="J195" s="109">
        <v>360674</v>
      </c>
      <c r="K195" s="107">
        <v>2020</v>
      </c>
      <c r="L195" s="98" t="s">
        <v>320</v>
      </c>
      <c r="M195" s="98" t="b">
        <f t="shared" si="2"/>
        <v>1</v>
      </c>
    </row>
    <row r="196" spans="1:13" x14ac:dyDescent="0.75">
      <c r="A196" s="107">
        <v>442</v>
      </c>
      <c r="B196" s="108" t="s">
        <v>575</v>
      </c>
      <c r="C196" s="108" t="s">
        <v>501</v>
      </c>
      <c r="D196" s="107">
        <v>2518</v>
      </c>
      <c r="E196" s="108" t="s">
        <v>24</v>
      </c>
      <c r="F196" s="108" t="s">
        <v>363</v>
      </c>
      <c r="G196" s="108" t="s">
        <v>362</v>
      </c>
      <c r="H196" s="108" t="s">
        <v>364</v>
      </c>
      <c r="I196" s="108" t="s">
        <v>497</v>
      </c>
      <c r="J196" s="109">
        <v>426332</v>
      </c>
      <c r="K196" s="107">
        <v>2020</v>
      </c>
      <c r="L196" s="98" t="s">
        <v>320</v>
      </c>
      <c r="M196" s="98" t="b">
        <f t="shared" si="2"/>
        <v>1</v>
      </c>
    </row>
    <row r="197" spans="1:13" x14ac:dyDescent="0.75">
      <c r="A197" s="107">
        <v>443</v>
      </c>
      <c r="B197" s="108" t="s">
        <v>576</v>
      </c>
      <c r="C197" s="108" t="s">
        <v>501</v>
      </c>
      <c r="D197" s="107">
        <v>2518</v>
      </c>
      <c r="E197" s="108" t="s">
        <v>24</v>
      </c>
      <c r="F197" s="108" t="s">
        <v>363</v>
      </c>
      <c r="G197" s="108" t="s">
        <v>362</v>
      </c>
      <c r="H197" s="108" t="s">
        <v>364</v>
      </c>
      <c r="I197" s="108" t="s">
        <v>497</v>
      </c>
      <c r="J197" s="109">
        <v>327938</v>
      </c>
      <c r="K197" s="107">
        <v>2020</v>
      </c>
      <c r="L197" s="98" t="s">
        <v>320</v>
      </c>
      <c r="M197" s="98" t="b">
        <f t="shared" si="2"/>
        <v>1</v>
      </c>
    </row>
    <row r="198" spans="1:13" x14ac:dyDescent="0.75">
      <c r="A198" s="107">
        <v>445</v>
      </c>
      <c r="B198" s="108" t="s">
        <v>577</v>
      </c>
      <c r="C198" s="108" t="s">
        <v>501</v>
      </c>
      <c r="D198" s="107">
        <v>2518</v>
      </c>
      <c r="E198" s="108" t="s">
        <v>24</v>
      </c>
      <c r="F198" s="108" t="s">
        <v>363</v>
      </c>
      <c r="G198" s="108" t="s">
        <v>362</v>
      </c>
      <c r="H198" s="108" t="s">
        <v>364</v>
      </c>
      <c r="I198" s="108" t="s">
        <v>497</v>
      </c>
      <c r="J198" s="109">
        <v>1670966</v>
      </c>
      <c r="K198" s="107">
        <v>2020</v>
      </c>
      <c r="L198" s="98" t="s">
        <v>320</v>
      </c>
      <c r="M198" s="98" t="b">
        <f t="shared" si="2"/>
        <v>1</v>
      </c>
    </row>
    <row r="199" spans="1:13" x14ac:dyDescent="0.75">
      <c r="A199" s="107">
        <v>446</v>
      </c>
      <c r="B199" s="108" t="s">
        <v>578</v>
      </c>
      <c r="C199" s="108" t="s">
        <v>501</v>
      </c>
      <c r="D199" s="107">
        <v>2518</v>
      </c>
      <c r="E199" s="108" t="s">
        <v>24</v>
      </c>
      <c r="F199" s="108" t="s">
        <v>363</v>
      </c>
      <c r="G199" s="108" t="s">
        <v>382</v>
      </c>
      <c r="H199" s="108" t="s">
        <v>364</v>
      </c>
      <c r="I199" s="108" t="s">
        <v>477</v>
      </c>
      <c r="J199" s="109">
        <v>-45652</v>
      </c>
      <c r="K199" s="107">
        <v>2020</v>
      </c>
      <c r="L199" s="98" t="s">
        <v>336</v>
      </c>
      <c r="M199" s="98" t="b">
        <f t="shared" si="2"/>
        <v>1</v>
      </c>
    </row>
    <row r="200" spans="1:13" x14ac:dyDescent="0.75">
      <c r="A200" s="107">
        <v>447</v>
      </c>
      <c r="B200" s="108" t="s">
        <v>579</v>
      </c>
      <c r="C200" s="108" t="s">
        <v>501</v>
      </c>
      <c r="D200" s="107">
        <v>2518</v>
      </c>
      <c r="E200" s="108" t="s">
        <v>24</v>
      </c>
      <c r="F200" s="108" t="s">
        <v>363</v>
      </c>
      <c r="G200" s="108" t="s">
        <v>362</v>
      </c>
      <c r="H200" s="108" t="s">
        <v>364</v>
      </c>
      <c r="I200" s="108" t="s">
        <v>497</v>
      </c>
      <c r="J200" s="109">
        <v>430008</v>
      </c>
      <c r="K200" s="107">
        <v>2020</v>
      </c>
      <c r="L200" s="98" t="s">
        <v>320</v>
      </c>
      <c r="M200" s="98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75">
      <c r="A201" s="107">
        <v>448</v>
      </c>
      <c r="B201" s="108" t="s">
        <v>580</v>
      </c>
      <c r="C201" s="108" t="s">
        <v>569</v>
      </c>
      <c r="D201" s="107">
        <v>3255</v>
      </c>
      <c r="E201" s="108" t="s">
        <v>24</v>
      </c>
      <c r="F201" s="108" t="s">
        <v>363</v>
      </c>
      <c r="G201" s="108" t="s">
        <v>382</v>
      </c>
      <c r="H201" s="108" t="s">
        <v>364</v>
      </c>
      <c r="I201" s="108" t="s">
        <v>477</v>
      </c>
      <c r="J201" s="109">
        <v>-24380</v>
      </c>
      <c r="K201" s="107">
        <v>2020</v>
      </c>
      <c r="L201" s="98" t="s">
        <v>336</v>
      </c>
      <c r="M201" s="98" t="b">
        <f t="shared" si="3"/>
        <v>1</v>
      </c>
    </row>
    <row r="202" spans="1:13" x14ac:dyDescent="0.75">
      <c r="A202" s="107">
        <v>450</v>
      </c>
      <c r="B202" s="108" t="s">
        <v>581</v>
      </c>
      <c r="C202" s="108" t="s">
        <v>501</v>
      </c>
      <c r="D202" s="107">
        <v>2518</v>
      </c>
      <c r="E202" s="108" t="s">
        <v>24</v>
      </c>
      <c r="F202" s="108" t="s">
        <v>363</v>
      </c>
      <c r="G202" s="108" t="s">
        <v>362</v>
      </c>
      <c r="H202" s="108" t="s">
        <v>364</v>
      </c>
      <c r="I202" s="108" t="s">
        <v>497</v>
      </c>
      <c r="J202" s="109">
        <v>366539</v>
      </c>
      <c r="K202" s="107">
        <v>2020</v>
      </c>
      <c r="L202" s="98" t="s">
        <v>320</v>
      </c>
      <c r="M202" s="98" t="b">
        <f t="shared" si="3"/>
        <v>1</v>
      </c>
    </row>
    <row r="203" spans="1:13" x14ac:dyDescent="0.75">
      <c r="A203" s="107">
        <v>451</v>
      </c>
      <c r="B203" s="108" t="s">
        <v>582</v>
      </c>
      <c r="C203" s="108" t="s">
        <v>501</v>
      </c>
      <c r="D203" s="107">
        <v>2518</v>
      </c>
      <c r="E203" s="108" t="s">
        <v>24</v>
      </c>
      <c r="F203" s="108" t="s">
        <v>363</v>
      </c>
      <c r="G203" s="108" t="s">
        <v>362</v>
      </c>
      <c r="H203" s="108" t="s">
        <v>364</v>
      </c>
      <c r="I203" s="108" t="s">
        <v>497</v>
      </c>
      <c r="J203" s="109">
        <v>408652</v>
      </c>
      <c r="K203" s="107">
        <v>2020</v>
      </c>
      <c r="L203" s="98" t="s">
        <v>320</v>
      </c>
      <c r="M203" s="98" t="b">
        <f t="shared" si="3"/>
        <v>1</v>
      </c>
    </row>
    <row r="204" spans="1:13" x14ac:dyDescent="0.75">
      <c r="A204" s="107">
        <v>454</v>
      </c>
      <c r="B204" s="108" t="s">
        <v>583</v>
      </c>
      <c r="C204" s="108" t="s">
        <v>584</v>
      </c>
      <c r="D204" s="107">
        <v>21140</v>
      </c>
      <c r="E204" s="108" t="s">
        <v>24</v>
      </c>
      <c r="F204" s="108" t="s">
        <v>363</v>
      </c>
      <c r="G204" s="108" t="s">
        <v>362</v>
      </c>
      <c r="H204" s="108" t="s">
        <v>364</v>
      </c>
      <c r="I204" s="108" t="s">
        <v>497</v>
      </c>
      <c r="J204" s="109">
        <v>747460</v>
      </c>
      <c r="K204" s="107">
        <v>2020</v>
      </c>
      <c r="L204" s="98" t="s">
        <v>320</v>
      </c>
      <c r="M204" s="98" t="b">
        <f t="shared" si="3"/>
        <v>1</v>
      </c>
    </row>
    <row r="205" spans="1:13" x14ac:dyDescent="0.75">
      <c r="A205" s="107">
        <v>467</v>
      </c>
      <c r="B205" s="108" t="s">
        <v>585</v>
      </c>
      <c r="C205" s="108" t="s">
        <v>586</v>
      </c>
      <c r="D205" s="107">
        <v>15466</v>
      </c>
      <c r="E205" s="108" t="s">
        <v>27</v>
      </c>
      <c r="F205" s="108" t="s">
        <v>363</v>
      </c>
      <c r="G205" s="108" t="s">
        <v>382</v>
      </c>
      <c r="H205" s="108" t="s">
        <v>364</v>
      </c>
      <c r="I205" s="108" t="s">
        <v>477</v>
      </c>
      <c r="J205" s="109">
        <v>-61944</v>
      </c>
      <c r="K205" s="107">
        <v>2020</v>
      </c>
      <c r="L205" s="98" t="s">
        <v>336</v>
      </c>
      <c r="M205" s="98" t="b">
        <f t="shared" si="3"/>
        <v>1</v>
      </c>
    </row>
    <row r="206" spans="1:13" x14ac:dyDescent="0.75">
      <c r="A206" s="107">
        <v>469</v>
      </c>
      <c r="B206" s="108" t="s">
        <v>587</v>
      </c>
      <c r="C206" s="108" t="s">
        <v>586</v>
      </c>
      <c r="D206" s="107">
        <v>15466</v>
      </c>
      <c r="E206" s="108" t="s">
        <v>27</v>
      </c>
      <c r="F206" s="108" t="s">
        <v>363</v>
      </c>
      <c r="G206" s="108" t="s">
        <v>24</v>
      </c>
      <c r="H206" s="108" t="s">
        <v>367</v>
      </c>
      <c r="I206" s="108" t="s">
        <v>367</v>
      </c>
      <c r="J206" s="109">
        <v>1149127</v>
      </c>
      <c r="K206" s="107">
        <v>2020</v>
      </c>
      <c r="L206" s="98" t="s">
        <v>318</v>
      </c>
      <c r="M206" s="98" t="b">
        <f t="shared" si="3"/>
        <v>1</v>
      </c>
    </row>
    <row r="207" spans="1:13" x14ac:dyDescent="0.75">
      <c r="A207" s="107">
        <v>469</v>
      </c>
      <c r="B207" s="108" t="s">
        <v>587</v>
      </c>
      <c r="C207" s="108" t="s">
        <v>586</v>
      </c>
      <c r="D207" s="107">
        <v>15466</v>
      </c>
      <c r="E207" s="108" t="s">
        <v>27</v>
      </c>
      <c r="F207" s="108" t="s">
        <v>363</v>
      </c>
      <c r="G207" s="108" t="s">
        <v>29</v>
      </c>
      <c r="H207" s="108" t="s">
        <v>367</v>
      </c>
      <c r="I207" s="108" t="s">
        <v>367</v>
      </c>
      <c r="J207" s="109">
        <v>1796289</v>
      </c>
      <c r="K207" s="107">
        <v>2020</v>
      </c>
      <c r="L207" s="98" t="s">
        <v>318</v>
      </c>
      <c r="M207" s="98" t="b">
        <f t="shared" si="3"/>
        <v>1</v>
      </c>
    </row>
    <row r="208" spans="1:13" x14ac:dyDescent="0.75">
      <c r="A208" s="107">
        <v>469</v>
      </c>
      <c r="B208" s="108" t="s">
        <v>587</v>
      </c>
      <c r="C208" s="108" t="s">
        <v>586</v>
      </c>
      <c r="D208" s="107">
        <v>15466</v>
      </c>
      <c r="E208" s="108" t="s">
        <v>27</v>
      </c>
      <c r="F208" s="108" t="s">
        <v>363</v>
      </c>
      <c r="G208" s="108" t="s">
        <v>366</v>
      </c>
      <c r="H208" s="108" t="s">
        <v>369</v>
      </c>
      <c r="I208" s="108" t="s">
        <v>456</v>
      </c>
      <c r="J208" s="109">
        <v>0</v>
      </c>
      <c r="K208" s="107">
        <v>2020</v>
      </c>
      <c r="L208" s="98" t="s">
        <v>317</v>
      </c>
      <c r="M208" s="98" t="b">
        <f t="shared" si="3"/>
        <v>1</v>
      </c>
    </row>
    <row r="209" spans="1:13" x14ac:dyDescent="0.75">
      <c r="A209" s="107">
        <v>469</v>
      </c>
      <c r="B209" s="108" t="s">
        <v>587</v>
      </c>
      <c r="C209" s="108" t="s">
        <v>586</v>
      </c>
      <c r="D209" s="107">
        <v>15466</v>
      </c>
      <c r="E209" s="108" t="s">
        <v>27</v>
      </c>
      <c r="F209" s="108" t="s">
        <v>363</v>
      </c>
      <c r="G209" s="108" t="s">
        <v>366</v>
      </c>
      <c r="H209" s="108" t="s">
        <v>367</v>
      </c>
      <c r="I209" s="108" t="s">
        <v>367</v>
      </c>
      <c r="J209" s="109">
        <v>883808</v>
      </c>
      <c r="K209" s="107">
        <v>2020</v>
      </c>
      <c r="L209" s="98" t="s">
        <v>325</v>
      </c>
      <c r="M209" s="98" t="b">
        <f t="shared" si="3"/>
        <v>1</v>
      </c>
    </row>
    <row r="210" spans="1:13" x14ac:dyDescent="0.75">
      <c r="A210" s="107">
        <v>470</v>
      </c>
      <c r="B210" s="108" t="s">
        <v>588</v>
      </c>
      <c r="C210" s="108" t="s">
        <v>586</v>
      </c>
      <c r="D210" s="107">
        <v>15466</v>
      </c>
      <c r="E210" s="108" t="s">
        <v>27</v>
      </c>
      <c r="F210" s="108" t="s">
        <v>363</v>
      </c>
      <c r="G210" s="108" t="s">
        <v>366</v>
      </c>
      <c r="H210" s="108" t="s">
        <v>367</v>
      </c>
      <c r="I210" s="108" t="s">
        <v>367</v>
      </c>
      <c r="J210" s="109">
        <v>169280.29</v>
      </c>
      <c r="K210" s="107">
        <v>2020</v>
      </c>
      <c r="L210" s="98" t="s">
        <v>325</v>
      </c>
      <c r="M210" s="98" t="b">
        <f t="shared" si="3"/>
        <v>1</v>
      </c>
    </row>
    <row r="211" spans="1:13" x14ac:dyDescent="0.75">
      <c r="A211" s="107">
        <v>470</v>
      </c>
      <c r="B211" s="108" t="s">
        <v>588</v>
      </c>
      <c r="C211" s="108" t="s">
        <v>586</v>
      </c>
      <c r="D211" s="107">
        <v>15466</v>
      </c>
      <c r="E211" s="108" t="s">
        <v>27</v>
      </c>
      <c r="F211" s="108" t="s">
        <v>363</v>
      </c>
      <c r="G211" s="108" t="s">
        <v>366</v>
      </c>
      <c r="H211" s="108" t="s">
        <v>377</v>
      </c>
      <c r="I211" s="108" t="s">
        <v>456</v>
      </c>
      <c r="J211" s="109">
        <v>3980633.7</v>
      </c>
      <c r="K211" s="107">
        <v>2020</v>
      </c>
      <c r="L211" s="98" t="s">
        <v>317</v>
      </c>
      <c r="M211" s="98" t="b">
        <f t="shared" si="3"/>
        <v>1</v>
      </c>
    </row>
    <row r="212" spans="1:13" x14ac:dyDescent="0.75">
      <c r="A212" s="107">
        <v>477</v>
      </c>
      <c r="B212" s="108" t="s">
        <v>589</v>
      </c>
      <c r="C212" s="108" t="s">
        <v>586</v>
      </c>
      <c r="D212" s="107">
        <v>15466</v>
      </c>
      <c r="E212" s="108" t="s">
        <v>27</v>
      </c>
      <c r="F212" s="108" t="s">
        <v>363</v>
      </c>
      <c r="G212" s="108" t="s">
        <v>373</v>
      </c>
      <c r="H212" s="108" t="s">
        <v>367</v>
      </c>
      <c r="I212" s="108" t="s">
        <v>367</v>
      </c>
      <c r="J212" s="109">
        <v>3791</v>
      </c>
      <c r="K212" s="107">
        <v>2020</v>
      </c>
      <c r="L212" s="98" t="s">
        <v>325</v>
      </c>
      <c r="M212" s="98" t="b">
        <f t="shared" si="3"/>
        <v>1</v>
      </c>
    </row>
    <row r="213" spans="1:13" x14ac:dyDescent="0.75">
      <c r="A213" s="107">
        <v>492</v>
      </c>
      <c r="B213" s="108" t="s">
        <v>590</v>
      </c>
      <c r="C213" s="108" t="s">
        <v>591</v>
      </c>
      <c r="D213" s="107">
        <v>3989</v>
      </c>
      <c r="E213" s="108" t="s">
        <v>27</v>
      </c>
      <c r="F213" s="108" t="s">
        <v>363</v>
      </c>
      <c r="G213" s="108" t="s">
        <v>366</v>
      </c>
      <c r="H213" s="108" t="s">
        <v>369</v>
      </c>
      <c r="I213" s="108" t="s">
        <v>456</v>
      </c>
      <c r="J213" s="109">
        <v>0</v>
      </c>
      <c r="K213" s="107">
        <v>2020</v>
      </c>
      <c r="L213" s="98" t="s">
        <v>317</v>
      </c>
      <c r="M213" s="98" t="b">
        <f t="shared" si="3"/>
        <v>1</v>
      </c>
    </row>
    <row r="214" spans="1:13" x14ac:dyDescent="0.75">
      <c r="A214" s="107">
        <v>492</v>
      </c>
      <c r="B214" s="108" t="s">
        <v>590</v>
      </c>
      <c r="C214" s="108" t="s">
        <v>591</v>
      </c>
      <c r="D214" s="107">
        <v>3989</v>
      </c>
      <c r="E214" s="108" t="s">
        <v>27</v>
      </c>
      <c r="F214" s="108" t="s">
        <v>363</v>
      </c>
      <c r="G214" s="108" t="s">
        <v>366</v>
      </c>
      <c r="H214" s="108" t="s">
        <v>367</v>
      </c>
      <c r="I214" s="108" t="s">
        <v>367</v>
      </c>
      <c r="J214" s="109">
        <v>80308.913</v>
      </c>
      <c r="K214" s="107">
        <v>2020</v>
      </c>
      <c r="L214" s="98" t="s">
        <v>325</v>
      </c>
      <c r="M214" s="98" t="b">
        <f t="shared" si="3"/>
        <v>1</v>
      </c>
    </row>
    <row r="215" spans="1:13" x14ac:dyDescent="0.75">
      <c r="A215" s="107">
        <v>492</v>
      </c>
      <c r="B215" s="108" t="s">
        <v>590</v>
      </c>
      <c r="C215" s="108" t="s">
        <v>591</v>
      </c>
      <c r="D215" s="107">
        <v>3989</v>
      </c>
      <c r="E215" s="108" t="s">
        <v>27</v>
      </c>
      <c r="F215" s="108" t="s">
        <v>363</v>
      </c>
      <c r="G215" s="108" t="s">
        <v>366</v>
      </c>
      <c r="H215" s="108" t="s">
        <v>377</v>
      </c>
      <c r="I215" s="108" t="s">
        <v>456</v>
      </c>
      <c r="J215" s="109">
        <v>321376.09000000003</v>
      </c>
      <c r="K215" s="107">
        <v>2020</v>
      </c>
      <c r="L215" s="98" t="s">
        <v>317</v>
      </c>
      <c r="M215" s="98" t="b">
        <f t="shared" si="3"/>
        <v>1</v>
      </c>
    </row>
    <row r="216" spans="1:13" x14ac:dyDescent="0.75">
      <c r="A216" s="107">
        <v>493</v>
      </c>
      <c r="B216" s="108" t="s">
        <v>592</v>
      </c>
      <c r="C216" s="108" t="s">
        <v>591</v>
      </c>
      <c r="D216" s="107">
        <v>3989</v>
      </c>
      <c r="E216" s="108" t="s">
        <v>27</v>
      </c>
      <c r="F216" s="108" t="s">
        <v>363</v>
      </c>
      <c r="G216" s="108" t="s">
        <v>366</v>
      </c>
      <c r="H216" s="108" t="s">
        <v>355</v>
      </c>
      <c r="I216" s="108" t="s">
        <v>355</v>
      </c>
      <c r="J216" s="109">
        <v>88.447000000000003</v>
      </c>
      <c r="K216" s="107">
        <v>2020</v>
      </c>
      <c r="L216" s="98" t="s">
        <v>324</v>
      </c>
      <c r="M216" s="98" t="b">
        <f t="shared" si="3"/>
        <v>1</v>
      </c>
    </row>
    <row r="217" spans="1:13" x14ac:dyDescent="0.75">
      <c r="A217" s="107">
        <v>493</v>
      </c>
      <c r="B217" s="108" t="s">
        <v>592</v>
      </c>
      <c r="C217" s="108" t="s">
        <v>591</v>
      </c>
      <c r="D217" s="107">
        <v>3989</v>
      </c>
      <c r="E217" s="108" t="s">
        <v>27</v>
      </c>
      <c r="F217" s="108" t="s">
        <v>363</v>
      </c>
      <c r="G217" s="108" t="s">
        <v>366</v>
      </c>
      <c r="H217" s="108" t="s">
        <v>367</v>
      </c>
      <c r="I217" s="108" t="s">
        <v>367</v>
      </c>
      <c r="J217" s="109">
        <v>7310.5529999999999</v>
      </c>
      <c r="K217" s="107">
        <v>2020</v>
      </c>
      <c r="L217" s="98" t="s">
        <v>325</v>
      </c>
      <c r="M217" s="98" t="b">
        <f t="shared" si="3"/>
        <v>1</v>
      </c>
    </row>
    <row r="218" spans="1:13" x14ac:dyDescent="0.75">
      <c r="A218" s="107">
        <v>518</v>
      </c>
      <c r="B218" s="108" t="s">
        <v>593</v>
      </c>
      <c r="C218" s="108" t="s">
        <v>501</v>
      </c>
      <c r="D218" s="107">
        <v>2518</v>
      </c>
      <c r="E218" s="108" t="s">
        <v>27</v>
      </c>
      <c r="F218" s="108" t="s">
        <v>363</v>
      </c>
      <c r="G218" s="108" t="s">
        <v>362</v>
      </c>
      <c r="H218" s="108" t="s">
        <v>364</v>
      </c>
      <c r="I218" s="108" t="s">
        <v>497</v>
      </c>
      <c r="J218" s="109">
        <v>168593</v>
      </c>
      <c r="K218" s="107">
        <v>2020</v>
      </c>
      <c r="L218" s="98" t="s">
        <v>320</v>
      </c>
      <c r="M218" s="98" t="b">
        <f t="shared" si="3"/>
        <v>1</v>
      </c>
    </row>
    <row r="219" spans="1:13" x14ac:dyDescent="0.75">
      <c r="A219" s="107">
        <v>518</v>
      </c>
      <c r="B219" s="108" t="s">
        <v>593</v>
      </c>
      <c r="C219" s="108" t="s">
        <v>501</v>
      </c>
      <c r="D219" s="107">
        <v>2518</v>
      </c>
      <c r="E219" s="108" t="s">
        <v>27</v>
      </c>
      <c r="F219" s="108" t="s">
        <v>363</v>
      </c>
      <c r="G219" s="108" t="s">
        <v>382</v>
      </c>
      <c r="H219" s="108" t="s">
        <v>364</v>
      </c>
      <c r="I219" s="108" t="s">
        <v>477</v>
      </c>
      <c r="J219" s="109">
        <v>-41801</v>
      </c>
      <c r="K219" s="107">
        <v>2020</v>
      </c>
      <c r="L219" s="98" t="s">
        <v>336</v>
      </c>
      <c r="M219" s="98" t="b">
        <f t="shared" si="3"/>
        <v>1</v>
      </c>
    </row>
    <row r="220" spans="1:13" x14ac:dyDescent="0.75">
      <c r="A220" s="107">
        <v>525</v>
      </c>
      <c r="B220" s="108" t="s">
        <v>594</v>
      </c>
      <c r="C220" s="108" t="s">
        <v>586</v>
      </c>
      <c r="D220" s="107">
        <v>15466</v>
      </c>
      <c r="E220" s="108" t="s">
        <v>27</v>
      </c>
      <c r="F220" s="108" t="s">
        <v>363</v>
      </c>
      <c r="G220" s="108" t="s">
        <v>366</v>
      </c>
      <c r="H220" s="108" t="s">
        <v>369</v>
      </c>
      <c r="I220" s="108" t="s">
        <v>456</v>
      </c>
      <c r="J220" s="109">
        <v>2028891.3</v>
      </c>
      <c r="K220" s="107">
        <v>2020</v>
      </c>
      <c r="L220" s="98" t="s">
        <v>317</v>
      </c>
      <c r="M220" s="98" t="b">
        <f t="shared" si="3"/>
        <v>1</v>
      </c>
    </row>
    <row r="221" spans="1:13" x14ac:dyDescent="0.75">
      <c r="A221" s="107">
        <v>525</v>
      </c>
      <c r="B221" s="108" t="s">
        <v>594</v>
      </c>
      <c r="C221" s="108" t="s">
        <v>586</v>
      </c>
      <c r="D221" s="107">
        <v>15466</v>
      </c>
      <c r="E221" s="108" t="s">
        <v>27</v>
      </c>
      <c r="F221" s="108" t="s">
        <v>363</v>
      </c>
      <c r="G221" s="108" t="s">
        <v>366</v>
      </c>
      <c r="H221" s="108" t="s">
        <v>355</v>
      </c>
      <c r="I221" s="108" t="s">
        <v>355</v>
      </c>
      <c r="J221" s="109">
        <v>1564.0239999999999</v>
      </c>
      <c r="K221" s="107">
        <v>2020</v>
      </c>
      <c r="L221" s="98" t="s">
        <v>324</v>
      </c>
      <c r="M221" s="98" t="b">
        <f t="shared" si="3"/>
        <v>1</v>
      </c>
    </row>
    <row r="222" spans="1:13" x14ac:dyDescent="0.75">
      <c r="A222" s="107">
        <v>525</v>
      </c>
      <c r="B222" s="108" t="s">
        <v>594</v>
      </c>
      <c r="C222" s="108" t="s">
        <v>586</v>
      </c>
      <c r="D222" s="107">
        <v>15466</v>
      </c>
      <c r="E222" s="108" t="s">
        <v>27</v>
      </c>
      <c r="F222" s="108" t="s">
        <v>363</v>
      </c>
      <c r="G222" s="108" t="s">
        <v>366</v>
      </c>
      <c r="H222" s="108" t="s">
        <v>367</v>
      </c>
      <c r="I222" s="108" t="s">
        <v>367</v>
      </c>
      <c r="J222" s="109">
        <v>1359.7159999999999</v>
      </c>
      <c r="K222" s="107">
        <v>2020</v>
      </c>
      <c r="L222" s="98" t="s">
        <v>325</v>
      </c>
      <c r="M222" s="98" t="b">
        <f t="shared" si="3"/>
        <v>1</v>
      </c>
    </row>
    <row r="223" spans="1:13" x14ac:dyDescent="0.75">
      <c r="A223" s="107">
        <v>533</v>
      </c>
      <c r="B223" s="108" t="s">
        <v>595</v>
      </c>
      <c r="C223" s="108" t="s">
        <v>468</v>
      </c>
      <c r="D223" s="107">
        <v>189</v>
      </c>
      <c r="E223" s="108" t="s">
        <v>14</v>
      </c>
      <c r="F223" s="108" t="s">
        <v>363</v>
      </c>
      <c r="G223" s="108" t="s">
        <v>24</v>
      </c>
      <c r="H223" s="108" t="s">
        <v>355</v>
      </c>
      <c r="I223" s="108" t="s">
        <v>355</v>
      </c>
      <c r="J223" s="109">
        <v>0</v>
      </c>
      <c r="K223" s="107">
        <v>2020</v>
      </c>
      <c r="L223" s="98" t="s">
        <v>324</v>
      </c>
      <c r="M223" s="98" t="b">
        <f t="shared" si="3"/>
        <v>1</v>
      </c>
    </row>
    <row r="224" spans="1:13" x14ac:dyDescent="0.75">
      <c r="A224" s="107">
        <v>533</v>
      </c>
      <c r="B224" s="108" t="s">
        <v>595</v>
      </c>
      <c r="C224" s="108" t="s">
        <v>468</v>
      </c>
      <c r="D224" s="107">
        <v>189</v>
      </c>
      <c r="E224" s="108" t="s">
        <v>14</v>
      </c>
      <c r="F224" s="108" t="s">
        <v>363</v>
      </c>
      <c r="G224" s="108" t="s">
        <v>24</v>
      </c>
      <c r="H224" s="108" t="s">
        <v>367</v>
      </c>
      <c r="I224" s="108" t="s">
        <v>367</v>
      </c>
      <c r="J224" s="109">
        <v>1373105</v>
      </c>
      <c r="K224" s="107">
        <v>2020</v>
      </c>
      <c r="L224" s="98" t="s">
        <v>318</v>
      </c>
      <c r="M224" s="98" t="b">
        <f t="shared" si="3"/>
        <v>1</v>
      </c>
    </row>
    <row r="225" spans="1:13" x14ac:dyDescent="0.75">
      <c r="A225" s="107">
        <v>533</v>
      </c>
      <c r="B225" s="108" t="s">
        <v>595</v>
      </c>
      <c r="C225" s="108" t="s">
        <v>468</v>
      </c>
      <c r="D225" s="107">
        <v>189</v>
      </c>
      <c r="E225" s="108" t="s">
        <v>14</v>
      </c>
      <c r="F225" s="108" t="s">
        <v>363</v>
      </c>
      <c r="G225" s="108" t="s">
        <v>29</v>
      </c>
      <c r="H225" s="108" t="s">
        <v>355</v>
      </c>
      <c r="I225" s="108" t="s">
        <v>355</v>
      </c>
      <c r="J225" s="109">
        <v>0</v>
      </c>
      <c r="K225" s="107">
        <v>2020</v>
      </c>
      <c r="L225" s="98" t="s">
        <v>324</v>
      </c>
      <c r="M225" s="98" t="b">
        <f t="shared" si="3"/>
        <v>1</v>
      </c>
    </row>
    <row r="226" spans="1:13" x14ac:dyDescent="0.75">
      <c r="A226" s="107">
        <v>533</v>
      </c>
      <c r="B226" s="108" t="s">
        <v>595</v>
      </c>
      <c r="C226" s="108" t="s">
        <v>468</v>
      </c>
      <c r="D226" s="107">
        <v>189</v>
      </c>
      <c r="E226" s="108" t="s">
        <v>14</v>
      </c>
      <c r="F226" s="108" t="s">
        <v>363</v>
      </c>
      <c r="G226" s="108" t="s">
        <v>29</v>
      </c>
      <c r="H226" s="108" t="s">
        <v>367</v>
      </c>
      <c r="I226" s="108" t="s">
        <v>367</v>
      </c>
      <c r="J226" s="109">
        <v>2785008</v>
      </c>
      <c r="K226" s="107">
        <v>2020</v>
      </c>
      <c r="L226" s="98" t="s">
        <v>318</v>
      </c>
      <c r="M226" s="98" t="b">
        <f t="shared" si="3"/>
        <v>1</v>
      </c>
    </row>
    <row r="227" spans="1:13" x14ac:dyDescent="0.75">
      <c r="A227" s="107">
        <v>539</v>
      </c>
      <c r="B227" s="108" t="s">
        <v>596</v>
      </c>
      <c r="C227" s="108" t="s">
        <v>597</v>
      </c>
      <c r="D227" s="107">
        <v>54895</v>
      </c>
      <c r="E227" s="108" t="s">
        <v>29</v>
      </c>
      <c r="F227" s="108" t="s">
        <v>511</v>
      </c>
      <c r="G227" s="108" t="s">
        <v>382</v>
      </c>
      <c r="H227" s="108" t="s">
        <v>364</v>
      </c>
      <c r="I227" s="108" t="s">
        <v>477</v>
      </c>
      <c r="J227" s="109">
        <v>1321</v>
      </c>
      <c r="K227" s="107">
        <v>2020</v>
      </c>
      <c r="L227" s="98" t="s">
        <v>336</v>
      </c>
      <c r="M227" s="98" t="b">
        <f t="shared" si="3"/>
        <v>1</v>
      </c>
    </row>
    <row r="228" spans="1:13" x14ac:dyDescent="0.75">
      <c r="A228" s="107">
        <v>547</v>
      </c>
      <c r="B228" s="108" t="s">
        <v>598</v>
      </c>
      <c r="C228" s="108" t="s">
        <v>599</v>
      </c>
      <c r="D228" s="107">
        <v>58185</v>
      </c>
      <c r="E228" s="108" t="s">
        <v>65</v>
      </c>
      <c r="F228" s="108" t="s">
        <v>511</v>
      </c>
      <c r="G228" s="108" t="s">
        <v>382</v>
      </c>
      <c r="H228" s="108" t="s">
        <v>364</v>
      </c>
      <c r="I228" s="108" t="s">
        <v>477</v>
      </c>
      <c r="J228" s="109">
        <v>-262172</v>
      </c>
      <c r="K228" s="107">
        <v>2020</v>
      </c>
      <c r="L228" s="98" t="s">
        <v>336</v>
      </c>
      <c r="M228" s="98" t="b">
        <f t="shared" si="3"/>
        <v>1</v>
      </c>
    </row>
    <row r="229" spans="1:13" x14ac:dyDescent="0.75">
      <c r="A229" s="107">
        <v>559</v>
      </c>
      <c r="B229" s="108" t="s">
        <v>600</v>
      </c>
      <c r="C229" s="108" t="s">
        <v>601</v>
      </c>
      <c r="D229" s="107">
        <v>6207</v>
      </c>
      <c r="E229" s="108" t="s">
        <v>29</v>
      </c>
      <c r="F229" s="108" t="s">
        <v>363</v>
      </c>
      <c r="G229" s="108" t="s">
        <v>362</v>
      </c>
      <c r="H229" s="108" t="s">
        <v>364</v>
      </c>
      <c r="I229" s="108" t="s">
        <v>497</v>
      </c>
      <c r="J229" s="109">
        <v>24440.13</v>
      </c>
      <c r="K229" s="107">
        <v>2020</v>
      </c>
      <c r="L229" s="98" t="s">
        <v>320</v>
      </c>
      <c r="M229" s="98" t="b">
        <f t="shared" si="3"/>
        <v>1</v>
      </c>
    </row>
    <row r="230" spans="1:13" x14ac:dyDescent="0.75">
      <c r="A230" s="107">
        <v>564</v>
      </c>
      <c r="B230" s="108" t="s">
        <v>602</v>
      </c>
      <c r="C230" s="108" t="s">
        <v>603</v>
      </c>
      <c r="D230" s="107">
        <v>14610</v>
      </c>
      <c r="E230" s="108" t="s">
        <v>35</v>
      </c>
      <c r="F230" s="108" t="s">
        <v>363</v>
      </c>
      <c r="G230" s="108" t="s">
        <v>24</v>
      </c>
      <c r="H230" s="108" t="s">
        <v>355</v>
      </c>
      <c r="I230" s="108" t="s">
        <v>355</v>
      </c>
      <c r="J230" s="109">
        <v>594.07399999999996</v>
      </c>
      <c r="K230" s="107">
        <v>2020</v>
      </c>
      <c r="L230" s="98" t="s">
        <v>324</v>
      </c>
      <c r="M230" s="98" t="b">
        <f t="shared" si="3"/>
        <v>1</v>
      </c>
    </row>
    <row r="231" spans="1:13" x14ac:dyDescent="0.75">
      <c r="A231" s="107">
        <v>564</v>
      </c>
      <c r="B231" s="108" t="s">
        <v>602</v>
      </c>
      <c r="C231" s="108" t="s">
        <v>603</v>
      </c>
      <c r="D231" s="107">
        <v>14610</v>
      </c>
      <c r="E231" s="108" t="s">
        <v>35</v>
      </c>
      <c r="F231" s="108" t="s">
        <v>363</v>
      </c>
      <c r="G231" s="108" t="s">
        <v>24</v>
      </c>
      <c r="H231" s="108" t="s">
        <v>367</v>
      </c>
      <c r="I231" s="108" t="s">
        <v>367</v>
      </c>
      <c r="J231" s="109">
        <v>738425.93</v>
      </c>
      <c r="K231" s="107">
        <v>2020</v>
      </c>
      <c r="L231" s="98" t="s">
        <v>318</v>
      </c>
      <c r="M231" s="98" t="b">
        <f t="shared" si="3"/>
        <v>1</v>
      </c>
    </row>
    <row r="232" spans="1:13" x14ac:dyDescent="0.75">
      <c r="A232" s="107">
        <v>564</v>
      </c>
      <c r="B232" s="108" t="s">
        <v>602</v>
      </c>
      <c r="C232" s="108" t="s">
        <v>603</v>
      </c>
      <c r="D232" s="107">
        <v>14610</v>
      </c>
      <c r="E232" s="108" t="s">
        <v>35</v>
      </c>
      <c r="F232" s="108" t="s">
        <v>363</v>
      </c>
      <c r="G232" s="108" t="s">
        <v>29</v>
      </c>
      <c r="H232" s="108" t="s">
        <v>355</v>
      </c>
      <c r="I232" s="108" t="s">
        <v>355</v>
      </c>
      <c r="J232" s="109">
        <v>541.83299999999997</v>
      </c>
      <c r="K232" s="107">
        <v>2020</v>
      </c>
      <c r="L232" s="98" t="s">
        <v>324</v>
      </c>
      <c r="M232" s="98" t="b">
        <f t="shared" si="3"/>
        <v>1</v>
      </c>
    </row>
    <row r="233" spans="1:13" x14ac:dyDescent="0.75">
      <c r="A233" s="107">
        <v>564</v>
      </c>
      <c r="B233" s="108" t="s">
        <v>602</v>
      </c>
      <c r="C233" s="108" t="s">
        <v>603</v>
      </c>
      <c r="D233" s="107">
        <v>14610</v>
      </c>
      <c r="E233" s="108" t="s">
        <v>35</v>
      </c>
      <c r="F233" s="108" t="s">
        <v>363</v>
      </c>
      <c r="G233" s="108" t="s">
        <v>29</v>
      </c>
      <c r="H233" s="108" t="s">
        <v>367</v>
      </c>
      <c r="I233" s="108" t="s">
        <v>367</v>
      </c>
      <c r="J233" s="109">
        <v>1002096.2</v>
      </c>
      <c r="K233" s="107">
        <v>2020</v>
      </c>
      <c r="L233" s="98" t="s">
        <v>318</v>
      </c>
      <c r="M233" s="98" t="b">
        <f t="shared" si="3"/>
        <v>1</v>
      </c>
    </row>
    <row r="234" spans="1:13" x14ac:dyDescent="0.75">
      <c r="A234" s="107">
        <v>564</v>
      </c>
      <c r="B234" s="108" t="s">
        <v>602</v>
      </c>
      <c r="C234" s="108" t="s">
        <v>603</v>
      </c>
      <c r="D234" s="107">
        <v>14610</v>
      </c>
      <c r="E234" s="108" t="s">
        <v>35</v>
      </c>
      <c r="F234" s="108" t="s">
        <v>363</v>
      </c>
      <c r="G234" s="108" t="s">
        <v>366</v>
      </c>
      <c r="H234" s="108" t="s">
        <v>369</v>
      </c>
      <c r="I234" s="108" t="s">
        <v>456</v>
      </c>
      <c r="J234" s="109">
        <v>3552639.6</v>
      </c>
      <c r="K234" s="107">
        <v>2020</v>
      </c>
      <c r="L234" s="98" t="s">
        <v>317</v>
      </c>
      <c r="M234" s="98" t="b">
        <f t="shared" si="3"/>
        <v>1</v>
      </c>
    </row>
    <row r="235" spans="1:13" x14ac:dyDescent="0.75">
      <c r="A235" s="107">
        <v>564</v>
      </c>
      <c r="B235" s="108" t="s">
        <v>602</v>
      </c>
      <c r="C235" s="108" t="s">
        <v>603</v>
      </c>
      <c r="D235" s="107">
        <v>14610</v>
      </c>
      <c r="E235" s="108" t="s">
        <v>35</v>
      </c>
      <c r="F235" s="108" t="s">
        <v>363</v>
      </c>
      <c r="G235" s="108" t="s">
        <v>366</v>
      </c>
      <c r="H235" s="108" t="s">
        <v>389</v>
      </c>
      <c r="I235" s="108" t="s">
        <v>487</v>
      </c>
      <c r="J235" s="109">
        <v>71622.888000000006</v>
      </c>
      <c r="K235" s="107">
        <v>2020</v>
      </c>
      <c r="L235" s="98" t="s">
        <v>322</v>
      </c>
      <c r="M235" s="98" t="b">
        <f t="shared" si="3"/>
        <v>1</v>
      </c>
    </row>
    <row r="236" spans="1:13" x14ac:dyDescent="0.75">
      <c r="A236" s="107">
        <v>564</v>
      </c>
      <c r="B236" s="108" t="s">
        <v>602</v>
      </c>
      <c r="C236" s="108" t="s">
        <v>603</v>
      </c>
      <c r="D236" s="107">
        <v>14610</v>
      </c>
      <c r="E236" s="108" t="s">
        <v>35</v>
      </c>
      <c r="F236" s="108" t="s">
        <v>363</v>
      </c>
      <c r="G236" s="108" t="s">
        <v>366</v>
      </c>
      <c r="H236" s="108" t="s">
        <v>367</v>
      </c>
      <c r="I236" s="108" t="s">
        <v>367</v>
      </c>
      <c r="J236" s="109">
        <v>422981.47</v>
      </c>
      <c r="K236" s="107">
        <v>2020</v>
      </c>
      <c r="L236" s="98" t="s">
        <v>325</v>
      </c>
      <c r="M236" s="98" t="b">
        <f t="shared" si="3"/>
        <v>1</v>
      </c>
    </row>
    <row r="237" spans="1:13" x14ac:dyDescent="0.75">
      <c r="A237" s="107">
        <v>566</v>
      </c>
      <c r="B237" s="108" t="s">
        <v>604</v>
      </c>
      <c r="C237" s="108" t="s">
        <v>605</v>
      </c>
      <c r="D237" s="107">
        <v>5221</v>
      </c>
      <c r="E237" s="108" t="s">
        <v>29</v>
      </c>
      <c r="F237" s="108" t="s">
        <v>511</v>
      </c>
      <c r="G237" s="108" t="s">
        <v>366</v>
      </c>
      <c r="H237" s="108" t="s">
        <v>375</v>
      </c>
      <c r="I237" s="108" t="s">
        <v>375</v>
      </c>
      <c r="J237" s="109">
        <v>6690501</v>
      </c>
      <c r="K237" s="107">
        <v>2020</v>
      </c>
      <c r="L237" s="98" t="s">
        <v>319</v>
      </c>
      <c r="M237" s="98" t="b">
        <f t="shared" si="3"/>
        <v>1</v>
      </c>
    </row>
    <row r="238" spans="1:13" x14ac:dyDescent="0.75">
      <c r="A238" s="107">
        <v>566</v>
      </c>
      <c r="B238" s="108" t="s">
        <v>604</v>
      </c>
      <c r="C238" s="108" t="s">
        <v>605</v>
      </c>
      <c r="D238" s="107">
        <v>5221</v>
      </c>
      <c r="E238" s="108" t="s">
        <v>29</v>
      </c>
      <c r="F238" s="108" t="s">
        <v>511</v>
      </c>
      <c r="G238" s="108" t="s">
        <v>366</v>
      </c>
      <c r="H238" s="108" t="s">
        <v>375</v>
      </c>
      <c r="I238" s="108" t="s">
        <v>375</v>
      </c>
      <c r="J238" s="109">
        <v>9024354</v>
      </c>
      <c r="K238" s="107">
        <v>2020</v>
      </c>
      <c r="L238" s="98" t="s">
        <v>319</v>
      </c>
      <c r="M238" s="98" t="b">
        <f t="shared" si="3"/>
        <v>1</v>
      </c>
    </row>
    <row r="239" spans="1:13" x14ac:dyDescent="0.75">
      <c r="A239" s="107">
        <v>568</v>
      </c>
      <c r="B239" s="108" t="s">
        <v>606</v>
      </c>
      <c r="C239" s="108" t="s">
        <v>607</v>
      </c>
      <c r="D239" s="107">
        <v>15452</v>
      </c>
      <c r="E239" s="108" t="s">
        <v>29</v>
      </c>
      <c r="F239" s="108" t="s">
        <v>511</v>
      </c>
      <c r="G239" s="108" t="s">
        <v>24</v>
      </c>
      <c r="H239" s="108" t="s">
        <v>367</v>
      </c>
      <c r="I239" s="108" t="s">
        <v>367</v>
      </c>
      <c r="J239" s="109">
        <v>1084861</v>
      </c>
      <c r="K239" s="107">
        <v>2020</v>
      </c>
      <c r="L239" s="98" t="s">
        <v>318</v>
      </c>
      <c r="M239" s="98" t="b">
        <f t="shared" si="3"/>
        <v>1</v>
      </c>
    </row>
    <row r="240" spans="1:13" x14ac:dyDescent="0.75">
      <c r="A240" s="107">
        <v>568</v>
      </c>
      <c r="B240" s="108" t="s">
        <v>606</v>
      </c>
      <c r="C240" s="108" t="s">
        <v>607</v>
      </c>
      <c r="D240" s="107">
        <v>15452</v>
      </c>
      <c r="E240" s="108" t="s">
        <v>29</v>
      </c>
      <c r="F240" s="108" t="s">
        <v>511</v>
      </c>
      <c r="G240" s="108" t="s">
        <v>29</v>
      </c>
      <c r="H240" s="108" t="s">
        <v>367</v>
      </c>
      <c r="I240" s="108" t="s">
        <v>367</v>
      </c>
      <c r="J240" s="109">
        <v>2538989</v>
      </c>
      <c r="K240" s="107">
        <v>2020</v>
      </c>
      <c r="L240" s="98" t="s">
        <v>318</v>
      </c>
      <c r="M240" s="98" t="b">
        <f t="shared" si="3"/>
        <v>1</v>
      </c>
    </row>
    <row r="241" spans="1:13" x14ac:dyDescent="0.75">
      <c r="A241" s="107">
        <v>568</v>
      </c>
      <c r="B241" s="108" t="s">
        <v>606</v>
      </c>
      <c r="C241" s="108" t="s">
        <v>607</v>
      </c>
      <c r="D241" s="107">
        <v>15452</v>
      </c>
      <c r="E241" s="108" t="s">
        <v>29</v>
      </c>
      <c r="F241" s="108" t="s">
        <v>511</v>
      </c>
      <c r="G241" s="108" t="s">
        <v>373</v>
      </c>
      <c r="H241" s="108" t="s">
        <v>394</v>
      </c>
      <c r="I241" s="108" t="s">
        <v>464</v>
      </c>
      <c r="J241" s="109">
        <v>156</v>
      </c>
      <c r="K241" s="107">
        <v>2020</v>
      </c>
      <c r="L241" s="98" t="s">
        <v>336</v>
      </c>
      <c r="M241" s="98" t="b">
        <f t="shared" si="3"/>
        <v>1</v>
      </c>
    </row>
    <row r="242" spans="1:13" x14ac:dyDescent="0.75">
      <c r="A242" s="107">
        <v>568</v>
      </c>
      <c r="B242" s="108" t="s">
        <v>606</v>
      </c>
      <c r="C242" s="108" t="s">
        <v>607</v>
      </c>
      <c r="D242" s="107">
        <v>15452</v>
      </c>
      <c r="E242" s="108" t="s">
        <v>29</v>
      </c>
      <c r="F242" s="108" t="s">
        <v>511</v>
      </c>
      <c r="G242" s="108" t="s">
        <v>366</v>
      </c>
      <c r="H242" s="108" t="s">
        <v>355</v>
      </c>
      <c r="I242" s="108" t="s">
        <v>355</v>
      </c>
      <c r="J242" s="109">
        <v>-565.37300000000005</v>
      </c>
      <c r="K242" s="107">
        <v>2020</v>
      </c>
      <c r="L242" s="98" t="s">
        <v>324</v>
      </c>
      <c r="M242" s="98" t="b">
        <f t="shared" si="3"/>
        <v>1</v>
      </c>
    </row>
    <row r="243" spans="1:13" x14ac:dyDescent="0.75">
      <c r="A243" s="107">
        <v>568</v>
      </c>
      <c r="B243" s="108" t="s">
        <v>606</v>
      </c>
      <c r="C243" s="108" t="s">
        <v>607</v>
      </c>
      <c r="D243" s="107">
        <v>15452</v>
      </c>
      <c r="E243" s="108" t="s">
        <v>29</v>
      </c>
      <c r="F243" s="108" t="s">
        <v>511</v>
      </c>
      <c r="G243" s="108" t="s">
        <v>366</v>
      </c>
      <c r="H243" s="108" t="s">
        <v>395</v>
      </c>
      <c r="I243" s="108" t="s">
        <v>395</v>
      </c>
      <c r="J243" s="109">
        <v>0</v>
      </c>
      <c r="K243" s="107">
        <v>2020</v>
      </c>
      <c r="L243" s="98" t="s">
        <v>324</v>
      </c>
      <c r="M243" s="98" t="b">
        <f t="shared" si="3"/>
        <v>1</v>
      </c>
    </row>
    <row r="244" spans="1:13" x14ac:dyDescent="0.75">
      <c r="A244" s="107">
        <v>568</v>
      </c>
      <c r="B244" s="108" t="s">
        <v>606</v>
      </c>
      <c r="C244" s="108" t="s">
        <v>607</v>
      </c>
      <c r="D244" s="107">
        <v>15452</v>
      </c>
      <c r="E244" s="108" t="s">
        <v>29</v>
      </c>
      <c r="F244" s="108" t="s">
        <v>511</v>
      </c>
      <c r="G244" s="108" t="s">
        <v>366</v>
      </c>
      <c r="H244" s="108" t="s">
        <v>377</v>
      </c>
      <c r="I244" s="108" t="s">
        <v>456</v>
      </c>
      <c r="J244" s="109">
        <v>-19081.63</v>
      </c>
      <c r="K244" s="107">
        <v>2020</v>
      </c>
      <c r="L244" s="98" t="s">
        <v>317</v>
      </c>
      <c r="M244" s="98" t="b">
        <f t="shared" si="3"/>
        <v>1</v>
      </c>
    </row>
    <row r="245" spans="1:13" x14ac:dyDescent="0.75">
      <c r="A245" s="107">
        <v>589</v>
      </c>
      <c r="B245" s="108" t="s">
        <v>608</v>
      </c>
      <c r="C245" s="108" t="s">
        <v>609</v>
      </c>
      <c r="D245" s="107">
        <v>2548</v>
      </c>
      <c r="E245" s="108" t="s">
        <v>130</v>
      </c>
      <c r="F245" s="108" t="s">
        <v>363</v>
      </c>
      <c r="G245" s="108" t="s">
        <v>366</v>
      </c>
      <c r="H245" s="108" t="s">
        <v>355</v>
      </c>
      <c r="I245" s="108" t="s">
        <v>355</v>
      </c>
      <c r="J245" s="109">
        <v>0</v>
      </c>
      <c r="K245" s="107">
        <v>2020</v>
      </c>
      <c r="L245" s="98" t="s">
        <v>324</v>
      </c>
      <c r="M245" s="98" t="b">
        <f t="shared" si="3"/>
        <v>1</v>
      </c>
    </row>
    <row r="246" spans="1:13" x14ac:dyDescent="0.75">
      <c r="A246" s="107">
        <v>589</v>
      </c>
      <c r="B246" s="108" t="s">
        <v>608</v>
      </c>
      <c r="C246" s="108" t="s">
        <v>609</v>
      </c>
      <c r="D246" s="107">
        <v>2548</v>
      </c>
      <c r="E246" s="108" t="s">
        <v>130</v>
      </c>
      <c r="F246" s="108" t="s">
        <v>363</v>
      </c>
      <c r="G246" s="108" t="s">
        <v>366</v>
      </c>
      <c r="H246" s="108" t="s">
        <v>367</v>
      </c>
      <c r="I246" s="108" t="s">
        <v>367</v>
      </c>
      <c r="J246" s="109">
        <v>918.79200000000003</v>
      </c>
      <c r="K246" s="107">
        <v>2020</v>
      </c>
      <c r="L246" s="98" t="s">
        <v>325</v>
      </c>
      <c r="M246" s="98" t="b">
        <f t="shared" si="3"/>
        <v>1</v>
      </c>
    </row>
    <row r="247" spans="1:13" x14ac:dyDescent="0.75">
      <c r="A247" s="107">
        <v>589</v>
      </c>
      <c r="B247" s="108" t="s">
        <v>608</v>
      </c>
      <c r="C247" s="108" t="s">
        <v>609</v>
      </c>
      <c r="D247" s="107">
        <v>2548</v>
      </c>
      <c r="E247" s="108" t="s">
        <v>130</v>
      </c>
      <c r="F247" s="108" t="s">
        <v>363</v>
      </c>
      <c r="G247" s="108" t="s">
        <v>366</v>
      </c>
      <c r="H247" s="108" t="s">
        <v>397</v>
      </c>
      <c r="I247" s="108" t="s">
        <v>610</v>
      </c>
      <c r="J247" s="109">
        <v>228806.21</v>
      </c>
      <c r="K247" s="107">
        <v>2020</v>
      </c>
      <c r="L247" s="98" t="s">
        <v>322</v>
      </c>
      <c r="M247" s="98" t="b">
        <f t="shared" si="3"/>
        <v>1</v>
      </c>
    </row>
    <row r="248" spans="1:13" x14ac:dyDescent="0.75">
      <c r="A248" s="107">
        <v>594</v>
      </c>
      <c r="B248" s="108" t="s">
        <v>611</v>
      </c>
      <c r="C248" s="108" t="s">
        <v>612</v>
      </c>
      <c r="D248" s="107">
        <v>9332</v>
      </c>
      <c r="E248" s="108" t="s">
        <v>32</v>
      </c>
      <c r="F248" s="108" t="s">
        <v>511</v>
      </c>
      <c r="G248" s="108" t="s">
        <v>373</v>
      </c>
      <c r="H248" s="108" t="s">
        <v>355</v>
      </c>
      <c r="I248" s="108" t="s">
        <v>355</v>
      </c>
      <c r="J248" s="109">
        <v>589</v>
      </c>
      <c r="K248" s="107">
        <v>2020</v>
      </c>
      <c r="L248" s="98" t="s">
        <v>324</v>
      </c>
      <c r="M248" s="98" t="b">
        <f t="shared" si="3"/>
        <v>1</v>
      </c>
    </row>
    <row r="249" spans="1:13" x14ac:dyDescent="0.75">
      <c r="A249" s="107">
        <v>594</v>
      </c>
      <c r="B249" s="108" t="s">
        <v>611</v>
      </c>
      <c r="C249" s="108" t="s">
        <v>612</v>
      </c>
      <c r="D249" s="107">
        <v>9332</v>
      </c>
      <c r="E249" s="108" t="s">
        <v>32</v>
      </c>
      <c r="F249" s="108" t="s">
        <v>511</v>
      </c>
      <c r="G249" s="108" t="s">
        <v>373</v>
      </c>
      <c r="H249" s="108" t="s">
        <v>395</v>
      </c>
      <c r="I249" s="108" t="s">
        <v>395</v>
      </c>
      <c r="J249" s="109">
        <v>0</v>
      </c>
      <c r="K249" s="107">
        <v>2020</v>
      </c>
      <c r="L249" s="98" t="s">
        <v>324</v>
      </c>
      <c r="M249" s="98" t="b">
        <f t="shared" si="3"/>
        <v>1</v>
      </c>
    </row>
    <row r="250" spans="1:13" x14ac:dyDescent="0.75">
      <c r="A250" s="107">
        <v>594</v>
      </c>
      <c r="B250" s="108" t="s">
        <v>611</v>
      </c>
      <c r="C250" s="108" t="s">
        <v>612</v>
      </c>
      <c r="D250" s="107">
        <v>9332</v>
      </c>
      <c r="E250" s="108" t="s">
        <v>32</v>
      </c>
      <c r="F250" s="108" t="s">
        <v>511</v>
      </c>
      <c r="G250" s="108" t="s">
        <v>373</v>
      </c>
      <c r="H250" s="108" t="s">
        <v>377</v>
      </c>
      <c r="I250" s="108" t="s">
        <v>456</v>
      </c>
      <c r="J250" s="109">
        <v>0</v>
      </c>
      <c r="K250" s="107">
        <v>2020</v>
      </c>
      <c r="L250" s="98" t="s">
        <v>317</v>
      </c>
      <c r="M250" s="98" t="b">
        <f t="shared" si="3"/>
        <v>1</v>
      </c>
    </row>
    <row r="251" spans="1:13" x14ac:dyDescent="0.75">
      <c r="A251" s="107">
        <v>594</v>
      </c>
      <c r="B251" s="108" t="s">
        <v>611</v>
      </c>
      <c r="C251" s="108" t="s">
        <v>612</v>
      </c>
      <c r="D251" s="107">
        <v>9332</v>
      </c>
      <c r="E251" s="108" t="s">
        <v>32</v>
      </c>
      <c r="F251" s="108" t="s">
        <v>511</v>
      </c>
      <c r="G251" s="108" t="s">
        <v>366</v>
      </c>
      <c r="H251" s="108" t="s">
        <v>369</v>
      </c>
      <c r="I251" s="108" t="s">
        <v>456</v>
      </c>
      <c r="J251" s="109">
        <v>102274.17</v>
      </c>
      <c r="K251" s="107">
        <v>2020</v>
      </c>
      <c r="L251" s="98" t="s">
        <v>317</v>
      </c>
      <c r="M251" s="98" t="b">
        <f t="shared" si="3"/>
        <v>1</v>
      </c>
    </row>
    <row r="252" spans="1:13" x14ac:dyDescent="0.75">
      <c r="A252" s="107">
        <v>594</v>
      </c>
      <c r="B252" s="108" t="s">
        <v>611</v>
      </c>
      <c r="C252" s="108" t="s">
        <v>612</v>
      </c>
      <c r="D252" s="107">
        <v>9332</v>
      </c>
      <c r="E252" s="108" t="s">
        <v>32</v>
      </c>
      <c r="F252" s="108" t="s">
        <v>511</v>
      </c>
      <c r="G252" s="108" t="s">
        <v>366</v>
      </c>
      <c r="H252" s="108" t="s">
        <v>355</v>
      </c>
      <c r="I252" s="108" t="s">
        <v>355</v>
      </c>
      <c r="J252" s="109">
        <v>3113.8319999999999</v>
      </c>
      <c r="K252" s="107">
        <v>2020</v>
      </c>
      <c r="L252" s="98" t="s">
        <v>324</v>
      </c>
      <c r="M252" s="98" t="b">
        <f t="shared" si="3"/>
        <v>1</v>
      </c>
    </row>
    <row r="253" spans="1:13" x14ac:dyDescent="0.75">
      <c r="A253" s="107">
        <v>594</v>
      </c>
      <c r="B253" s="108" t="s">
        <v>611</v>
      </c>
      <c r="C253" s="108" t="s">
        <v>612</v>
      </c>
      <c r="D253" s="107">
        <v>9332</v>
      </c>
      <c r="E253" s="108" t="s">
        <v>32</v>
      </c>
      <c r="F253" s="108" t="s">
        <v>511</v>
      </c>
      <c r="G253" s="108" t="s">
        <v>366</v>
      </c>
      <c r="H253" s="108" t="s">
        <v>395</v>
      </c>
      <c r="I253" s="108" t="s">
        <v>395</v>
      </c>
      <c r="J253" s="109">
        <v>0</v>
      </c>
      <c r="K253" s="107">
        <v>2020</v>
      </c>
      <c r="L253" s="98" t="s">
        <v>324</v>
      </c>
      <c r="M253" s="98" t="b">
        <f t="shared" si="3"/>
        <v>1</v>
      </c>
    </row>
    <row r="254" spans="1:13" x14ac:dyDescent="0.75">
      <c r="A254" s="107">
        <v>594</v>
      </c>
      <c r="B254" s="108" t="s">
        <v>611</v>
      </c>
      <c r="C254" s="108" t="s">
        <v>612</v>
      </c>
      <c r="D254" s="107">
        <v>9332</v>
      </c>
      <c r="E254" s="108" t="s">
        <v>32</v>
      </c>
      <c r="F254" s="108" t="s">
        <v>511</v>
      </c>
      <c r="G254" s="108" t="s">
        <v>366</v>
      </c>
      <c r="H254" s="108" t="s">
        <v>377</v>
      </c>
      <c r="I254" s="108" t="s">
        <v>456</v>
      </c>
      <c r="J254" s="109">
        <v>0</v>
      </c>
      <c r="K254" s="107">
        <v>2020</v>
      </c>
      <c r="L254" s="98" t="s">
        <v>317</v>
      </c>
      <c r="M254" s="98" t="b">
        <f t="shared" si="3"/>
        <v>1</v>
      </c>
    </row>
    <row r="255" spans="1:13" x14ac:dyDescent="0.75">
      <c r="A255" s="107">
        <v>602</v>
      </c>
      <c r="B255" s="108" t="s">
        <v>613</v>
      </c>
      <c r="C255" s="108" t="s">
        <v>614</v>
      </c>
      <c r="D255" s="107">
        <v>60421</v>
      </c>
      <c r="E255" s="108" t="s">
        <v>62</v>
      </c>
      <c r="F255" s="108" t="s">
        <v>511</v>
      </c>
      <c r="G255" s="108" t="s">
        <v>366</v>
      </c>
      <c r="H255" s="108" t="s">
        <v>369</v>
      </c>
      <c r="I255" s="108" t="s">
        <v>456</v>
      </c>
      <c r="J255" s="109">
        <v>929925.38</v>
      </c>
      <c r="K255" s="107">
        <v>2020</v>
      </c>
      <c r="L255" s="98" t="s">
        <v>317</v>
      </c>
      <c r="M255" s="98" t="b">
        <f t="shared" si="3"/>
        <v>1</v>
      </c>
    </row>
    <row r="256" spans="1:13" x14ac:dyDescent="0.75">
      <c r="A256" s="107">
        <v>602</v>
      </c>
      <c r="B256" s="108" t="s">
        <v>613</v>
      </c>
      <c r="C256" s="108" t="s">
        <v>614</v>
      </c>
      <c r="D256" s="107">
        <v>60421</v>
      </c>
      <c r="E256" s="108" t="s">
        <v>62</v>
      </c>
      <c r="F256" s="108" t="s">
        <v>511</v>
      </c>
      <c r="G256" s="108" t="s">
        <v>366</v>
      </c>
      <c r="H256" s="108" t="s">
        <v>355</v>
      </c>
      <c r="I256" s="108" t="s">
        <v>355</v>
      </c>
      <c r="J256" s="109">
        <v>21126.623</v>
      </c>
      <c r="K256" s="107">
        <v>2020</v>
      </c>
      <c r="L256" s="98" t="s">
        <v>324</v>
      </c>
      <c r="M256" s="98" t="b">
        <f t="shared" si="3"/>
        <v>1</v>
      </c>
    </row>
    <row r="257" spans="1:13" x14ac:dyDescent="0.75">
      <c r="A257" s="107">
        <v>602</v>
      </c>
      <c r="B257" s="108" t="s">
        <v>613</v>
      </c>
      <c r="C257" s="108" t="s">
        <v>614</v>
      </c>
      <c r="D257" s="107">
        <v>60421</v>
      </c>
      <c r="E257" s="108" t="s">
        <v>62</v>
      </c>
      <c r="F257" s="108" t="s">
        <v>511</v>
      </c>
      <c r="G257" s="108" t="s">
        <v>366</v>
      </c>
      <c r="H257" s="108" t="s">
        <v>378</v>
      </c>
      <c r="I257" s="108" t="s">
        <v>456</v>
      </c>
      <c r="J257" s="109">
        <v>0</v>
      </c>
      <c r="K257" s="107">
        <v>2020</v>
      </c>
      <c r="L257" s="98" t="s">
        <v>317</v>
      </c>
      <c r="M257" s="98" t="b">
        <f t="shared" si="3"/>
        <v>1</v>
      </c>
    </row>
    <row r="258" spans="1:13" x14ac:dyDescent="0.75">
      <c r="A258" s="107">
        <v>607</v>
      </c>
      <c r="B258" s="108" t="s">
        <v>615</v>
      </c>
      <c r="C258" s="108" t="s">
        <v>616</v>
      </c>
      <c r="D258" s="107">
        <v>15500</v>
      </c>
      <c r="E258" s="108" t="s">
        <v>136</v>
      </c>
      <c r="F258" s="108" t="s">
        <v>363</v>
      </c>
      <c r="G258" s="108" t="s">
        <v>373</v>
      </c>
      <c r="H258" s="108" t="s">
        <v>355</v>
      </c>
      <c r="I258" s="108" t="s">
        <v>355</v>
      </c>
      <c r="J258" s="109">
        <v>3179.2809999999999</v>
      </c>
      <c r="K258" s="107">
        <v>2020</v>
      </c>
      <c r="L258" s="98" t="s">
        <v>324</v>
      </c>
      <c r="M258" s="98" t="b">
        <f t="shared" si="3"/>
        <v>1</v>
      </c>
    </row>
    <row r="259" spans="1:13" x14ac:dyDescent="0.75">
      <c r="A259" s="107">
        <v>607</v>
      </c>
      <c r="B259" s="108" t="s">
        <v>615</v>
      </c>
      <c r="C259" s="108" t="s">
        <v>616</v>
      </c>
      <c r="D259" s="107">
        <v>15500</v>
      </c>
      <c r="E259" s="108" t="s">
        <v>136</v>
      </c>
      <c r="F259" s="108" t="s">
        <v>363</v>
      </c>
      <c r="G259" s="108" t="s">
        <v>373</v>
      </c>
      <c r="H259" s="108" t="s">
        <v>367</v>
      </c>
      <c r="I259" s="108" t="s">
        <v>367</v>
      </c>
      <c r="J259" s="109">
        <v>192134.72</v>
      </c>
      <c r="K259" s="107">
        <v>2020</v>
      </c>
      <c r="L259" s="98" t="s">
        <v>325</v>
      </c>
      <c r="M259" s="98" t="b">
        <f t="shared" si="3"/>
        <v>1</v>
      </c>
    </row>
    <row r="260" spans="1:13" x14ac:dyDescent="0.75">
      <c r="A260" s="107">
        <v>609</v>
      </c>
      <c r="B260" s="108" t="s">
        <v>617</v>
      </c>
      <c r="C260" s="108" t="s">
        <v>618</v>
      </c>
      <c r="D260" s="107">
        <v>6452</v>
      </c>
      <c r="E260" s="108" t="s">
        <v>35</v>
      </c>
      <c r="F260" s="108" t="s">
        <v>363</v>
      </c>
      <c r="G260" s="108" t="s">
        <v>24</v>
      </c>
      <c r="H260" s="108" t="s">
        <v>355</v>
      </c>
      <c r="I260" s="108" t="s">
        <v>355</v>
      </c>
      <c r="J260" s="109">
        <v>2742.3919999999998</v>
      </c>
      <c r="K260" s="107">
        <v>2020</v>
      </c>
      <c r="L260" s="98" t="s">
        <v>324</v>
      </c>
      <c r="M260" s="98" t="b">
        <f t="shared" si="3"/>
        <v>1</v>
      </c>
    </row>
    <row r="261" spans="1:13" x14ac:dyDescent="0.75">
      <c r="A261" s="107">
        <v>609</v>
      </c>
      <c r="B261" s="108" t="s">
        <v>617</v>
      </c>
      <c r="C261" s="108" t="s">
        <v>618</v>
      </c>
      <c r="D261" s="107">
        <v>6452</v>
      </c>
      <c r="E261" s="108" t="s">
        <v>35</v>
      </c>
      <c r="F261" s="108" t="s">
        <v>363</v>
      </c>
      <c r="G261" s="108" t="s">
        <v>24</v>
      </c>
      <c r="H261" s="108" t="s">
        <v>367</v>
      </c>
      <c r="I261" s="108" t="s">
        <v>367</v>
      </c>
      <c r="J261" s="109">
        <v>1306019.6000000001</v>
      </c>
      <c r="K261" s="107">
        <v>2020</v>
      </c>
      <c r="L261" s="98" t="s">
        <v>318</v>
      </c>
      <c r="M261" s="98" t="b">
        <f t="shared" si="3"/>
        <v>1</v>
      </c>
    </row>
    <row r="262" spans="1:13" x14ac:dyDescent="0.75">
      <c r="A262" s="107">
        <v>609</v>
      </c>
      <c r="B262" s="108" t="s">
        <v>617</v>
      </c>
      <c r="C262" s="108" t="s">
        <v>618</v>
      </c>
      <c r="D262" s="107">
        <v>6452</v>
      </c>
      <c r="E262" s="108" t="s">
        <v>35</v>
      </c>
      <c r="F262" s="108" t="s">
        <v>363</v>
      </c>
      <c r="G262" s="108" t="s">
        <v>29</v>
      </c>
      <c r="H262" s="108" t="s">
        <v>355</v>
      </c>
      <c r="I262" s="108" t="s">
        <v>355</v>
      </c>
      <c r="J262" s="109">
        <v>11119.281000000001</v>
      </c>
      <c r="K262" s="107">
        <v>2020</v>
      </c>
      <c r="L262" s="98" t="s">
        <v>324</v>
      </c>
      <c r="M262" s="98" t="b">
        <f t="shared" si="3"/>
        <v>1</v>
      </c>
    </row>
    <row r="263" spans="1:13" x14ac:dyDescent="0.75">
      <c r="A263" s="107">
        <v>609</v>
      </c>
      <c r="B263" s="108" t="s">
        <v>617</v>
      </c>
      <c r="C263" s="108" t="s">
        <v>618</v>
      </c>
      <c r="D263" s="107">
        <v>6452</v>
      </c>
      <c r="E263" s="108" t="s">
        <v>35</v>
      </c>
      <c r="F263" s="108" t="s">
        <v>363</v>
      </c>
      <c r="G263" s="108" t="s">
        <v>29</v>
      </c>
      <c r="H263" s="108" t="s">
        <v>367</v>
      </c>
      <c r="I263" s="108" t="s">
        <v>367</v>
      </c>
      <c r="J263" s="109">
        <v>5058475.7</v>
      </c>
      <c r="K263" s="107">
        <v>2020</v>
      </c>
      <c r="L263" s="98" t="s">
        <v>318</v>
      </c>
      <c r="M263" s="98" t="b">
        <f t="shared" si="3"/>
        <v>1</v>
      </c>
    </row>
    <row r="264" spans="1:13" x14ac:dyDescent="0.75">
      <c r="A264" s="107">
        <v>612</v>
      </c>
      <c r="B264" s="108" t="s">
        <v>619</v>
      </c>
      <c r="C264" s="108" t="s">
        <v>618</v>
      </c>
      <c r="D264" s="107">
        <v>6452</v>
      </c>
      <c r="E264" s="108" t="s">
        <v>35</v>
      </c>
      <c r="F264" s="108" t="s">
        <v>363</v>
      </c>
      <c r="G264" s="108" t="s">
        <v>24</v>
      </c>
      <c r="H264" s="108" t="s">
        <v>355</v>
      </c>
      <c r="I264" s="108" t="s">
        <v>355</v>
      </c>
      <c r="J264" s="109">
        <v>0</v>
      </c>
      <c r="K264" s="107">
        <v>2020</v>
      </c>
      <c r="L264" s="98" t="s">
        <v>324</v>
      </c>
      <c r="M264" s="98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75">
      <c r="A265" s="107">
        <v>612</v>
      </c>
      <c r="B265" s="108" t="s">
        <v>619</v>
      </c>
      <c r="C265" s="108" t="s">
        <v>618</v>
      </c>
      <c r="D265" s="107">
        <v>6452</v>
      </c>
      <c r="E265" s="108" t="s">
        <v>35</v>
      </c>
      <c r="F265" s="108" t="s">
        <v>363</v>
      </c>
      <c r="G265" s="108" t="s">
        <v>24</v>
      </c>
      <c r="H265" s="108" t="s">
        <v>367</v>
      </c>
      <c r="I265" s="108" t="s">
        <v>367</v>
      </c>
      <c r="J265" s="109">
        <v>3283166</v>
      </c>
      <c r="K265" s="107">
        <v>2020</v>
      </c>
      <c r="L265" s="98" t="s">
        <v>318</v>
      </c>
      <c r="M265" s="98" t="b">
        <f t="shared" si="4"/>
        <v>1</v>
      </c>
    </row>
    <row r="266" spans="1:13" x14ac:dyDescent="0.75">
      <c r="A266" s="107">
        <v>612</v>
      </c>
      <c r="B266" s="108" t="s">
        <v>619</v>
      </c>
      <c r="C266" s="108" t="s">
        <v>618</v>
      </c>
      <c r="D266" s="107">
        <v>6452</v>
      </c>
      <c r="E266" s="108" t="s">
        <v>35</v>
      </c>
      <c r="F266" s="108" t="s">
        <v>363</v>
      </c>
      <c r="G266" s="108" t="s">
        <v>29</v>
      </c>
      <c r="H266" s="108" t="s">
        <v>355</v>
      </c>
      <c r="I266" s="108" t="s">
        <v>355</v>
      </c>
      <c r="J266" s="109">
        <v>0</v>
      </c>
      <c r="K266" s="107">
        <v>2020</v>
      </c>
      <c r="L266" s="98" t="s">
        <v>324</v>
      </c>
      <c r="M266" s="98" t="b">
        <f t="shared" si="4"/>
        <v>1</v>
      </c>
    </row>
    <row r="267" spans="1:13" x14ac:dyDescent="0.75">
      <c r="A267" s="107">
        <v>612</v>
      </c>
      <c r="B267" s="108" t="s">
        <v>619</v>
      </c>
      <c r="C267" s="108" t="s">
        <v>618</v>
      </c>
      <c r="D267" s="107">
        <v>6452</v>
      </c>
      <c r="E267" s="108" t="s">
        <v>35</v>
      </c>
      <c r="F267" s="108" t="s">
        <v>363</v>
      </c>
      <c r="G267" s="108" t="s">
        <v>29</v>
      </c>
      <c r="H267" s="108" t="s">
        <v>367</v>
      </c>
      <c r="I267" s="108" t="s">
        <v>367</v>
      </c>
      <c r="J267" s="109">
        <v>6357870</v>
      </c>
      <c r="K267" s="107">
        <v>2020</v>
      </c>
      <c r="L267" s="98" t="s">
        <v>318</v>
      </c>
      <c r="M267" s="98" t="b">
        <f t="shared" si="4"/>
        <v>1</v>
      </c>
    </row>
    <row r="268" spans="1:13" x14ac:dyDescent="0.75">
      <c r="A268" s="107">
        <v>612</v>
      </c>
      <c r="B268" s="108" t="s">
        <v>619</v>
      </c>
      <c r="C268" s="108" t="s">
        <v>618</v>
      </c>
      <c r="D268" s="107">
        <v>6452</v>
      </c>
      <c r="E268" s="108" t="s">
        <v>35</v>
      </c>
      <c r="F268" s="108" t="s">
        <v>363</v>
      </c>
      <c r="G268" s="108" t="s">
        <v>373</v>
      </c>
      <c r="H268" s="108" t="s">
        <v>355</v>
      </c>
      <c r="I268" s="108" t="s">
        <v>355</v>
      </c>
      <c r="J268" s="109">
        <v>8352.5779999999995</v>
      </c>
      <c r="K268" s="107">
        <v>2020</v>
      </c>
      <c r="L268" s="98" t="s">
        <v>324</v>
      </c>
      <c r="M268" s="98" t="b">
        <f t="shared" si="4"/>
        <v>1</v>
      </c>
    </row>
    <row r="269" spans="1:13" x14ac:dyDescent="0.75">
      <c r="A269" s="107">
        <v>612</v>
      </c>
      <c r="B269" s="108" t="s">
        <v>619</v>
      </c>
      <c r="C269" s="108" t="s">
        <v>618</v>
      </c>
      <c r="D269" s="107">
        <v>6452</v>
      </c>
      <c r="E269" s="108" t="s">
        <v>35</v>
      </c>
      <c r="F269" s="108" t="s">
        <v>363</v>
      </c>
      <c r="G269" s="108" t="s">
        <v>373</v>
      </c>
      <c r="H269" s="108" t="s">
        <v>367</v>
      </c>
      <c r="I269" s="108" t="s">
        <v>367</v>
      </c>
      <c r="J269" s="109">
        <v>95061.422000000006</v>
      </c>
      <c r="K269" s="107">
        <v>2020</v>
      </c>
      <c r="L269" s="98" t="s">
        <v>325</v>
      </c>
      <c r="M269" s="98" t="b">
        <f t="shared" si="4"/>
        <v>1</v>
      </c>
    </row>
    <row r="270" spans="1:13" x14ac:dyDescent="0.75">
      <c r="A270" s="107">
        <v>613</v>
      </c>
      <c r="B270" s="108" t="s">
        <v>620</v>
      </c>
      <c r="C270" s="108" t="s">
        <v>618</v>
      </c>
      <c r="D270" s="107">
        <v>6452</v>
      </c>
      <c r="E270" s="108" t="s">
        <v>35</v>
      </c>
      <c r="F270" s="108" t="s">
        <v>363</v>
      </c>
      <c r="G270" s="108" t="s">
        <v>373</v>
      </c>
      <c r="H270" s="108" t="s">
        <v>355</v>
      </c>
      <c r="I270" s="108" t="s">
        <v>355</v>
      </c>
      <c r="J270" s="109">
        <v>2234.7669999999998</v>
      </c>
      <c r="K270" s="107">
        <v>2020</v>
      </c>
      <c r="L270" s="98" t="s">
        <v>324</v>
      </c>
      <c r="M270" s="98" t="b">
        <f t="shared" si="4"/>
        <v>1</v>
      </c>
    </row>
    <row r="271" spans="1:13" x14ac:dyDescent="0.75">
      <c r="A271" s="107">
        <v>613</v>
      </c>
      <c r="B271" s="108" t="s">
        <v>620</v>
      </c>
      <c r="C271" s="108" t="s">
        <v>618</v>
      </c>
      <c r="D271" s="107">
        <v>6452</v>
      </c>
      <c r="E271" s="108" t="s">
        <v>35</v>
      </c>
      <c r="F271" s="108" t="s">
        <v>363</v>
      </c>
      <c r="G271" s="108" t="s">
        <v>373</v>
      </c>
      <c r="H271" s="108" t="s">
        <v>367</v>
      </c>
      <c r="I271" s="108" t="s">
        <v>367</v>
      </c>
      <c r="J271" s="109">
        <v>371502.23</v>
      </c>
      <c r="K271" s="107">
        <v>2020</v>
      </c>
      <c r="L271" s="98" t="s">
        <v>325</v>
      </c>
      <c r="M271" s="98" t="b">
        <f t="shared" si="4"/>
        <v>1</v>
      </c>
    </row>
    <row r="272" spans="1:13" x14ac:dyDescent="0.75">
      <c r="A272" s="107">
        <v>617</v>
      </c>
      <c r="B272" s="108" t="s">
        <v>621</v>
      </c>
      <c r="C272" s="108" t="s">
        <v>618</v>
      </c>
      <c r="D272" s="107">
        <v>6452</v>
      </c>
      <c r="E272" s="108" t="s">
        <v>35</v>
      </c>
      <c r="F272" s="108" t="s">
        <v>363</v>
      </c>
      <c r="G272" s="108" t="s">
        <v>24</v>
      </c>
      <c r="H272" s="108" t="s">
        <v>355</v>
      </c>
      <c r="I272" s="108" t="s">
        <v>355</v>
      </c>
      <c r="J272" s="109">
        <v>2035.854</v>
      </c>
      <c r="K272" s="107">
        <v>2020</v>
      </c>
      <c r="L272" s="98" t="s">
        <v>324</v>
      </c>
      <c r="M272" s="98" t="b">
        <f t="shared" si="4"/>
        <v>1</v>
      </c>
    </row>
    <row r="273" spans="1:13" x14ac:dyDescent="0.75">
      <c r="A273" s="107">
        <v>617</v>
      </c>
      <c r="B273" s="108" t="s">
        <v>621</v>
      </c>
      <c r="C273" s="108" t="s">
        <v>618</v>
      </c>
      <c r="D273" s="107">
        <v>6452</v>
      </c>
      <c r="E273" s="108" t="s">
        <v>35</v>
      </c>
      <c r="F273" s="108" t="s">
        <v>363</v>
      </c>
      <c r="G273" s="108" t="s">
        <v>24</v>
      </c>
      <c r="H273" s="108" t="s">
        <v>367</v>
      </c>
      <c r="I273" s="108" t="s">
        <v>367</v>
      </c>
      <c r="J273" s="109">
        <v>2201497.1</v>
      </c>
      <c r="K273" s="107">
        <v>2020</v>
      </c>
      <c r="L273" s="98" t="s">
        <v>318</v>
      </c>
      <c r="M273" s="98" t="b">
        <f t="shared" si="4"/>
        <v>1</v>
      </c>
    </row>
    <row r="274" spans="1:13" x14ac:dyDescent="0.75">
      <c r="A274" s="107">
        <v>617</v>
      </c>
      <c r="B274" s="108" t="s">
        <v>621</v>
      </c>
      <c r="C274" s="108" t="s">
        <v>618</v>
      </c>
      <c r="D274" s="107">
        <v>6452</v>
      </c>
      <c r="E274" s="108" t="s">
        <v>35</v>
      </c>
      <c r="F274" s="108" t="s">
        <v>363</v>
      </c>
      <c r="G274" s="108" t="s">
        <v>29</v>
      </c>
      <c r="H274" s="108" t="s">
        <v>355</v>
      </c>
      <c r="I274" s="108" t="s">
        <v>355</v>
      </c>
      <c r="J274" s="109">
        <v>3812.09</v>
      </c>
      <c r="K274" s="107">
        <v>2020</v>
      </c>
      <c r="L274" s="98" t="s">
        <v>324</v>
      </c>
      <c r="M274" s="98" t="b">
        <f t="shared" si="4"/>
        <v>1</v>
      </c>
    </row>
    <row r="275" spans="1:13" x14ac:dyDescent="0.75">
      <c r="A275" s="107">
        <v>617</v>
      </c>
      <c r="B275" s="108" t="s">
        <v>621</v>
      </c>
      <c r="C275" s="108" t="s">
        <v>618</v>
      </c>
      <c r="D275" s="107">
        <v>6452</v>
      </c>
      <c r="E275" s="108" t="s">
        <v>35</v>
      </c>
      <c r="F275" s="108" t="s">
        <v>363</v>
      </c>
      <c r="G275" s="108" t="s">
        <v>29</v>
      </c>
      <c r="H275" s="108" t="s">
        <v>367</v>
      </c>
      <c r="I275" s="108" t="s">
        <v>367</v>
      </c>
      <c r="J275" s="109">
        <v>4076127.9</v>
      </c>
      <c r="K275" s="107">
        <v>2020</v>
      </c>
      <c r="L275" s="98" t="s">
        <v>318</v>
      </c>
      <c r="M275" s="98" t="b">
        <f t="shared" si="4"/>
        <v>1</v>
      </c>
    </row>
    <row r="276" spans="1:13" x14ac:dyDescent="0.75">
      <c r="A276" s="107">
        <v>617</v>
      </c>
      <c r="B276" s="108" t="s">
        <v>621</v>
      </c>
      <c r="C276" s="108" t="s">
        <v>618</v>
      </c>
      <c r="D276" s="107">
        <v>6452</v>
      </c>
      <c r="E276" s="108" t="s">
        <v>35</v>
      </c>
      <c r="F276" s="108" t="s">
        <v>363</v>
      </c>
      <c r="G276" s="108" t="s">
        <v>373</v>
      </c>
      <c r="H276" s="108" t="s">
        <v>355</v>
      </c>
      <c r="I276" s="108" t="s">
        <v>355</v>
      </c>
      <c r="J276" s="109">
        <v>0</v>
      </c>
      <c r="K276" s="107">
        <v>2020</v>
      </c>
      <c r="L276" s="98" t="s">
        <v>324</v>
      </c>
      <c r="M276" s="98" t="b">
        <f t="shared" si="4"/>
        <v>1</v>
      </c>
    </row>
    <row r="277" spans="1:13" x14ac:dyDescent="0.75">
      <c r="A277" s="107">
        <v>617</v>
      </c>
      <c r="B277" s="108" t="s">
        <v>621</v>
      </c>
      <c r="C277" s="108" t="s">
        <v>618</v>
      </c>
      <c r="D277" s="107">
        <v>6452</v>
      </c>
      <c r="E277" s="108" t="s">
        <v>35</v>
      </c>
      <c r="F277" s="108" t="s">
        <v>363</v>
      </c>
      <c r="G277" s="108" t="s">
        <v>373</v>
      </c>
      <c r="H277" s="108" t="s">
        <v>367</v>
      </c>
      <c r="I277" s="108" t="s">
        <v>367</v>
      </c>
      <c r="J277" s="109">
        <v>0</v>
      </c>
      <c r="K277" s="107">
        <v>2020</v>
      </c>
      <c r="L277" s="98" t="s">
        <v>325</v>
      </c>
      <c r="M277" s="98" t="b">
        <f t="shared" si="4"/>
        <v>1</v>
      </c>
    </row>
    <row r="278" spans="1:13" x14ac:dyDescent="0.75">
      <c r="A278" s="107">
        <v>619</v>
      </c>
      <c r="B278" s="108" t="s">
        <v>622</v>
      </c>
      <c r="C278" s="108" t="s">
        <v>618</v>
      </c>
      <c r="D278" s="107">
        <v>6452</v>
      </c>
      <c r="E278" s="108" t="s">
        <v>35</v>
      </c>
      <c r="F278" s="108" t="s">
        <v>363</v>
      </c>
      <c r="G278" s="108" t="s">
        <v>24</v>
      </c>
      <c r="H278" s="108" t="s">
        <v>355</v>
      </c>
      <c r="I278" s="108" t="s">
        <v>355</v>
      </c>
      <c r="J278" s="109">
        <v>5195.6090000000004</v>
      </c>
      <c r="K278" s="107">
        <v>2020</v>
      </c>
      <c r="L278" s="98" t="s">
        <v>324</v>
      </c>
      <c r="M278" s="98" t="b">
        <f t="shared" si="4"/>
        <v>1</v>
      </c>
    </row>
    <row r="279" spans="1:13" x14ac:dyDescent="0.75">
      <c r="A279" s="107">
        <v>619</v>
      </c>
      <c r="B279" s="108" t="s">
        <v>622</v>
      </c>
      <c r="C279" s="108" t="s">
        <v>618</v>
      </c>
      <c r="D279" s="107">
        <v>6452</v>
      </c>
      <c r="E279" s="108" t="s">
        <v>35</v>
      </c>
      <c r="F279" s="108" t="s">
        <v>363</v>
      </c>
      <c r="G279" s="108" t="s">
        <v>24</v>
      </c>
      <c r="H279" s="108" t="s">
        <v>367</v>
      </c>
      <c r="I279" s="108" t="s">
        <v>367</v>
      </c>
      <c r="J279" s="109">
        <v>2048590.4</v>
      </c>
      <c r="K279" s="107">
        <v>2020</v>
      </c>
      <c r="L279" s="98" t="s">
        <v>318</v>
      </c>
      <c r="M279" s="98" t="b">
        <f t="shared" si="4"/>
        <v>1</v>
      </c>
    </row>
    <row r="280" spans="1:13" x14ac:dyDescent="0.75">
      <c r="A280" s="107">
        <v>619</v>
      </c>
      <c r="B280" s="108" t="s">
        <v>622</v>
      </c>
      <c r="C280" s="108" t="s">
        <v>618</v>
      </c>
      <c r="D280" s="107">
        <v>6452</v>
      </c>
      <c r="E280" s="108" t="s">
        <v>35</v>
      </c>
      <c r="F280" s="108" t="s">
        <v>363</v>
      </c>
      <c r="G280" s="108" t="s">
        <v>29</v>
      </c>
      <c r="H280" s="108" t="s">
        <v>355</v>
      </c>
      <c r="I280" s="108" t="s">
        <v>355</v>
      </c>
      <c r="J280" s="109">
        <v>14030.581</v>
      </c>
      <c r="K280" s="107">
        <v>2020</v>
      </c>
      <c r="L280" s="98" t="s">
        <v>324</v>
      </c>
      <c r="M280" s="98" t="b">
        <f t="shared" si="4"/>
        <v>1</v>
      </c>
    </row>
    <row r="281" spans="1:13" x14ac:dyDescent="0.75">
      <c r="A281" s="107">
        <v>619</v>
      </c>
      <c r="B281" s="108" t="s">
        <v>622</v>
      </c>
      <c r="C281" s="108" t="s">
        <v>618</v>
      </c>
      <c r="D281" s="107">
        <v>6452</v>
      </c>
      <c r="E281" s="108" t="s">
        <v>35</v>
      </c>
      <c r="F281" s="108" t="s">
        <v>363</v>
      </c>
      <c r="G281" s="108" t="s">
        <v>29</v>
      </c>
      <c r="H281" s="108" t="s">
        <v>367</v>
      </c>
      <c r="I281" s="108" t="s">
        <v>367</v>
      </c>
      <c r="J281" s="109">
        <v>4503781.4000000004</v>
      </c>
      <c r="K281" s="107">
        <v>2020</v>
      </c>
      <c r="L281" s="98" t="s">
        <v>318</v>
      </c>
      <c r="M281" s="98" t="b">
        <f t="shared" si="4"/>
        <v>1</v>
      </c>
    </row>
    <row r="282" spans="1:13" x14ac:dyDescent="0.75">
      <c r="A282" s="107">
        <v>619</v>
      </c>
      <c r="B282" s="108" t="s">
        <v>622</v>
      </c>
      <c r="C282" s="108" t="s">
        <v>618</v>
      </c>
      <c r="D282" s="107">
        <v>6452</v>
      </c>
      <c r="E282" s="108" t="s">
        <v>35</v>
      </c>
      <c r="F282" s="108" t="s">
        <v>363</v>
      </c>
      <c r="G282" s="108" t="s">
        <v>29</v>
      </c>
      <c r="H282" s="108" t="s">
        <v>395</v>
      </c>
      <c r="I282" s="108" t="s">
        <v>395</v>
      </c>
      <c r="J282" s="109">
        <v>0</v>
      </c>
      <c r="K282" s="107">
        <v>2020</v>
      </c>
      <c r="L282" s="98" t="s">
        <v>324</v>
      </c>
      <c r="M282" s="98" t="b">
        <f t="shared" si="4"/>
        <v>1</v>
      </c>
    </row>
    <row r="283" spans="1:13" x14ac:dyDescent="0.75">
      <c r="A283" s="107">
        <v>620</v>
      </c>
      <c r="B283" s="108" t="s">
        <v>623</v>
      </c>
      <c r="C283" s="108" t="s">
        <v>618</v>
      </c>
      <c r="D283" s="107">
        <v>6452</v>
      </c>
      <c r="E283" s="108" t="s">
        <v>35</v>
      </c>
      <c r="F283" s="108" t="s">
        <v>363</v>
      </c>
      <c r="G283" s="108" t="s">
        <v>24</v>
      </c>
      <c r="H283" s="108" t="s">
        <v>355</v>
      </c>
      <c r="I283" s="108" t="s">
        <v>355</v>
      </c>
      <c r="J283" s="109">
        <v>0</v>
      </c>
      <c r="K283" s="107">
        <v>2020</v>
      </c>
      <c r="L283" s="98" t="s">
        <v>324</v>
      </c>
      <c r="M283" s="98" t="b">
        <f t="shared" si="4"/>
        <v>1</v>
      </c>
    </row>
    <row r="284" spans="1:13" x14ac:dyDescent="0.75">
      <c r="A284" s="107">
        <v>620</v>
      </c>
      <c r="B284" s="108" t="s">
        <v>623</v>
      </c>
      <c r="C284" s="108" t="s">
        <v>618</v>
      </c>
      <c r="D284" s="107">
        <v>6452</v>
      </c>
      <c r="E284" s="108" t="s">
        <v>35</v>
      </c>
      <c r="F284" s="108" t="s">
        <v>363</v>
      </c>
      <c r="G284" s="108" t="s">
        <v>24</v>
      </c>
      <c r="H284" s="108" t="s">
        <v>367</v>
      </c>
      <c r="I284" s="108" t="s">
        <v>367</v>
      </c>
      <c r="J284" s="109">
        <v>3486728</v>
      </c>
      <c r="K284" s="107">
        <v>2020</v>
      </c>
      <c r="L284" s="98" t="s">
        <v>318</v>
      </c>
      <c r="M284" s="98" t="b">
        <f t="shared" si="4"/>
        <v>1</v>
      </c>
    </row>
    <row r="285" spans="1:13" x14ac:dyDescent="0.75">
      <c r="A285" s="107">
        <v>620</v>
      </c>
      <c r="B285" s="108" t="s">
        <v>623</v>
      </c>
      <c r="C285" s="108" t="s">
        <v>618</v>
      </c>
      <c r="D285" s="107">
        <v>6452</v>
      </c>
      <c r="E285" s="108" t="s">
        <v>35</v>
      </c>
      <c r="F285" s="108" t="s">
        <v>363</v>
      </c>
      <c r="G285" s="108" t="s">
        <v>29</v>
      </c>
      <c r="H285" s="108" t="s">
        <v>355</v>
      </c>
      <c r="I285" s="108" t="s">
        <v>355</v>
      </c>
      <c r="J285" s="109">
        <v>0</v>
      </c>
      <c r="K285" s="107">
        <v>2020</v>
      </c>
      <c r="L285" s="98" t="s">
        <v>324</v>
      </c>
      <c r="M285" s="98" t="b">
        <f t="shared" si="4"/>
        <v>1</v>
      </c>
    </row>
    <row r="286" spans="1:13" x14ac:dyDescent="0.75">
      <c r="A286" s="107">
        <v>620</v>
      </c>
      <c r="B286" s="108" t="s">
        <v>623</v>
      </c>
      <c r="C286" s="108" t="s">
        <v>618</v>
      </c>
      <c r="D286" s="107">
        <v>6452</v>
      </c>
      <c r="E286" s="108" t="s">
        <v>35</v>
      </c>
      <c r="F286" s="108" t="s">
        <v>363</v>
      </c>
      <c r="G286" s="108" t="s">
        <v>29</v>
      </c>
      <c r="H286" s="108" t="s">
        <v>367</v>
      </c>
      <c r="I286" s="108" t="s">
        <v>367</v>
      </c>
      <c r="J286" s="109">
        <v>6255881</v>
      </c>
      <c r="K286" s="107">
        <v>2020</v>
      </c>
      <c r="L286" s="98" t="s">
        <v>318</v>
      </c>
      <c r="M286" s="98" t="b">
        <f t="shared" si="4"/>
        <v>1</v>
      </c>
    </row>
    <row r="287" spans="1:13" x14ac:dyDescent="0.75">
      <c r="A287" s="107">
        <v>621</v>
      </c>
      <c r="B287" s="108" t="s">
        <v>624</v>
      </c>
      <c r="C287" s="108" t="s">
        <v>618</v>
      </c>
      <c r="D287" s="107">
        <v>6452</v>
      </c>
      <c r="E287" s="108" t="s">
        <v>35</v>
      </c>
      <c r="F287" s="108" t="s">
        <v>363</v>
      </c>
      <c r="G287" s="108" t="s">
        <v>24</v>
      </c>
      <c r="H287" s="108" t="s">
        <v>355</v>
      </c>
      <c r="I287" s="108" t="s">
        <v>355</v>
      </c>
      <c r="J287" s="109">
        <v>520.63</v>
      </c>
      <c r="K287" s="107">
        <v>2020</v>
      </c>
      <c r="L287" s="98" t="s">
        <v>324</v>
      </c>
      <c r="M287" s="98" t="b">
        <f t="shared" si="4"/>
        <v>1</v>
      </c>
    </row>
    <row r="288" spans="1:13" x14ac:dyDescent="0.75">
      <c r="A288" s="107">
        <v>621</v>
      </c>
      <c r="B288" s="108" t="s">
        <v>624</v>
      </c>
      <c r="C288" s="108" t="s">
        <v>618</v>
      </c>
      <c r="D288" s="107">
        <v>6452</v>
      </c>
      <c r="E288" s="108" t="s">
        <v>35</v>
      </c>
      <c r="F288" s="108" t="s">
        <v>363</v>
      </c>
      <c r="G288" s="108" t="s">
        <v>24</v>
      </c>
      <c r="H288" s="108" t="s">
        <v>367</v>
      </c>
      <c r="I288" s="108" t="s">
        <v>367</v>
      </c>
      <c r="J288" s="109">
        <v>976520.37</v>
      </c>
      <c r="K288" s="107">
        <v>2020</v>
      </c>
      <c r="L288" s="98" t="s">
        <v>318</v>
      </c>
      <c r="M288" s="98" t="b">
        <f t="shared" si="4"/>
        <v>1</v>
      </c>
    </row>
    <row r="289" spans="1:13" x14ac:dyDescent="0.75">
      <c r="A289" s="107">
        <v>621</v>
      </c>
      <c r="B289" s="108" t="s">
        <v>624</v>
      </c>
      <c r="C289" s="108" t="s">
        <v>618</v>
      </c>
      <c r="D289" s="107">
        <v>6452</v>
      </c>
      <c r="E289" s="108" t="s">
        <v>35</v>
      </c>
      <c r="F289" s="108" t="s">
        <v>363</v>
      </c>
      <c r="G289" s="108" t="s">
        <v>29</v>
      </c>
      <c r="H289" s="108" t="s">
        <v>355</v>
      </c>
      <c r="I289" s="108" t="s">
        <v>355</v>
      </c>
      <c r="J289" s="109">
        <v>3090.6439999999998</v>
      </c>
      <c r="K289" s="107">
        <v>2020</v>
      </c>
      <c r="L289" s="98" t="s">
        <v>324</v>
      </c>
      <c r="M289" s="98" t="b">
        <f t="shared" si="4"/>
        <v>1</v>
      </c>
    </row>
    <row r="290" spans="1:13" x14ac:dyDescent="0.75">
      <c r="A290" s="107">
        <v>621</v>
      </c>
      <c r="B290" s="108" t="s">
        <v>624</v>
      </c>
      <c r="C290" s="108" t="s">
        <v>618</v>
      </c>
      <c r="D290" s="107">
        <v>6452</v>
      </c>
      <c r="E290" s="108" t="s">
        <v>35</v>
      </c>
      <c r="F290" s="108" t="s">
        <v>363</v>
      </c>
      <c r="G290" s="108" t="s">
        <v>29</v>
      </c>
      <c r="H290" s="108" t="s">
        <v>367</v>
      </c>
      <c r="I290" s="108" t="s">
        <v>367</v>
      </c>
      <c r="J290" s="109">
        <v>5405300.4000000004</v>
      </c>
      <c r="K290" s="107">
        <v>2020</v>
      </c>
      <c r="L290" s="98" t="s">
        <v>318</v>
      </c>
      <c r="M290" s="98" t="b">
        <f t="shared" si="4"/>
        <v>1</v>
      </c>
    </row>
    <row r="291" spans="1:13" x14ac:dyDescent="0.75">
      <c r="A291" s="107">
        <v>621</v>
      </c>
      <c r="B291" s="108" t="s">
        <v>624</v>
      </c>
      <c r="C291" s="108" t="s">
        <v>618</v>
      </c>
      <c r="D291" s="107">
        <v>6452</v>
      </c>
      <c r="E291" s="108" t="s">
        <v>35</v>
      </c>
      <c r="F291" s="108" t="s">
        <v>363</v>
      </c>
      <c r="G291" s="108" t="s">
        <v>366</v>
      </c>
      <c r="H291" s="108" t="s">
        <v>367</v>
      </c>
      <c r="I291" s="108" t="s">
        <v>367</v>
      </c>
      <c r="J291" s="109">
        <v>0</v>
      </c>
      <c r="K291" s="107">
        <v>2020</v>
      </c>
      <c r="L291" s="98" t="s">
        <v>325</v>
      </c>
      <c r="M291" s="98" t="b">
        <f t="shared" si="4"/>
        <v>1</v>
      </c>
    </row>
    <row r="292" spans="1:13" x14ac:dyDescent="0.75">
      <c r="A292" s="107">
        <v>621</v>
      </c>
      <c r="B292" s="108" t="s">
        <v>624</v>
      </c>
      <c r="C292" s="108" t="s">
        <v>618</v>
      </c>
      <c r="D292" s="107">
        <v>6452</v>
      </c>
      <c r="E292" s="108" t="s">
        <v>35</v>
      </c>
      <c r="F292" s="108" t="s">
        <v>363</v>
      </c>
      <c r="G292" s="108" t="s">
        <v>366</v>
      </c>
      <c r="H292" s="108" t="s">
        <v>375</v>
      </c>
      <c r="I292" s="108" t="s">
        <v>375</v>
      </c>
      <c r="J292" s="109">
        <v>6556421</v>
      </c>
      <c r="K292" s="107">
        <v>2020</v>
      </c>
      <c r="L292" s="98" t="s">
        <v>319</v>
      </c>
      <c r="M292" s="98" t="b">
        <f t="shared" si="4"/>
        <v>1</v>
      </c>
    </row>
    <row r="293" spans="1:13" x14ac:dyDescent="0.75">
      <c r="A293" s="107">
        <v>621</v>
      </c>
      <c r="B293" s="108" t="s">
        <v>624</v>
      </c>
      <c r="C293" s="108" t="s">
        <v>618</v>
      </c>
      <c r="D293" s="107">
        <v>6452</v>
      </c>
      <c r="E293" s="108" t="s">
        <v>35</v>
      </c>
      <c r="F293" s="108" t="s">
        <v>363</v>
      </c>
      <c r="G293" s="108" t="s">
        <v>366</v>
      </c>
      <c r="H293" s="108" t="s">
        <v>375</v>
      </c>
      <c r="I293" s="108" t="s">
        <v>375</v>
      </c>
      <c r="J293" s="109">
        <v>6062561</v>
      </c>
      <c r="K293" s="107">
        <v>2020</v>
      </c>
      <c r="L293" s="98" t="s">
        <v>319</v>
      </c>
      <c r="M293" s="98" t="b">
        <f t="shared" si="4"/>
        <v>1</v>
      </c>
    </row>
    <row r="294" spans="1:13" x14ac:dyDescent="0.75">
      <c r="A294" s="107">
        <v>621</v>
      </c>
      <c r="B294" s="108" t="s">
        <v>624</v>
      </c>
      <c r="C294" s="108" t="s">
        <v>618</v>
      </c>
      <c r="D294" s="107">
        <v>6452</v>
      </c>
      <c r="E294" s="108" t="s">
        <v>35</v>
      </c>
      <c r="F294" s="108" t="s">
        <v>363</v>
      </c>
      <c r="G294" s="108" t="s">
        <v>366</v>
      </c>
      <c r="H294" s="108" t="s">
        <v>395</v>
      </c>
      <c r="I294" s="108" t="s">
        <v>395</v>
      </c>
      <c r="J294" s="109">
        <v>0</v>
      </c>
      <c r="K294" s="107">
        <v>2020</v>
      </c>
      <c r="L294" s="98" t="s">
        <v>324</v>
      </c>
      <c r="M294" s="98" t="b">
        <f t="shared" si="4"/>
        <v>1</v>
      </c>
    </row>
    <row r="295" spans="1:13" x14ac:dyDescent="0.75">
      <c r="A295" s="107">
        <v>628</v>
      </c>
      <c r="B295" s="108" t="s">
        <v>625</v>
      </c>
      <c r="C295" s="108" t="s">
        <v>626</v>
      </c>
      <c r="D295" s="107">
        <v>6455</v>
      </c>
      <c r="E295" s="108" t="s">
        <v>35</v>
      </c>
      <c r="F295" s="108" t="s">
        <v>363</v>
      </c>
      <c r="G295" s="108" t="s">
        <v>24</v>
      </c>
      <c r="H295" s="108" t="s">
        <v>367</v>
      </c>
      <c r="I295" s="108" t="s">
        <v>367</v>
      </c>
      <c r="J295" s="109">
        <v>4369610</v>
      </c>
      <c r="K295" s="107">
        <v>2020</v>
      </c>
      <c r="L295" s="98" t="s">
        <v>318</v>
      </c>
      <c r="M295" s="98" t="b">
        <f t="shared" si="4"/>
        <v>1</v>
      </c>
    </row>
    <row r="296" spans="1:13" x14ac:dyDescent="0.75">
      <c r="A296" s="107">
        <v>628</v>
      </c>
      <c r="B296" s="108" t="s">
        <v>625</v>
      </c>
      <c r="C296" s="108" t="s">
        <v>626</v>
      </c>
      <c r="D296" s="107">
        <v>6455</v>
      </c>
      <c r="E296" s="108" t="s">
        <v>35</v>
      </c>
      <c r="F296" s="108" t="s">
        <v>363</v>
      </c>
      <c r="G296" s="108" t="s">
        <v>29</v>
      </c>
      <c r="H296" s="108" t="s">
        <v>367</v>
      </c>
      <c r="I296" s="108" t="s">
        <v>367</v>
      </c>
      <c r="J296" s="109">
        <v>7290843</v>
      </c>
      <c r="K296" s="107">
        <v>2020</v>
      </c>
      <c r="L296" s="98" t="s">
        <v>318</v>
      </c>
      <c r="M296" s="98" t="b">
        <f t="shared" si="4"/>
        <v>1</v>
      </c>
    </row>
    <row r="297" spans="1:13" x14ac:dyDescent="0.75">
      <c r="A297" s="107">
        <v>628</v>
      </c>
      <c r="B297" s="108" t="s">
        <v>625</v>
      </c>
      <c r="C297" s="108" t="s">
        <v>626</v>
      </c>
      <c r="D297" s="107">
        <v>6455</v>
      </c>
      <c r="E297" s="108" t="s">
        <v>35</v>
      </c>
      <c r="F297" s="108" t="s">
        <v>363</v>
      </c>
      <c r="G297" s="108" t="s">
        <v>366</v>
      </c>
      <c r="H297" s="108" t="s">
        <v>369</v>
      </c>
      <c r="I297" s="108" t="s">
        <v>456</v>
      </c>
      <c r="J297" s="109">
        <v>3266095.5</v>
      </c>
      <c r="K297" s="107">
        <v>2020</v>
      </c>
      <c r="L297" s="98" t="s">
        <v>317</v>
      </c>
      <c r="M297" s="98" t="b">
        <f t="shared" si="4"/>
        <v>1</v>
      </c>
    </row>
    <row r="298" spans="1:13" x14ac:dyDescent="0.75">
      <c r="A298" s="107">
        <v>628</v>
      </c>
      <c r="B298" s="108" t="s">
        <v>625</v>
      </c>
      <c r="C298" s="108" t="s">
        <v>626</v>
      </c>
      <c r="D298" s="107">
        <v>6455</v>
      </c>
      <c r="E298" s="108" t="s">
        <v>35</v>
      </c>
      <c r="F298" s="108" t="s">
        <v>363</v>
      </c>
      <c r="G298" s="108" t="s">
        <v>366</v>
      </c>
      <c r="H298" s="108" t="s">
        <v>355</v>
      </c>
      <c r="I298" s="108" t="s">
        <v>355</v>
      </c>
      <c r="J298" s="109">
        <v>21175.487000000001</v>
      </c>
      <c r="K298" s="107">
        <v>2020</v>
      </c>
      <c r="L298" s="98" t="s">
        <v>324</v>
      </c>
      <c r="M298" s="98" t="b">
        <f t="shared" si="4"/>
        <v>1</v>
      </c>
    </row>
    <row r="299" spans="1:13" x14ac:dyDescent="0.75">
      <c r="A299" s="107">
        <v>634</v>
      </c>
      <c r="B299" s="108" t="s">
        <v>627</v>
      </c>
      <c r="C299" s="108" t="s">
        <v>626</v>
      </c>
      <c r="D299" s="107">
        <v>6455</v>
      </c>
      <c r="E299" s="108" t="s">
        <v>35</v>
      </c>
      <c r="F299" s="108" t="s">
        <v>363</v>
      </c>
      <c r="G299" s="108" t="s">
        <v>24</v>
      </c>
      <c r="H299" s="108" t="s">
        <v>355</v>
      </c>
      <c r="I299" s="108" t="s">
        <v>355</v>
      </c>
      <c r="J299" s="109">
        <v>0</v>
      </c>
      <c r="K299" s="107">
        <v>2020</v>
      </c>
      <c r="L299" s="98" t="s">
        <v>324</v>
      </c>
      <c r="M299" s="98" t="b">
        <f t="shared" si="4"/>
        <v>1</v>
      </c>
    </row>
    <row r="300" spans="1:13" x14ac:dyDescent="0.75">
      <c r="A300" s="107">
        <v>634</v>
      </c>
      <c r="B300" s="108" t="s">
        <v>627</v>
      </c>
      <c r="C300" s="108" t="s">
        <v>626</v>
      </c>
      <c r="D300" s="107">
        <v>6455</v>
      </c>
      <c r="E300" s="108" t="s">
        <v>35</v>
      </c>
      <c r="F300" s="108" t="s">
        <v>363</v>
      </c>
      <c r="G300" s="108" t="s">
        <v>24</v>
      </c>
      <c r="H300" s="108" t="s">
        <v>367</v>
      </c>
      <c r="I300" s="108" t="s">
        <v>367</v>
      </c>
      <c r="J300" s="109">
        <v>2427690</v>
      </c>
      <c r="K300" s="107">
        <v>2020</v>
      </c>
      <c r="L300" s="98" t="s">
        <v>318</v>
      </c>
      <c r="M300" s="98" t="b">
        <f t="shared" si="4"/>
        <v>1</v>
      </c>
    </row>
    <row r="301" spans="1:13" x14ac:dyDescent="0.75">
      <c r="A301" s="107">
        <v>634</v>
      </c>
      <c r="B301" s="108" t="s">
        <v>627</v>
      </c>
      <c r="C301" s="108" t="s">
        <v>626</v>
      </c>
      <c r="D301" s="107">
        <v>6455</v>
      </c>
      <c r="E301" s="108" t="s">
        <v>35</v>
      </c>
      <c r="F301" s="108" t="s">
        <v>363</v>
      </c>
      <c r="G301" s="108" t="s">
        <v>29</v>
      </c>
      <c r="H301" s="108" t="s">
        <v>355</v>
      </c>
      <c r="I301" s="108" t="s">
        <v>355</v>
      </c>
      <c r="J301" s="109">
        <v>0</v>
      </c>
      <c r="K301" s="107">
        <v>2020</v>
      </c>
      <c r="L301" s="98" t="s">
        <v>324</v>
      </c>
      <c r="M301" s="98" t="b">
        <f t="shared" si="4"/>
        <v>1</v>
      </c>
    </row>
    <row r="302" spans="1:13" x14ac:dyDescent="0.75">
      <c r="A302" s="107">
        <v>634</v>
      </c>
      <c r="B302" s="108" t="s">
        <v>627</v>
      </c>
      <c r="C302" s="108" t="s">
        <v>626</v>
      </c>
      <c r="D302" s="107">
        <v>6455</v>
      </c>
      <c r="E302" s="108" t="s">
        <v>35</v>
      </c>
      <c r="F302" s="108" t="s">
        <v>363</v>
      </c>
      <c r="G302" s="108" t="s">
        <v>29</v>
      </c>
      <c r="H302" s="108" t="s">
        <v>367</v>
      </c>
      <c r="I302" s="108" t="s">
        <v>367</v>
      </c>
      <c r="J302" s="109">
        <v>4374461</v>
      </c>
      <c r="K302" s="107">
        <v>2020</v>
      </c>
      <c r="L302" s="98" t="s">
        <v>318</v>
      </c>
      <c r="M302" s="98" t="b">
        <f t="shared" si="4"/>
        <v>1</v>
      </c>
    </row>
    <row r="303" spans="1:13" x14ac:dyDescent="0.75">
      <c r="A303" s="107">
        <v>634</v>
      </c>
      <c r="B303" s="108" t="s">
        <v>627</v>
      </c>
      <c r="C303" s="108" t="s">
        <v>626</v>
      </c>
      <c r="D303" s="107">
        <v>6455</v>
      </c>
      <c r="E303" s="108" t="s">
        <v>35</v>
      </c>
      <c r="F303" s="108" t="s">
        <v>363</v>
      </c>
      <c r="G303" s="108" t="s">
        <v>29</v>
      </c>
      <c r="H303" s="108" t="s">
        <v>395</v>
      </c>
      <c r="I303" s="108" t="s">
        <v>395</v>
      </c>
      <c r="J303" s="109">
        <v>0</v>
      </c>
      <c r="K303" s="107">
        <v>2020</v>
      </c>
      <c r="L303" s="98" t="s">
        <v>324</v>
      </c>
      <c r="M303" s="98" t="b">
        <f t="shared" si="4"/>
        <v>1</v>
      </c>
    </row>
    <row r="304" spans="1:13" x14ac:dyDescent="0.75">
      <c r="A304" s="107">
        <v>634</v>
      </c>
      <c r="B304" s="108" t="s">
        <v>627</v>
      </c>
      <c r="C304" s="108" t="s">
        <v>626</v>
      </c>
      <c r="D304" s="107">
        <v>6455</v>
      </c>
      <c r="E304" s="108" t="s">
        <v>35</v>
      </c>
      <c r="F304" s="108" t="s">
        <v>363</v>
      </c>
      <c r="G304" s="108" t="s">
        <v>373</v>
      </c>
      <c r="H304" s="108" t="s">
        <v>355</v>
      </c>
      <c r="I304" s="108" t="s">
        <v>355</v>
      </c>
      <c r="J304" s="109">
        <v>2553.759</v>
      </c>
      <c r="K304" s="107">
        <v>2020</v>
      </c>
      <c r="L304" s="98" t="s">
        <v>324</v>
      </c>
      <c r="M304" s="98" t="b">
        <f t="shared" si="4"/>
        <v>1</v>
      </c>
    </row>
    <row r="305" spans="1:13" x14ac:dyDescent="0.75">
      <c r="A305" s="107">
        <v>634</v>
      </c>
      <c r="B305" s="108" t="s">
        <v>627</v>
      </c>
      <c r="C305" s="108" t="s">
        <v>626</v>
      </c>
      <c r="D305" s="107">
        <v>6455</v>
      </c>
      <c r="E305" s="108" t="s">
        <v>35</v>
      </c>
      <c r="F305" s="108" t="s">
        <v>363</v>
      </c>
      <c r="G305" s="108" t="s">
        <v>373</v>
      </c>
      <c r="H305" s="108" t="s">
        <v>367</v>
      </c>
      <c r="I305" s="108" t="s">
        <v>367</v>
      </c>
      <c r="J305" s="109">
        <v>17288.241000000002</v>
      </c>
      <c r="K305" s="107">
        <v>2020</v>
      </c>
      <c r="L305" s="98" t="s">
        <v>325</v>
      </c>
      <c r="M305" s="98" t="b">
        <f t="shared" si="4"/>
        <v>1</v>
      </c>
    </row>
    <row r="306" spans="1:13" x14ac:dyDescent="0.75">
      <c r="A306" s="107">
        <v>641</v>
      </c>
      <c r="B306" s="108" t="s">
        <v>628</v>
      </c>
      <c r="C306" s="108" t="s">
        <v>629</v>
      </c>
      <c r="D306" s="107">
        <v>7801</v>
      </c>
      <c r="E306" s="108" t="s">
        <v>35</v>
      </c>
      <c r="F306" s="108" t="s">
        <v>363</v>
      </c>
      <c r="G306" s="108" t="s">
        <v>366</v>
      </c>
      <c r="H306" s="108" t="s">
        <v>369</v>
      </c>
      <c r="I306" s="108" t="s">
        <v>456</v>
      </c>
      <c r="J306" s="109">
        <v>709447.55</v>
      </c>
      <c r="K306" s="107">
        <v>2020</v>
      </c>
      <c r="L306" s="98" t="s">
        <v>317</v>
      </c>
      <c r="M306" s="98" t="b">
        <f t="shared" si="4"/>
        <v>1</v>
      </c>
    </row>
    <row r="307" spans="1:13" x14ac:dyDescent="0.75">
      <c r="A307" s="107">
        <v>641</v>
      </c>
      <c r="B307" s="108" t="s">
        <v>628</v>
      </c>
      <c r="C307" s="108" t="s">
        <v>629</v>
      </c>
      <c r="D307" s="107">
        <v>7801</v>
      </c>
      <c r="E307" s="108" t="s">
        <v>35</v>
      </c>
      <c r="F307" s="108" t="s">
        <v>363</v>
      </c>
      <c r="G307" s="108" t="s">
        <v>366</v>
      </c>
      <c r="H307" s="108" t="s">
        <v>355</v>
      </c>
      <c r="I307" s="108" t="s">
        <v>355</v>
      </c>
      <c r="J307" s="109">
        <v>844.76800000000003</v>
      </c>
      <c r="K307" s="107">
        <v>2020</v>
      </c>
      <c r="L307" s="98" t="s">
        <v>324</v>
      </c>
      <c r="M307" s="98" t="b">
        <f t="shared" si="4"/>
        <v>1</v>
      </c>
    </row>
    <row r="308" spans="1:13" x14ac:dyDescent="0.75">
      <c r="A308" s="107">
        <v>641</v>
      </c>
      <c r="B308" s="108" t="s">
        <v>628</v>
      </c>
      <c r="C308" s="108" t="s">
        <v>629</v>
      </c>
      <c r="D308" s="107">
        <v>7801</v>
      </c>
      <c r="E308" s="108" t="s">
        <v>35</v>
      </c>
      <c r="F308" s="108" t="s">
        <v>363</v>
      </c>
      <c r="G308" s="108" t="s">
        <v>366</v>
      </c>
      <c r="H308" s="108" t="s">
        <v>367</v>
      </c>
      <c r="I308" s="108" t="s">
        <v>367</v>
      </c>
      <c r="J308" s="109">
        <v>389518.68</v>
      </c>
      <c r="K308" s="107">
        <v>2020</v>
      </c>
      <c r="L308" s="98" t="s">
        <v>325</v>
      </c>
      <c r="M308" s="98" t="b">
        <f t="shared" si="4"/>
        <v>1</v>
      </c>
    </row>
    <row r="309" spans="1:13" x14ac:dyDescent="0.75">
      <c r="A309" s="107">
        <v>643</v>
      </c>
      <c r="B309" s="108" t="s">
        <v>630</v>
      </c>
      <c r="C309" s="108" t="s">
        <v>629</v>
      </c>
      <c r="D309" s="107">
        <v>7801</v>
      </c>
      <c r="E309" s="108" t="s">
        <v>35</v>
      </c>
      <c r="F309" s="108" t="s">
        <v>363</v>
      </c>
      <c r="G309" s="108" t="s">
        <v>24</v>
      </c>
      <c r="H309" s="108" t="s">
        <v>367</v>
      </c>
      <c r="I309" s="108" t="s">
        <v>367</v>
      </c>
      <c r="J309" s="109">
        <v>1694269</v>
      </c>
      <c r="K309" s="107">
        <v>2020</v>
      </c>
      <c r="L309" s="98" t="s">
        <v>318</v>
      </c>
      <c r="M309" s="98" t="b">
        <f t="shared" si="4"/>
        <v>1</v>
      </c>
    </row>
    <row r="310" spans="1:13" x14ac:dyDescent="0.75">
      <c r="A310" s="107">
        <v>643</v>
      </c>
      <c r="B310" s="108" t="s">
        <v>630</v>
      </c>
      <c r="C310" s="108" t="s">
        <v>629</v>
      </c>
      <c r="D310" s="107">
        <v>7801</v>
      </c>
      <c r="E310" s="108" t="s">
        <v>35</v>
      </c>
      <c r="F310" s="108" t="s">
        <v>363</v>
      </c>
      <c r="G310" s="108" t="s">
        <v>29</v>
      </c>
      <c r="H310" s="108" t="s">
        <v>367</v>
      </c>
      <c r="I310" s="108" t="s">
        <v>367</v>
      </c>
      <c r="J310" s="109">
        <v>3273188</v>
      </c>
      <c r="K310" s="107">
        <v>2020</v>
      </c>
      <c r="L310" s="98" t="s">
        <v>318</v>
      </c>
      <c r="M310" s="98" t="b">
        <f t="shared" si="4"/>
        <v>1</v>
      </c>
    </row>
    <row r="311" spans="1:13" x14ac:dyDescent="0.75">
      <c r="A311" s="107">
        <v>643</v>
      </c>
      <c r="B311" s="108" t="s">
        <v>630</v>
      </c>
      <c r="C311" s="108" t="s">
        <v>629</v>
      </c>
      <c r="D311" s="107">
        <v>7801</v>
      </c>
      <c r="E311" s="108" t="s">
        <v>35</v>
      </c>
      <c r="F311" s="108" t="s">
        <v>363</v>
      </c>
      <c r="G311" s="108" t="s">
        <v>373</v>
      </c>
      <c r="H311" s="108" t="s">
        <v>355</v>
      </c>
      <c r="I311" s="108" t="s">
        <v>355</v>
      </c>
      <c r="J311" s="109">
        <v>108</v>
      </c>
      <c r="K311" s="107">
        <v>2020</v>
      </c>
      <c r="L311" s="98" t="s">
        <v>324</v>
      </c>
      <c r="M311" s="98" t="b">
        <f t="shared" si="4"/>
        <v>1</v>
      </c>
    </row>
    <row r="312" spans="1:13" x14ac:dyDescent="0.75">
      <c r="A312" s="107">
        <v>645</v>
      </c>
      <c r="B312" s="108" t="s">
        <v>631</v>
      </c>
      <c r="C312" s="108" t="s">
        <v>632</v>
      </c>
      <c r="D312" s="107">
        <v>18454</v>
      </c>
      <c r="E312" s="108" t="s">
        <v>35</v>
      </c>
      <c r="F312" s="108" t="s">
        <v>363</v>
      </c>
      <c r="G312" s="108" t="s">
        <v>373</v>
      </c>
      <c r="H312" s="108" t="s">
        <v>355</v>
      </c>
      <c r="I312" s="108" t="s">
        <v>355</v>
      </c>
      <c r="J312" s="109">
        <v>0</v>
      </c>
      <c r="K312" s="107">
        <v>2020</v>
      </c>
      <c r="L312" s="98" t="s">
        <v>324</v>
      </c>
      <c r="M312" s="98" t="b">
        <f t="shared" si="4"/>
        <v>1</v>
      </c>
    </row>
    <row r="313" spans="1:13" x14ac:dyDescent="0.75">
      <c r="A313" s="107">
        <v>645</v>
      </c>
      <c r="B313" s="108" t="s">
        <v>631</v>
      </c>
      <c r="C313" s="108" t="s">
        <v>632</v>
      </c>
      <c r="D313" s="107">
        <v>18454</v>
      </c>
      <c r="E313" s="108" t="s">
        <v>35</v>
      </c>
      <c r="F313" s="108" t="s">
        <v>363</v>
      </c>
      <c r="G313" s="108" t="s">
        <v>373</v>
      </c>
      <c r="H313" s="108" t="s">
        <v>367</v>
      </c>
      <c r="I313" s="108" t="s">
        <v>367</v>
      </c>
      <c r="J313" s="109">
        <v>7820</v>
      </c>
      <c r="K313" s="107">
        <v>2020</v>
      </c>
      <c r="L313" s="98" t="s">
        <v>325</v>
      </c>
      <c r="M313" s="98" t="b">
        <f t="shared" si="4"/>
        <v>1</v>
      </c>
    </row>
    <row r="314" spans="1:13" x14ac:dyDescent="0.75">
      <c r="A314" s="107">
        <v>645</v>
      </c>
      <c r="B314" s="108" t="s">
        <v>631</v>
      </c>
      <c r="C314" s="108" t="s">
        <v>632</v>
      </c>
      <c r="D314" s="107">
        <v>18454</v>
      </c>
      <c r="E314" s="108" t="s">
        <v>35</v>
      </c>
      <c r="F314" s="108" t="s">
        <v>363</v>
      </c>
      <c r="G314" s="108" t="s">
        <v>385</v>
      </c>
      <c r="H314" s="108" t="s">
        <v>386</v>
      </c>
      <c r="I314" s="108" t="s">
        <v>386</v>
      </c>
      <c r="J314" s="109">
        <v>38367</v>
      </c>
      <c r="K314" s="107">
        <v>2020</v>
      </c>
      <c r="L314" s="98" t="s">
        <v>296</v>
      </c>
      <c r="M314" s="98" t="b">
        <f t="shared" si="4"/>
        <v>1</v>
      </c>
    </row>
    <row r="315" spans="1:13" x14ac:dyDescent="0.75">
      <c r="A315" s="107">
        <v>645</v>
      </c>
      <c r="B315" s="108" t="s">
        <v>631</v>
      </c>
      <c r="C315" s="108" t="s">
        <v>632</v>
      </c>
      <c r="D315" s="107">
        <v>18454</v>
      </c>
      <c r="E315" s="108" t="s">
        <v>35</v>
      </c>
      <c r="F315" s="108" t="s">
        <v>363</v>
      </c>
      <c r="G315" s="108" t="s">
        <v>366</v>
      </c>
      <c r="H315" s="108" t="s">
        <v>369</v>
      </c>
      <c r="I315" s="108" t="s">
        <v>456</v>
      </c>
      <c r="J315" s="109">
        <v>875792.18</v>
      </c>
      <c r="K315" s="107">
        <v>2020</v>
      </c>
      <c r="L315" s="98" t="s">
        <v>317</v>
      </c>
      <c r="M315" s="98" t="b">
        <f t="shared" si="4"/>
        <v>1</v>
      </c>
    </row>
    <row r="316" spans="1:13" x14ac:dyDescent="0.75">
      <c r="A316" s="107">
        <v>645</v>
      </c>
      <c r="B316" s="108" t="s">
        <v>631</v>
      </c>
      <c r="C316" s="108" t="s">
        <v>632</v>
      </c>
      <c r="D316" s="107">
        <v>18454</v>
      </c>
      <c r="E316" s="108" t="s">
        <v>35</v>
      </c>
      <c r="F316" s="108" t="s">
        <v>363</v>
      </c>
      <c r="G316" s="108" t="s">
        <v>366</v>
      </c>
      <c r="H316" s="108" t="s">
        <v>355</v>
      </c>
      <c r="I316" s="108" t="s">
        <v>355</v>
      </c>
      <c r="J316" s="109">
        <v>0</v>
      </c>
      <c r="K316" s="107">
        <v>2020</v>
      </c>
      <c r="L316" s="98" t="s">
        <v>324</v>
      </c>
      <c r="M316" s="98" t="b">
        <f t="shared" si="4"/>
        <v>1</v>
      </c>
    </row>
    <row r="317" spans="1:13" x14ac:dyDescent="0.75">
      <c r="A317" s="107">
        <v>645</v>
      </c>
      <c r="B317" s="108" t="s">
        <v>631</v>
      </c>
      <c r="C317" s="108" t="s">
        <v>632</v>
      </c>
      <c r="D317" s="107">
        <v>18454</v>
      </c>
      <c r="E317" s="108" t="s">
        <v>35</v>
      </c>
      <c r="F317" s="108" t="s">
        <v>363</v>
      </c>
      <c r="G317" s="108" t="s">
        <v>366</v>
      </c>
      <c r="H317" s="108" t="s">
        <v>367</v>
      </c>
      <c r="I317" s="108" t="s">
        <v>367</v>
      </c>
      <c r="J317" s="109">
        <v>2207589.7999999998</v>
      </c>
      <c r="K317" s="107">
        <v>2020</v>
      </c>
      <c r="L317" s="98" t="s">
        <v>325</v>
      </c>
      <c r="M317" s="98" t="b">
        <f t="shared" si="4"/>
        <v>1</v>
      </c>
    </row>
    <row r="318" spans="1:13" x14ac:dyDescent="0.75">
      <c r="A318" s="107">
        <v>645</v>
      </c>
      <c r="B318" s="108" t="s">
        <v>631</v>
      </c>
      <c r="C318" s="108" t="s">
        <v>632</v>
      </c>
      <c r="D318" s="107">
        <v>18454</v>
      </c>
      <c r="E318" s="108" t="s">
        <v>35</v>
      </c>
      <c r="F318" s="108" t="s">
        <v>363</v>
      </c>
      <c r="G318" s="108" t="s">
        <v>366</v>
      </c>
      <c r="H318" s="108" t="s">
        <v>405</v>
      </c>
      <c r="I318" s="108" t="s">
        <v>405</v>
      </c>
      <c r="J318" s="109">
        <v>0</v>
      </c>
      <c r="K318" s="107">
        <v>2020</v>
      </c>
      <c r="L318" s="98" t="s">
        <v>324</v>
      </c>
      <c r="M318" s="98" t="b">
        <f t="shared" si="4"/>
        <v>1</v>
      </c>
    </row>
    <row r="319" spans="1:13" x14ac:dyDescent="0.75">
      <c r="A319" s="107">
        <v>649</v>
      </c>
      <c r="B319" s="108" t="s">
        <v>633</v>
      </c>
      <c r="C319" s="108" t="s">
        <v>634</v>
      </c>
      <c r="D319" s="107">
        <v>7140</v>
      </c>
      <c r="E319" s="108" t="s">
        <v>37</v>
      </c>
      <c r="F319" s="108" t="s">
        <v>363</v>
      </c>
      <c r="G319" s="108" t="s">
        <v>366</v>
      </c>
      <c r="H319" s="108" t="s">
        <v>375</v>
      </c>
      <c r="I319" s="108" t="s">
        <v>375</v>
      </c>
      <c r="J319" s="109">
        <v>9562447</v>
      </c>
      <c r="K319" s="107">
        <v>2020</v>
      </c>
      <c r="L319" s="98" t="s">
        <v>319</v>
      </c>
      <c r="M319" s="98" t="b">
        <f t="shared" si="4"/>
        <v>1</v>
      </c>
    </row>
    <row r="320" spans="1:13" x14ac:dyDescent="0.75">
      <c r="A320" s="107">
        <v>649</v>
      </c>
      <c r="B320" s="108" t="s">
        <v>633</v>
      </c>
      <c r="C320" s="108" t="s">
        <v>634</v>
      </c>
      <c r="D320" s="107">
        <v>7140</v>
      </c>
      <c r="E320" s="108" t="s">
        <v>37</v>
      </c>
      <c r="F320" s="108" t="s">
        <v>363</v>
      </c>
      <c r="G320" s="108" t="s">
        <v>366</v>
      </c>
      <c r="H320" s="108" t="s">
        <v>375</v>
      </c>
      <c r="I320" s="108" t="s">
        <v>375</v>
      </c>
      <c r="J320" s="109">
        <v>9295371</v>
      </c>
      <c r="K320" s="107">
        <v>2020</v>
      </c>
      <c r="L320" s="98" t="s">
        <v>319</v>
      </c>
      <c r="M320" s="98" t="b">
        <f t="shared" si="4"/>
        <v>1</v>
      </c>
    </row>
    <row r="321" spans="1:13" x14ac:dyDescent="0.75">
      <c r="A321" s="107">
        <v>663</v>
      </c>
      <c r="B321" s="108" t="s">
        <v>635</v>
      </c>
      <c r="C321" s="108" t="s">
        <v>636</v>
      </c>
      <c r="D321" s="107">
        <v>6909</v>
      </c>
      <c r="E321" s="108" t="s">
        <v>35</v>
      </c>
      <c r="F321" s="108" t="s">
        <v>363</v>
      </c>
      <c r="G321" s="108" t="s">
        <v>373</v>
      </c>
      <c r="H321" s="108" t="s">
        <v>355</v>
      </c>
      <c r="I321" s="108" t="s">
        <v>355</v>
      </c>
      <c r="J321" s="109">
        <v>0</v>
      </c>
      <c r="K321" s="107">
        <v>2020</v>
      </c>
      <c r="L321" s="98" t="s">
        <v>324</v>
      </c>
      <c r="M321" s="98" t="b">
        <f t="shared" si="4"/>
        <v>1</v>
      </c>
    </row>
    <row r="322" spans="1:13" x14ac:dyDescent="0.75">
      <c r="A322" s="107">
        <v>663</v>
      </c>
      <c r="B322" s="108" t="s">
        <v>635</v>
      </c>
      <c r="C322" s="108" t="s">
        <v>636</v>
      </c>
      <c r="D322" s="107">
        <v>6909</v>
      </c>
      <c r="E322" s="108" t="s">
        <v>35</v>
      </c>
      <c r="F322" s="108" t="s">
        <v>363</v>
      </c>
      <c r="G322" s="108" t="s">
        <v>373</v>
      </c>
      <c r="H322" s="108" t="s">
        <v>367</v>
      </c>
      <c r="I322" s="108" t="s">
        <v>367</v>
      </c>
      <c r="J322" s="109">
        <v>1869</v>
      </c>
      <c r="K322" s="107">
        <v>2020</v>
      </c>
      <c r="L322" s="98" t="s">
        <v>325</v>
      </c>
      <c r="M322" s="98" t="b">
        <f t="shared" si="4"/>
        <v>1</v>
      </c>
    </row>
    <row r="323" spans="1:13" x14ac:dyDescent="0.75">
      <c r="A323" s="107">
        <v>663</v>
      </c>
      <c r="B323" s="108" t="s">
        <v>635</v>
      </c>
      <c r="C323" s="108" t="s">
        <v>636</v>
      </c>
      <c r="D323" s="107">
        <v>6909</v>
      </c>
      <c r="E323" s="108" t="s">
        <v>35</v>
      </c>
      <c r="F323" s="108" t="s">
        <v>363</v>
      </c>
      <c r="G323" s="108" t="s">
        <v>366</v>
      </c>
      <c r="H323" s="108" t="s">
        <v>369</v>
      </c>
      <c r="I323" s="108" t="s">
        <v>456</v>
      </c>
      <c r="J323" s="109">
        <v>221088.68</v>
      </c>
      <c r="K323" s="107">
        <v>2020</v>
      </c>
      <c r="L323" s="98" t="s">
        <v>317</v>
      </c>
      <c r="M323" s="98" t="b">
        <f t="shared" si="4"/>
        <v>1</v>
      </c>
    </row>
    <row r="324" spans="1:13" x14ac:dyDescent="0.75">
      <c r="A324" s="107">
        <v>663</v>
      </c>
      <c r="B324" s="108" t="s">
        <v>635</v>
      </c>
      <c r="C324" s="108" t="s">
        <v>636</v>
      </c>
      <c r="D324" s="107">
        <v>6909</v>
      </c>
      <c r="E324" s="108" t="s">
        <v>35</v>
      </c>
      <c r="F324" s="108" t="s">
        <v>363</v>
      </c>
      <c r="G324" s="108" t="s">
        <v>366</v>
      </c>
      <c r="H324" s="108" t="s">
        <v>367</v>
      </c>
      <c r="I324" s="108" t="s">
        <v>367</v>
      </c>
      <c r="J324" s="109">
        <v>423516.22</v>
      </c>
      <c r="K324" s="107">
        <v>2020</v>
      </c>
      <c r="L324" s="98" t="s">
        <v>325</v>
      </c>
      <c r="M324" s="98" t="b">
        <f t="shared" si="4"/>
        <v>1</v>
      </c>
    </row>
    <row r="325" spans="1:13" x14ac:dyDescent="0.75">
      <c r="A325" s="107">
        <v>663</v>
      </c>
      <c r="B325" s="108" t="s">
        <v>635</v>
      </c>
      <c r="C325" s="108" t="s">
        <v>636</v>
      </c>
      <c r="D325" s="107">
        <v>6909</v>
      </c>
      <c r="E325" s="108" t="s">
        <v>35</v>
      </c>
      <c r="F325" s="108" t="s">
        <v>363</v>
      </c>
      <c r="G325" s="108" t="s">
        <v>366</v>
      </c>
      <c r="H325" s="108" t="s">
        <v>395</v>
      </c>
      <c r="I325" s="108" t="s">
        <v>395</v>
      </c>
      <c r="J325" s="109">
        <v>14.103</v>
      </c>
      <c r="K325" s="107">
        <v>2020</v>
      </c>
      <c r="L325" s="98" t="s">
        <v>324</v>
      </c>
      <c r="M325" s="98" t="b">
        <f t="shared" si="4"/>
        <v>1</v>
      </c>
    </row>
    <row r="326" spans="1:13" x14ac:dyDescent="0.75">
      <c r="A326" s="107">
        <v>667</v>
      </c>
      <c r="B326" s="108" t="s">
        <v>637</v>
      </c>
      <c r="C326" s="108" t="s">
        <v>638</v>
      </c>
      <c r="D326" s="107">
        <v>9617</v>
      </c>
      <c r="E326" s="108" t="s">
        <v>35</v>
      </c>
      <c r="F326" s="108" t="s">
        <v>363</v>
      </c>
      <c r="G326" s="108" t="s">
        <v>373</v>
      </c>
      <c r="H326" s="108" t="s">
        <v>355</v>
      </c>
      <c r="I326" s="108" t="s">
        <v>355</v>
      </c>
      <c r="J326" s="109">
        <v>2410</v>
      </c>
      <c r="K326" s="107">
        <v>2020</v>
      </c>
      <c r="L326" s="98" t="s">
        <v>324</v>
      </c>
      <c r="M326" s="98" t="b">
        <f t="shared" si="4"/>
        <v>1</v>
      </c>
    </row>
    <row r="327" spans="1:13" x14ac:dyDescent="0.75">
      <c r="A327" s="107">
        <v>667</v>
      </c>
      <c r="B327" s="108" t="s">
        <v>637</v>
      </c>
      <c r="C327" s="108" t="s">
        <v>638</v>
      </c>
      <c r="D327" s="107">
        <v>9617</v>
      </c>
      <c r="E327" s="108" t="s">
        <v>35</v>
      </c>
      <c r="F327" s="108" t="s">
        <v>363</v>
      </c>
      <c r="G327" s="108" t="s">
        <v>366</v>
      </c>
      <c r="H327" s="108" t="s">
        <v>369</v>
      </c>
      <c r="I327" s="108" t="s">
        <v>456</v>
      </c>
      <c r="J327" s="109">
        <v>804884.22</v>
      </c>
      <c r="K327" s="107">
        <v>2020</v>
      </c>
      <c r="L327" s="98" t="s">
        <v>317</v>
      </c>
      <c r="M327" s="98" t="b">
        <f t="shared" si="4"/>
        <v>1</v>
      </c>
    </row>
    <row r="328" spans="1:13" x14ac:dyDescent="0.75">
      <c r="A328" s="107">
        <v>667</v>
      </c>
      <c r="B328" s="108" t="s">
        <v>637</v>
      </c>
      <c r="C328" s="108" t="s">
        <v>638</v>
      </c>
      <c r="D328" s="107">
        <v>9617</v>
      </c>
      <c r="E328" s="108" t="s">
        <v>35</v>
      </c>
      <c r="F328" s="108" t="s">
        <v>363</v>
      </c>
      <c r="G328" s="108" t="s">
        <v>366</v>
      </c>
      <c r="H328" s="108" t="s">
        <v>389</v>
      </c>
      <c r="I328" s="108" t="s">
        <v>487</v>
      </c>
      <c r="J328" s="109">
        <v>0</v>
      </c>
      <c r="K328" s="107">
        <v>2020</v>
      </c>
      <c r="L328" s="98" t="s">
        <v>322</v>
      </c>
      <c r="M328" s="98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x14ac:dyDescent="0.75">
      <c r="A329" s="107">
        <v>667</v>
      </c>
      <c r="B329" s="108" t="s">
        <v>637</v>
      </c>
      <c r="C329" s="108" t="s">
        <v>638</v>
      </c>
      <c r="D329" s="107">
        <v>9617</v>
      </c>
      <c r="E329" s="108" t="s">
        <v>35</v>
      </c>
      <c r="F329" s="108" t="s">
        <v>363</v>
      </c>
      <c r="G329" s="108" t="s">
        <v>366</v>
      </c>
      <c r="H329" s="108" t="s">
        <v>367</v>
      </c>
      <c r="I329" s="108" t="s">
        <v>367</v>
      </c>
      <c r="J329" s="109">
        <v>2366084.2000000002</v>
      </c>
      <c r="K329" s="107">
        <v>2020</v>
      </c>
      <c r="L329" s="98" t="s">
        <v>325</v>
      </c>
      <c r="M329" s="98" t="b">
        <f t="shared" si="5"/>
        <v>1</v>
      </c>
    </row>
    <row r="330" spans="1:13" x14ac:dyDescent="0.75">
      <c r="A330" s="107">
        <v>667</v>
      </c>
      <c r="B330" s="108" t="s">
        <v>637</v>
      </c>
      <c r="C330" s="108" t="s">
        <v>638</v>
      </c>
      <c r="D330" s="107">
        <v>9617</v>
      </c>
      <c r="E330" s="108" t="s">
        <v>35</v>
      </c>
      <c r="F330" s="108" t="s">
        <v>363</v>
      </c>
      <c r="G330" s="108" t="s">
        <v>366</v>
      </c>
      <c r="H330" s="108" t="s">
        <v>405</v>
      </c>
      <c r="I330" s="108" t="s">
        <v>405</v>
      </c>
      <c r="J330" s="109">
        <v>1470557.7</v>
      </c>
      <c r="K330" s="107">
        <v>2020</v>
      </c>
      <c r="L330" s="98" t="s">
        <v>324</v>
      </c>
      <c r="M330" s="98" t="b">
        <f t="shared" si="5"/>
        <v>1</v>
      </c>
    </row>
    <row r="331" spans="1:13" x14ac:dyDescent="0.75">
      <c r="A331" s="107">
        <v>667</v>
      </c>
      <c r="B331" s="108" t="s">
        <v>637</v>
      </c>
      <c r="C331" s="108" t="s">
        <v>638</v>
      </c>
      <c r="D331" s="107">
        <v>9617</v>
      </c>
      <c r="E331" s="108" t="s">
        <v>35</v>
      </c>
      <c r="F331" s="108" t="s">
        <v>363</v>
      </c>
      <c r="G331" s="108" t="s">
        <v>366</v>
      </c>
      <c r="H331" s="108" t="s">
        <v>395</v>
      </c>
      <c r="I331" s="108" t="s">
        <v>395</v>
      </c>
      <c r="J331" s="109">
        <v>1143.9190000000001</v>
      </c>
      <c r="K331" s="107">
        <v>2020</v>
      </c>
      <c r="L331" s="98" t="s">
        <v>324</v>
      </c>
      <c r="M331" s="98" t="b">
        <f t="shared" si="5"/>
        <v>1</v>
      </c>
    </row>
    <row r="332" spans="1:13" x14ac:dyDescent="0.75">
      <c r="A332" s="107">
        <v>676</v>
      </c>
      <c r="B332" s="108" t="s">
        <v>639</v>
      </c>
      <c r="C332" s="108" t="s">
        <v>640</v>
      </c>
      <c r="D332" s="107">
        <v>10623</v>
      </c>
      <c r="E332" s="108" t="s">
        <v>35</v>
      </c>
      <c r="F332" s="108" t="s">
        <v>363</v>
      </c>
      <c r="G332" s="108" t="s">
        <v>24</v>
      </c>
      <c r="H332" s="108" t="s">
        <v>367</v>
      </c>
      <c r="I332" s="108" t="s">
        <v>367</v>
      </c>
      <c r="J332" s="109">
        <v>663897</v>
      </c>
      <c r="K332" s="107">
        <v>2020</v>
      </c>
      <c r="L332" s="98" t="s">
        <v>318</v>
      </c>
      <c r="M332" s="98" t="b">
        <f t="shared" si="5"/>
        <v>1</v>
      </c>
    </row>
    <row r="333" spans="1:13" x14ac:dyDescent="0.75">
      <c r="A333" s="107">
        <v>676</v>
      </c>
      <c r="B333" s="108" t="s">
        <v>639</v>
      </c>
      <c r="C333" s="108" t="s">
        <v>640</v>
      </c>
      <c r="D333" s="107">
        <v>10623</v>
      </c>
      <c r="E333" s="108" t="s">
        <v>35</v>
      </c>
      <c r="F333" s="108" t="s">
        <v>363</v>
      </c>
      <c r="G333" s="108" t="s">
        <v>29</v>
      </c>
      <c r="H333" s="108" t="s">
        <v>367</v>
      </c>
      <c r="I333" s="108" t="s">
        <v>367</v>
      </c>
      <c r="J333" s="109">
        <v>1248933</v>
      </c>
      <c r="K333" s="107">
        <v>2020</v>
      </c>
      <c r="L333" s="98" t="s">
        <v>318</v>
      </c>
      <c r="M333" s="98" t="b">
        <f t="shared" si="5"/>
        <v>1</v>
      </c>
    </row>
    <row r="334" spans="1:13" x14ac:dyDescent="0.75">
      <c r="A334" s="107">
        <v>676</v>
      </c>
      <c r="B334" s="108" t="s">
        <v>639</v>
      </c>
      <c r="C334" s="108" t="s">
        <v>640</v>
      </c>
      <c r="D334" s="107">
        <v>10623</v>
      </c>
      <c r="E334" s="108" t="s">
        <v>35</v>
      </c>
      <c r="F334" s="108" t="s">
        <v>363</v>
      </c>
      <c r="G334" s="108" t="s">
        <v>373</v>
      </c>
      <c r="H334" s="108" t="s">
        <v>355</v>
      </c>
      <c r="I334" s="108" t="s">
        <v>355</v>
      </c>
      <c r="J334" s="109">
        <v>1638.1189999999999</v>
      </c>
      <c r="K334" s="107">
        <v>2020</v>
      </c>
      <c r="L334" s="98" t="s">
        <v>324</v>
      </c>
      <c r="M334" s="98" t="b">
        <f t="shared" si="5"/>
        <v>1</v>
      </c>
    </row>
    <row r="335" spans="1:13" x14ac:dyDescent="0.75">
      <c r="A335" s="107">
        <v>676</v>
      </c>
      <c r="B335" s="108" t="s">
        <v>639</v>
      </c>
      <c r="C335" s="108" t="s">
        <v>640</v>
      </c>
      <c r="D335" s="107">
        <v>10623</v>
      </c>
      <c r="E335" s="108" t="s">
        <v>35</v>
      </c>
      <c r="F335" s="108" t="s">
        <v>363</v>
      </c>
      <c r="G335" s="108" t="s">
        <v>373</v>
      </c>
      <c r="H335" s="108" t="s">
        <v>367</v>
      </c>
      <c r="I335" s="108" t="s">
        <v>367</v>
      </c>
      <c r="J335" s="109">
        <v>16711.881000000001</v>
      </c>
      <c r="K335" s="107">
        <v>2020</v>
      </c>
      <c r="L335" s="98" t="s">
        <v>325</v>
      </c>
      <c r="M335" s="98" t="b">
        <f t="shared" si="5"/>
        <v>1</v>
      </c>
    </row>
    <row r="336" spans="1:13" x14ac:dyDescent="0.75">
      <c r="A336" s="107">
        <v>676</v>
      </c>
      <c r="B336" s="108" t="s">
        <v>639</v>
      </c>
      <c r="C336" s="108" t="s">
        <v>640</v>
      </c>
      <c r="D336" s="107">
        <v>10623</v>
      </c>
      <c r="E336" s="108" t="s">
        <v>35</v>
      </c>
      <c r="F336" s="108" t="s">
        <v>363</v>
      </c>
      <c r="G336" s="108" t="s">
        <v>352</v>
      </c>
      <c r="H336" s="108" t="s">
        <v>355</v>
      </c>
      <c r="I336" s="108" t="s">
        <v>355</v>
      </c>
      <c r="J336" s="109">
        <v>0</v>
      </c>
      <c r="K336" s="107">
        <v>2020</v>
      </c>
      <c r="L336" s="98" t="s">
        <v>324</v>
      </c>
      <c r="M336" s="98" t="b">
        <f t="shared" si="5"/>
        <v>1</v>
      </c>
    </row>
    <row r="337" spans="1:13" x14ac:dyDescent="0.75">
      <c r="A337" s="107">
        <v>676</v>
      </c>
      <c r="B337" s="108" t="s">
        <v>639</v>
      </c>
      <c r="C337" s="108" t="s">
        <v>640</v>
      </c>
      <c r="D337" s="107">
        <v>10623</v>
      </c>
      <c r="E337" s="108" t="s">
        <v>35</v>
      </c>
      <c r="F337" s="108" t="s">
        <v>363</v>
      </c>
      <c r="G337" s="108" t="s">
        <v>366</v>
      </c>
      <c r="H337" s="108" t="s">
        <v>369</v>
      </c>
      <c r="I337" s="108" t="s">
        <v>456</v>
      </c>
      <c r="J337" s="109">
        <v>582190.63</v>
      </c>
      <c r="K337" s="107">
        <v>2020</v>
      </c>
      <c r="L337" s="98" t="s">
        <v>317</v>
      </c>
      <c r="M337" s="98" t="b">
        <f t="shared" si="5"/>
        <v>1</v>
      </c>
    </row>
    <row r="338" spans="1:13" x14ac:dyDescent="0.75">
      <c r="A338" s="107">
        <v>676</v>
      </c>
      <c r="B338" s="108" t="s">
        <v>639</v>
      </c>
      <c r="C338" s="108" t="s">
        <v>640</v>
      </c>
      <c r="D338" s="107">
        <v>10623</v>
      </c>
      <c r="E338" s="108" t="s">
        <v>35</v>
      </c>
      <c r="F338" s="108" t="s">
        <v>363</v>
      </c>
      <c r="G338" s="108" t="s">
        <v>366</v>
      </c>
      <c r="H338" s="108" t="s">
        <v>367</v>
      </c>
      <c r="I338" s="108" t="s">
        <v>367</v>
      </c>
      <c r="J338" s="109">
        <v>71948.368000000002</v>
      </c>
      <c r="K338" s="107">
        <v>2020</v>
      </c>
      <c r="L338" s="98" t="s">
        <v>325</v>
      </c>
      <c r="M338" s="98" t="b">
        <f t="shared" si="5"/>
        <v>1</v>
      </c>
    </row>
    <row r="339" spans="1:13" x14ac:dyDescent="0.75">
      <c r="A339" s="107">
        <v>676</v>
      </c>
      <c r="B339" s="108" t="s">
        <v>639</v>
      </c>
      <c r="C339" s="108" t="s">
        <v>640</v>
      </c>
      <c r="D339" s="107">
        <v>10623</v>
      </c>
      <c r="E339" s="108" t="s">
        <v>35</v>
      </c>
      <c r="F339" s="108" t="s">
        <v>363</v>
      </c>
      <c r="G339" s="108" t="s">
        <v>366</v>
      </c>
      <c r="H339" s="108" t="s">
        <v>395</v>
      </c>
      <c r="I339" s="108" t="s">
        <v>395</v>
      </c>
      <c r="J339" s="109">
        <v>0</v>
      </c>
      <c r="K339" s="107">
        <v>2020</v>
      </c>
      <c r="L339" s="98" t="s">
        <v>324</v>
      </c>
      <c r="M339" s="98" t="b">
        <f t="shared" si="5"/>
        <v>1</v>
      </c>
    </row>
    <row r="340" spans="1:13" x14ac:dyDescent="0.75">
      <c r="A340" s="107">
        <v>682</v>
      </c>
      <c r="B340" s="108" t="s">
        <v>641</v>
      </c>
      <c r="C340" s="108" t="s">
        <v>515</v>
      </c>
      <c r="D340" s="107">
        <v>14328</v>
      </c>
      <c r="E340" s="108" t="s">
        <v>24</v>
      </c>
      <c r="F340" s="108" t="s">
        <v>363</v>
      </c>
      <c r="G340" s="108" t="s">
        <v>362</v>
      </c>
      <c r="H340" s="108" t="s">
        <v>364</v>
      </c>
      <c r="I340" s="108" t="s">
        <v>497</v>
      </c>
      <c r="J340" s="109">
        <v>252501</v>
      </c>
      <c r="K340" s="107">
        <v>2020</v>
      </c>
      <c r="L340" s="98" t="s">
        <v>320</v>
      </c>
      <c r="M340" s="98" t="b">
        <f t="shared" si="5"/>
        <v>1</v>
      </c>
    </row>
    <row r="341" spans="1:13" x14ac:dyDescent="0.75">
      <c r="A341" s="107">
        <v>688</v>
      </c>
      <c r="B341" s="108" t="s">
        <v>642</v>
      </c>
      <c r="C341" s="108" t="s">
        <v>643</v>
      </c>
      <c r="D341" s="107">
        <v>18445</v>
      </c>
      <c r="E341" s="108" t="s">
        <v>35</v>
      </c>
      <c r="F341" s="108" t="s">
        <v>363</v>
      </c>
      <c r="G341" s="108" t="s">
        <v>24</v>
      </c>
      <c r="H341" s="108" t="s">
        <v>355</v>
      </c>
      <c r="I341" s="108" t="s">
        <v>355</v>
      </c>
      <c r="J341" s="109">
        <v>0</v>
      </c>
      <c r="K341" s="107">
        <v>2020</v>
      </c>
      <c r="L341" s="98" t="s">
        <v>324</v>
      </c>
      <c r="M341" s="98" t="b">
        <f t="shared" si="5"/>
        <v>1</v>
      </c>
    </row>
    <row r="342" spans="1:13" x14ac:dyDescent="0.75">
      <c r="A342" s="107">
        <v>688</v>
      </c>
      <c r="B342" s="108" t="s">
        <v>642</v>
      </c>
      <c r="C342" s="108" t="s">
        <v>643</v>
      </c>
      <c r="D342" s="107">
        <v>18445</v>
      </c>
      <c r="E342" s="108" t="s">
        <v>35</v>
      </c>
      <c r="F342" s="108" t="s">
        <v>363</v>
      </c>
      <c r="G342" s="108" t="s">
        <v>24</v>
      </c>
      <c r="H342" s="108" t="s">
        <v>367</v>
      </c>
      <c r="I342" s="108" t="s">
        <v>367</v>
      </c>
      <c r="J342" s="109">
        <v>440403</v>
      </c>
      <c r="K342" s="107">
        <v>2020</v>
      </c>
      <c r="L342" s="98" t="s">
        <v>318</v>
      </c>
      <c r="M342" s="98" t="b">
        <f t="shared" si="5"/>
        <v>1</v>
      </c>
    </row>
    <row r="343" spans="1:13" x14ac:dyDescent="0.75">
      <c r="A343" s="107">
        <v>688</v>
      </c>
      <c r="B343" s="108" t="s">
        <v>642</v>
      </c>
      <c r="C343" s="108" t="s">
        <v>643</v>
      </c>
      <c r="D343" s="107">
        <v>18445</v>
      </c>
      <c r="E343" s="108" t="s">
        <v>35</v>
      </c>
      <c r="F343" s="108" t="s">
        <v>363</v>
      </c>
      <c r="G343" s="108" t="s">
        <v>29</v>
      </c>
      <c r="H343" s="108" t="s">
        <v>355</v>
      </c>
      <c r="I343" s="108" t="s">
        <v>355</v>
      </c>
      <c r="J343" s="109">
        <v>0</v>
      </c>
      <c r="K343" s="107">
        <v>2020</v>
      </c>
      <c r="L343" s="98" t="s">
        <v>324</v>
      </c>
      <c r="M343" s="98" t="b">
        <f t="shared" si="5"/>
        <v>1</v>
      </c>
    </row>
    <row r="344" spans="1:13" x14ac:dyDescent="0.75">
      <c r="A344" s="107">
        <v>688</v>
      </c>
      <c r="B344" s="108" t="s">
        <v>642</v>
      </c>
      <c r="C344" s="108" t="s">
        <v>643</v>
      </c>
      <c r="D344" s="107">
        <v>18445</v>
      </c>
      <c r="E344" s="108" t="s">
        <v>35</v>
      </c>
      <c r="F344" s="108" t="s">
        <v>363</v>
      </c>
      <c r="G344" s="108" t="s">
        <v>29</v>
      </c>
      <c r="H344" s="108" t="s">
        <v>367</v>
      </c>
      <c r="I344" s="108" t="s">
        <v>367</v>
      </c>
      <c r="J344" s="109">
        <v>875423</v>
      </c>
      <c r="K344" s="107">
        <v>2020</v>
      </c>
      <c r="L344" s="98" t="s">
        <v>318</v>
      </c>
      <c r="M344" s="98" t="b">
        <f t="shared" si="5"/>
        <v>1</v>
      </c>
    </row>
    <row r="345" spans="1:13" x14ac:dyDescent="0.75">
      <c r="A345" s="107">
        <v>688</v>
      </c>
      <c r="B345" s="108" t="s">
        <v>642</v>
      </c>
      <c r="C345" s="108" t="s">
        <v>643</v>
      </c>
      <c r="D345" s="107">
        <v>18445</v>
      </c>
      <c r="E345" s="108" t="s">
        <v>35</v>
      </c>
      <c r="F345" s="108" t="s">
        <v>363</v>
      </c>
      <c r="G345" s="108" t="s">
        <v>373</v>
      </c>
      <c r="H345" s="108" t="s">
        <v>355</v>
      </c>
      <c r="I345" s="108" t="s">
        <v>355</v>
      </c>
      <c r="J345" s="109">
        <v>39.267000000000003</v>
      </c>
      <c r="K345" s="107">
        <v>2020</v>
      </c>
      <c r="L345" s="98" t="s">
        <v>324</v>
      </c>
      <c r="M345" s="98" t="b">
        <f t="shared" si="5"/>
        <v>1</v>
      </c>
    </row>
    <row r="346" spans="1:13" x14ac:dyDescent="0.75">
      <c r="A346" s="107">
        <v>688</v>
      </c>
      <c r="B346" s="108" t="s">
        <v>642</v>
      </c>
      <c r="C346" s="108" t="s">
        <v>643</v>
      </c>
      <c r="D346" s="107">
        <v>18445</v>
      </c>
      <c r="E346" s="108" t="s">
        <v>35</v>
      </c>
      <c r="F346" s="108" t="s">
        <v>363</v>
      </c>
      <c r="G346" s="108" t="s">
        <v>373</v>
      </c>
      <c r="H346" s="108" t="s">
        <v>367</v>
      </c>
      <c r="I346" s="108" t="s">
        <v>367</v>
      </c>
      <c r="J346" s="109">
        <v>56131.733</v>
      </c>
      <c r="K346" s="107">
        <v>2020</v>
      </c>
      <c r="L346" s="98" t="s">
        <v>325</v>
      </c>
      <c r="M346" s="98" t="b">
        <f t="shared" si="5"/>
        <v>1</v>
      </c>
    </row>
    <row r="347" spans="1:13" x14ac:dyDescent="0.75">
      <c r="A347" s="107">
        <v>688</v>
      </c>
      <c r="B347" s="108" t="s">
        <v>642</v>
      </c>
      <c r="C347" s="108" t="s">
        <v>643</v>
      </c>
      <c r="D347" s="107">
        <v>18445</v>
      </c>
      <c r="E347" s="108" t="s">
        <v>35</v>
      </c>
      <c r="F347" s="108" t="s">
        <v>363</v>
      </c>
      <c r="G347" s="108" t="s">
        <v>352</v>
      </c>
      <c r="H347" s="108" t="s">
        <v>367</v>
      </c>
      <c r="I347" s="108" t="s">
        <v>367</v>
      </c>
      <c r="J347" s="109">
        <v>251562</v>
      </c>
      <c r="K347" s="107">
        <v>2020</v>
      </c>
      <c r="L347" s="98" t="s">
        <v>325</v>
      </c>
      <c r="M347" s="98" t="b">
        <f t="shared" si="5"/>
        <v>1</v>
      </c>
    </row>
    <row r="348" spans="1:13" x14ac:dyDescent="0.75">
      <c r="A348" s="107">
        <v>703</v>
      </c>
      <c r="B348" s="108" t="s">
        <v>644</v>
      </c>
      <c r="C348" s="108" t="s">
        <v>634</v>
      </c>
      <c r="D348" s="107">
        <v>7140</v>
      </c>
      <c r="E348" s="108" t="s">
        <v>37</v>
      </c>
      <c r="F348" s="108" t="s">
        <v>363</v>
      </c>
      <c r="G348" s="108" t="s">
        <v>366</v>
      </c>
      <c r="H348" s="108" t="s">
        <v>369</v>
      </c>
      <c r="I348" s="108" t="s">
        <v>456</v>
      </c>
      <c r="J348" s="109">
        <v>7940196.5</v>
      </c>
      <c r="K348" s="107">
        <v>2020</v>
      </c>
      <c r="L348" s="98" t="s">
        <v>317</v>
      </c>
      <c r="M348" s="98" t="b">
        <f t="shared" si="5"/>
        <v>1</v>
      </c>
    </row>
    <row r="349" spans="1:13" x14ac:dyDescent="0.75">
      <c r="A349" s="107">
        <v>703</v>
      </c>
      <c r="B349" s="108" t="s">
        <v>644</v>
      </c>
      <c r="C349" s="108" t="s">
        <v>634</v>
      </c>
      <c r="D349" s="107">
        <v>7140</v>
      </c>
      <c r="E349" s="108" t="s">
        <v>37</v>
      </c>
      <c r="F349" s="108" t="s">
        <v>363</v>
      </c>
      <c r="G349" s="108" t="s">
        <v>366</v>
      </c>
      <c r="H349" s="108" t="s">
        <v>355</v>
      </c>
      <c r="I349" s="108" t="s">
        <v>355</v>
      </c>
      <c r="J349" s="109">
        <v>28338.483</v>
      </c>
      <c r="K349" s="107">
        <v>2020</v>
      </c>
      <c r="L349" s="98" t="s">
        <v>324</v>
      </c>
      <c r="M349" s="98" t="b">
        <f t="shared" si="5"/>
        <v>1</v>
      </c>
    </row>
    <row r="350" spans="1:13" x14ac:dyDescent="0.75">
      <c r="A350" s="107">
        <v>710</v>
      </c>
      <c r="B350" s="108" t="s">
        <v>645</v>
      </c>
      <c r="C350" s="108" t="s">
        <v>634</v>
      </c>
      <c r="D350" s="107">
        <v>7140</v>
      </c>
      <c r="E350" s="108" t="s">
        <v>37</v>
      </c>
      <c r="F350" s="108" t="s">
        <v>363</v>
      </c>
      <c r="G350" s="108" t="s">
        <v>24</v>
      </c>
      <c r="H350" s="108" t="s">
        <v>355</v>
      </c>
      <c r="I350" s="108" t="s">
        <v>355</v>
      </c>
      <c r="J350" s="109">
        <v>0</v>
      </c>
      <c r="K350" s="107">
        <v>2020</v>
      </c>
      <c r="L350" s="98" t="s">
        <v>324</v>
      </c>
      <c r="M350" s="98" t="b">
        <f t="shared" si="5"/>
        <v>1</v>
      </c>
    </row>
    <row r="351" spans="1:13" x14ac:dyDescent="0.75">
      <c r="A351" s="107">
        <v>710</v>
      </c>
      <c r="B351" s="108" t="s">
        <v>645</v>
      </c>
      <c r="C351" s="108" t="s">
        <v>634</v>
      </c>
      <c r="D351" s="107">
        <v>7140</v>
      </c>
      <c r="E351" s="108" t="s">
        <v>37</v>
      </c>
      <c r="F351" s="108" t="s">
        <v>363</v>
      </c>
      <c r="G351" s="108" t="s">
        <v>24</v>
      </c>
      <c r="H351" s="108" t="s">
        <v>367</v>
      </c>
      <c r="I351" s="108" t="s">
        <v>367</v>
      </c>
      <c r="J351" s="109">
        <v>6844649</v>
      </c>
      <c r="K351" s="107">
        <v>2020</v>
      </c>
      <c r="L351" s="98" t="s">
        <v>318</v>
      </c>
      <c r="M351" s="98" t="b">
        <f t="shared" si="5"/>
        <v>1</v>
      </c>
    </row>
    <row r="352" spans="1:13" x14ac:dyDescent="0.75">
      <c r="A352" s="107">
        <v>710</v>
      </c>
      <c r="B352" s="108" t="s">
        <v>645</v>
      </c>
      <c r="C352" s="108" t="s">
        <v>634</v>
      </c>
      <c r="D352" s="107">
        <v>7140</v>
      </c>
      <c r="E352" s="108" t="s">
        <v>37</v>
      </c>
      <c r="F352" s="108" t="s">
        <v>363</v>
      </c>
      <c r="G352" s="108" t="s">
        <v>29</v>
      </c>
      <c r="H352" s="108" t="s">
        <v>369</v>
      </c>
      <c r="I352" s="108" t="s">
        <v>456</v>
      </c>
      <c r="J352" s="109">
        <v>0</v>
      </c>
      <c r="K352" s="107">
        <v>2020</v>
      </c>
      <c r="L352" s="98" t="s">
        <v>317</v>
      </c>
      <c r="M352" s="98" t="b">
        <f t="shared" si="5"/>
        <v>1</v>
      </c>
    </row>
    <row r="353" spans="1:13" x14ac:dyDescent="0.75">
      <c r="A353" s="107">
        <v>710</v>
      </c>
      <c r="B353" s="108" t="s">
        <v>645</v>
      </c>
      <c r="C353" s="108" t="s">
        <v>634</v>
      </c>
      <c r="D353" s="107">
        <v>7140</v>
      </c>
      <c r="E353" s="108" t="s">
        <v>37</v>
      </c>
      <c r="F353" s="108" t="s">
        <v>363</v>
      </c>
      <c r="G353" s="108" t="s">
        <v>29</v>
      </c>
      <c r="H353" s="108" t="s">
        <v>355</v>
      </c>
      <c r="I353" s="108" t="s">
        <v>355</v>
      </c>
      <c r="J353" s="109">
        <v>0</v>
      </c>
      <c r="K353" s="107">
        <v>2020</v>
      </c>
      <c r="L353" s="98" t="s">
        <v>324</v>
      </c>
      <c r="M353" s="98" t="b">
        <f t="shared" si="5"/>
        <v>1</v>
      </c>
    </row>
    <row r="354" spans="1:13" x14ac:dyDescent="0.75">
      <c r="A354" s="107">
        <v>710</v>
      </c>
      <c r="B354" s="108" t="s">
        <v>645</v>
      </c>
      <c r="C354" s="108" t="s">
        <v>634</v>
      </c>
      <c r="D354" s="107">
        <v>7140</v>
      </c>
      <c r="E354" s="108" t="s">
        <v>37</v>
      </c>
      <c r="F354" s="108" t="s">
        <v>363</v>
      </c>
      <c r="G354" s="108" t="s">
        <v>29</v>
      </c>
      <c r="H354" s="108" t="s">
        <v>367</v>
      </c>
      <c r="I354" s="108" t="s">
        <v>367</v>
      </c>
      <c r="J354" s="109">
        <v>11866180</v>
      </c>
      <c r="K354" s="107">
        <v>2020</v>
      </c>
      <c r="L354" s="98" t="s">
        <v>318</v>
      </c>
      <c r="M354" s="98" t="b">
        <f t="shared" si="5"/>
        <v>1</v>
      </c>
    </row>
    <row r="355" spans="1:13" x14ac:dyDescent="0.75">
      <c r="A355" s="107">
        <v>710</v>
      </c>
      <c r="B355" s="108" t="s">
        <v>645</v>
      </c>
      <c r="C355" s="108" t="s">
        <v>634</v>
      </c>
      <c r="D355" s="107">
        <v>7140</v>
      </c>
      <c r="E355" s="108" t="s">
        <v>37</v>
      </c>
      <c r="F355" s="108" t="s">
        <v>363</v>
      </c>
      <c r="G355" s="108" t="s">
        <v>373</v>
      </c>
      <c r="H355" s="108" t="s">
        <v>355</v>
      </c>
      <c r="I355" s="108" t="s">
        <v>355</v>
      </c>
      <c r="J355" s="109">
        <v>-50.039000000000001</v>
      </c>
      <c r="K355" s="107">
        <v>2020</v>
      </c>
      <c r="L355" s="98" t="s">
        <v>324</v>
      </c>
      <c r="M355" s="98" t="b">
        <f t="shared" si="5"/>
        <v>1</v>
      </c>
    </row>
    <row r="356" spans="1:13" x14ac:dyDescent="0.75">
      <c r="A356" s="107">
        <v>710</v>
      </c>
      <c r="B356" s="108" t="s">
        <v>645</v>
      </c>
      <c r="C356" s="108" t="s">
        <v>634</v>
      </c>
      <c r="D356" s="107">
        <v>7140</v>
      </c>
      <c r="E356" s="108" t="s">
        <v>37</v>
      </c>
      <c r="F356" s="108" t="s">
        <v>363</v>
      </c>
      <c r="G356" s="108" t="s">
        <v>373</v>
      </c>
      <c r="H356" s="108" t="s">
        <v>367</v>
      </c>
      <c r="I356" s="108" t="s">
        <v>367</v>
      </c>
      <c r="J356" s="109">
        <v>-133.96100000000001</v>
      </c>
      <c r="K356" s="107">
        <v>2020</v>
      </c>
      <c r="L356" s="98" t="s">
        <v>325</v>
      </c>
      <c r="M356" s="98" t="b">
        <f t="shared" si="5"/>
        <v>1</v>
      </c>
    </row>
    <row r="357" spans="1:13" x14ac:dyDescent="0.75">
      <c r="A357" s="107">
        <v>765</v>
      </c>
      <c r="B357" s="108" t="s">
        <v>646</v>
      </c>
      <c r="C357" s="108" t="s">
        <v>647</v>
      </c>
      <c r="D357" s="107">
        <v>19547</v>
      </c>
      <c r="E357" s="108" t="s">
        <v>40</v>
      </c>
      <c r="F357" s="108" t="s">
        <v>363</v>
      </c>
      <c r="G357" s="108" t="s">
        <v>366</v>
      </c>
      <c r="H357" s="108" t="s">
        <v>355</v>
      </c>
      <c r="I357" s="108" t="s">
        <v>355</v>
      </c>
      <c r="J357" s="109">
        <v>0</v>
      </c>
      <c r="K357" s="107">
        <v>2020</v>
      </c>
      <c r="L357" s="98" t="s">
        <v>324</v>
      </c>
      <c r="M357" s="98" t="b">
        <f t="shared" si="5"/>
        <v>1</v>
      </c>
    </row>
    <row r="358" spans="1:13" x14ac:dyDescent="0.75">
      <c r="A358" s="107">
        <v>765</v>
      </c>
      <c r="B358" s="108" t="s">
        <v>646</v>
      </c>
      <c r="C358" s="108" t="s">
        <v>647</v>
      </c>
      <c r="D358" s="107">
        <v>19547</v>
      </c>
      <c r="E358" s="108" t="s">
        <v>40</v>
      </c>
      <c r="F358" s="108" t="s">
        <v>363</v>
      </c>
      <c r="G358" s="108" t="s">
        <v>366</v>
      </c>
      <c r="H358" s="108" t="s">
        <v>411</v>
      </c>
      <c r="I358" s="108" t="s">
        <v>464</v>
      </c>
      <c r="J358" s="109">
        <v>0</v>
      </c>
      <c r="K358" s="107">
        <v>2020</v>
      </c>
      <c r="L358" s="98" t="s">
        <v>336</v>
      </c>
      <c r="M358" s="98" t="b">
        <f t="shared" si="5"/>
        <v>1</v>
      </c>
    </row>
    <row r="359" spans="1:13" x14ac:dyDescent="0.75">
      <c r="A359" s="107">
        <v>765</v>
      </c>
      <c r="B359" s="108" t="s">
        <v>646</v>
      </c>
      <c r="C359" s="108" t="s">
        <v>647</v>
      </c>
      <c r="D359" s="107">
        <v>19547</v>
      </c>
      <c r="E359" s="108" t="s">
        <v>40</v>
      </c>
      <c r="F359" s="108" t="s">
        <v>363</v>
      </c>
      <c r="G359" s="108" t="s">
        <v>366</v>
      </c>
      <c r="H359" s="108" t="s">
        <v>395</v>
      </c>
      <c r="I359" s="108" t="s">
        <v>395</v>
      </c>
      <c r="J359" s="109">
        <v>2378045</v>
      </c>
      <c r="K359" s="107">
        <v>2020</v>
      </c>
      <c r="L359" s="98" t="s">
        <v>324</v>
      </c>
      <c r="M359" s="98" t="b">
        <f t="shared" si="5"/>
        <v>1</v>
      </c>
    </row>
    <row r="360" spans="1:13" x14ac:dyDescent="0.75">
      <c r="A360" s="107">
        <v>766</v>
      </c>
      <c r="B360" s="108" t="s">
        <v>648</v>
      </c>
      <c r="C360" s="108" t="s">
        <v>647</v>
      </c>
      <c r="D360" s="107">
        <v>19547</v>
      </c>
      <c r="E360" s="108" t="s">
        <v>40</v>
      </c>
      <c r="F360" s="108" t="s">
        <v>363</v>
      </c>
      <c r="G360" s="108" t="s">
        <v>373</v>
      </c>
      <c r="H360" s="108" t="s">
        <v>355</v>
      </c>
      <c r="I360" s="108" t="s">
        <v>355</v>
      </c>
      <c r="J360" s="109">
        <v>16279</v>
      </c>
      <c r="K360" s="107">
        <v>2020</v>
      </c>
      <c r="L360" s="98" t="s">
        <v>324</v>
      </c>
      <c r="M360" s="98" t="b">
        <f t="shared" si="5"/>
        <v>1</v>
      </c>
    </row>
    <row r="361" spans="1:13" x14ac:dyDescent="0.75">
      <c r="A361" s="107">
        <v>766</v>
      </c>
      <c r="B361" s="108" t="s">
        <v>648</v>
      </c>
      <c r="C361" s="108" t="s">
        <v>647</v>
      </c>
      <c r="D361" s="107">
        <v>19547</v>
      </c>
      <c r="E361" s="108" t="s">
        <v>40</v>
      </c>
      <c r="F361" s="108" t="s">
        <v>363</v>
      </c>
      <c r="G361" s="108" t="s">
        <v>366</v>
      </c>
      <c r="H361" s="108" t="s">
        <v>355</v>
      </c>
      <c r="I361" s="108" t="s">
        <v>355</v>
      </c>
      <c r="J361" s="109">
        <v>0</v>
      </c>
      <c r="K361" s="107">
        <v>2020</v>
      </c>
      <c r="L361" s="98" t="s">
        <v>324</v>
      </c>
      <c r="M361" s="98" t="b">
        <f t="shared" si="5"/>
        <v>1</v>
      </c>
    </row>
    <row r="362" spans="1:13" x14ac:dyDescent="0.75">
      <c r="A362" s="107">
        <v>766</v>
      </c>
      <c r="B362" s="108" t="s">
        <v>648</v>
      </c>
      <c r="C362" s="108" t="s">
        <v>647</v>
      </c>
      <c r="D362" s="107">
        <v>19547</v>
      </c>
      <c r="E362" s="108" t="s">
        <v>40</v>
      </c>
      <c r="F362" s="108" t="s">
        <v>363</v>
      </c>
      <c r="G362" s="108" t="s">
        <v>366</v>
      </c>
      <c r="H362" s="108" t="s">
        <v>411</v>
      </c>
      <c r="I362" s="108" t="s">
        <v>464</v>
      </c>
      <c r="J362" s="109">
        <v>0</v>
      </c>
      <c r="K362" s="107">
        <v>2020</v>
      </c>
      <c r="L362" s="98" t="s">
        <v>336</v>
      </c>
      <c r="M362" s="98" t="b">
        <f t="shared" si="5"/>
        <v>1</v>
      </c>
    </row>
    <row r="363" spans="1:13" x14ac:dyDescent="0.75">
      <c r="A363" s="107">
        <v>766</v>
      </c>
      <c r="B363" s="108" t="s">
        <v>648</v>
      </c>
      <c r="C363" s="108" t="s">
        <v>647</v>
      </c>
      <c r="D363" s="107">
        <v>19547</v>
      </c>
      <c r="E363" s="108" t="s">
        <v>40</v>
      </c>
      <c r="F363" s="108" t="s">
        <v>363</v>
      </c>
      <c r="G363" s="108" t="s">
        <v>366</v>
      </c>
      <c r="H363" s="108" t="s">
        <v>395</v>
      </c>
      <c r="I363" s="108" t="s">
        <v>395</v>
      </c>
      <c r="J363" s="109">
        <v>720588</v>
      </c>
      <c r="K363" s="107">
        <v>2020</v>
      </c>
      <c r="L363" s="98" t="s">
        <v>324</v>
      </c>
      <c r="M363" s="98" t="b">
        <f t="shared" si="5"/>
        <v>1</v>
      </c>
    </row>
    <row r="364" spans="1:13" x14ac:dyDescent="0.75">
      <c r="A364" s="107">
        <v>771</v>
      </c>
      <c r="B364" s="108" t="s">
        <v>649</v>
      </c>
      <c r="C364" s="108" t="s">
        <v>650</v>
      </c>
      <c r="D364" s="107">
        <v>8287</v>
      </c>
      <c r="E364" s="108" t="s">
        <v>40</v>
      </c>
      <c r="F364" s="108" t="s">
        <v>363</v>
      </c>
      <c r="G364" s="108" t="s">
        <v>362</v>
      </c>
      <c r="H364" s="108" t="s">
        <v>364</v>
      </c>
      <c r="I364" s="108" t="s">
        <v>497</v>
      </c>
      <c r="J364" s="109">
        <v>5454</v>
      </c>
      <c r="K364" s="107">
        <v>2020</v>
      </c>
      <c r="L364" s="98" t="s">
        <v>320</v>
      </c>
      <c r="M364" s="98" t="b">
        <f t="shared" si="5"/>
        <v>1</v>
      </c>
    </row>
    <row r="365" spans="1:13" x14ac:dyDescent="0.75">
      <c r="A365" s="107">
        <v>774</v>
      </c>
      <c r="B365" s="108" t="s">
        <v>651</v>
      </c>
      <c r="C365" s="108" t="s">
        <v>650</v>
      </c>
      <c r="D365" s="107">
        <v>8287</v>
      </c>
      <c r="E365" s="108" t="s">
        <v>40</v>
      </c>
      <c r="F365" s="108" t="s">
        <v>363</v>
      </c>
      <c r="G365" s="108" t="s">
        <v>362</v>
      </c>
      <c r="H365" s="108" t="s">
        <v>364</v>
      </c>
      <c r="I365" s="108" t="s">
        <v>497</v>
      </c>
      <c r="J365" s="109">
        <v>0</v>
      </c>
      <c r="K365" s="107">
        <v>2020</v>
      </c>
      <c r="L365" s="98" t="s">
        <v>320</v>
      </c>
      <c r="M365" s="98" t="b">
        <f t="shared" si="5"/>
        <v>1</v>
      </c>
    </row>
    <row r="366" spans="1:13" x14ac:dyDescent="0.75">
      <c r="A366" s="107">
        <v>817</v>
      </c>
      <c r="B366" s="108" t="s">
        <v>652</v>
      </c>
      <c r="C366" s="108" t="s">
        <v>653</v>
      </c>
      <c r="D366" s="107">
        <v>9191</v>
      </c>
      <c r="E366" s="108" t="s">
        <v>43</v>
      </c>
      <c r="F366" s="108" t="s">
        <v>363</v>
      </c>
      <c r="G366" s="108" t="s">
        <v>352</v>
      </c>
      <c r="H366" s="108" t="s">
        <v>355</v>
      </c>
      <c r="I366" s="108" t="s">
        <v>355</v>
      </c>
      <c r="J366" s="109">
        <v>34</v>
      </c>
      <c r="K366" s="107">
        <v>2020</v>
      </c>
      <c r="L366" s="98" t="s">
        <v>324</v>
      </c>
      <c r="M366" s="98" t="b">
        <f t="shared" si="5"/>
        <v>1</v>
      </c>
    </row>
    <row r="367" spans="1:13" x14ac:dyDescent="0.75">
      <c r="A367" s="107">
        <v>856</v>
      </c>
      <c r="B367" s="108" t="s">
        <v>654</v>
      </c>
      <c r="C367" s="108" t="s">
        <v>655</v>
      </c>
      <c r="D367" s="107">
        <v>49756</v>
      </c>
      <c r="E367" s="108" t="s">
        <v>45</v>
      </c>
      <c r="F367" s="108" t="s">
        <v>511</v>
      </c>
      <c r="G367" s="108" t="s">
        <v>366</v>
      </c>
      <c r="H367" s="108" t="s">
        <v>369</v>
      </c>
      <c r="I367" s="108" t="s">
        <v>456</v>
      </c>
      <c r="J367" s="109">
        <v>0</v>
      </c>
      <c r="K367" s="107">
        <v>2020</v>
      </c>
      <c r="L367" s="98" t="s">
        <v>317</v>
      </c>
      <c r="M367" s="98" t="b">
        <f t="shared" si="5"/>
        <v>1</v>
      </c>
    </row>
    <row r="368" spans="1:13" x14ac:dyDescent="0.75">
      <c r="A368" s="107">
        <v>856</v>
      </c>
      <c r="B368" s="108" t="s">
        <v>654</v>
      </c>
      <c r="C368" s="108" t="s">
        <v>655</v>
      </c>
      <c r="D368" s="107">
        <v>49756</v>
      </c>
      <c r="E368" s="108" t="s">
        <v>45</v>
      </c>
      <c r="F368" s="108" t="s">
        <v>511</v>
      </c>
      <c r="G368" s="108" t="s">
        <v>366</v>
      </c>
      <c r="H368" s="108" t="s">
        <v>355</v>
      </c>
      <c r="I368" s="108" t="s">
        <v>355</v>
      </c>
      <c r="J368" s="109">
        <v>5604.7780000000002</v>
      </c>
      <c r="K368" s="107">
        <v>2020</v>
      </c>
      <c r="L368" s="98" t="s">
        <v>324</v>
      </c>
      <c r="M368" s="98" t="b">
        <f t="shared" si="5"/>
        <v>1</v>
      </c>
    </row>
    <row r="369" spans="1:13" x14ac:dyDescent="0.75">
      <c r="A369" s="107">
        <v>856</v>
      </c>
      <c r="B369" s="108" t="s">
        <v>654</v>
      </c>
      <c r="C369" s="108" t="s">
        <v>655</v>
      </c>
      <c r="D369" s="107">
        <v>49756</v>
      </c>
      <c r="E369" s="108" t="s">
        <v>45</v>
      </c>
      <c r="F369" s="108" t="s">
        <v>511</v>
      </c>
      <c r="G369" s="108" t="s">
        <v>366</v>
      </c>
      <c r="H369" s="108" t="s">
        <v>377</v>
      </c>
      <c r="I369" s="108" t="s">
        <v>456</v>
      </c>
      <c r="J369" s="109">
        <v>3099996.2</v>
      </c>
      <c r="K369" s="107">
        <v>2020</v>
      </c>
      <c r="L369" s="98" t="s">
        <v>317</v>
      </c>
      <c r="M369" s="98" t="b">
        <f t="shared" si="5"/>
        <v>1</v>
      </c>
    </row>
    <row r="370" spans="1:13" x14ac:dyDescent="0.75">
      <c r="A370" s="107">
        <v>869</v>
      </c>
      <c r="B370" s="108" t="s">
        <v>656</v>
      </c>
      <c r="C370" s="108" t="s">
        <v>510</v>
      </c>
      <c r="D370" s="107">
        <v>55951</v>
      </c>
      <c r="E370" s="108" t="s">
        <v>45</v>
      </c>
      <c r="F370" s="108" t="s">
        <v>511</v>
      </c>
      <c r="G370" s="108" t="s">
        <v>366</v>
      </c>
      <c r="H370" s="108" t="s">
        <v>375</v>
      </c>
      <c r="I370" s="108" t="s">
        <v>375</v>
      </c>
      <c r="J370" s="109">
        <v>7966534</v>
      </c>
      <c r="K370" s="107">
        <v>2020</v>
      </c>
      <c r="L370" s="98" t="s">
        <v>319</v>
      </c>
      <c r="M370" s="98" t="b">
        <f t="shared" si="5"/>
        <v>1</v>
      </c>
    </row>
    <row r="371" spans="1:13" x14ac:dyDescent="0.75">
      <c r="A371" s="107">
        <v>869</v>
      </c>
      <c r="B371" s="108" t="s">
        <v>656</v>
      </c>
      <c r="C371" s="108" t="s">
        <v>510</v>
      </c>
      <c r="D371" s="107">
        <v>55951</v>
      </c>
      <c r="E371" s="108" t="s">
        <v>45</v>
      </c>
      <c r="F371" s="108" t="s">
        <v>511</v>
      </c>
      <c r="G371" s="108" t="s">
        <v>366</v>
      </c>
      <c r="H371" s="108" t="s">
        <v>375</v>
      </c>
      <c r="I371" s="108" t="s">
        <v>375</v>
      </c>
      <c r="J371" s="109">
        <v>7512354</v>
      </c>
      <c r="K371" s="107">
        <v>2020</v>
      </c>
      <c r="L371" s="98" t="s">
        <v>319</v>
      </c>
      <c r="M371" s="98" t="b">
        <f t="shared" si="5"/>
        <v>1</v>
      </c>
    </row>
    <row r="372" spans="1:13" x14ac:dyDescent="0.75">
      <c r="A372" s="107">
        <v>874</v>
      </c>
      <c r="B372" s="108" t="s">
        <v>657</v>
      </c>
      <c r="C372" s="108" t="s">
        <v>552</v>
      </c>
      <c r="D372" s="107">
        <v>12384</v>
      </c>
      <c r="E372" s="108" t="s">
        <v>45</v>
      </c>
      <c r="F372" s="108" t="s">
        <v>511</v>
      </c>
      <c r="G372" s="108" t="s">
        <v>366</v>
      </c>
      <c r="H372" s="108" t="s">
        <v>367</v>
      </c>
      <c r="I372" s="108" t="s">
        <v>367</v>
      </c>
      <c r="J372" s="109">
        <v>-50577</v>
      </c>
      <c r="K372" s="107">
        <v>2020</v>
      </c>
      <c r="L372" s="98" t="s">
        <v>325</v>
      </c>
      <c r="M372" s="98" t="b">
        <f t="shared" si="5"/>
        <v>1</v>
      </c>
    </row>
    <row r="373" spans="1:13" x14ac:dyDescent="0.75">
      <c r="A373" s="107">
        <v>874</v>
      </c>
      <c r="B373" s="108" t="s">
        <v>657</v>
      </c>
      <c r="C373" s="108" t="s">
        <v>552</v>
      </c>
      <c r="D373" s="107">
        <v>12384</v>
      </c>
      <c r="E373" s="108" t="s">
        <v>45</v>
      </c>
      <c r="F373" s="108" t="s">
        <v>511</v>
      </c>
      <c r="G373" s="108" t="s">
        <v>366</v>
      </c>
      <c r="H373" s="108" t="s">
        <v>377</v>
      </c>
      <c r="I373" s="108" t="s">
        <v>456</v>
      </c>
      <c r="J373" s="109">
        <v>0</v>
      </c>
      <c r="K373" s="107">
        <v>2020</v>
      </c>
      <c r="L373" s="98" t="s">
        <v>317</v>
      </c>
      <c r="M373" s="98" t="b">
        <f t="shared" si="5"/>
        <v>1</v>
      </c>
    </row>
    <row r="374" spans="1:13" x14ac:dyDescent="0.75">
      <c r="A374" s="107">
        <v>876</v>
      </c>
      <c r="B374" s="108" t="s">
        <v>658</v>
      </c>
      <c r="C374" s="108" t="s">
        <v>659</v>
      </c>
      <c r="D374" s="107">
        <v>59918</v>
      </c>
      <c r="E374" s="108" t="s">
        <v>45</v>
      </c>
      <c r="F374" s="108" t="s">
        <v>511</v>
      </c>
      <c r="G374" s="108" t="s">
        <v>366</v>
      </c>
      <c r="H374" s="108" t="s">
        <v>367</v>
      </c>
      <c r="I374" s="108" t="s">
        <v>367</v>
      </c>
      <c r="J374" s="109">
        <v>3667.2460000000001</v>
      </c>
      <c r="K374" s="107">
        <v>2020</v>
      </c>
      <c r="L374" s="98" t="s">
        <v>325</v>
      </c>
      <c r="M374" s="98" t="b">
        <f t="shared" si="5"/>
        <v>1</v>
      </c>
    </row>
    <row r="375" spans="1:13" x14ac:dyDescent="0.75">
      <c r="A375" s="107">
        <v>876</v>
      </c>
      <c r="B375" s="108" t="s">
        <v>658</v>
      </c>
      <c r="C375" s="108" t="s">
        <v>659</v>
      </c>
      <c r="D375" s="107">
        <v>59918</v>
      </c>
      <c r="E375" s="108" t="s">
        <v>45</v>
      </c>
      <c r="F375" s="108" t="s">
        <v>511</v>
      </c>
      <c r="G375" s="108" t="s">
        <v>366</v>
      </c>
      <c r="H375" s="108" t="s">
        <v>378</v>
      </c>
      <c r="I375" s="108" t="s">
        <v>456</v>
      </c>
      <c r="J375" s="109">
        <v>322990.28000000003</v>
      </c>
      <c r="K375" s="107">
        <v>2020</v>
      </c>
      <c r="L375" s="98" t="s">
        <v>317</v>
      </c>
      <c r="M375" s="98" t="b">
        <f t="shared" si="5"/>
        <v>1</v>
      </c>
    </row>
    <row r="376" spans="1:13" x14ac:dyDescent="0.75">
      <c r="A376" s="107">
        <v>876</v>
      </c>
      <c r="B376" s="108" t="s">
        <v>658</v>
      </c>
      <c r="C376" s="108" t="s">
        <v>659</v>
      </c>
      <c r="D376" s="107">
        <v>59918</v>
      </c>
      <c r="E376" s="108" t="s">
        <v>45</v>
      </c>
      <c r="F376" s="108" t="s">
        <v>511</v>
      </c>
      <c r="G376" s="108" t="s">
        <v>366</v>
      </c>
      <c r="H376" s="108" t="s">
        <v>377</v>
      </c>
      <c r="I376" s="108" t="s">
        <v>456</v>
      </c>
      <c r="J376" s="109">
        <v>1148906.5</v>
      </c>
      <c r="K376" s="107">
        <v>2020</v>
      </c>
      <c r="L376" s="98" t="s">
        <v>317</v>
      </c>
      <c r="M376" s="98" t="b">
        <f t="shared" si="5"/>
        <v>1</v>
      </c>
    </row>
    <row r="377" spans="1:13" x14ac:dyDescent="0.75">
      <c r="A377" s="107">
        <v>879</v>
      </c>
      <c r="B377" s="108" t="s">
        <v>660</v>
      </c>
      <c r="C377" s="108" t="s">
        <v>552</v>
      </c>
      <c r="D377" s="107">
        <v>12384</v>
      </c>
      <c r="E377" s="108" t="s">
        <v>45</v>
      </c>
      <c r="F377" s="108" t="s">
        <v>511</v>
      </c>
      <c r="G377" s="108" t="s">
        <v>366</v>
      </c>
      <c r="H377" s="108" t="s">
        <v>369</v>
      </c>
      <c r="I377" s="108" t="s">
        <v>456</v>
      </c>
      <c r="J377" s="109">
        <v>0</v>
      </c>
      <c r="K377" s="107">
        <v>2020</v>
      </c>
      <c r="L377" s="98" t="s">
        <v>317</v>
      </c>
      <c r="M377" s="98" t="b">
        <f t="shared" si="5"/>
        <v>1</v>
      </c>
    </row>
    <row r="378" spans="1:13" x14ac:dyDescent="0.75">
      <c r="A378" s="107">
        <v>879</v>
      </c>
      <c r="B378" s="108" t="s">
        <v>660</v>
      </c>
      <c r="C378" s="108" t="s">
        <v>552</v>
      </c>
      <c r="D378" s="107">
        <v>12384</v>
      </c>
      <c r="E378" s="108" t="s">
        <v>45</v>
      </c>
      <c r="F378" s="108" t="s">
        <v>511</v>
      </c>
      <c r="G378" s="108" t="s">
        <v>366</v>
      </c>
      <c r="H378" s="108" t="s">
        <v>367</v>
      </c>
      <c r="I378" s="108" t="s">
        <v>367</v>
      </c>
      <c r="J378" s="109">
        <v>2676.7449999999999</v>
      </c>
      <c r="K378" s="107">
        <v>2020</v>
      </c>
      <c r="L378" s="98" t="s">
        <v>325</v>
      </c>
      <c r="M378" s="98" t="b">
        <f t="shared" si="5"/>
        <v>1</v>
      </c>
    </row>
    <row r="379" spans="1:13" x14ac:dyDescent="0.75">
      <c r="A379" s="107">
        <v>879</v>
      </c>
      <c r="B379" s="108" t="s">
        <v>660</v>
      </c>
      <c r="C379" s="108" t="s">
        <v>552</v>
      </c>
      <c r="D379" s="107">
        <v>12384</v>
      </c>
      <c r="E379" s="108" t="s">
        <v>45</v>
      </c>
      <c r="F379" s="108" t="s">
        <v>511</v>
      </c>
      <c r="G379" s="108" t="s">
        <v>366</v>
      </c>
      <c r="H379" s="108" t="s">
        <v>377</v>
      </c>
      <c r="I379" s="108" t="s">
        <v>456</v>
      </c>
      <c r="J379" s="109">
        <v>842101.26</v>
      </c>
      <c r="K379" s="107">
        <v>2020</v>
      </c>
      <c r="L379" s="98" t="s">
        <v>317</v>
      </c>
      <c r="M379" s="98" t="b">
        <f t="shared" si="5"/>
        <v>1</v>
      </c>
    </row>
    <row r="380" spans="1:13" x14ac:dyDescent="0.75">
      <c r="A380" s="107">
        <v>880</v>
      </c>
      <c r="B380" s="108" t="s">
        <v>661</v>
      </c>
      <c r="C380" s="108" t="s">
        <v>510</v>
      </c>
      <c r="D380" s="107">
        <v>55951</v>
      </c>
      <c r="E380" s="108" t="s">
        <v>45</v>
      </c>
      <c r="F380" s="108" t="s">
        <v>511</v>
      </c>
      <c r="G380" s="108" t="s">
        <v>366</v>
      </c>
      <c r="H380" s="108" t="s">
        <v>375</v>
      </c>
      <c r="I380" s="108" t="s">
        <v>375</v>
      </c>
      <c r="J380" s="109">
        <v>8075967</v>
      </c>
      <c r="K380" s="107">
        <v>2020</v>
      </c>
      <c r="L380" s="98" t="s">
        <v>319</v>
      </c>
      <c r="M380" s="98" t="b">
        <f t="shared" si="5"/>
        <v>1</v>
      </c>
    </row>
    <row r="381" spans="1:13" x14ac:dyDescent="0.75">
      <c r="A381" s="107">
        <v>880</v>
      </c>
      <c r="B381" s="108" t="s">
        <v>661</v>
      </c>
      <c r="C381" s="108" t="s">
        <v>510</v>
      </c>
      <c r="D381" s="107">
        <v>55951</v>
      </c>
      <c r="E381" s="108" t="s">
        <v>45</v>
      </c>
      <c r="F381" s="108" t="s">
        <v>511</v>
      </c>
      <c r="G381" s="108" t="s">
        <v>366</v>
      </c>
      <c r="H381" s="108" t="s">
        <v>375</v>
      </c>
      <c r="I381" s="108" t="s">
        <v>375</v>
      </c>
      <c r="J381" s="109">
        <v>7636478</v>
      </c>
      <c r="K381" s="107">
        <v>2020</v>
      </c>
      <c r="L381" s="98" t="s">
        <v>319</v>
      </c>
      <c r="M381" s="98" t="b">
        <f t="shared" si="5"/>
        <v>1</v>
      </c>
    </row>
    <row r="382" spans="1:13" x14ac:dyDescent="0.75">
      <c r="A382" s="107">
        <v>883</v>
      </c>
      <c r="B382" s="108" t="s">
        <v>662</v>
      </c>
      <c r="C382" s="108" t="s">
        <v>552</v>
      </c>
      <c r="D382" s="107">
        <v>12384</v>
      </c>
      <c r="E382" s="108" t="s">
        <v>45</v>
      </c>
      <c r="F382" s="108" t="s">
        <v>511</v>
      </c>
      <c r="G382" s="108" t="s">
        <v>373</v>
      </c>
      <c r="H382" s="108" t="s">
        <v>355</v>
      </c>
      <c r="I382" s="108" t="s">
        <v>355</v>
      </c>
      <c r="J382" s="109">
        <v>-2000</v>
      </c>
      <c r="K382" s="107">
        <v>2020</v>
      </c>
      <c r="L382" s="98" t="s">
        <v>324</v>
      </c>
      <c r="M382" s="98" t="b">
        <f t="shared" si="5"/>
        <v>1</v>
      </c>
    </row>
    <row r="383" spans="1:13" x14ac:dyDescent="0.75">
      <c r="A383" s="107">
        <v>883</v>
      </c>
      <c r="B383" s="108" t="s">
        <v>662</v>
      </c>
      <c r="C383" s="108" t="s">
        <v>552</v>
      </c>
      <c r="D383" s="107">
        <v>12384</v>
      </c>
      <c r="E383" s="108" t="s">
        <v>45</v>
      </c>
      <c r="F383" s="108" t="s">
        <v>511</v>
      </c>
      <c r="G383" s="108" t="s">
        <v>366</v>
      </c>
      <c r="H383" s="108" t="s">
        <v>367</v>
      </c>
      <c r="I383" s="108" t="s">
        <v>367</v>
      </c>
      <c r="J383" s="109">
        <v>13630.825999999999</v>
      </c>
      <c r="K383" s="107">
        <v>2020</v>
      </c>
      <c r="L383" s="98" t="s">
        <v>325</v>
      </c>
      <c r="M383" s="98" t="b">
        <f t="shared" si="5"/>
        <v>1</v>
      </c>
    </row>
    <row r="384" spans="1:13" x14ac:dyDescent="0.75">
      <c r="A384" s="107">
        <v>883</v>
      </c>
      <c r="B384" s="108" t="s">
        <v>662</v>
      </c>
      <c r="C384" s="108" t="s">
        <v>552</v>
      </c>
      <c r="D384" s="107">
        <v>12384</v>
      </c>
      <c r="E384" s="108" t="s">
        <v>45</v>
      </c>
      <c r="F384" s="108" t="s">
        <v>511</v>
      </c>
      <c r="G384" s="108" t="s">
        <v>366</v>
      </c>
      <c r="H384" s="108" t="s">
        <v>377</v>
      </c>
      <c r="I384" s="108" t="s">
        <v>456</v>
      </c>
      <c r="J384" s="109">
        <v>610313.17000000004</v>
      </c>
      <c r="K384" s="107">
        <v>2020</v>
      </c>
      <c r="L384" s="98" t="s">
        <v>317</v>
      </c>
      <c r="M384" s="98" t="b">
        <f t="shared" si="5"/>
        <v>1</v>
      </c>
    </row>
    <row r="385" spans="1:13" x14ac:dyDescent="0.75">
      <c r="A385" s="107">
        <v>884</v>
      </c>
      <c r="B385" s="108" t="s">
        <v>663</v>
      </c>
      <c r="C385" s="108" t="s">
        <v>552</v>
      </c>
      <c r="D385" s="107">
        <v>12384</v>
      </c>
      <c r="E385" s="108" t="s">
        <v>45</v>
      </c>
      <c r="F385" s="108" t="s">
        <v>511</v>
      </c>
      <c r="G385" s="108" t="s">
        <v>366</v>
      </c>
      <c r="H385" s="108" t="s">
        <v>369</v>
      </c>
      <c r="I385" s="108" t="s">
        <v>456</v>
      </c>
      <c r="J385" s="109">
        <v>0</v>
      </c>
      <c r="K385" s="107">
        <v>2020</v>
      </c>
      <c r="L385" s="98" t="s">
        <v>317</v>
      </c>
      <c r="M385" s="98" t="b">
        <f t="shared" si="5"/>
        <v>1</v>
      </c>
    </row>
    <row r="386" spans="1:13" x14ac:dyDescent="0.75">
      <c r="A386" s="107">
        <v>884</v>
      </c>
      <c r="B386" s="108" t="s">
        <v>663</v>
      </c>
      <c r="C386" s="108" t="s">
        <v>552</v>
      </c>
      <c r="D386" s="107">
        <v>12384</v>
      </c>
      <c r="E386" s="108" t="s">
        <v>45</v>
      </c>
      <c r="F386" s="108" t="s">
        <v>511</v>
      </c>
      <c r="G386" s="108" t="s">
        <v>366</v>
      </c>
      <c r="H386" s="108" t="s">
        <v>355</v>
      </c>
      <c r="I386" s="108" t="s">
        <v>355</v>
      </c>
      <c r="J386" s="109">
        <v>4136.1239999999998</v>
      </c>
      <c r="K386" s="107">
        <v>2020</v>
      </c>
      <c r="L386" s="98" t="s">
        <v>324</v>
      </c>
      <c r="M386" s="98" t="b">
        <f t="shared" si="5"/>
        <v>1</v>
      </c>
    </row>
    <row r="387" spans="1:13" x14ac:dyDescent="0.75">
      <c r="A387" s="107">
        <v>884</v>
      </c>
      <c r="B387" s="108" t="s">
        <v>663</v>
      </c>
      <c r="C387" s="108" t="s">
        <v>552</v>
      </c>
      <c r="D387" s="107">
        <v>12384</v>
      </c>
      <c r="E387" s="108" t="s">
        <v>45</v>
      </c>
      <c r="F387" s="108" t="s">
        <v>511</v>
      </c>
      <c r="G387" s="108" t="s">
        <v>366</v>
      </c>
      <c r="H387" s="108" t="s">
        <v>377</v>
      </c>
      <c r="I387" s="108" t="s">
        <v>456</v>
      </c>
      <c r="J387" s="109">
        <v>304223.88</v>
      </c>
      <c r="K387" s="107">
        <v>2020</v>
      </c>
      <c r="L387" s="98" t="s">
        <v>317</v>
      </c>
      <c r="M387" s="98" t="b">
        <f t="shared" si="5"/>
        <v>1</v>
      </c>
    </row>
    <row r="388" spans="1:13" x14ac:dyDescent="0.75">
      <c r="A388" s="107">
        <v>887</v>
      </c>
      <c r="B388" s="108" t="s">
        <v>664</v>
      </c>
      <c r="C388" s="108" t="s">
        <v>665</v>
      </c>
      <c r="D388" s="107">
        <v>5748</v>
      </c>
      <c r="E388" s="108" t="s">
        <v>45</v>
      </c>
      <c r="F388" s="108" t="s">
        <v>511</v>
      </c>
      <c r="G388" s="108" t="s">
        <v>366</v>
      </c>
      <c r="H388" s="108" t="s">
        <v>367</v>
      </c>
      <c r="I388" s="108" t="s">
        <v>367</v>
      </c>
      <c r="J388" s="109">
        <v>563544.78</v>
      </c>
      <c r="K388" s="107">
        <v>2020</v>
      </c>
      <c r="L388" s="98" t="s">
        <v>325</v>
      </c>
      <c r="M388" s="98" t="b">
        <f t="shared" si="5"/>
        <v>1</v>
      </c>
    </row>
    <row r="389" spans="1:13" x14ac:dyDescent="0.75">
      <c r="A389" s="107">
        <v>887</v>
      </c>
      <c r="B389" s="108" t="s">
        <v>664</v>
      </c>
      <c r="C389" s="108" t="s">
        <v>665</v>
      </c>
      <c r="D389" s="107">
        <v>5748</v>
      </c>
      <c r="E389" s="108" t="s">
        <v>45</v>
      </c>
      <c r="F389" s="108" t="s">
        <v>511</v>
      </c>
      <c r="G389" s="108" t="s">
        <v>366</v>
      </c>
      <c r="H389" s="108" t="s">
        <v>378</v>
      </c>
      <c r="I389" s="108" t="s">
        <v>456</v>
      </c>
      <c r="J389" s="109">
        <v>3545500.2</v>
      </c>
      <c r="K389" s="107">
        <v>2020</v>
      </c>
      <c r="L389" s="98" t="s">
        <v>317</v>
      </c>
      <c r="M389" s="98" t="b">
        <f t="shared" si="5"/>
        <v>1</v>
      </c>
    </row>
    <row r="390" spans="1:13" x14ac:dyDescent="0.75">
      <c r="A390" s="107">
        <v>887</v>
      </c>
      <c r="B390" s="108" t="s">
        <v>664</v>
      </c>
      <c r="C390" s="108" t="s">
        <v>665</v>
      </c>
      <c r="D390" s="107">
        <v>5748</v>
      </c>
      <c r="E390" s="108" t="s">
        <v>45</v>
      </c>
      <c r="F390" s="108" t="s">
        <v>511</v>
      </c>
      <c r="G390" s="108" t="s">
        <v>366</v>
      </c>
      <c r="H390" s="108" t="s">
        <v>377</v>
      </c>
      <c r="I390" s="108" t="s">
        <v>456</v>
      </c>
      <c r="J390" s="109">
        <v>0</v>
      </c>
      <c r="K390" s="107">
        <v>2020</v>
      </c>
      <c r="L390" s="98" t="s">
        <v>317</v>
      </c>
      <c r="M390" s="98" t="b">
        <f t="shared" si="5"/>
        <v>1</v>
      </c>
    </row>
    <row r="391" spans="1:13" x14ac:dyDescent="0.75">
      <c r="A391" s="107">
        <v>889</v>
      </c>
      <c r="B391" s="108" t="s">
        <v>666</v>
      </c>
      <c r="C391" s="108" t="s">
        <v>667</v>
      </c>
      <c r="D391" s="107">
        <v>5517</v>
      </c>
      <c r="E391" s="108" t="s">
        <v>45</v>
      </c>
      <c r="F391" s="108" t="s">
        <v>511</v>
      </c>
      <c r="G391" s="108" t="s">
        <v>366</v>
      </c>
      <c r="H391" s="108" t="s">
        <v>355</v>
      </c>
      <c r="I391" s="108" t="s">
        <v>355</v>
      </c>
      <c r="J391" s="109">
        <v>14823.953</v>
      </c>
      <c r="K391" s="107">
        <v>2020</v>
      </c>
      <c r="L391" s="98" t="s">
        <v>324</v>
      </c>
      <c r="M391" s="98" t="b">
        <f t="shared" si="5"/>
        <v>1</v>
      </c>
    </row>
    <row r="392" spans="1:13" x14ac:dyDescent="0.75">
      <c r="A392" s="107">
        <v>889</v>
      </c>
      <c r="B392" s="108" t="s">
        <v>666</v>
      </c>
      <c r="C392" s="108" t="s">
        <v>667</v>
      </c>
      <c r="D392" s="107">
        <v>5517</v>
      </c>
      <c r="E392" s="108" t="s">
        <v>45</v>
      </c>
      <c r="F392" s="108" t="s">
        <v>511</v>
      </c>
      <c r="G392" s="108" t="s">
        <v>366</v>
      </c>
      <c r="H392" s="108" t="s">
        <v>428</v>
      </c>
      <c r="I392" s="108" t="s">
        <v>428</v>
      </c>
      <c r="J392" s="109">
        <v>0</v>
      </c>
      <c r="K392" s="107">
        <v>2020</v>
      </c>
      <c r="L392" s="98" t="s">
        <v>336</v>
      </c>
      <c r="M392" s="98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1</v>
      </c>
    </row>
    <row r="393" spans="1:13" x14ac:dyDescent="0.75">
      <c r="A393" s="107">
        <v>889</v>
      </c>
      <c r="B393" s="108" t="s">
        <v>666</v>
      </c>
      <c r="C393" s="108" t="s">
        <v>667</v>
      </c>
      <c r="D393" s="107">
        <v>5517</v>
      </c>
      <c r="E393" s="108" t="s">
        <v>45</v>
      </c>
      <c r="F393" s="108" t="s">
        <v>511</v>
      </c>
      <c r="G393" s="108" t="s">
        <v>366</v>
      </c>
      <c r="H393" s="108" t="s">
        <v>378</v>
      </c>
      <c r="I393" s="108" t="s">
        <v>456</v>
      </c>
      <c r="J393" s="109">
        <v>4045913</v>
      </c>
      <c r="K393" s="107">
        <v>2020</v>
      </c>
      <c r="L393" s="98" t="s">
        <v>317</v>
      </c>
      <c r="M393" s="98" t="b">
        <f t="shared" si="6"/>
        <v>1</v>
      </c>
    </row>
    <row r="394" spans="1:13" x14ac:dyDescent="0.75">
      <c r="A394" s="107">
        <v>889</v>
      </c>
      <c r="B394" s="108" t="s">
        <v>666</v>
      </c>
      <c r="C394" s="108" t="s">
        <v>667</v>
      </c>
      <c r="D394" s="107">
        <v>5517</v>
      </c>
      <c r="E394" s="108" t="s">
        <v>45</v>
      </c>
      <c r="F394" s="108" t="s">
        <v>511</v>
      </c>
      <c r="G394" s="108" t="s">
        <v>366</v>
      </c>
      <c r="H394" s="108" t="s">
        <v>377</v>
      </c>
      <c r="I394" s="108" t="s">
        <v>456</v>
      </c>
      <c r="J394" s="109">
        <v>0</v>
      </c>
      <c r="K394" s="107">
        <v>2020</v>
      </c>
      <c r="L394" s="98" t="s">
        <v>317</v>
      </c>
      <c r="M394" s="98" t="b">
        <f t="shared" si="6"/>
        <v>1</v>
      </c>
    </row>
    <row r="395" spans="1:13" x14ac:dyDescent="0.75">
      <c r="A395" s="107">
        <v>944</v>
      </c>
      <c r="B395" s="108" t="s">
        <v>668</v>
      </c>
      <c r="C395" s="108" t="s">
        <v>669</v>
      </c>
      <c r="D395" s="107">
        <v>7095</v>
      </c>
      <c r="E395" s="108" t="s">
        <v>45</v>
      </c>
      <c r="F395" s="108" t="s">
        <v>363</v>
      </c>
      <c r="G395" s="108" t="s">
        <v>352</v>
      </c>
      <c r="H395" s="108" t="s">
        <v>355</v>
      </c>
      <c r="I395" s="108" t="s">
        <v>355</v>
      </c>
      <c r="J395" s="109">
        <v>-257.41899999999998</v>
      </c>
      <c r="K395" s="107">
        <v>2020</v>
      </c>
      <c r="L395" s="98" t="s">
        <v>324</v>
      </c>
      <c r="M395" s="98" t="b">
        <f t="shared" si="6"/>
        <v>1</v>
      </c>
    </row>
    <row r="396" spans="1:13" x14ac:dyDescent="0.75">
      <c r="A396" s="107">
        <v>944</v>
      </c>
      <c r="B396" s="108" t="s">
        <v>668</v>
      </c>
      <c r="C396" s="108" t="s">
        <v>669</v>
      </c>
      <c r="D396" s="107">
        <v>7095</v>
      </c>
      <c r="E396" s="108" t="s">
        <v>45</v>
      </c>
      <c r="F396" s="108" t="s">
        <v>363</v>
      </c>
      <c r="G396" s="108" t="s">
        <v>352</v>
      </c>
      <c r="H396" s="108" t="s">
        <v>367</v>
      </c>
      <c r="I396" s="108" t="s">
        <v>367</v>
      </c>
      <c r="J396" s="109">
        <v>-3.581</v>
      </c>
      <c r="K396" s="107">
        <v>2020</v>
      </c>
      <c r="L396" s="98" t="s">
        <v>325</v>
      </c>
      <c r="M396" s="98" t="b">
        <f t="shared" si="6"/>
        <v>1</v>
      </c>
    </row>
    <row r="397" spans="1:13" x14ac:dyDescent="0.75">
      <c r="A397" s="107">
        <v>944</v>
      </c>
      <c r="B397" s="108" t="s">
        <v>668</v>
      </c>
      <c r="C397" s="108" t="s">
        <v>669</v>
      </c>
      <c r="D397" s="107">
        <v>7095</v>
      </c>
      <c r="E397" s="108" t="s">
        <v>45</v>
      </c>
      <c r="F397" s="108" t="s">
        <v>363</v>
      </c>
      <c r="G397" s="108" t="s">
        <v>385</v>
      </c>
      <c r="H397" s="108" t="s">
        <v>386</v>
      </c>
      <c r="I397" s="108" t="s">
        <v>386</v>
      </c>
      <c r="J397" s="109">
        <v>1647</v>
      </c>
      <c r="K397" s="107">
        <v>2020</v>
      </c>
      <c r="L397" s="98" t="s">
        <v>296</v>
      </c>
      <c r="M397" s="98" t="b">
        <f t="shared" si="6"/>
        <v>1</v>
      </c>
    </row>
    <row r="398" spans="1:13" x14ac:dyDescent="0.75">
      <c r="A398" s="107">
        <v>944</v>
      </c>
      <c r="B398" s="108" t="s">
        <v>668</v>
      </c>
      <c r="C398" s="108" t="s">
        <v>669</v>
      </c>
      <c r="D398" s="107">
        <v>7095</v>
      </c>
      <c r="E398" s="108" t="s">
        <v>45</v>
      </c>
      <c r="F398" s="108" t="s">
        <v>363</v>
      </c>
      <c r="G398" s="108" t="s">
        <v>359</v>
      </c>
      <c r="H398" s="108" t="s">
        <v>360</v>
      </c>
      <c r="I398" s="108" t="s">
        <v>360</v>
      </c>
      <c r="J398" s="109">
        <v>5855</v>
      </c>
      <c r="K398" s="107">
        <v>2020</v>
      </c>
      <c r="L398" s="98" t="s">
        <v>300</v>
      </c>
      <c r="M398" s="98" t="b">
        <f t="shared" si="6"/>
        <v>1</v>
      </c>
    </row>
    <row r="399" spans="1:13" x14ac:dyDescent="0.75">
      <c r="A399" s="107">
        <v>955</v>
      </c>
      <c r="B399" s="108" t="s">
        <v>670</v>
      </c>
      <c r="C399" s="108" t="s">
        <v>671</v>
      </c>
      <c r="D399" s="107">
        <v>14840</v>
      </c>
      <c r="E399" s="108" t="s">
        <v>45</v>
      </c>
      <c r="F399" s="108" t="s">
        <v>363</v>
      </c>
      <c r="G399" s="108" t="s">
        <v>373</v>
      </c>
      <c r="H399" s="108" t="s">
        <v>398</v>
      </c>
      <c r="I399" s="108" t="s">
        <v>464</v>
      </c>
      <c r="J399" s="109">
        <v>32</v>
      </c>
      <c r="K399" s="107">
        <v>2020</v>
      </c>
      <c r="L399" s="98" t="s">
        <v>324</v>
      </c>
      <c r="M399" s="98" t="b">
        <f t="shared" si="6"/>
        <v>1</v>
      </c>
    </row>
    <row r="400" spans="1:13" x14ac:dyDescent="0.75">
      <c r="A400" s="107">
        <v>955</v>
      </c>
      <c r="B400" s="108" t="s">
        <v>670</v>
      </c>
      <c r="C400" s="108" t="s">
        <v>671</v>
      </c>
      <c r="D400" s="107">
        <v>14840</v>
      </c>
      <c r="E400" s="108" t="s">
        <v>45</v>
      </c>
      <c r="F400" s="108" t="s">
        <v>363</v>
      </c>
      <c r="G400" s="108" t="s">
        <v>362</v>
      </c>
      <c r="H400" s="108" t="s">
        <v>364</v>
      </c>
      <c r="I400" s="108" t="s">
        <v>497</v>
      </c>
      <c r="J400" s="109">
        <v>36625</v>
      </c>
      <c r="K400" s="107">
        <v>2020</v>
      </c>
      <c r="L400" s="98" t="s">
        <v>320</v>
      </c>
      <c r="M400" s="98" t="b">
        <f t="shared" si="6"/>
        <v>1</v>
      </c>
    </row>
    <row r="401" spans="1:13" x14ac:dyDescent="0.75">
      <c r="A401" s="107">
        <v>955</v>
      </c>
      <c r="B401" s="108" t="s">
        <v>670</v>
      </c>
      <c r="C401" s="108" t="s">
        <v>671</v>
      </c>
      <c r="D401" s="107">
        <v>14840</v>
      </c>
      <c r="E401" s="108" t="s">
        <v>45</v>
      </c>
      <c r="F401" s="108" t="s">
        <v>363</v>
      </c>
      <c r="G401" s="108" t="s">
        <v>352</v>
      </c>
      <c r="H401" s="108" t="s">
        <v>355</v>
      </c>
      <c r="I401" s="108" t="s">
        <v>355</v>
      </c>
      <c r="J401" s="109">
        <v>123</v>
      </c>
      <c r="K401" s="107">
        <v>2020</v>
      </c>
      <c r="L401" s="98" t="s">
        <v>324</v>
      </c>
      <c r="M401" s="98" t="b">
        <f t="shared" si="6"/>
        <v>1</v>
      </c>
    </row>
    <row r="402" spans="1:13" x14ac:dyDescent="0.75">
      <c r="A402" s="107">
        <v>958</v>
      </c>
      <c r="B402" s="108" t="s">
        <v>672</v>
      </c>
      <c r="C402" s="108" t="s">
        <v>673</v>
      </c>
      <c r="D402" s="107">
        <v>15686</v>
      </c>
      <c r="E402" s="108" t="s">
        <v>45</v>
      </c>
      <c r="F402" s="108" t="s">
        <v>363</v>
      </c>
      <c r="G402" s="108" t="s">
        <v>352</v>
      </c>
      <c r="H402" s="108" t="s">
        <v>355</v>
      </c>
      <c r="I402" s="108" t="s">
        <v>355</v>
      </c>
      <c r="J402" s="109">
        <v>173</v>
      </c>
      <c r="K402" s="107">
        <v>2020</v>
      </c>
      <c r="L402" s="98" t="s">
        <v>324</v>
      </c>
      <c r="M402" s="98" t="b">
        <f t="shared" si="6"/>
        <v>1</v>
      </c>
    </row>
    <row r="403" spans="1:13" x14ac:dyDescent="0.75">
      <c r="A403" s="107">
        <v>958</v>
      </c>
      <c r="B403" s="108" t="s">
        <v>672</v>
      </c>
      <c r="C403" s="108" t="s">
        <v>673</v>
      </c>
      <c r="D403" s="107">
        <v>15686</v>
      </c>
      <c r="E403" s="108" t="s">
        <v>45</v>
      </c>
      <c r="F403" s="108" t="s">
        <v>363</v>
      </c>
      <c r="G403" s="108" t="s">
        <v>352</v>
      </c>
      <c r="H403" s="108" t="s">
        <v>367</v>
      </c>
      <c r="I403" s="108" t="s">
        <v>367</v>
      </c>
      <c r="J403" s="109">
        <v>0</v>
      </c>
      <c r="K403" s="107">
        <v>2020</v>
      </c>
      <c r="L403" s="98" t="s">
        <v>325</v>
      </c>
      <c r="M403" s="98" t="b">
        <f t="shared" si="6"/>
        <v>1</v>
      </c>
    </row>
    <row r="404" spans="1:13" x14ac:dyDescent="0.75">
      <c r="A404" s="107">
        <v>960</v>
      </c>
      <c r="B404" s="108" t="s">
        <v>674</v>
      </c>
      <c r="C404" s="108" t="s">
        <v>675</v>
      </c>
      <c r="D404" s="107">
        <v>16179</v>
      </c>
      <c r="E404" s="108" t="s">
        <v>45</v>
      </c>
      <c r="F404" s="108" t="s">
        <v>363</v>
      </c>
      <c r="G404" s="108" t="s">
        <v>352</v>
      </c>
      <c r="H404" s="108" t="s">
        <v>355</v>
      </c>
      <c r="I404" s="108" t="s">
        <v>355</v>
      </c>
      <c r="J404" s="109">
        <v>318.02699999999999</v>
      </c>
      <c r="K404" s="107">
        <v>2020</v>
      </c>
      <c r="L404" s="98" t="s">
        <v>324</v>
      </c>
      <c r="M404" s="98" t="b">
        <f t="shared" si="6"/>
        <v>1</v>
      </c>
    </row>
    <row r="405" spans="1:13" x14ac:dyDescent="0.75">
      <c r="A405" s="107">
        <v>960</v>
      </c>
      <c r="B405" s="108" t="s">
        <v>674</v>
      </c>
      <c r="C405" s="108" t="s">
        <v>675</v>
      </c>
      <c r="D405" s="107">
        <v>16179</v>
      </c>
      <c r="E405" s="108" t="s">
        <v>45</v>
      </c>
      <c r="F405" s="108" t="s">
        <v>363</v>
      </c>
      <c r="G405" s="108" t="s">
        <v>352</v>
      </c>
      <c r="H405" s="108" t="s">
        <v>367</v>
      </c>
      <c r="I405" s="108" t="s">
        <v>367</v>
      </c>
      <c r="J405" s="109">
        <v>2202.973</v>
      </c>
      <c r="K405" s="107">
        <v>2020</v>
      </c>
      <c r="L405" s="98" t="s">
        <v>325</v>
      </c>
      <c r="M405" s="98" t="b">
        <f t="shared" si="6"/>
        <v>1</v>
      </c>
    </row>
    <row r="406" spans="1:13" x14ac:dyDescent="0.75">
      <c r="A406" s="107">
        <v>960</v>
      </c>
      <c r="B406" s="108" t="s">
        <v>674</v>
      </c>
      <c r="C406" s="108" t="s">
        <v>675</v>
      </c>
      <c r="D406" s="107">
        <v>16179</v>
      </c>
      <c r="E406" s="108" t="s">
        <v>45</v>
      </c>
      <c r="F406" s="108" t="s">
        <v>363</v>
      </c>
      <c r="G406" s="108" t="s">
        <v>385</v>
      </c>
      <c r="H406" s="108" t="s">
        <v>386</v>
      </c>
      <c r="I406" s="108" t="s">
        <v>386</v>
      </c>
      <c r="J406" s="109">
        <v>324</v>
      </c>
      <c r="K406" s="107">
        <v>2020</v>
      </c>
      <c r="L406" s="98" t="s">
        <v>296</v>
      </c>
      <c r="M406" s="98" t="b">
        <f t="shared" si="6"/>
        <v>1</v>
      </c>
    </row>
    <row r="407" spans="1:13" x14ac:dyDescent="0.75">
      <c r="A407" s="107">
        <v>963</v>
      </c>
      <c r="B407" s="108" t="s">
        <v>676</v>
      </c>
      <c r="C407" s="108" t="s">
        <v>677</v>
      </c>
      <c r="D407" s="107">
        <v>17828</v>
      </c>
      <c r="E407" s="108" t="s">
        <v>45</v>
      </c>
      <c r="F407" s="108" t="s">
        <v>363</v>
      </c>
      <c r="G407" s="108" t="s">
        <v>366</v>
      </c>
      <c r="H407" s="108" t="s">
        <v>369</v>
      </c>
      <c r="I407" s="108" t="s">
        <v>456</v>
      </c>
      <c r="J407" s="109">
        <v>748237.45</v>
      </c>
      <c r="K407" s="107">
        <v>2020</v>
      </c>
      <c r="L407" s="98" t="s">
        <v>317</v>
      </c>
      <c r="M407" s="98" t="b">
        <f t="shared" si="6"/>
        <v>1</v>
      </c>
    </row>
    <row r="408" spans="1:13" x14ac:dyDescent="0.75">
      <c r="A408" s="107">
        <v>963</v>
      </c>
      <c r="B408" s="108" t="s">
        <v>676</v>
      </c>
      <c r="C408" s="108" t="s">
        <v>677</v>
      </c>
      <c r="D408" s="107">
        <v>17828</v>
      </c>
      <c r="E408" s="108" t="s">
        <v>45</v>
      </c>
      <c r="F408" s="108" t="s">
        <v>363</v>
      </c>
      <c r="G408" s="108" t="s">
        <v>366</v>
      </c>
      <c r="H408" s="108" t="s">
        <v>367</v>
      </c>
      <c r="I408" s="108" t="s">
        <v>367</v>
      </c>
      <c r="J408" s="109">
        <v>7683.5510000000004</v>
      </c>
      <c r="K408" s="107">
        <v>2020</v>
      </c>
      <c r="L408" s="98" t="s">
        <v>325</v>
      </c>
      <c r="M408" s="98" t="b">
        <f t="shared" si="6"/>
        <v>1</v>
      </c>
    </row>
    <row r="409" spans="1:13" x14ac:dyDescent="0.75">
      <c r="A409" s="107">
        <v>969</v>
      </c>
      <c r="B409" s="108" t="s">
        <v>678</v>
      </c>
      <c r="C409" s="108" t="s">
        <v>679</v>
      </c>
      <c r="D409" s="107">
        <v>18277</v>
      </c>
      <c r="E409" s="108" t="s">
        <v>45</v>
      </c>
      <c r="F409" s="108" t="s">
        <v>363</v>
      </c>
      <c r="G409" s="108" t="s">
        <v>352</v>
      </c>
      <c r="H409" s="108" t="s">
        <v>355</v>
      </c>
      <c r="I409" s="108" t="s">
        <v>355</v>
      </c>
      <c r="J409" s="109">
        <v>139</v>
      </c>
      <c r="K409" s="107">
        <v>2020</v>
      </c>
      <c r="L409" s="98" t="s">
        <v>324</v>
      </c>
      <c r="M409" s="98" t="b">
        <f t="shared" si="6"/>
        <v>1</v>
      </c>
    </row>
    <row r="410" spans="1:13" x14ac:dyDescent="0.75">
      <c r="A410" s="107">
        <v>969</v>
      </c>
      <c r="B410" s="108" t="s">
        <v>678</v>
      </c>
      <c r="C410" s="108" t="s">
        <v>679</v>
      </c>
      <c r="D410" s="107">
        <v>18277</v>
      </c>
      <c r="E410" s="108" t="s">
        <v>45</v>
      </c>
      <c r="F410" s="108" t="s">
        <v>363</v>
      </c>
      <c r="G410" s="108" t="s">
        <v>352</v>
      </c>
      <c r="H410" s="108" t="s">
        <v>367</v>
      </c>
      <c r="I410" s="108" t="s">
        <v>367</v>
      </c>
      <c r="J410" s="109">
        <v>0</v>
      </c>
      <c r="K410" s="107">
        <v>2020</v>
      </c>
      <c r="L410" s="98" t="s">
        <v>325</v>
      </c>
      <c r="M410" s="98" t="b">
        <f t="shared" si="6"/>
        <v>1</v>
      </c>
    </row>
    <row r="411" spans="1:13" x14ac:dyDescent="0.75">
      <c r="A411" s="107">
        <v>976</v>
      </c>
      <c r="B411" s="108" t="s">
        <v>680</v>
      </c>
      <c r="C411" s="108" t="s">
        <v>681</v>
      </c>
      <c r="D411" s="107">
        <v>17632</v>
      </c>
      <c r="E411" s="108" t="s">
        <v>45</v>
      </c>
      <c r="F411" s="108" t="s">
        <v>363</v>
      </c>
      <c r="G411" s="108" t="s">
        <v>373</v>
      </c>
      <c r="H411" s="108" t="s">
        <v>355</v>
      </c>
      <c r="I411" s="108" t="s">
        <v>355</v>
      </c>
      <c r="J411" s="109">
        <v>22.803000000000001</v>
      </c>
      <c r="K411" s="107">
        <v>2020</v>
      </c>
      <c r="L411" s="98" t="s">
        <v>324</v>
      </c>
      <c r="M411" s="98" t="b">
        <f t="shared" si="6"/>
        <v>1</v>
      </c>
    </row>
    <row r="412" spans="1:13" x14ac:dyDescent="0.75">
      <c r="A412" s="107">
        <v>976</v>
      </c>
      <c r="B412" s="108" t="s">
        <v>680</v>
      </c>
      <c r="C412" s="108" t="s">
        <v>681</v>
      </c>
      <c r="D412" s="107">
        <v>17632</v>
      </c>
      <c r="E412" s="108" t="s">
        <v>45</v>
      </c>
      <c r="F412" s="108" t="s">
        <v>363</v>
      </c>
      <c r="G412" s="108" t="s">
        <v>373</v>
      </c>
      <c r="H412" s="108" t="s">
        <v>367</v>
      </c>
      <c r="I412" s="108" t="s">
        <v>367</v>
      </c>
      <c r="J412" s="109">
        <v>4290.1970000000001</v>
      </c>
      <c r="K412" s="107">
        <v>2020</v>
      </c>
      <c r="L412" s="98" t="s">
        <v>325</v>
      </c>
      <c r="M412" s="98" t="b">
        <f t="shared" si="6"/>
        <v>1</v>
      </c>
    </row>
    <row r="413" spans="1:13" x14ac:dyDescent="0.75">
      <c r="A413" s="107">
        <v>976</v>
      </c>
      <c r="B413" s="108" t="s">
        <v>680</v>
      </c>
      <c r="C413" s="108" t="s">
        <v>681</v>
      </c>
      <c r="D413" s="107">
        <v>17632</v>
      </c>
      <c r="E413" s="108" t="s">
        <v>45</v>
      </c>
      <c r="F413" s="108" t="s">
        <v>363</v>
      </c>
      <c r="G413" s="108" t="s">
        <v>366</v>
      </c>
      <c r="H413" s="108" t="s">
        <v>369</v>
      </c>
      <c r="I413" s="108" t="s">
        <v>456</v>
      </c>
      <c r="J413" s="109">
        <v>906220.89</v>
      </c>
      <c r="K413" s="107">
        <v>2020</v>
      </c>
      <c r="L413" s="98" t="s">
        <v>317</v>
      </c>
      <c r="M413" s="98" t="b">
        <f t="shared" si="6"/>
        <v>1</v>
      </c>
    </row>
    <row r="414" spans="1:13" x14ac:dyDescent="0.75">
      <c r="A414" s="107">
        <v>976</v>
      </c>
      <c r="B414" s="108" t="s">
        <v>680</v>
      </c>
      <c r="C414" s="108" t="s">
        <v>681</v>
      </c>
      <c r="D414" s="107">
        <v>17632</v>
      </c>
      <c r="E414" s="108" t="s">
        <v>45</v>
      </c>
      <c r="F414" s="108" t="s">
        <v>363</v>
      </c>
      <c r="G414" s="108" t="s">
        <v>366</v>
      </c>
      <c r="H414" s="108" t="s">
        <v>355</v>
      </c>
      <c r="I414" s="108" t="s">
        <v>355</v>
      </c>
      <c r="J414" s="109">
        <v>959.11500000000001</v>
      </c>
      <c r="K414" s="107">
        <v>2020</v>
      </c>
      <c r="L414" s="98" t="s">
        <v>324</v>
      </c>
      <c r="M414" s="98" t="b">
        <f t="shared" si="6"/>
        <v>1</v>
      </c>
    </row>
    <row r="415" spans="1:13" x14ac:dyDescent="0.75">
      <c r="A415" s="107">
        <v>976</v>
      </c>
      <c r="B415" s="108" t="s">
        <v>680</v>
      </c>
      <c r="C415" s="108" t="s">
        <v>681</v>
      </c>
      <c r="D415" s="107">
        <v>17632</v>
      </c>
      <c r="E415" s="108" t="s">
        <v>45</v>
      </c>
      <c r="F415" s="108" t="s">
        <v>363</v>
      </c>
      <c r="G415" s="108" t="s">
        <v>366</v>
      </c>
      <c r="H415" s="108" t="s">
        <v>405</v>
      </c>
      <c r="I415" s="108" t="s">
        <v>405</v>
      </c>
      <c r="J415" s="109">
        <v>0</v>
      </c>
      <c r="K415" s="107">
        <v>2020</v>
      </c>
      <c r="L415" s="98" t="s">
        <v>324</v>
      </c>
      <c r="M415" s="98" t="b">
        <f t="shared" si="6"/>
        <v>1</v>
      </c>
    </row>
    <row r="416" spans="1:13" x14ac:dyDescent="0.75">
      <c r="A416" s="107">
        <v>976</v>
      </c>
      <c r="B416" s="108" t="s">
        <v>680</v>
      </c>
      <c r="C416" s="108" t="s">
        <v>681</v>
      </c>
      <c r="D416" s="107">
        <v>17632</v>
      </c>
      <c r="E416" s="108" t="s">
        <v>45</v>
      </c>
      <c r="F416" s="108" t="s">
        <v>363</v>
      </c>
      <c r="G416" s="108" t="s">
        <v>366</v>
      </c>
      <c r="H416" s="108" t="s">
        <v>409</v>
      </c>
      <c r="I416" s="108" t="s">
        <v>682</v>
      </c>
      <c r="J416" s="109">
        <v>0</v>
      </c>
      <c r="K416" s="107">
        <v>2020</v>
      </c>
      <c r="L416" s="98" t="s">
        <v>317</v>
      </c>
      <c r="M416" s="98" t="b">
        <f t="shared" si="6"/>
        <v>1</v>
      </c>
    </row>
    <row r="417" spans="1:13" x14ac:dyDescent="0.75">
      <c r="A417" s="107">
        <v>983</v>
      </c>
      <c r="B417" s="108" t="s">
        <v>683</v>
      </c>
      <c r="C417" s="108" t="s">
        <v>684</v>
      </c>
      <c r="D417" s="107">
        <v>9269</v>
      </c>
      <c r="E417" s="108" t="s">
        <v>47</v>
      </c>
      <c r="F417" s="108" t="s">
        <v>363</v>
      </c>
      <c r="G417" s="108" t="s">
        <v>366</v>
      </c>
      <c r="H417" s="108" t="s">
        <v>369</v>
      </c>
      <c r="I417" s="108" t="s">
        <v>456</v>
      </c>
      <c r="J417" s="109">
        <v>4368299.8</v>
      </c>
      <c r="K417" s="107">
        <v>2020</v>
      </c>
      <c r="L417" s="98" t="s">
        <v>317</v>
      </c>
      <c r="M417" s="98" t="b">
        <f t="shared" si="6"/>
        <v>1</v>
      </c>
    </row>
    <row r="418" spans="1:13" x14ac:dyDescent="0.75">
      <c r="A418" s="107">
        <v>983</v>
      </c>
      <c r="B418" s="108" t="s">
        <v>683</v>
      </c>
      <c r="C418" s="108" t="s">
        <v>684</v>
      </c>
      <c r="D418" s="107">
        <v>9269</v>
      </c>
      <c r="E418" s="108" t="s">
        <v>47</v>
      </c>
      <c r="F418" s="108" t="s">
        <v>363</v>
      </c>
      <c r="G418" s="108" t="s">
        <v>366</v>
      </c>
      <c r="H418" s="108" t="s">
        <v>355</v>
      </c>
      <c r="I418" s="108" t="s">
        <v>355</v>
      </c>
      <c r="J418" s="109">
        <v>7014.2160000000003</v>
      </c>
      <c r="K418" s="107">
        <v>2020</v>
      </c>
      <c r="L418" s="98" t="s">
        <v>324</v>
      </c>
      <c r="M418" s="98" t="b">
        <f t="shared" si="6"/>
        <v>1</v>
      </c>
    </row>
    <row r="419" spans="1:13" x14ac:dyDescent="0.75">
      <c r="A419" s="107">
        <v>983</v>
      </c>
      <c r="B419" s="108" t="s">
        <v>683</v>
      </c>
      <c r="C419" s="108" t="s">
        <v>684</v>
      </c>
      <c r="D419" s="107">
        <v>9269</v>
      </c>
      <c r="E419" s="108" t="s">
        <v>47</v>
      </c>
      <c r="F419" s="108" t="s">
        <v>363</v>
      </c>
      <c r="G419" s="108" t="s">
        <v>366</v>
      </c>
      <c r="H419" s="108" t="s">
        <v>377</v>
      </c>
      <c r="I419" s="108" t="s">
        <v>456</v>
      </c>
      <c r="J419" s="109">
        <v>0</v>
      </c>
      <c r="K419" s="107">
        <v>2020</v>
      </c>
      <c r="L419" s="98" t="s">
        <v>317</v>
      </c>
      <c r="M419" s="98" t="b">
        <f t="shared" si="6"/>
        <v>1</v>
      </c>
    </row>
    <row r="420" spans="1:13" x14ac:dyDescent="0.75">
      <c r="A420" s="107">
        <v>990</v>
      </c>
      <c r="B420" s="108" t="s">
        <v>685</v>
      </c>
      <c r="C420" s="108" t="s">
        <v>686</v>
      </c>
      <c r="D420" s="107">
        <v>9273</v>
      </c>
      <c r="E420" s="108" t="s">
        <v>47</v>
      </c>
      <c r="F420" s="108" t="s">
        <v>363</v>
      </c>
      <c r="G420" s="108" t="s">
        <v>392</v>
      </c>
      <c r="H420" s="108" t="s">
        <v>393</v>
      </c>
      <c r="I420" s="108" t="s">
        <v>428</v>
      </c>
      <c r="J420" s="109">
        <v>0</v>
      </c>
      <c r="K420" s="107">
        <v>2020</v>
      </c>
      <c r="L420" s="98" t="s">
        <v>336</v>
      </c>
      <c r="M420" s="98" t="b">
        <f t="shared" si="6"/>
        <v>1</v>
      </c>
    </row>
    <row r="421" spans="1:13" x14ac:dyDescent="0.75">
      <c r="A421" s="107">
        <v>990</v>
      </c>
      <c r="B421" s="108" t="s">
        <v>685</v>
      </c>
      <c r="C421" s="108" t="s">
        <v>686</v>
      </c>
      <c r="D421" s="107">
        <v>9273</v>
      </c>
      <c r="E421" s="108" t="s">
        <v>47</v>
      </c>
      <c r="F421" s="108" t="s">
        <v>363</v>
      </c>
      <c r="G421" s="108" t="s">
        <v>373</v>
      </c>
      <c r="H421" s="108" t="s">
        <v>355</v>
      </c>
      <c r="I421" s="108" t="s">
        <v>355</v>
      </c>
      <c r="J421" s="109">
        <v>958.16399999999999</v>
      </c>
      <c r="K421" s="107">
        <v>2020</v>
      </c>
      <c r="L421" s="98" t="s">
        <v>324</v>
      </c>
      <c r="M421" s="98" t="b">
        <f t="shared" si="6"/>
        <v>1</v>
      </c>
    </row>
    <row r="422" spans="1:13" x14ac:dyDescent="0.75">
      <c r="A422" s="107">
        <v>990</v>
      </c>
      <c r="B422" s="108" t="s">
        <v>685</v>
      </c>
      <c r="C422" s="108" t="s">
        <v>686</v>
      </c>
      <c r="D422" s="107">
        <v>9273</v>
      </c>
      <c r="E422" s="108" t="s">
        <v>47</v>
      </c>
      <c r="F422" s="108" t="s">
        <v>363</v>
      </c>
      <c r="G422" s="108" t="s">
        <v>373</v>
      </c>
      <c r="H422" s="108" t="s">
        <v>367</v>
      </c>
      <c r="I422" s="108" t="s">
        <v>367</v>
      </c>
      <c r="J422" s="109">
        <v>231220.84</v>
      </c>
      <c r="K422" s="107">
        <v>2020</v>
      </c>
      <c r="L422" s="98" t="s">
        <v>325</v>
      </c>
      <c r="M422" s="98" t="b">
        <f t="shared" si="6"/>
        <v>1</v>
      </c>
    </row>
    <row r="423" spans="1:13" x14ac:dyDescent="0.75">
      <c r="A423" s="107">
        <v>990</v>
      </c>
      <c r="B423" s="108" t="s">
        <v>685</v>
      </c>
      <c r="C423" s="108" t="s">
        <v>686</v>
      </c>
      <c r="D423" s="107">
        <v>9273</v>
      </c>
      <c r="E423" s="108" t="s">
        <v>47</v>
      </c>
      <c r="F423" s="108" t="s">
        <v>363</v>
      </c>
      <c r="G423" s="108" t="s">
        <v>352</v>
      </c>
      <c r="H423" s="108" t="s">
        <v>355</v>
      </c>
      <c r="I423" s="108" t="s">
        <v>355</v>
      </c>
      <c r="J423" s="109">
        <v>117</v>
      </c>
      <c r="K423" s="107">
        <v>2020</v>
      </c>
      <c r="L423" s="98" t="s">
        <v>324</v>
      </c>
      <c r="M423" s="98" t="b">
        <f t="shared" si="6"/>
        <v>1</v>
      </c>
    </row>
    <row r="424" spans="1:13" x14ac:dyDescent="0.75">
      <c r="A424" s="107">
        <v>990</v>
      </c>
      <c r="B424" s="108" t="s">
        <v>685</v>
      </c>
      <c r="C424" s="108" t="s">
        <v>686</v>
      </c>
      <c r="D424" s="107">
        <v>9273</v>
      </c>
      <c r="E424" s="108" t="s">
        <v>47</v>
      </c>
      <c r="F424" s="108" t="s">
        <v>363</v>
      </c>
      <c r="G424" s="108" t="s">
        <v>366</v>
      </c>
      <c r="H424" s="108" t="s">
        <v>369</v>
      </c>
      <c r="I424" s="108" t="s">
        <v>456</v>
      </c>
      <c r="J424" s="109">
        <v>0</v>
      </c>
      <c r="K424" s="107">
        <v>2020</v>
      </c>
      <c r="L424" s="98" t="s">
        <v>317</v>
      </c>
      <c r="M424" s="98" t="b">
        <f t="shared" si="6"/>
        <v>1</v>
      </c>
    </row>
    <row r="425" spans="1:13" x14ac:dyDescent="0.75">
      <c r="A425" s="107">
        <v>990</v>
      </c>
      <c r="B425" s="108" t="s">
        <v>685</v>
      </c>
      <c r="C425" s="108" t="s">
        <v>686</v>
      </c>
      <c r="D425" s="107">
        <v>9273</v>
      </c>
      <c r="E425" s="108" t="s">
        <v>47</v>
      </c>
      <c r="F425" s="108" t="s">
        <v>363</v>
      </c>
      <c r="G425" s="108" t="s">
        <v>366</v>
      </c>
      <c r="H425" s="108" t="s">
        <v>355</v>
      </c>
      <c r="I425" s="108" t="s">
        <v>355</v>
      </c>
      <c r="J425" s="109">
        <v>0</v>
      </c>
      <c r="K425" s="107">
        <v>2020</v>
      </c>
      <c r="L425" s="98" t="s">
        <v>324</v>
      </c>
      <c r="M425" s="98" t="b">
        <f t="shared" si="6"/>
        <v>1</v>
      </c>
    </row>
    <row r="426" spans="1:13" x14ac:dyDescent="0.75">
      <c r="A426" s="107">
        <v>990</v>
      </c>
      <c r="B426" s="108" t="s">
        <v>685</v>
      </c>
      <c r="C426" s="108" t="s">
        <v>686</v>
      </c>
      <c r="D426" s="107">
        <v>9273</v>
      </c>
      <c r="E426" s="108" t="s">
        <v>47</v>
      </c>
      <c r="F426" s="108" t="s">
        <v>363</v>
      </c>
      <c r="G426" s="108" t="s">
        <v>366</v>
      </c>
      <c r="H426" s="108" t="s">
        <v>367</v>
      </c>
      <c r="I426" s="108" t="s">
        <v>367</v>
      </c>
      <c r="J426" s="109">
        <v>1381709</v>
      </c>
      <c r="K426" s="107">
        <v>2020</v>
      </c>
      <c r="L426" s="98" t="s">
        <v>325</v>
      </c>
      <c r="M426" s="98" t="b">
        <f t="shared" si="6"/>
        <v>1</v>
      </c>
    </row>
    <row r="427" spans="1:13" x14ac:dyDescent="0.75">
      <c r="A427" s="107">
        <v>991</v>
      </c>
      <c r="B427" s="108" t="s">
        <v>687</v>
      </c>
      <c r="C427" s="108" t="s">
        <v>686</v>
      </c>
      <c r="D427" s="107">
        <v>9273</v>
      </c>
      <c r="E427" s="108" t="s">
        <v>47</v>
      </c>
      <c r="F427" s="108" t="s">
        <v>363</v>
      </c>
      <c r="G427" s="108" t="s">
        <v>24</v>
      </c>
      <c r="H427" s="108" t="s">
        <v>367</v>
      </c>
      <c r="I427" s="108" t="s">
        <v>367</v>
      </c>
      <c r="J427" s="109">
        <v>1828291</v>
      </c>
      <c r="K427" s="107">
        <v>2020</v>
      </c>
      <c r="L427" s="98" t="s">
        <v>318</v>
      </c>
      <c r="M427" s="98" t="b">
        <f t="shared" si="6"/>
        <v>1</v>
      </c>
    </row>
    <row r="428" spans="1:13" x14ac:dyDescent="0.75">
      <c r="A428" s="107">
        <v>991</v>
      </c>
      <c r="B428" s="108" t="s">
        <v>687</v>
      </c>
      <c r="C428" s="108" t="s">
        <v>686</v>
      </c>
      <c r="D428" s="107">
        <v>9273</v>
      </c>
      <c r="E428" s="108" t="s">
        <v>47</v>
      </c>
      <c r="F428" s="108" t="s">
        <v>363</v>
      </c>
      <c r="G428" s="108" t="s">
        <v>29</v>
      </c>
      <c r="H428" s="108" t="s">
        <v>367</v>
      </c>
      <c r="I428" s="108" t="s">
        <v>367</v>
      </c>
      <c r="J428" s="109">
        <v>3265077</v>
      </c>
      <c r="K428" s="107">
        <v>2020</v>
      </c>
      <c r="L428" s="98" t="s">
        <v>318</v>
      </c>
      <c r="M428" s="98" t="b">
        <f t="shared" si="6"/>
        <v>1</v>
      </c>
    </row>
    <row r="429" spans="1:13" x14ac:dyDescent="0.75">
      <c r="A429" s="107">
        <v>992</v>
      </c>
      <c r="B429" s="108" t="s">
        <v>688</v>
      </c>
      <c r="C429" s="108" t="s">
        <v>689</v>
      </c>
      <c r="D429" s="107">
        <v>3599</v>
      </c>
      <c r="E429" s="108" t="s">
        <v>47</v>
      </c>
      <c r="F429" s="108" t="s">
        <v>690</v>
      </c>
      <c r="G429" s="108" t="s">
        <v>366</v>
      </c>
      <c r="H429" s="108" t="s">
        <v>369</v>
      </c>
      <c r="I429" s="108" t="s">
        <v>456</v>
      </c>
      <c r="J429" s="109">
        <v>0</v>
      </c>
      <c r="K429" s="107">
        <v>2020</v>
      </c>
      <c r="L429" s="98" t="s">
        <v>317</v>
      </c>
      <c r="M429" s="98" t="b">
        <f t="shared" si="6"/>
        <v>1</v>
      </c>
    </row>
    <row r="430" spans="1:13" x14ac:dyDescent="0.75">
      <c r="A430" s="107">
        <v>992</v>
      </c>
      <c r="B430" s="108" t="s">
        <v>688</v>
      </c>
      <c r="C430" s="108" t="s">
        <v>689</v>
      </c>
      <c r="D430" s="107">
        <v>3599</v>
      </c>
      <c r="E430" s="108" t="s">
        <v>47</v>
      </c>
      <c r="F430" s="108" t="s">
        <v>690</v>
      </c>
      <c r="G430" s="108" t="s">
        <v>366</v>
      </c>
      <c r="H430" s="108" t="s">
        <v>355</v>
      </c>
      <c r="I430" s="108" t="s">
        <v>355</v>
      </c>
      <c r="J430" s="109">
        <v>0</v>
      </c>
      <c r="K430" s="107">
        <v>2020</v>
      </c>
      <c r="L430" s="98" t="s">
        <v>324</v>
      </c>
      <c r="M430" s="98" t="b">
        <f t="shared" si="6"/>
        <v>1</v>
      </c>
    </row>
    <row r="431" spans="1:13" x14ac:dyDescent="0.75">
      <c r="A431" s="107">
        <v>992</v>
      </c>
      <c r="B431" s="108" t="s">
        <v>688</v>
      </c>
      <c r="C431" s="108" t="s">
        <v>689</v>
      </c>
      <c r="D431" s="107">
        <v>3599</v>
      </c>
      <c r="E431" s="108" t="s">
        <v>47</v>
      </c>
      <c r="F431" s="108" t="s">
        <v>690</v>
      </c>
      <c r="G431" s="108" t="s">
        <v>366</v>
      </c>
      <c r="H431" s="108" t="s">
        <v>367</v>
      </c>
      <c r="I431" s="108" t="s">
        <v>367</v>
      </c>
      <c r="J431" s="109">
        <v>27959.279999999999</v>
      </c>
      <c r="K431" s="107">
        <v>2020</v>
      </c>
      <c r="L431" s="98" t="s">
        <v>325</v>
      </c>
      <c r="M431" s="98" t="b">
        <f t="shared" si="6"/>
        <v>1</v>
      </c>
    </row>
    <row r="432" spans="1:13" x14ac:dyDescent="0.75">
      <c r="A432" s="107">
        <v>994</v>
      </c>
      <c r="B432" s="108" t="s">
        <v>691</v>
      </c>
      <c r="C432" s="108" t="s">
        <v>686</v>
      </c>
      <c r="D432" s="107">
        <v>9273</v>
      </c>
      <c r="E432" s="108" t="s">
        <v>47</v>
      </c>
      <c r="F432" s="108" t="s">
        <v>363</v>
      </c>
      <c r="G432" s="108" t="s">
        <v>352</v>
      </c>
      <c r="H432" s="108" t="s">
        <v>355</v>
      </c>
      <c r="I432" s="108" t="s">
        <v>355</v>
      </c>
      <c r="J432" s="109">
        <v>70</v>
      </c>
      <c r="K432" s="107">
        <v>2020</v>
      </c>
      <c r="L432" s="98" t="s">
        <v>324</v>
      </c>
      <c r="M432" s="98" t="b">
        <f t="shared" si="6"/>
        <v>1</v>
      </c>
    </row>
    <row r="433" spans="1:13" x14ac:dyDescent="0.75">
      <c r="A433" s="107">
        <v>994</v>
      </c>
      <c r="B433" s="108" t="s">
        <v>691</v>
      </c>
      <c r="C433" s="108" t="s">
        <v>686</v>
      </c>
      <c r="D433" s="107">
        <v>9273</v>
      </c>
      <c r="E433" s="108" t="s">
        <v>47</v>
      </c>
      <c r="F433" s="108" t="s">
        <v>363</v>
      </c>
      <c r="G433" s="108" t="s">
        <v>366</v>
      </c>
      <c r="H433" s="108" t="s">
        <v>369</v>
      </c>
      <c r="I433" s="108" t="s">
        <v>456</v>
      </c>
      <c r="J433" s="109">
        <v>6126058.4000000004</v>
      </c>
      <c r="K433" s="107">
        <v>2020</v>
      </c>
      <c r="L433" s="98" t="s">
        <v>317</v>
      </c>
      <c r="M433" s="98" t="b">
        <f t="shared" si="6"/>
        <v>1</v>
      </c>
    </row>
    <row r="434" spans="1:13" x14ac:dyDescent="0.75">
      <c r="A434" s="107">
        <v>994</v>
      </c>
      <c r="B434" s="108" t="s">
        <v>691</v>
      </c>
      <c r="C434" s="108" t="s">
        <v>686</v>
      </c>
      <c r="D434" s="107">
        <v>9273</v>
      </c>
      <c r="E434" s="108" t="s">
        <v>47</v>
      </c>
      <c r="F434" s="108" t="s">
        <v>363</v>
      </c>
      <c r="G434" s="108" t="s">
        <v>366</v>
      </c>
      <c r="H434" s="108" t="s">
        <v>355</v>
      </c>
      <c r="I434" s="108" t="s">
        <v>355</v>
      </c>
      <c r="J434" s="109">
        <v>15111.647000000001</v>
      </c>
      <c r="K434" s="107">
        <v>2020</v>
      </c>
      <c r="L434" s="98" t="s">
        <v>324</v>
      </c>
      <c r="M434" s="98" t="b">
        <f t="shared" si="6"/>
        <v>1</v>
      </c>
    </row>
    <row r="435" spans="1:13" x14ac:dyDescent="0.75">
      <c r="A435" s="107">
        <v>995</v>
      </c>
      <c r="B435" s="108" t="s">
        <v>692</v>
      </c>
      <c r="C435" s="108" t="s">
        <v>693</v>
      </c>
      <c r="D435" s="107">
        <v>13756</v>
      </c>
      <c r="E435" s="108" t="s">
        <v>47</v>
      </c>
      <c r="F435" s="108" t="s">
        <v>363</v>
      </c>
      <c r="G435" s="108" t="s">
        <v>373</v>
      </c>
      <c r="H435" s="108" t="s">
        <v>367</v>
      </c>
      <c r="I435" s="108" t="s">
        <v>367</v>
      </c>
      <c r="J435" s="109">
        <v>0</v>
      </c>
      <c r="K435" s="107">
        <v>2020</v>
      </c>
      <c r="L435" s="98" t="s">
        <v>325</v>
      </c>
      <c r="M435" s="98" t="b">
        <f t="shared" si="6"/>
        <v>1</v>
      </c>
    </row>
    <row r="436" spans="1:13" x14ac:dyDescent="0.75">
      <c r="A436" s="107">
        <v>997</v>
      </c>
      <c r="B436" s="108" t="s">
        <v>694</v>
      </c>
      <c r="C436" s="108" t="s">
        <v>693</v>
      </c>
      <c r="D436" s="107">
        <v>13756</v>
      </c>
      <c r="E436" s="108" t="s">
        <v>47</v>
      </c>
      <c r="F436" s="108" t="s">
        <v>363</v>
      </c>
      <c r="G436" s="108" t="s">
        <v>366</v>
      </c>
      <c r="H436" s="108" t="s">
        <v>369</v>
      </c>
      <c r="I436" s="108" t="s">
        <v>456</v>
      </c>
      <c r="J436" s="109">
        <v>262330.15000000002</v>
      </c>
      <c r="K436" s="107">
        <v>2020</v>
      </c>
      <c r="L436" s="98" t="s">
        <v>317</v>
      </c>
      <c r="M436" s="98" t="b">
        <f t="shared" si="6"/>
        <v>1</v>
      </c>
    </row>
    <row r="437" spans="1:13" x14ac:dyDescent="0.75">
      <c r="A437" s="107">
        <v>997</v>
      </c>
      <c r="B437" s="108" t="s">
        <v>694</v>
      </c>
      <c r="C437" s="108" t="s">
        <v>693</v>
      </c>
      <c r="D437" s="107">
        <v>13756</v>
      </c>
      <c r="E437" s="108" t="s">
        <v>47</v>
      </c>
      <c r="F437" s="108" t="s">
        <v>363</v>
      </c>
      <c r="G437" s="108" t="s">
        <v>366</v>
      </c>
      <c r="H437" s="108" t="s">
        <v>367</v>
      </c>
      <c r="I437" s="108" t="s">
        <v>367</v>
      </c>
      <c r="J437" s="109">
        <v>10301.236999999999</v>
      </c>
      <c r="K437" s="107">
        <v>2020</v>
      </c>
      <c r="L437" s="98" t="s">
        <v>325</v>
      </c>
      <c r="M437" s="98" t="b">
        <f t="shared" si="6"/>
        <v>1</v>
      </c>
    </row>
    <row r="438" spans="1:13" x14ac:dyDescent="0.75">
      <c r="A438" s="107">
        <v>997</v>
      </c>
      <c r="B438" s="108" t="s">
        <v>694</v>
      </c>
      <c r="C438" s="108" t="s">
        <v>693</v>
      </c>
      <c r="D438" s="107">
        <v>13756</v>
      </c>
      <c r="E438" s="108" t="s">
        <v>47</v>
      </c>
      <c r="F438" s="108" t="s">
        <v>363</v>
      </c>
      <c r="G438" s="108" t="s">
        <v>366</v>
      </c>
      <c r="H438" s="108" t="s">
        <v>377</v>
      </c>
      <c r="I438" s="108" t="s">
        <v>456</v>
      </c>
      <c r="J438" s="109">
        <v>1240191.6000000001</v>
      </c>
      <c r="K438" s="107">
        <v>2020</v>
      </c>
      <c r="L438" s="98" t="s">
        <v>317</v>
      </c>
      <c r="M438" s="98" t="b">
        <f t="shared" si="6"/>
        <v>1</v>
      </c>
    </row>
    <row r="439" spans="1:13" x14ac:dyDescent="0.75">
      <c r="A439" s="107">
        <v>1001</v>
      </c>
      <c r="B439" s="108" t="s">
        <v>695</v>
      </c>
      <c r="C439" s="108" t="s">
        <v>696</v>
      </c>
      <c r="D439" s="107">
        <v>15470</v>
      </c>
      <c r="E439" s="108" t="s">
        <v>47</v>
      </c>
      <c r="F439" s="108" t="s">
        <v>363</v>
      </c>
      <c r="G439" s="108" t="s">
        <v>373</v>
      </c>
      <c r="H439" s="108" t="s">
        <v>355</v>
      </c>
      <c r="I439" s="108" t="s">
        <v>355</v>
      </c>
      <c r="J439" s="109">
        <v>18.224</v>
      </c>
      <c r="K439" s="107">
        <v>2020</v>
      </c>
      <c r="L439" s="98" t="s">
        <v>324</v>
      </c>
      <c r="M439" s="98" t="b">
        <f t="shared" si="6"/>
        <v>1</v>
      </c>
    </row>
    <row r="440" spans="1:13" x14ac:dyDescent="0.75">
      <c r="A440" s="107">
        <v>1001</v>
      </c>
      <c r="B440" s="108" t="s">
        <v>695</v>
      </c>
      <c r="C440" s="108" t="s">
        <v>696</v>
      </c>
      <c r="D440" s="107">
        <v>15470</v>
      </c>
      <c r="E440" s="108" t="s">
        <v>47</v>
      </c>
      <c r="F440" s="108" t="s">
        <v>363</v>
      </c>
      <c r="G440" s="108" t="s">
        <v>373</v>
      </c>
      <c r="H440" s="108" t="s">
        <v>367</v>
      </c>
      <c r="I440" s="108" t="s">
        <v>367</v>
      </c>
      <c r="J440" s="109">
        <v>12730.776</v>
      </c>
      <c r="K440" s="107">
        <v>2020</v>
      </c>
      <c r="L440" s="98" t="s">
        <v>325</v>
      </c>
      <c r="M440" s="98" t="b">
        <f t="shared" si="6"/>
        <v>1</v>
      </c>
    </row>
    <row r="441" spans="1:13" x14ac:dyDescent="0.75">
      <c r="A441" s="107">
        <v>1001</v>
      </c>
      <c r="B441" s="108" t="s">
        <v>695</v>
      </c>
      <c r="C441" s="108" t="s">
        <v>696</v>
      </c>
      <c r="D441" s="107">
        <v>15470</v>
      </c>
      <c r="E441" s="108" t="s">
        <v>47</v>
      </c>
      <c r="F441" s="108" t="s">
        <v>363</v>
      </c>
      <c r="G441" s="108" t="s">
        <v>352</v>
      </c>
      <c r="H441" s="108" t="s">
        <v>355</v>
      </c>
      <c r="I441" s="108" t="s">
        <v>355</v>
      </c>
      <c r="J441" s="109">
        <v>894</v>
      </c>
      <c r="K441" s="107">
        <v>2020</v>
      </c>
      <c r="L441" s="98" t="s">
        <v>324</v>
      </c>
      <c r="M441" s="98" t="b">
        <f t="shared" si="6"/>
        <v>1</v>
      </c>
    </row>
    <row r="442" spans="1:13" x14ac:dyDescent="0.75">
      <c r="A442" s="107">
        <v>1001</v>
      </c>
      <c r="B442" s="108" t="s">
        <v>695</v>
      </c>
      <c r="C442" s="108" t="s">
        <v>696</v>
      </c>
      <c r="D442" s="107">
        <v>15470</v>
      </c>
      <c r="E442" s="108" t="s">
        <v>47</v>
      </c>
      <c r="F442" s="108" t="s">
        <v>363</v>
      </c>
      <c r="G442" s="108" t="s">
        <v>366</v>
      </c>
      <c r="H442" s="108" t="s">
        <v>369</v>
      </c>
      <c r="I442" s="108" t="s">
        <v>456</v>
      </c>
      <c r="J442" s="109">
        <v>4360103.3</v>
      </c>
      <c r="K442" s="107">
        <v>2020</v>
      </c>
      <c r="L442" s="98" t="s">
        <v>317</v>
      </c>
      <c r="M442" s="98" t="b">
        <f t="shared" si="6"/>
        <v>1</v>
      </c>
    </row>
    <row r="443" spans="1:13" x14ac:dyDescent="0.75">
      <c r="A443" s="107">
        <v>1001</v>
      </c>
      <c r="B443" s="108" t="s">
        <v>695</v>
      </c>
      <c r="C443" s="108" t="s">
        <v>696</v>
      </c>
      <c r="D443" s="107">
        <v>15470</v>
      </c>
      <c r="E443" s="108" t="s">
        <v>47</v>
      </c>
      <c r="F443" s="108" t="s">
        <v>363</v>
      </c>
      <c r="G443" s="108" t="s">
        <v>366</v>
      </c>
      <c r="H443" s="108" t="s">
        <v>355</v>
      </c>
      <c r="I443" s="108" t="s">
        <v>355</v>
      </c>
      <c r="J443" s="109">
        <v>4456.7439999999997</v>
      </c>
      <c r="K443" s="107">
        <v>2020</v>
      </c>
      <c r="L443" s="98" t="s">
        <v>324</v>
      </c>
      <c r="M443" s="98" t="b">
        <f t="shared" si="6"/>
        <v>1</v>
      </c>
    </row>
    <row r="444" spans="1:13" x14ac:dyDescent="0.75">
      <c r="A444" s="107">
        <v>1004</v>
      </c>
      <c r="B444" s="108" t="s">
        <v>697</v>
      </c>
      <c r="C444" s="108" t="s">
        <v>696</v>
      </c>
      <c r="D444" s="107">
        <v>15470</v>
      </c>
      <c r="E444" s="108" t="s">
        <v>47</v>
      </c>
      <c r="F444" s="108" t="s">
        <v>363</v>
      </c>
      <c r="G444" s="108" t="s">
        <v>24</v>
      </c>
      <c r="H444" s="108" t="s">
        <v>369</v>
      </c>
      <c r="I444" s="108" t="s">
        <v>456</v>
      </c>
      <c r="J444" s="109">
        <v>394785.21</v>
      </c>
      <c r="K444" s="107">
        <v>2020</v>
      </c>
      <c r="L444" s="98" t="s">
        <v>317</v>
      </c>
      <c r="M444" s="98" t="b">
        <f t="shared" si="6"/>
        <v>1</v>
      </c>
    </row>
    <row r="445" spans="1:13" x14ac:dyDescent="0.75">
      <c r="A445" s="107">
        <v>1004</v>
      </c>
      <c r="B445" s="108" t="s">
        <v>697</v>
      </c>
      <c r="C445" s="108" t="s">
        <v>696</v>
      </c>
      <c r="D445" s="107">
        <v>15470</v>
      </c>
      <c r="E445" s="108" t="s">
        <v>47</v>
      </c>
      <c r="F445" s="108" t="s">
        <v>363</v>
      </c>
      <c r="G445" s="108" t="s">
        <v>24</v>
      </c>
      <c r="H445" s="108" t="s">
        <v>367</v>
      </c>
      <c r="I445" s="108" t="s">
        <v>367</v>
      </c>
      <c r="J445" s="109">
        <v>229203.09</v>
      </c>
      <c r="K445" s="107">
        <v>2020</v>
      </c>
      <c r="L445" s="98" t="s">
        <v>318</v>
      </c>
      <c r="M445" s="98" t="b">
        <f t="shared" si="6"/>
        <v>1</v>
      </c>
    </row>
    <row r="446" spans="1:13" x14ac:dyDescent="0.75">
      <c r="A446" s="107">
        <v>1004</v>
      </c>
      <c r="B446" s="108" t="s">
        <v>697</v>
      </c>
      <c r="C446" s="108" t="s">
        <v>696</v>
      </c>
      <c r="D446" s="107">
        <v>15470</v>
      </c>
      <c r="E446" s="108" t="s">
        <v>47</v>
      </c>
      <c r="F446" s="108" t="s">
        <v>363</v>
      </c>
      <c r="G446" s="108" t="s">
        <v>24</v>
      </c>
      <c r="H446" s="108" t="s">
        <v>400</v>
      </c>
      <c r="I446" s="108" t="s">
        <v>456</v>
      </c>
      <c r="J446" s="109">
        <v>915773.7</v>
      </c>
      <c r="K446" s="107">
        <v>2020</v>
      </c>
      <c r="L446" s="98" t="s">
        <v>317</v>
      </c>
      <c r="M446" s="98" t="b">
        <f t="shared" si="6"/>
        <v>1</v>
      </c>
    </row>
    <row r="447" spans="1:13" x14ac:dyDescent="0.75">
      <c r="A447" s="107">
        <v>1004</v>
      </c>
      <c r="B447" s="108" t="s">
        <v>697</v>
      </c>
      <c r="C447" s="108" t="s">
        <v>696</v>
      </c>
      <c r="D447" s="107">
        <v>15470</v>
      </c>
      <c r="E447" s="108" t="s">
        <v>47</v>
      </c>
      <c r="F447" s="108" t="s">
        <v>363</v>
      </c>
      <c r="G447" s="108" t="s">
        <v>29</v>
      </c>
      <c r="H447" s="108" t="s">
        <v>369</v>
      </c>
      <c r="I447" s="108" t="s">
        <v>456</v>
      </c>
      <c r="J447" s="109">
        <v>0</v>
      </c>
      <c r="K447" s="107">
        <v>2020</v>
      </c>
      <c r="L447" s="98" t="s">
        <v>317</v>
      </c>
      <c r="M447" s="98" t="b">
        <f t="shared" si="6"/>
        <v>1</v>
      </c>
    </row>
    <row r="448" spans="1:13" x14ac:dyDescent="0.75">
      <c r="A448" s="107">
        <v>1004</v>
      </c>
      <c r="B448" s="108" t="s">
        <v>697</v>
      </c>
      <c r="C448" s="108" t="s">
        <v>696</v>
      </c>
      <c r="D448" s="107">
        <v>15470</v>
      </c>
      <c r="E448" s="108" t="s">
        <v>47</v>
      </c>
      <c r="F448" s="108" t="s">
        <v>363</v>
      </c>
      <c r="G448" s="108" t="s">
        <v>29</v>
      </c>
      <c r="H448" s="108" t="s">
        <v>367</v>
      </c>
      <c r="I448" s="108" t="s">
        <v>367</v>
      </c>
      <c r="J448" s="109">
        <v>349453.75</v>
      </c>
      <c r="K448" s="107">
        <v>2020</v>
      </c>
      <c r="L448" s="98" t="s">
        <v>318</v>
      </c>
      <c r="M448" s="98" t="b">
        <f t="shared" si="6"/>
        <v>1</v>
      </c>
    </row>
    <row r="449" spans="1:13" x14ac:dyDescent="0.75">
      <c r="A449" s="107">
        <v>1004</v>
      </c>
      <c r="B449" s="108" t="s">
        <v>697</v>
      </c>
      <c r="C449" s="108" t="s">
        <v>696</v>
      </c>
      <c r="D449" s="107">
        <v>15470</v>
      </c>
      <c r="E449" s="108" t="s">
        <v>47</v>
      </c>
      <c r="F449" s="108" t="s">
        <v>363</v>
      </c>
      <c r="G449" s="108" t="s">
        <v>29</v>
      </c>
      <c r="H449" s="108" t="s">
        <v>400</v>
      </c>
      <c r="I449" s="108" t="s">
        <v>456</v>
      </c>
      <c r="J449" s="109">
        <v>1378628.3</v>
      </c>
      <c r="K449" s="107">
        <v>2020</v>
      </c>
      <c r="L449" s="98" t="s">
        <v>317</v>
      </c>
      <c r="M449" s="98" t="b">
        <f t="shared" si="6"/>
        <v>1</v>
      </c>
    </row>
    <row r="450" spans="1:13" x14ac:dyDescent="0.75">
      <c r="A450" s="107">
        <v>1008</v>
      </c>
      <c r="B450" s="108" t="s">
        <v>698</v>
      </c>
      <c r="C450" s="108" t="s">
        <v>696</v>
      </c>
      <c r="D450" s="107">
        <v>15470</v>
      </c>
      <c r="E450" s="108" t="s">
        <v>47</v>
      </c>
      <c r="F450" s="108" t="s">
        <v>363</v>
      </c>
      <c r="G450" s="108" t="s">
        <v>366</v>
      </c>
      <c r="H450" s="108" t="s">
        <v>369</v>
      </c>
      <c r="I450" s="108" t="s">
        <v>456</v>
      </c>
      <c r="J450" s="109">
        <v>36295.311000000002</v>
      </c>
      <c r="K450" s="107">
        <v>2020</v>
      </c>
      <c r="L450" s="98" t="s">
        <v>317</v>
      </c>
      <c r="M450" s="98" t="b">
        <f t="shared" si="6"/>
        <v>1</v>
      </c>
    </row>
    <row r="451" spans="1:13" x14ac:dyDescent="0.75">
      <c r="A451" s="107">
        <v>1008</v>
      </c>
      <c r="B451" s="108" t="s">
        <v>698</v>
      </c>
      <c r="C451" s="108" t="s">
        <v>696</v>
      </c>
      <c r="D451" s="107">
        <v>15470</v>
      </c>
      <c r="E451" s="108" t="s">
        <v>47</v>
      </c>
      <c r="F451" s="108" t="s">
        <v>363</v>
      </c>
      <c r="G451" s="108" t="s">
        <v>366</v>
      </c>
      <c r="H451" s="108" t="s">
        <v>355</v>
      </c>
      <c r="I451" s="108" t="s">
        <v>355</v>
      </c>
      <c r="J451" s="109">
        <v>2969.6889999999999</v>
      </c>
      <c r="K451" s="107">
        <v>2020</v>
      </c>
      <c r="L451" s="98" t="s">
        <v>324</v>
      </c>
      <c r="M451" s="98" t="b">
        <f t="shared" si="6"/>
        <v>1</v>
      </c>
    </row>
    <row r="452" spans="1:13" x14ac:dyDescent="0.75">
      <c r="A452" s="107">
        <v>1012</v>
      </c>
      <c r="B452" s="108" t="s">
        <v>699</v>
      </c>
      <c r="C452" s="108" t="s">
        <v>700</v>
      </c>
      <c r="D452" s="107">
        <v>17633</v>
      </c>
      <c r="E452" s="108" t="s">
        <v>47</v>
      </c>
      <c r="F452" s="108" t="s">
        <v>363</v>
      </c>
      <c r="G452" s="108" t="s">
        <v>366</v>
      </c>
      <c r="H452" s="108" t="s">
        <v>369</v>
      </c>
      <c r="I452" s="108" t="s">
        <v>456</v>
      </c>
      <c r="J452" s="109">
        <v>891907.81</v>
      </c>
      <c r="K452" s="107">
        <v>2020</v>
      </c>
      <c r="L452" s="98" t="s">
        <v>317</v>
      </c>
      <c r="M452" s="98" t="b">
        <f t="shared" si="6"/>
        <v>1</v>
      </c>
    </row>
    <row r="453" spans="1:13" x14ac:dyDescent="0.75">
      <c r="A453" s="107">
        <v>1012</v>
      </c>
      <c r="B453" s="108" t="s">
        <v>699</v>
      </c>
      <c r="C453" s="108" t="s">
        <v>700</v>
      </c>
      <c r="D453" s="107">
        <v>17633</v>
      </c>
      <c r="E453" s="108" t="s">
        <v>47</v>
      </c>
      <c r="F453" s="108" t="s">
        <v>363</v>
      </c>
      <c r="G453" s="108" t="s">
        <v>366</v>
      </c>
      <c r="H453" s="108" t="s">
        <v>367</v>
      </c>
      <c r="I453" s="108" t="s">
        <v>367</v>
      </c>
      <c r="J453" s="109">
        <v>30965.19</v>
      </c>
      <c r="K453" s="107">
        <v>2020</v>
      </c>
      <c r="L453" s="98" t="s">
        <v>325</v>
      </c>
      <c r="M453" s="98" t="b">
        <f t="shared" si="6"/>
        <v>1</v>
      </c>
    </row>
    <row r="454" spans="1:13" x14ac:dyDescent="0.75">
      <c r="A454" s="107">
        <v>1016</v>
      </c>
      <c r="B454" s="108" t="s">
        <v>701</v>
      </c>
      <c r="C454" s="108" t="s">
        <v>702</v>
      </c>
      <c r="D454" s="107">
        <v>6235</v>
      </c>
      <c r="E454" s="108" t="s">
        <v>98</v>
      </c>
      <c r="F454" s="108" t="s">
        <v>363</v>
      </c>
      <c r="G454" s="108" t="s">
        <v>24</v>
      </c>
      <c r="H454" s="108" t="s">
        <v>355</v>
      </c>
      <c r="I454" s="108" t="s">
        <v>355</v>
      </c>
      <c r="J454" s="109">
        <v>-169.61699999999999</v>
      </c>
      <c r="K454" s="107">
        <v>2020</v>
      </c>
      <c r="L454" s="98" t="s">
        <v>324</v>
      </c>
      <c r="M454" s="98" t="b">
        <f t="shared" si="6"/>
        <v>1</v>
      </c>
    </row>
    <row r="455" spans="1:13" x14ac:dyDescent="0.75">
      <c r="A455" s="107">
        <v>1016</v>
      </c>
      <c r="B455" s="108" t="s">
        <v>701</v>
      </c>
      <c r="C455" s="108" t="s">
        <v>702</v>
      </c>
      <c r="D455" s="107">
        <v>6235</v>
      </c>
      <c r="E455" s="108" t="s">
        <v>98</v>
      </c>
      <c r="F455" s="108" t="s">
        <v>363</v>
      </c>
      <c r="G455" s="108" t="s">
        <v>24</v>
      </c>
      <c r="H455" s="108" t="s">
        <v>367</v>
      </c>
      <c r="I455" s="108" t="s">
        <v>367</v>
      </c>
      <c r="J455" s="109">
        <v>-2957.3829999999998</v>
      </c>
      <c r="K455" s="107">
        <v>2020</v>
      </c>
      <c r="L455" s="98" t="s">
        <v>318</v>
      </c>
      <c r="M455" s="98" t="b">
        <f t="shared" si="6"/>
        <v>1</v>
      </c>
    </row>
    <row r="456" spans="1:13" x14ac:dyDescent="0.75">
      <c r="A456" s="107">
        <v>1016</v>
      </c>
      <c r="B456" s="108" t="s">
        <v>701</v>
      </c>
      <c r="C456" s="108" t="s">
        <v>702</v>
      </c>
      <c r="D456" s="107">
        <v>6235</v>
      </c>
      <c r="E456" s="108" t="s">
        <v>98</v>
      </c>
      <c r="F456" s="108" t="s">
        <v>363</v>
      </c>
      <c r="G456" s="108" t="s">
        <v>29</v>
      </c>
      <c r="H456" s="108" t="s">
        <v>355</v>
      </c>
      <c r="I456" s="108" t="s">
        <v>355</v>
      </c>
      <c r="J456" s="109">
        <v>-32.424999999999997</v>
      </c>
      <c r="K456" s="107">
        <v>2020</v>
      </c>
      <c r="L456" s="98" t="s">
        <v>324</v>
      </c>
      <c r="M456" s="98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75">
      <c r="A457" s="107">
        <v>1016</v>
      </c>
      <c r="B457" s="108" t="s">
        <v>701</v>
      </c>
      <c r="C457" s="108" t="s">
        <v>702</v>
      </c>
      <c r="D457" s="107">
        <v>6235</v>
      </c>
      <c r="E457" s="108" t="s">
        <v>98</v>
      </c>
      <c r="F457" s="108" t="s">
        <v>363</v>
      </c>
      <c r="G457" s="108" t="s">
        <v>29</v>
      </c>
      <c r="H457" s="108" t="s">
        <v>367</v>
      </c>
      <c r="I457" s="108" t="s">
        <v>367</v>
      </c>
      <c r="J457" s="109">
        <v>1708.425</v>
      </c>
      <c r="K457" s="107">
        <v>2020</v>
      </c>
      <c r="L457" s="98" t="s">
        <v>318</v>
      </c>
      <c r="M457" s="98" t="b">
        <f t="shared" si="7"/>
        <v>1</v>
      </c>
    </row>
    <row r="458" spans="1:13" x14ac:dyDescent="0.75">
      <c r="A458" s="107">
        <v>1016</v>
      </c>
      <c r="B458" s="108" t="s">
        <v>701</v>
      </c>
      <c r="C458" s="108" t="s">
        <v>702</v>
      </c>
      <c r="D458" s="107">
        <v>6235</v>
      </c>
      <c r="E458" s="108" t="s">
        <v>98</v>
      </c>
      <c r="F458" s="108" t="s">
        <v>363</v>
      </c>
      <c r="G458" s="108" t="s">
        <v>373</v>
      </c>
      <c r="H458" s="108" t="s">
        <v>355</v>
      </c>
      <c r="I458" s="108" t="s">
        <v>355</v>
      </c>
      <c r="J458" s="109">
        <v>-28.138000000000002</v>
      </c>
      <c r="K458" s="107">
        <v>2020</v>
      </c>
      <c r="L458" s="98" t="s">
        <v>324</v>
      </c>
      <c r="M458" s="98" t="b">
        <f t="shared" si="7"/>
        <v>1</v>
      </c>
    </row>
    <row r="459" spans="1:13" x14ac:dyDescent="0.75">
      <c r="A459" s="107">
        <v>1016</v>
      </c>
      <c r="B459" s="108" t="s">
        <v>701</v>
      </c>
      <c r="C459" s="108" t="s">
        <v>702</v>
      </c>
      <c r="D459" s="107">
        <v>6235</v>
      </c>
      <c r="E459" s="108" t="s">
        <v>98</v>
      </c>
      <c r="F459" s="108" t="s">
        <v>363</v>
      </c>
      <c r="G459" s="108" t="s">
        <v>373</v>
      </c>
      <c r="H459" s="108" t="s">
        <v>367</v>
      </c>
      <c r="I459" s="108" t="s">
        <v>367</v>
      </c>
      <c r="J459" s="109">
        <v>-278.86200000000002</v>
      </c>
      <c r="K459" s="107">
        <v>2020</v>
      </c>
      <c r="L459" s="98" t="s">
        <v>325</v>
      </c>
      <c r="M459" s="98" t="b">
        <f t="shared" si="7"/>
        <v>1</v>
      </c>
    </row>
    <row r="460" spans="1:13" x14ac:dyDescent="0.75">
      <c r="A460" s="107">
        <v>1024</v>
      </c>
      <c r="B460" s="108" t="s">
        <v>703</v>
      </c>
      <c r="C460" s="108" t="s">
        <v>704</v>
      </c>
      <c r="D460" s="107">
        <v>59774</v>
      </c>
      <c r="E460" s="108" t="s">
        <v>47</v>
      </c>
      <c r="F460" s="108" t="s">
        <v>511</v>
      </c>
      <c r="G460" s="108" t="s">
        <v>352</v>
      </c>
      <c r="H460" s="108" t="s">
        <v>355</v>
      </c>
      <c r="I460" s="108" t="s">
        <v>355</v>
      </c>
      <c r="J460" s="109">
        <v>0</v>
      </c>
      <c r="K460" s="107">
        <v>2020</v>
      </c>
      <c r="L460" s="98" t="s">
        <v>324</v>
      </c>
      <c r="M460" s="98" t="b">
        <f t="shared" si="7"/>
        <v>1</v>
      </c>
    </row>
    <row r="461" spans="1:13" x14ac:dyDescent="0.75">
      <c r="A461" s="107">
        <v>1024</v>
      </c>
      <c r="B461" s="108" t="s">
        <v>703</v>
      </c>
      <c r="C461" s="108" t="s">
        <v>704</v>
      </c>
      <c r="D461" s="107">
        <v>59774</v>
      </c>
      <c r="E461" s="108" t="s">
        <v>47</v>
      </c>
      <c r="F461" s="108" t="s">
        <v>511</v>
      </c>
      <c r="G461" s="108" t="s">
        <v>366</v>
      </c>
      <c r="H461" s="108" t="s">
        <v>369</v>
      </c>
      <c r="I461" s="108" t="s">
        <v>456</v>
      </c>
      <c r="J461" s="109">
        <v>0</v>
      </c>
      <c r="K461" s="107">
        <v>2020</v>
      </c>
      <c r="L461" s="98" t="s">
        <v>317</v>
      </c>
      <c r="M461" s="98" t="b">
        <f t="shared" si="7"/>
        <v>1</v>
      </c>
    </row>
    <row r="462" spans="1:13" x14ac:dyDescent="0.75">
      <c r="A462" s="107">
        <v>1024</v>
      </c>
      <c r="B462" s="108" t="s">
        <v>703</v>
      </c>
      <c r="C462" s="108" t="s">
        <v>704</v>
      </c>
      <c r="D462" s="107">
        <v>59774</v>
      </c>
      <c r="E462" s="108" t="s">
        <v>47</v>
      </c>
      <c r="F462" s="108" t="s">
        <v>511</v>
      </c>
      <c r="G462" s="108" t="s">
        <v>366</v>
      </c>
      <c r="H462" s="108" t="s">
        <v>394</v>
      </c>
      <c r="I462" s="108" t="s">
        <v>464</v>
      </c>
      <c r="J462" s="109">
        <v>0</v>
      </c>
      <c r="K462" s="107">
        <v>2020</v>
      </c>
      <c r="L462" s="98" t="s">
        <v>336</v>
      </c>
      <c r="M462" s="98" t="b">
        <f t="shared" si="7"/>
        <v>1</v>
      </c>
    </row>
    <row r="463" spans="1:13" x14ac:dyDescent="0.75">
      <c r="A463" s="107">
        <v>1024</v>
      </c>
      <c r="B463" s="108" t="s">
        <v>703</v>
      </c>
      <c r="C463" s="108" t="s">
        <v>704</v>
      </c>
      <c r="D463" s="107">
        <v>59774</v>
      </c>
      <c r="E463" s="108" t="s">
        <v>47</v>
      </c>
      <c r="F463" s="108" t="s">
        <v>511</v>
      </c>
      <c r="G463" s="108" t="s">
        <v>366</v>
      </c>
      <c r="H463" s="108" t="s">
        <v>367</v>
      </c>
      <c r="I463" s="108" t="s">
        <v>367</v>
      </c>
      <c r="J463" s="109">
        <v>0</v>
      </c>
      <c r="K463" s="107">
        <v>2020</v>
      </c>
      <c r="L463" s="98" t="s">
        <v>325</v>
      </c>
      <c r="M463" s="98" t="b">
        <f t="shared" si="7"/>
        <v>1</v>
      </c>
    </row>
    <row r="464" spans="1:13" x14ac:dyDescent="0.75">
      <c r="A464" s="107">
        <v>1024</v>
      </c>
      <c r="B464" s="108" t="s">
        <v>703</v>
      </c>
      <c r="C464" s="108" t="s">
        <v>704</v>
      </c>
      <c r="D464" s="107">
        <v>59774</v>
      </c>
      <c r="E464" s="108" t="s">
        <v>47</v>
      </c>
      <c r="F464" s="108" t="s">
        <v>511</v>
      </c>
      <c r="G464" s="108" t="s">
        <v>366</v>
      </c>
      <c r="H464" s="108" t="s">
        <v>397</v>
      </c>
      <c r="I464" s="108" t="s">
        <v>610</v>
      </c>
      <c r="J464" s="109">
        <v>0</v>
      </c>
      <c r="K464" s="107">
        <v>2020</v>
      </c>
      <c r="L464" s="98" t="s">
        <v>322</v>
      </c>
      <c r="M464" s="98" t="b">
        <f t="shared" si="7"/>
        <v>1</v>
      </c>
    </row>
    <row r="465" spans="1:13" x14ac:dyDescent="0.75">
      <c r="A465" s="107">
        <v>1047</v>
      </c>
      <c r="B465" s="108" t="s">
        <v>705</v>
      </c>
      <c r="C465" s="108" t="s">
        <v>706</v>
      </c>
      <c r="D465" s="107">
        <v>9417</v>
      </c>
      <c r="E465" s="108" t="s">
        <v>49</v>
      </c>
      <c r="F465" s="108" t="s">
        <v>363</v>
      </c>
      <c r="G465" s="108" t="s">
        <v>366</v>
      </c>
      <c r="H465" s="108" t="s">
        <v>355</v>
      </c>
      <c r="I465" s="108" t="s">
        <v>355</v>
      </c>
      <c r="J465" s="109">
        <v>2420.98</v>
      </c>
      <c r="K465" s="107">
        <v>2020</v>
      </c>
      <c r="L465" s="98" t="s">
        <v>324</v>
      </c>
      <c r="M465" s="98" t="b">
        <f t="shared" si="7"/>
        <v>1</v>
      </c>
    </row>
    <row r="466" spans="1:13" x14ac:dyDescent="0.75">
      <c r="A466" s="107">
        <v>1047</v>
      </c>
      <c r="B466" s="108" t="s">
        <v>705</v>
      </c>
      <c r="C466" s="108" t="s">
        <v>706</v>
      </c>
      <c r="D466" s="107">
        <v>9417</v>
      </c>
      <c r="E466" s="108" t="s">
        <v>49</v>
      </c>
      <c r="F466" s="108" t="s">
        <v>363</v>
      </c>
      <c r="G466" s="108" t="s">
        <v>366</v>
      </c>
      <c r="H466" s="108" t="s">
        <v>377</v>
      </c>
      <c r="I466" s="108" t="s">
        <v>456</v>
      </c>
      <c r="J466" s="109">
        <v>325321.02</v>
      </c>
      <c r="K466" s="107">
        <v>2020</v>
      </c>
      <c r="L466" s="98" t="s">
        <v>317</v>
      </c>
      <c r="M466" s="98" t="b">
        <f t="shared" si="7"/>
        <v>1</v>
      </c>
    </row>
    <row r="467" spans="1:13" x14ac:dyDescent="0.75">
      <c r="A467" s="107">
        <v>1060</v>
      </c>
      <c r="B467" s="108" t="s">
        <v>707</v>
      </c>
      <c r="C467" s="108" t="s">
        <v>708</v>
      </c>
      <c r="D467" s="107">
        <v>55269</v>
      </c>
      <c r="E467" s="108" t="s">
        <v>49</v>
      </c>
      <c r="F467" s="108" t="s">
        <v>511</v>
      </c>
      <c r="G467" s="108" t="s">
        <v>366</v>
      </c>
      <c r="H467" s="108" t="s">
        <v>375</v>
      </c>
      <c r="I467" s="108" t="s">
        <v>375</v>
      </c>
      <c r="J467" s="109">
        <v>2904863</v>
      </c>
      <c r="K467" s="107">
        <v>2020</v>
      </c>
      <c r="L467" s="98" t="s">
        <v>319</v>
      </c>
      <c r="M467" s="98" t="b">
        <f t="shared" si="7"/>
        <v>1</v>
      </c>
    </row>
    <row r="468" spans="1:13" x14ac:dyDescent="0.75">
      <c r="A468" s="107">
        <v>1067</v>
      </c>
      <c r="B468" s="108" t="s">
        <v>709</v>
      </c>
      <c r="C468" s="108" t="s">
        <v>710</v>
      </c>
      <c r="D468" s="107">
        <v>58149</v>
      </c>
      <c r="E468" s="108" t="s">
        <v>49</v>
      </c>
      <c r="F468" s="108" t="s">
        <v>511</v>
      </c>
      <c r="G468" s="108" t="s">
        <v>362</v>
      </c>
      <c r="H468" s="108" t="s">
        <v>364</v>
      </c>
      <c r="I468" s="108" t="s">
        <v>497</v>
      </c>
      <c r="J468" s="109">
        <v>7923</v>
      </c>
      <c r="K468" s="107">
        <v>2020</v>
      </c>
      <c r="L468" s="98" t="s">
        <v>320</v>
      </c>
      <c r="M468" s="98" t="b">
        <f t="shared" si="7"/>
        <v>1</v>
      </c>
    </row>
    <row r="469" spans="1:13" x14ac:dyDescent="0.75">
      <c r="A469" s="107">
        <v>1073</v>
      </c>
      <c r="B469" s="108" t="s">
        <v>711</v>
      </c>
      <c r="C469" s="108" t="s">
        <v>706</v>
      </c>
      <c r="D469" s="107">
        <v>9417</v>
      </c>
      <c r="E469" s="108" t="s">
        <v>49</v>
      </c>
      <c r="F469" s="108" t="s">
        <v>363</v>
      </c>
      <c r="G469" s="108" t="s">
        <v>366</v>
      </c>
      <c r="H469" s="108" t="s">
        <v>367</v>
      </c>
      <c r="I469" s="108" t="s">
        <v>367</v>
      </c>
      <c r="J469" s="109">
        <v>11508.449000000001</v>
      </c>
      <c r="K469" s="107">
        <v>2020</v>
      </c>
      <c r="L469" s="98" t="s">
        <v>325</v>
      </c>
      <c r="M469" s="98" t="b">
        <f t="shared" si="7"/>
        <v>1</v>
      </c>
    </row>
    <row r="470" spans="1:13" x14ac:dyDescent="0.75">
      <c r="A470" s="107">
        <v>1073</v>
      </c>
      <c r="B470" s="108" t="s">
        <v>711</v>
      </c>
      <c r="C470" s="108" t="s">
        <v>706</v>
      </c>
      <c r="D470" s="107">
        <v>9417</v>
      </c>
      <c r="E470" s="108" t="s">
        <v>49</v>
      </c>
      <c r="F470" s="108" t="s">
        <v>363</v>
      </c>
      <c r="G470" s="108" t="s">
        <v>366</v>
      </c>
      <c r="H470" s="108" t="s">
        <v>377</v>
      </c>
      <c r="I470" s="108" t="s">
        <v>456</v>
      </c>
      <c r="J470" s="109">
        <v>37247.550999999999</v>
      </c>
      <c r="K470" s="107">
        <v>2020</v>
      </c>
      <c r="L470" s="98" t="s">
        <v>317</v>
      </c>
      <c r="M470" s="98" t="b">
        <f t="shared" si="7"/>
        <v>1</v>
      </c>
    </row>
    <row r="471" spans="1:13" x14ac:dyDescent="0.75">
      <c r="A471" s="107">
        <v>1082</v>
      </c>
      <c r="B471" s="108" t="s">
        <v>712</v>
      </c>
      <c r="C471" s="108" t="s">
        <v>713</v>
      </c>
      <c r="D471" s="107">
        <v>12341</v>
      </c>
      <c r="E471" s="108" t="s">
        <v>49</v>
      </c>
      <c r="F471" s="108" t="s">
        <v>363</v>
      </c>
      <c r="G471" s="108" t="s">
        <v>366</v>
      </c>
      <c r="H471" s="108" t="s">
        <v>355</v>
      </c>
      <c r="I471" s="108" t="s">
        <v>355</v>
      </c>
      <c r="J471" s="109">
        <v>36059.099000000002</v>
      </c>
      <c r="K471" s="107">
        <v>2020</v>
      </c>
      <c r="L471" s="98" t="s">
        <v>324</v>
      </c>
      <c r="M471" s="98" t="b">
        <f t="shared" si="7"/>
        <v>1</v>
      </c>
    </row>
    <row r="472" spans="1:13" x14ac:dyDescent="0.75">
      <c r="A472" s="107">
        <v>1082</v>
      </c>
      <c r="B472" s="108" t="s">
        <v>712</v>
      </c>
      <c r="C472" s="108" t="s">
        <v>713</v>
      </c>
      <c r="D472" s="107">
        <v>12341</v>
      </c>
      <c r="E472" s="108" t="s">
        <v>49</v>
      </c>
      <c r="F472" s="108" t="s">
        <v>363</v>
      </c>
      <c r="G472" s="108" t="s">
        <v>366</v>
      </c>
      <c r="H472" s="108" t="s">
        <v>367</v>
      </c>
      <c r="I472" s="108" t="s">
        <v>367</v>
      </c>
      <c r="J472" s="109">
        <v>4590.5450000000001</v>
      </c>
      <c r="K472" s="107">
        <v>2020</v>
      </c>
      <c r="L472" s="98" t="s">
        <v>325</v>
      </c>
      <c r="M472" s="98" t="b">
        <f t="shared" si="7"/>
        <v>1</v>
      </c>
    </row>
    <row r="473" spans="1:13" x14ac:dyDescent="0.75">
      <c r="A473" s="107">
        <v>1082</v>
      </c>
      <c r="B473" s="108" t="s">
        <v>712</v>
      </c>
      <c r="C473" s="108" t="s">
        <v>713</v>
      </c>
      <c r="D473" s="107">
        <v>12341</v>
      </c>
      <c r="E473" s="108" t="s">
        <v>49</v>
      </c>
      <c r="F473" s="108" t="s">
        <v>363</v>
      </c>
      <c r="G473" s="108" t="s">
        <v>366</v>
      </c>
      <c r="H473" s="108" t="s">
        <v>378</v>
      </c>
      <c r="I473" s="108" t="s">
        <v>456</v>
      </c>
      <c r="J473" s="109">
        <v>4912651.4000000004</v>
      </c>
      <c r="K473" s="107">
        <v>2020</v>
      </c>
      <c r="L473" s="98" t="s">
        <v>317</v>
      </c>
      <c r="M473" s="98" t="b">
        <f t="shared" si="7"/>
        <v>1</v>
      </c>
    </row>
    <row r="474" spans="1:13" x14ac:dyDescent="0.75">
      <c r="A474" s="107">
        <v>1082</v>
      </c>
      <c r="B474" s="108" t="s">
        <v>712</v>
      </c>
      <c r="C474" s="108" t="s">
        <v>713</v>
      </c>
      <c r="D474" s="107">
        <v>12341</v>
      </c>
      <c r="E474" s="108" t="s">
        <v>49</v>
      </c>
      <c r="F474" s="108" t="s">
        <v>363</v>
      </c>
      <c r="G474" s="108" t="s">
        <v>366</v>
      </c>
      <c r="H474" s="108" t="s">
        <v>377</v>
      </c>
      <c r="I474" s="108" t="s">
        <v>456</v>
      </c>
      <c r="J474" s="109">
        <v>0</v>
      </c>
      <c r="K474" s="107">
        <v>2020</v>
      </c>
      <c r="L474" s="98" t="s">
        <v>317</v>
      </c>
      <c r="M474" s="98" t="b">
        <f t="shared" si="7"/>
        <v>1</v>
      </c>
    </row>
    <row r="475" spans="1:13" x14ac:dyDescent="0.75">
      <c r="A475" s="107">
        <v>1091</v>
      </c>
      <c r="B475" s="108" t="s">
        <v>714</v>
      </c>
      <c r="C475" s="108" t="s">
        <v>713</v>
      </c>
      <c r="D475" s="107">
        <v>12341</v>
      </c>
      <c r="E475" s="108" t="s">
        <v>49</v>
      </c>
      <c r="F475" s="108" t="s">
        <v>363</v>
      </c>
      <c r="G475" s="108" t="s">
        <v>366</v>
      </c>
      <c r="H475" s="108" t="s">
        <v>367</v>
      </c>
      <c r="I475" s="108" t="s">
        <v>367</v>
      </c>
      <c r="J475" s="109">
        <v>17088.362000000001</v>
      </c>
      <c r="K475" s="107">
        <v>2020</v>
      </c>
      <c r="L475" s="98" t="s">
        <v>325</v>
      </c>
      <c r="M475" s="98" t="b">
        <f t="shared" si="7"/>
        <v>1</v>
      </c>
    </row>
    <row r="476" spans="1:13" x14ac:dyDescent="0.75">
      <c r="A476" s="107">
        <v>1091</v>
      </c>
      <c r="B476" s="108" t="s">
        <v>714</v>
      </c>
      <c r="C476" s="108" t="s">
        <v>713</v>
      </c>
      <c r="D476" s="107">
        <v>12341</v>
      </c>
      <c r="E476" s="108" t="s">
        <v>49</v>
      </c>
      <c r="F476" s="108" t="s">
        <v>363</v>
      </c>
      <c r="G476" s="108" t="s">
        <v>366</v>
      </c>
      <c r="H476" s="108" t="s">
        <v>378</v>
      </c>
      <c r="I476" s="108" t="s">
        <v>456</v>
      </c>
      <c r="J476" s="109">
        <v>839860.76</v>
      </c>
      <c r="K476" s="107">
        <v>2020</v>
      </c>
      <c r="L476" s="98" t="s">
        <v>317</v>
      </c>
      <c r="M476" s="98" t="b">
        <f t="shared" si="7"/>
        <v>1</v>
      </c>
    </row>
    <row r="477" spans="1:13" x14ac:dyDescent="0.75">
      <c r="A477" s="107">
        <v>1091</v>
      </c>
      <c r="B477" s="108" t="s">
        <v>714</v>
      </c>
      <c r="C477" s="108" t="s">
        <v>713</v>
      </c>
      <c r="D477" s="107">
        <v>12341</v>
      </c>
      <c r="E477" s="108" t="s">
        <v>49</v>
      </c>
      <c r="F477" s="108" t="s">
        <v>363</v>
      </c>
      <c r="G477" s="108" t="s">
        <v>366</v>
      </c>
      <c r="H477" s="108" t="s">
        <v>377</v>
      </c>
      <c r="I477" s="108" t="s">
        <v>456</v>
      </c>
      <c r="J477" s="109">
        <v>2458.8809999999999</v>
      </c>
      <c r="K477" s="107">
        <v>2020</v>
      </c>
      <c r="L477" s="98" t="s">
        <v>317</v>
      </c>
      <c r="M477" s="98" t="b">
        <f t="shared" si="7"/>
        <v>1</v>
      </c>
    </row>
    <row r="478" spans="1:13" x14ac:dyDescent="0.75">
      <c r="A478" s="107">
        <v>1104</v>
      </c>
      <c r="B478" s="108" t="s">
        <v>715</v>
      </c>
      <c r="C478" s="108" t="s">
        <v>706</v>
      </c>
      <c r="D478" s="107">
        <v>9417</v>
      </c>
      <c r="E478" s="108" t="s">
        <v>49</v>
      </c>
      <c r="F478" s="108" t="s">
        <v>363</v>
      </c>
      <c r="G478" s="108" t="s">
        <v>373</v>
      </c>
      <c r="H478" s="108" t="s">
        <v>367</v>
      </c>
      <c r="I478" s="108" t="s">
        <v>367</v>
      </c>
      <c r="J478" s="109">
        <v>1038</v>
      </c>
      <c r="K478" s="107">
        <v>2020</v>
      </c>
      <c r="L478" s="98" t="s">
        <v>325</v>
      </c>
      <c r="M478" s="98" t="b">
        <f t="shared" si="7"/>
        <v>1</v>
      </c>
    </row>
    <row r="479" spans="1:13" x14ac:dyDescent="0.75">
      <c r="A479" s="107">
        <v>1104</v>
      </c>
      <c r="B479" s="108" t="s">
        <v>715</v>
      </c>
      <c r="C479" s="108" t="s">
        <v>706</v>
      </c>
      <c r="D479" s="107">
        <v>9417</v>
      </c>
      <c r="E479" s="108" t="s">
        <v>49</v>
      </c>
      <c r="F479" s="108" t="s">
        <v>363</v>
      </c>
      <c r="G479" s="108" t="s">
        <v>366</v>
      </c>
      <c r="H479" s="108" t="s">
        <v>355</v>
      </c>
      <c r="I479" s="108" t="s">
        <v>355</v>
      </c>
      <c r="J479" s="109">
        <v>0</v>
      </c>
      <c r="K479" s="107">
        <v>2020</v>
      </c>
      <c r="L479" s="98" t="s">
        <v>324</v>
      </c>
      <c r="M479" s="98" t="b">
        <f t="shared" si="7"/>
        <v>1</v>
      </c>
    </row>
    <row r="480" spans="1:13" x14ac:dyDescent="0.75">
      <c r="A480" s="107">
        <v>1104</v>
      </c>
      <c r="B480" s="108" t="s">
        <v>715</v>
      </c>
      <c r="C480" s="108" t="s">
        <v>706</v>
      </c>
      <c r="D480" s="107">
        <v>9417</v>
      </c>
      <c r="E480" s="108" t="s">
        <v>49</v>
      </c>
      <c r="F480" s="108" t="s">
        <v>363</v>
      </c>
      <c r="G480" s="108" t="s">
        <v>366</v>
      </c>
      <c r="H480" s="108" t="s">
        <v>367</v>
      </c>
      <c r="I480" s="108" t="s">
        <v>367</v>
      </c>
      <c r="J480" s="109">
        <v>2847.8890000000001</v>
      </c>
      <c r="K480" s="107">
        <v>2020</v>
      </c>
      <c r="L480" s="98" t="s">
        <v>325</v>
      </c>
      <c r="M480" s="98" t="b">
        <f t="shared" si="7"/>
        <v>1</v>
      </c>
    </row>
    <row r="481" spans="1:13" x14ac:dyDescent="0.75">
      <c r="A481" s="107">
        <v>1104</v>
      </c>
      <c r="B481" s="108" t="s">
        <v>715</v>
      </c>
      <c r="C481" s="108" t="s">
        <v>706</v>
      </c>
      <c r="D481" s="107">
        <v>9417</v>
      </c>
      <c r="E481" s="108" t="s">
        <v>49</v>
      </c>
      <c r="F481" s="108" t="s">
        <v>363</v>
      </c>
      <c r="G481" s="108" t="s">
        <v>366</v>
      </c>
      <c r="H481" s="108" t="s">
        <v>377</v>
      </c>
      <c r="I481" s="108" t="s">
        <v>456</v>
      </c>
      <c r="J481" s="109">
        <v>1125777.1000000001</v>
      </c>
      <c r="K481" s="107">
        <v>2020</v>
      </c>
      <c r="L481" s="98" t="s">
        <v>317</v>
      </c>
      <c r="M481" s="98" t="b">
        <f t="shared" si="7"/>
        <v>1</v>
      </c>
    </row>
    <row r="482" spans="1:13" x14ac:dyDescent="0.75">
      <c r="A482" s="107">
        <v>1167</v>
      </c>
      <c r="B482" s="108" t="s">
        <v>716</v>
      </c>
      <c r="C482" s="108" t="s">
        <v>717</v>
      </c>
      <c r="D482" s="107">
        <v>13143</v>
      </c>
      <c r="E482" s="108" t="s">
        <v>49</v>
      </c>
      <c r="F482" s="108" t="s">
        <v>363</v>
      </c>
      <c r="G482" s="108" t="s">
        <v>366</v>
      </c>
      <c r="H482" s="108" t="s">
        <v>355</v>
      </c>
      <c r="I482" s="108" t="s">
        <v>355</v>
      </c>
      <c r="J482" s="109">
        <v>509.08100000000002</v>
      </c>
      <c r="K482" s="107">
        <v>2020</v>
      </c>
      <c r="L482" s="98" t="s">
        <v>324</v>
      </c>
      <c r="M482" s="98" t="b">
        <f t="shared" si="7"/>
        <v>1</v>
      </c>
    </row>
    <row r="483" spans="1:13" x14ac:dyDescent="0.75">
      <c r="A483" s="107">
        <v>1167</v>
      </c>
      <c r="B483" s="108" t="s">
        <v>716</v>
      </c>
      <c r="C483" s="108" t="s">
        <v>717</v>
      </c>
      <c r="D483" s="107">
        <v>13143</v>
      </c>
      <c r="E483" s="108" t="s">
        <v>49</v>
      </c>
      <c r="F483" s="108" t="s">
        <v>363</v>
      </c>
      <c r="G483" s="108" t="s">
        <v>366</v>
      </c>
      <c r="H483" s="108" t="s">
        <v>367</v>
      </c>
      <c r="I483" s="108" t="s">
        <v>367</v>
      </c>
      <c r="J483" s="109">
        <v>1308.7449999999999</v>
      </c>
      <c r="K483" s="107">
        <v>2020</v>
      </c>
      <c r="L483" s="98" t="s">
        <v>325</v>
      </c>
      <c r="M483" s="98" t="b">
        <f t="shared" si="7"/>
        <v>1</v>
      </c>
    </row>
    <row r="484" spans="1:13" x14ac:dyDescent="0.75">
      <c r="A484" s="107">
        <v>1167</v>
      </c>
      <c r="B484" s="108" t="s">
        <v>716</v>
      </c>
      <c r="C484" s="108" t="s">
        <v>717</v>
      </c>
      <c r="D484" s="107">
        <v>13143</v>
      </c>
      <c r="E484" s="108" t="s">
        <v>49</v>
      </c>
      <c r="F484" s="108" t="s">
        <v>363</v>
      </c>
      <c r="G484" s="108" t="s">
        <v>366</v>
      </c>
      <c r="H484" s="108" t="s">
        <v>378</v>
      </c>
      <c r="I484" s="108" t="s">
        <v>456</v>
      </c>
      <c r="J484" s="109">
        <v>241994.59</v>
      </c>
      <c r="K484" s="107">
        <v>2020</v>
      </c>
      <c r="L484" s="98" t="s">
        <v>317</v>
      </c>
      <c r="M484" s="98" t="b">
        <f t="shared" si="7"/>
        <v>1</v>
      </c>
    </row>
    <row r="485" spans="1:13" x14ac:dyDescent="0.75">
      <c r="A485" s="107">
        <v>1167</v>
      </c>
      <c r="B485" s="108" t="s">
        <v>716</v>
      </c>
      <c r="C485" s="108" t="s">
        <v>717</v>
      </c>
      <c r="D485" s="107">
        <v>13143</v>
      </c>
      <c r="E485" s="108" t="s">
        <v>49</v>
      </c>
      <c r="F485" s="108" t="s">
        <v>363</v>
      </c>
      <c r="G485" s="108" t="s">
        <v>366</v>
      </c>
      <c r="H485" s="108" t="s">
        <v>377</v>
      </c>
      <c r="I485" s="108" t="s">
        <v>456</v>
      </c>
      <c r="J485" s="109">
        <v>288196.59000000003</v>
      </c>
      <c r="K485" s="107">
        <v>2020</v>
      </c>
      <c r="L485" s="98" t="s">
        <v>317</v>
      </c>
      <c r="M485" s="98" t="b">
        <f t="shared" si="7"/>
        <v>1</v>
      </c>
    </row>
    <row r="486" spans="1:13" x14ac:dyDescent="0.75">
      <c r="A486" s="107">
        <v>1233</v>
      </c>
      <c r="B486" s="108" t="s">
        <v>718</v>
      </c>
      <c r="C486" s="108" t="s">
        <v>479</v>
      </c>
      <c r="D486" s="107">
        <v>18315</v>
      </c>
      <c r="E486" s="108" t="s">
        <v>51</v>
      </c>
      <c r="F486" s="108" t="s">
        <v>363</v>
      </c>
      <c r="G486" s="108" t="s">
        <v>366</v>
      </c>
      <c r="H486" s="108" t="s">
        <v>367</v>
      </c>
      <c r="I486" s="108" t="s">
        <v>367</v>
      </c>
      <c r="J486" s="109">
        <v>951</v>
      </c>
      <c r="K486" s="107">
        <v>2020</v>
      </c>
      <c r="L486" s="98" t="s">
        <v>325</v>
      </c>
      <c r="M486" s="98" t="b">
        <f t="shared" si="7"/>
        <v>1</v>
      </c>
    </row>
    <row r="487" spans="1:13" x14ac:dyDescent="0.75">
      <c r="A487" s="107">
        <v>1233</v>
      </c>
      <c r="B487" s="108" t="s">
        <v>718</v>
      </c>
      <c r="C487" s="108" t="s">
        <v>479</v>
      </c>
      <c r="D487" s="107">
        <v>18315</v>
      </c>
      <c r="E487" s="108" t="s">
        <v>51</v>
      </c>
      <c r="F487" s="108" t="s">
        <v>363</v>
      </c>
      <c r="G487" s="108" t="s">
        <v>366</v>
      </c>
      <c r="H487" s="108" t="s">
        <v>395</v>
      </c>
      <c r="I487" s="108" t="s">
        <v>395</v>
      </c>
      <c r="J487" s="109">
        <v>0</v>
      </c>
      <c r="K487" s="107">
        <v>2020</v>
      </c>
      <c r="L487" s="98" t="s">
        <v>324</v>
      </c>
      <c r="M487" s="98" t="b">
        <f t="shared" si="7"/>
        <v>1</v>
      </c>
    </row>
    <row r="488" spans="1:13" x14ac:dyDescent="0.75">
      <c r="A488" s="107">
        <v>1239</v>
      </c>
      <c r="B488" s="108" t="s">
        <v>719</v>
      </c>
      <c r="C488" s="108" t="s">
        <v>720</v>
      </c>
      <c r="D488" s="107">
        <v>5860</v>
      </c>
      <c r="E488" s="108" t="s">
        <v>51</v>
      </c>
      <c r="F488" s="108" t="s">
        <v>363</v>
      </c>
      <c r="G488" s="108" t="s">
        <v>24</v>
      </c>
      <c r="H488" s="108" t="s">
        <v>367</v>
      </c>
      <c r="I488" s="108" t="s">
        <v>367</v>
      </c>
      <c r="J488" s="109">
        <v>510258</v>
      </c>
      <c r="K488" s="107">
        <v>2020</v>
      </c>
      <c r="L488" s="98" t="s">
        <v>318</v>
      </c>
      <c r="M488" s="98" t="b">
        <f t="shared" si="7"/>
        <v>1</v>
      </c>
    </row>
    <row r="489" spans="1:13" x14ac:dyDescent="0.75">
      <c r="A489" s="107">
        <v>1239</v>
      </c>
      <c r="B489" s="108" t="s">
        <v>719</v>
      </c>
      <c r="C489" s="108" t="s">
        <v>720</v>
      </c>
      <c r="D489" s="107">
        <v>5860</v>
      </c>
      <c r="E489" s="108" t="s">
        <v>51</v>
      </c>
      <c r="F489" s="108" t="s">
        <v>363</v>
      </c>
      <c r="G489" s="108" t="s">
        <v>29</v>
      </c>
      <c r="H489" s="108" t="s">
        <v>367</v>
      </c>
      <c r="I489" s="108" t="s">
        <v>367</v>
      </c>
      <c r="J489" s="109">
        <v>962310</v>
      </c>
      <c r="K489" s="107">
        <v>2020</v>
      </c>
      <c r="L489" s="98" t="s">
        <v>318</v>
      </c>
      <c r="M489" s="98" t="b">
        <f t="shared" si="7"/>
        <v>1</v>
      </c>
    </row>
    <row r="490" spans="1:13" x14ac:dyDescent="0.75">
      <c r="A490" s="107">
        <v>1239</v>
      </c>
      <c r="B490" s="108" t="s">
        <v>719</v>
      </c>
      <c r="C490" s="108" t="s">
        <v>720</v>
      </c>
      <c r="D490" s="107">
        <v>5860</v>
      </c>
      <c r="E490" s="108" t="s">
        <v>51</v>
      </c>
      <c r="F490" s="108" t="s">
        <v>363</v>
      </c>
      <c r="G490" s="108" t="s">
        <v>373</v>
      </c>
      <c r="H490" s="108" t="s">
        <v>355</v>
      </c>
      <c r="I490" s="108" t="s">
        <v>355</v>
      </c>
      <c r="J490" s="109">
        <v>14.131</v>
      </c>
      <c r="K490" s="107">
        <v>2020</v>
      </c>
      <c r="L490" s="98" t="s">
        <v>324</v>
      </c>
      <c r="M490" s="98" t="b">
        <f t="shared" si="7"/>
        <v>1</v>
      </c>
    </row>
    <row r="491" spans="1:13" x14ac:dyDescent="0.75">
      <c r="A491" s="107">
        <v>1239</v>
      </c>
      <c r="B491" s="108" t="s">
        <v>719</v>
      </c>
      <c r="C491" s="108" t="s">
        <v>720</v>
      </c>
      <c r="D491" s="107">
        <v>5860</v>
      </c>
      <c r="E491" s="108" t="s">
        <v>51</v>
      </c>
      <c r="F491" s="108" t="s">
        <v>363</v>
      </c>
      <c r="G491" s="108" t="s">
        <v>373</v>
      </c>
      <c r="H491" s="108" t="s">
        <v>367</v>
      </c>
      <c r="I491" s="108" t="s">
        <v>367</v>
      </c>
      <c r="J491" s="109">
        <v>2370.8690000000001</v>
      </c>
      <c r="K491" s="107">
        <v>2020</v>
      </c>
      <c r="L491" s="98" t="s">
        <v>325</v>
      </c>
      <c r="M491" s="98" t="b">
        <f t="shared" si="7"/>
        <v>1</v>
      </c>
    </row>
    <row r="492" spans="1:13" x14ac:dyDescent="0.75">
      <c r="A492" s="107">
        <v>1240</v>
      </c>
      <c r="B492" s="108" t="s">
        <v>721</v>
      </c>
      <c r="C492" s="108" t="s">
        <v>722</v>
      </c>
      <c r="D492" s="107">
        <v>10005</v>
      </c>
      <c r="E492" s="108" t="s">
        <v>51</v>
      </c>
      <c r="F492" s="108" t="s">
        <v>363</v>
      </c>
      <c r="G492" s="108" t="s">
        <v>373</v>
      </c>
      <c r="H492" s="108" t="s">
        <v>355</v>
      </c>
      <c r="I492" s="108" t="s">
        <v>355</v>
      </c>
      <c r="J492" s="109">
        <v>146.88900000000001</v>
      </c>
      <c r="K492" s="107">
        <v>2020</v>
      </c>
      <c r="L492" s="98" t="s">
        <v>324</v>
      </c>
      <c r="M492" s="98" t="b">
        <f t="shared" si="7"/>
        <v>1</v>
      </c>
    </row>
    <row r="493" spans="1:13" x14ac:dyDescent="0.75">
      <c r="A493" s="107">
        <v>1240</v>
      </c>
      <c r="B493" s="108" t="s">
        <v>721</v>
      </c>
      <c r="C493" s="108" t="s">
        <v>722</v>
      </c>
      <c r="D493" s="107">
        <v>10005</v>
      </c>
      <c r="E493" s="108" t="s">
        <v>51</v>
      </c>
      <c r="F493" s="108" t="s">
        <v>363</v>
      </c>
      <c r="G493" s="108" t="s">
        <v>373</v>
      </c>
      <c r="H493" s="108" t="s">
        <v>367</v>
      </c>
      <c r="I493" s="108" t="s">
        <v>367</v>
      </c>
      <c r="J493" s="109">
        <v>124989.11</v>
      </c>
      <c r="K493" s="107">
        <v>2020</v>
      </c>
      <c r="L493" s="98" t="s">
        <v>325</v>
      </c>
      <c r="M493" s="98" t="b">
        <f t="shared" si="7"/>
        <v>1</v>
      </c>
    </row>
    <row r="494" spans="1:13" x14ac:dyDescent="0.75">
      <c r="A494" s="107">
        <v>1240</v>
      </c>
      <c r="B494" s="108" t="s">
        <v>721</v>
      </c>
      <c r="C494" s="108" t="s">
        <v>722</v>
      </c>
      <c r="D494" s="107">
        <v>10005</v>
      </c>
      <c r="E494" s="108" t="s">
        <v>51</v>
      </c>
      <c r="F494" s="108" t="s">
        <v>363</v>
      </c>
      <c r="G494" s="108" t="s">
        <v>352</v>
      </c>
      <c r="H494" s="108" t="s">
        <v>355</v>
      </c>
      <c r="I494" s="108" t="s">
        <v>355</v>
      </c>
      <c r="J494" s="109">
        <v>29</v>
      </c>
      <c r="K494" s="107">
        <v>2020</v>
      </c>
      <c r="L494" s="98" t="s">
        <v>324</v>
      </c>
      <c r="M494" s="98" t="b">
        <f t="shared" si="7"/>
        <v>1</v>
      </c>
    </row>
    <row r="495" spans="1:13" x14ac:dyDescent="0.75">
      <c r="A495" s="107">
        <v>1241</v>
      </c>
      <c r="B495" s="108" t="s">
        <v>723</v>
      </c>
      <c r="C495" s="108" t="s">
        <v>724</v>
      </c>
      <c r="D495" s="107">
        <v>10000</v>
      </c>
      <c r="E495" s="108" t="s">
        <v>51</v>
      </c>
      <c r="F495" s="108" t="s">
        <v>363</v>
      </c>
      <c r="G495" s="108" t="s">
        <v>366</v>
      </c>
      <c r="H495" s="108" t="s">
        <v>369</v>
      </c>
      <c r="I495" s="108" t="s">
        <v>456</v>
      </c>
      <c r="J495" s="109">
        <v>75261.876999999993</v>
      </c>
      <c r="K495" s="107">
        <v>2020</v>
      </c>
      <c r="L495" s="98" t="s">
        <v>317</v>
      </c>
      <c r="M495" s="98" t="b">
        <f t="shared" si="7"/>
        <v>1</v>
      </c>
    </row>
    <row r="496" spans="1:13" x14ac:dyDescent="0.75">
      <c r="A496" s="107">
        <v>1241</v>
      </c>
      <c r="B496" s="108" t="s">
        <v>723</v>
      </c>
      <c r="C496" s="108" t="s">
        <v>724</v>
      </c>
      <c r="D496" s="107">
        <v>10000</v>
      </c>
      <c r="E496" s="108" t="s">
        <v>51</v>
      </c>
      <c r="F496" s="108" t="s">
        <v>363</v>
      </c>
      <c r="G496" s="108" t="s">
        <v>366</v>
      </c>
      <c r="H496" s="108" t="s">
        <v>355</v>
      </c>
      <c r="I496" s="108" t="s">
        <v>355</v>
      </c>
      <c r="J496" s="109">
        <v>27924.231</v>
      </c>
      <c r="K496" s="107">
        <v>2020</v>
      </c>
      <c r="L496" s="98" t="s">
        <v>324</v>
      </c>
      <c r="M496" s="98" t="b">
        <f t="shared" si="7"/>
        <v>1</v>
      </c>
    </row>
    <row r="497" spans="1:13" x14ac:dyDescent="0.75">
      <c r="A497" s="107">
        <v>1241</v>
      </c>
      <c r="B497" s="108" t="s">
        <v>723</v>
      </c>
      <c r="C497" s="108" t="s">
        <v>724</v>
      </c>
      <c r="D497" s="107">
        <v>10000</v>
      </c>
      <c r="E497" s="108" t="s">
        <v>51</v>
      </c>
      <c r="F497" s="108" t="s">
        <v>363</v>
      </c>
      <c r="G497" s="108" t="s">
        <v>366</v>
      </c>
      <c r="H497" s="108" t="s">
        <v>377</v>
      </c>
      <c r="I497" s="108" t="s">
        <v>456</v>
      </c>
      <c r="J497" s="109">
        <v>5929472.9000000004</v>
      </c>
      <c r="K497" s="107">
        <v>2020</v>
      </c>
      <c r="L497" s="98" t="s">
        <v>317</v>
      </c>
      <c r="M497" s="98" t="b">
        <f t="shared" si="7"/>
        <v>1</v>
      </c>
    </row>
    <row r="498" spans="1:13" x14ac:dyDescent="0.75">
      <c r="A498" s="107">
        <v>1250</v>
      </c>
      <c r="B498" s="108" t="s">
        <v>725</v>
      </c>
      <c r="C498" s="108" t="s">
        <v>726</v>
      </c>
      <c r="D498" s="107">
        <v>22500</v>
      </c>
      <c r="E498" s="108" t="s">
        <v>51</v>
      </c>
      <c r="F498" s="108" t="s">
        <v>363</v>
      </c>
      <c r="G498" s="108" t="s">
        <v>366</v>
      </c>
      <c r="H498" s="108" t="s">
        <v>367</v>
      </c>
      <c r="I498" s="108" t="s">
        <v>367</v>
      </c>
      <c r="J498" s="109">
        <v>123743.55</v>
      </c>
      <c r="K498" s="107">
        <v>2020</v>
      </c>
      <c r="L498" s="98" t="s">
        <v>325</v>
      </c>
      <c r="M498" s="98" t="b">
        <f t="shared" si="7"/>
        <v>1</v>
      </c>
    </row>
    <row r="499" spans="1:13" x14ac:dyDescent="0.75">
      <c r="A499" s="107">
        <v>1250</v>
      </c>
      <c r="B499" s="108" t="s">
        <v>725</v>
      </c>
      <c r="C499" s="108" t="s">
        <v>726</v>
      </c>
      <c r="D499" s="107">
        <v>22500</v>
      </c>
      <c r="E499" s="108" t="s">
        <v>51</v>
      </c>
      <c r="F499" s="108" t="s">
        <v>363</v>
      </c>
      <c r="G499" s="108" t="s">
        <v>366</v>
      </c>
      <c r="H499" s="108" t="s">
        <v>377</v>
      </c>
      <c r="I499" s="108" t="s">
        <v>456</v>
      </c>
      <c r="J499" s="109">
        <v>1810013.4</v>
      </c>
      <c r="K499" s="107">
        <v>2020</v>
      </c>
      <c r="L499" s="98" t="s">
        <v>317</v>
      </c>
      <c r="M499" s="98" t="b">
        <f t="shared" si="7"/>
        <v>1</v>
      </c>
    </row>
    <row r="500" spans="1:13" x14ac:dyDescent="0.75">
      <c r="A500" s="107">
        <v>1355</v>
      </c>
      <c r="B500" s="108" t="s">
        <v>727</v>
      </c>
      <c r="C500" s="108" t="s">
        <v>728</v>
      </c>
      <c r="D500" s="107">
        <v>10171</v>
      </c>
      <c r="E500" s="108" t="s">
        <v>53</v>
      </c>
      <c r="F500" s="108" t="s">
        <v>363</v>
      </c>
      <c r="G500" s="108" t="s">
        <v>373</v>
      </c>
      <c r="H500" s="108" t="s">
        <v>355</v>
      </c>
      <c r="I500" s="108" t="s">
        <v>355</v>
      </c>
      <c r="J500" s="109">
        <v>1875.7049999999999</v>
      </c>
      <c r="K500" s="107">
        <v>2020</v>
      </c>
      <c r="L500" s="98" t="s">
        <v>324</v>
      </c>
      <c r="M500" s="98" t="b">
        <f t="shared" si="7"/>
        <v>1</v>
      </c>
    </row>
    <row r="501" spans="1:13" x14ac:dyDescent="0.75">
      <c r="A501" s="107">
        <v>1355</v>
      </c>
      <c r="B501" s="108" t="s">
        <v>727</v>
      </c>
      <c r="C501" s="108" t="s">
        <v>728</v>
      </c>
      <c r="D501" s="107">
        <v>10171</v>
      </c>
      <c r="E501" s="108" t="s">
        <v>53</v>
      </c>
      <c r="F501" s="108" t="s">
        <v>363</v>
      </c>
      <c r="G501" s="108" t="s">
        <v>373</v>
      </c>
      <c r="H501" s="108" t="s">
        <v>367</v>
      </c>
      <c r="I501" s="108" t="s">
        <v>367</v>
      </c>
      <c r="J501" s="109">
        <v>192004.3</v>
      </c>
      <c r="K501" s="107">
        <v>2020</v>
      </c>
      <c r="L501" s="98" t="s">
        <v>325</v>
      </c>
      <c r="M501" s="98" t="b">
        <f t="shared" si="7"/>
        <v>1</v>
      </c>
    </row>
    <row r="502" spans="1:13" x14ac:dyDescent="0.75">
      <c r="A502" s="107">
        <v>1355</v>
      </c>
      <c r="B502" s="108" t="s">
        <v>727</v>
      </c>
      <c r="C502" s="108" t="s">
        <v>728</v>
      </c>
      <c r="D502" s="107">
        <v>10171</v>
      </c>
      <c r="E502" s="108" t="s">
        <v>53</v>
      </c>
      <c r="F502" s="108" t="s">
        <v>363</v>
      </c>
      <c r="G502" s="108" t="s">
        <v>385</v>
      </c>
      <c r="H502" s="108" t="s">
        <v>386</v>
      </c>
      <c r="I502" s="108" t="s">
        <v>386</v>
      </c>
      <c r="J502" s="109">
        <v>16605</v>
      </c>
      <c r="K502" s="107">
        <v>2020</v>
      </c>
      <c r="L502" s="98" t="s">
        <v>296</v>
      </c>
      <c r="M502" s="98" t="b">
        <f t="shared" si="7"/>
        <v>1</v>
      </c>
    </row>
    <row r="503" spans="1:13" x14ac:dyDescent="0.75">
      <c r="A503" s="107">
        <v>1355</v>
      </c>
      <c r="B503" s="108" t="s">
        <v>727</v>
      </c>
      <c r="C503" s="108" t="s">
        <v>728</v>
      </c>
      <c r="D503" s="107">
        <v>10171</v>
      </c>
      <c r="E503" s="108" t="s">
        <v>53</v>
      </c>
      <c r="F503" s="108" t="s">
        <v>363</v>
      </c>
      <c r="G503" s="108" t="s">
        <v>366</v>
      </c>
      <c r="H503" s="108" t="s">
        <v>369</v>
      </c>
      <c r="I503" s="108" t="s">
        <v>456</v>
      </c>
      <c r="J503" s="109">
        <v>1068678.5</v>
      </c>
      <c r="K503" s="107">
        <v>2020</v>
      </c>
      <c r="L503" s="98" t="s">
        <v>317</v>
      </c>
      <c r="M503" s="98" t="b">
        <f t="shared" si="7"/>
        <v>1</v>
      </c>
    </row>
    <row r="504" spans="1:13" x14ac:dyDescent="0.75">
      <c r="A504" s="107">
        <v>1355</v>
      </c>
      <c r="B504" s="108" t="s">
        <v>727</v>
      </c>
      <c r="C504" s="108" t="s">
        <v>728</v>
      </c>
      <c r="D504" s="107">
        <v>10171</v>
      </c>
      <c r="E504" s="108" t="s">
        <v>53</v>
      </c>
      <c r="F504" s="108" t="s">
        <v>363</v>
      </c>
      <c r="G504" s="108" t="s">
        <v>366</v>
      </c>
      <c r="H504" s="108" t="s">
        <v>355</v>
      </c>
      <c r="I504" s="108" t="s">
        <v>355</v>
      </c>
      <c r="J504" s="109">
        <v>2679.4949999999999</v>
      </c>
      <c r="K504" s="107">
        <v>2020</v>
      </c>
      <c r="L504" s="98" t="s">
        <v>324</v>
      </c>
      <c r="M504" s="98" t="b">
        <f t="shared" si="7"/>
        <v>1</v>
      </c>
    </row>
    <row r="505" spans="1:13" x14ac:dyDescent="0.75">
      <c r="A505" s="107">
        <v>1356</v>
      </c>
      <c r="B505" s="108" t="s">
        <v>729</v>
      </c>
      <c r="C505" s="108" t="s">
        <v>728</v>
      </c>
      <c r="D505" s="107">
        <v>10171</v>
      </c>
      <c r="E505" s="108" t="s">
        <v>53</v>
      </c>
      <c r="F505" s="108" t="s">
        <v>363</v>
      </c>
      <c r="G505" s="108" t="s">
        <v>366</v>
      </c>
      <c r="H505" s="108" t="s">
        <v>369</v>
      </c>
      <c r="I505" s="108" t="s">
        <v>456</v>
      </c>
      <c r="J505" s="109">
        <v>19800.825000000001</v>
      </c>
      <c r="K505" s="107">
        <v>2020</v>
      </c>
      <c r="L505" s="98" t="s">
        <v>317</v>
      </c>
      <c r="M505" s="98" t="b">
        <f t="shared" si="7"/>
        <v>1</v>
      </c>
    </row>
    <row r="506" spans="1:13" x14ac:dyDescent="0.75">
      <c r="A506" s="107">
        <v>1356</v>
      </c>
      <c r="B506" s="108" t="s">
        <v>729</v>
      </c>
      <c r="C506" s="108" t="s">
        <v>728</v>
      </c>
      <c r="D506" s="107">
        <v>10171</v>
      </c>
      <c r="E506" s="108" t="s">
        <v>53</v>
      </c>
      <c r="F506" s="108" t="s">
        <v>363</v>
      </c>
      <c r="G506" s="108" t="s">
        <v>366</v>
      </c>
      <c r="H506" s="108" t="s">
        <v>355</v>
      </c>
      <c r="I506" s="108" t="s">
        <v>355</v>
      </c>
      <c r="J506" s="109">
        <v>11742.546</v>
      </c>
      <c r="K506" s="107">
        <v>2020</v>
      </c>
      <c r="L506" s="98" t="s">
        <v>324</v>
      </c>
      <c r="M506" s="98" t="b">
        <f t="shared" si="7"/>
        <v>1</v>
      </c>
    </row>
    <row r="507" spans="1:13" x14ac:dyDescent="0.75">
      <c r="A507" s="107">
        <v>1356</v>
      </c>
      <c r="B507" s="108" t="s">
        <v>729</v>
      </c>
      <c r="C507" s="108" t="s">
        <v>728</v>
      </c>
      <c r="D507" s="107">
        <v>10171</v>
      </c>
      <c r="E507" s="108" t="s">
        <v>53</v>
      </c>
      <c r="F507" s="108" t="s">
        <v>363</v>
      </c>
      <c r="G507" s="108" t="s">
        <v>366</v>
      </c>
      <c r="H507" s="108" t="s">
        <v>378</v>
      </c>
      <c r="I507" s="108" t="s">
        <v>456</v>
      </c>
      <c r="J507" s="109">
        <v>9879175.5999999996</v>
      </c>
      <c r="K507" s="107">
        <v>2020</v>
      </c>
      <c r="L507" s="98" t="s">
        <v>317</v>
      </c>
      <c r="M507" s="98" t="b">
        <f t="shared" si="7"/>
        <v>1</v>
      </c>
    </row>
    <row r="508" spans="1:13" x14ac:dyDescent="0.75">
      <c r="A508" s="107">
        <v>1356</v>
      </c>
      <c r="B508" s="108" t="s">
        <v>729</v>
      </c>
      <c r="C508" s="108" t="s">
        <v>728</v>
      </c>
      <c r="D508" s="107">
        <v>10171</v>
      </c>
      <c r="E508" s="108" t="s">
        <v>53</v>
      </c>
      <c r="F508" s="108" t="s">
        <v>363</v>
      </c>
      <c r="G508" s="108" t="s">
        <v>366</v>
      </c>
      <c r="H508" s="108" t="s">
        <v>377</v>
      </c>
      <c r="I508" s="108" t="s">
        <v>456</v>
      </c>
      <c r="J508" s="109">
        <v>0</v>
      </c>
      <c r="K508" s="107">
        <v>2020</v>
      </c>
      <c r="L508" s="98" t="s">
        <v>317</v>
      </c>
      <c r="M508" s="98" t="b">
        <f t="shared" si="7"/>
        <v>1</v>
      </c>
    </row>
    <row r="509" spans="1:13" x14ac:dyDescent="0.75">
      <c r="A509" s="107">
        <v>1363</v>
      </c>
      <c r="B509" s="108" t="s">
        <v>730</v>
      </c>
      <c r="C509" s="108" t="s">
        <v>731</v>
      </c>
      <c r="D509" s="107">
        <v>11249</v>
      </c>
      <c r="E509" s="108" t="s">
        <v>53</v>
      </c>
      <c r="F509" s="108" t="s">
        <v>363</v>
      </c>
      <c r="G509" s="108" t="s">
        <v>24</v>
      </c>
      <c r="H509" s="108" t="s">
        <v>367</v>
      </c>
      <c r="I509" s="108" t="s">
        <v>367</v>
      </c>
      <c r="J509" s="109">
        <v>1643161</v>
      </c>
      <c r="K509" s="107">
        <v>2020</v>
      </c>
      <c r="L509" s="98" t="s">
        <v>318</v>
      </c>
      <c r="M509" s="98" t="b">
        <f t="shared" si="7"/>
        <v>1</v>
      </c>
    </row>
    <row r="510" spans="1:13" x14ac:dyDescent="0.75">
      <c r="A510" s="107">
        <v>1363</v>
      </c>
      <c r="B510" s="108" t="s">
        <v>730</v>
      </c>
      <c r="C510" s="108" t="s">
        <v>731</v>
      </c>
      <c r="D510" s="107">
        <v>11249</v>
      </c>
      <c r="E510" s="108" t="s">
        <v>53</v>
      </c>
      <c r="F510" s="108" t="s">
        <v>363</v>
      </c>
      <c r="G510" s="108" t="s">
        <v>29</v>
      </c>
      <c r="H510" s="108" t="s">
        <v>367</v>
      </c>
      <c r="I510" s="108" t="s">
        <v>367</v>
      </c>
      <c r="J510" s="109">
        <v>2946059</v>
      </c>
      <c r="K510" s="107">
        <v>2020</v>
      </c>
      <c r="L510" s="98" t="s">
        <v>318</v>
      </c>
      <c r="M510" s="98" t="b">
        <f t="shared" si="7"/>
        <v>1</v>
      </c>
    </row>
    <row r="511" spans="1:13" x14ac:dyDescent="0.75">
      <c r="A511" s="107">
        <v>1363</v>
      </c>
      <c r="B511" s="108" t="s">
        <v>730</v>
      </c>
      <c r="C511" s="108" t="s">
        <v>731</v>
      </c>
      <c r="D511" s="107">
        <v>11249</v>
      </c>
      <c r="E511" s="108" t="s">
        <v>53</v>
      </c>
      <c r="F511" s="108" t="s">
        <v>363</v>
      </c>
      <c r="G511" s="108" t="s">
        <v>373</v>
      </c>
      <c r="H511" s="108" t="s">
        <v>355</v>
      </c>
      <c r="I511" s="108" t="s">
        <v>355</v>
      </c>
      <c r="J511" s="109">
        <v>0</v>
      </c>
      <c r="K511" s="107">
        <v>2020</v>
      </c>
      <c r="L511" s="98" t="s">
        <v>324</v>
      </c>
      <c r="M511" s="98" t="b">
        <f t="shared" si="7"/>
        <v>1</v>
      </c>
    </row>
    <row r="512" spans="1:13" x14ac:dyDescent="0.75">
      <c r="A512" s="107">
        <v>1363</v>
      </c>
      <c r="B512" s="108" t="s">
        <v>730</v>
      </c>
      <c r="C512" s="108" t="s">
        <v>731</v>
      </c>
      <c r="D512" s="107">
        <v>11249</v>
      </c>
      <c r="E512" s="108" t="s">
        <v>53</v>
      </c>
      <c r="F512" s="108" t="s">
        <v>363</v>
      </c>
      <c r="G512" s="108" t="s">
        <v>373</v>
      </c>
      <c r="H512" s="108" t="s">
        <v>367</v>
      </c>
      <c r="I512" s="108" t="s">
        <v>367</v>
      </c>
      <c r="J512" s="109">
        <v>0</v>
      </c>
      <c r="K512" s="107">
        <v>2020</v>
      </c>
      <c r="L512" s="98" t="s">
        <v>325</v>
      </c>
      <c r="M512" s="98" t="b">
        <f t="shared" si="7"/>
        <v>1</v>
      </c>
    </row>
    <row r="513" spans="1:13" x14ac:dyDescent="0.75">
      <c r="A513" s="107">
        <v>1364</v>
      </c>
      <c r="B513" s="108" t="s">
        <v>732</v>
      </c>
      <c r="C513" s="108" t="s">
        <v>731</v>
      </c>
      <c r="D513" s="107">
        <v>11249</v>
      </c>
      <c r="E513" s="108" t="s">
        <v>53</v>
      </c>
      <c r="F513" s="108" t="s">
        <v>363</v>
      </c>
      <c r="G513" s="108" t="s">
        <v>366</v>
      </c>
      <c r="H513" s="108" t="s">
        <v>369</v>
      </c>
      <c r="I513" s="108" t="s">
        <v>456</v>
      </c>
      <c r="J513" s="109">
        <v>0</v>
      </c>
      <c r="K513" s="107">
        <v>2020</v>
      </c>
      <c r="L513" s="98" t="s">
        <v>317</v>
      </c>
      <c r="M513" s="98" t="b">
        <f t="shared" si="7"/>
        <v>1</v>
      </c>
    </row>
    <row r="514" spans="1:13" x14ac:dyDescent="0.75">
      <c r="A514" s="107">
        <v>1364</v>
      </c>
      <c r="B514" s="108" t="s">
        <v>732</v>
      </c>
      <c r="C514" s="108" t="s">
        <v>731</v>
      </c>
      <c r="D514" s="107">
        <v>11249</v>
      </c>
      <c r="E514" s="108" t="s">
        <v>53</v>
      </c>
      <c r="F514" s="108" t="s">
        <v>363</v>
      </c>
      <c r="G514" s="108" t="s">
        <v>366</v>
      </c>
      <c r="H514" s="108" t="s">
        <v>367</v>
      </c>
      <c r="I514" s="108" t="s">
        <v>367</v>
      </c>
      <c r="J514" s="109">
        <v>21940.909</v>
      </c>
      <c r="K514" s="107">
        <v>2020</v>
      </c>
      <c r="L514" s="98" t="s">
        <v>325</v>
      </c>
      <c r="M514" s="98" t="b">
        <f t="shared" si="7"/>
        <v>1</v>
      </c>
    </row>
    <row r="515" spans="1:13" x14ac:dyDescent="0.75">
      <c r="A515" s="107">
        <v>1364</v>
      </c>
      <c r="B515" s="108" t="s">
        <v>732</v>
      </c>
      <c r="C515" s="108" t="s">
        <v>731</v>
      </c>
      <c r="D515" s="107">
        <v>11249</v>
      </c>
      <c r="E515" s="108" t="s">
        <v>53</v>
      </c>
      <c r="F515" s="108" t="s">
        <v>363</v>
      </c>
      <c r="G515" s="108" t="s">
        <v>366</v>
      </c>
      <c r="H515" s="108" t="s">
        <v>378</v>
      </c>
      <c r="I515" s="108" t="s">
        <v>456</v>
      </c>
      <c r="J515" s="109">
        <v>6626028.0999999996</v>
      </c>
      <c r="K515" s="107">
        <v>2020</v>
      </c>
      <c r="L515" s="98" t="s">
        <v>317</v>
      </c>
      <c r="M515" s="98" t="b">
        <f t="shared" si="7"/>
        <v>1</v>
      </c>
    </row>
    <row r="516" spans="1:13" x14ac:dyDescent="0.75">
      <c r="A516" s="107">
        <v>1366</v>
      </c>
      <c r="B516" s="108" t="s">
        <v>733</v>
      </c>
      <c r="C516" s="108" t="s">
        <v>731</v>
      </c>
      <c r="D516" s="107">
        <v>11249</v>
      </c>
      <c r="E516" s="108" t="s">
        <v>53</v>
      </c>
      <c r="F516" s="108" t="s">
        <v>363</v>
      </c>
      <c r="G516" s="108" t="s">
        <v>373</v>
      </c>
      <c r="H516" s="108" t="s">
        <v>367</v>
      </c>
      <c r="I516" s="108" t="s">
        <v>367</v>
      </c>
      <c r="J516" s="109">
        <v>34846</v>
      </c>
      <c r="K516" s="107">
        <v>2020</v>
      </c>
      <c r="L516" s="98" t="s">
        <v>325</v>
      </c>
      <c r="M516" s="98" t="b">
        <f t="shared" si="7"/>
        <v>1</v>
      </c>
    </row>
    <row r="517" spans="1:13" x14ac:dyDescent="0.75">
      <c r="A517" s="107">
        <v>1374</v>
      </c>
      <c r="B517" s="108" t="s">
        <v>734</v>
      </c>
      <c r="C517" s="108" t="s">
        <v>735</v>
      </c>
      <c r="D517" s="107">
        <v>14268</v>
      </c>
      <c r="E517" s="108" t="s">
        <v>53</v>
      </c>
      <c r="F517" s="108" t="s">
        <v>363</v>
      </c>
      <c r="G517" s="108" t="s">
        <v>366</v>
      </c>
      <c r="H517" s="108" t="s">
        <v>369</v>
      </c>
      <c r="I517" s="108" t="s">
        <v>456</v>
      </c>
      <c r="J517" s="109">
        <v>449523.09</v>
      </c>
      <c r="K517" s="107">
        <v>2020</v>
      </c>
      <c r="L517" s="98" t="s">
        <v>317</v>
      </c>
      <c r="M517" s="98" t="b">
        <f t="shared" si="7"/>
        <v>1</v>
      </c>
    </row>
    <row r="518" spans="1:13" x14ac:dyDescent="0.75">
      <c r="A518" s="107">
        <v>1374</v>
      </c>
      <c r="B518" s="108" t="s">
        <v>734</v>
      </c>
      <c r="C518" s="108" t="s">
        <v>735</v>
      </c>
      <c r="D518" s="107">
        <v>14268</v>
      </c>
      <c r="E518" s="108" t="s">
        <v>53</v>
      </c>
      <c r="F518" s="108" t="s">
        <v>363</v>
      </c>
      <c r="G518" s="108" t="s">
        <v>366</v>
      </c>
      <c r="H518" s="108" t="s">
        <v>355</v>
      </c>
      <c r="I518" s="108" t="s">
        <v>355</v>
      </c>
      <c r="J518" s="109">
        <v>313.971</v>
      </c>
      <c r="K518" s="107">
        <v>2020</v>
      </c>
      <c r="L518" s="98" t="s">
        <v>324</v>
      </c>
      <c r="M518" s="98" t="b">
        <f t="shared" si="7"/>
        <v>1</v>
      </c>
    </row>
    <row r="519" spans="1:13" x14ac:dyDescent="0.75">
      <c r="A519" s="107">
        <v>1374</v>
      </c>
      <c r="B519" s="108" t="s">
        <v>734</v>
      </c>
      <c r="C519" s="108" t="s">
        <v>735</v>
      </c>
      <c r="D519" s="107">
        <v>14268</v>
      </c>
      <c r="E519" s="108" t="s">
        <v>53</v>
      </c>
      <c r="F519" s="108" t="s">
        <v>363</v>
      </c>
      <c r="G519" s="108" t="s">
        <v>366</v>
      </c>
      <c r="H519" s="108" t="s">
        <v>367</v>
      </c>
      <c r="I519" s="108" t="s">
        <v>367</v>
      </c>
      <c r="J519" s="109">
        <v>996.99800000000005</v>
      </c>
      <c r="K519" s="107">
        <v>2020</v>
      </c>
      <c r="L519" s="98" t="s">
        <v>325</v>
      </c>
      <c r="M519" s="98" t="b">
        <f t="shared" si="7"/>
        <v>1</v>
      </c>
    </row>
    <row r="520" spans="1:13" x14ac:dyDescent="0.75">
      <c r="A520" s="107">
        <v>1374</v>
      </c>
      <c r="B520" s="108" t="s">
        <v>734</v>
      </c>
      <c r="C520" s="108" t="s">
        <v>735</v>
      </c>
      <c r="D520" s="107">
        <v>14268</v>
      </c>
      <c r="E520" s="108" t="s">
        <v>53</v>
      </c>
      <c r="F520" s="108" t="s">
        <v>363</v>
      </c>
      <c r="G520" s="108" t="s">
        <v>366</v>
      </c>
      <c r="H520" s="108" t="s">
        <v>405</v>
      </c>
      <c r="I520" s="108" t="s">
        <v>405</v>
      </c>
      <c r="J520" s="109">
        <v>0</v>
      </c>
      <c r="K520" s="107">
        <v>2020</v>
      </c>
      <c r="L520" s="98" t="s">
        <v>324</v>
      </c>
      <c r="M520" s="98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1</v>
      </c>
    </row>
    <row r="521" spans="1:13" x14ac:dyDescent="0.75">
      <c r="A521" s="107">
        <v>1374</v>
      </c>
      <c r="B521" s="108" t="s">
        <v>734</v>
      </c>
      <c r="C521" s="108" t="s">
        <v>735</v>
      </c>
      <c r="D521" s="107">
        <v>14268</v>
      </c>
      <c r="E521" s="108" t="s">
        <v>53</v>
      </c>
      <c r="F521" s="108" t="s">
        <v>363</v>
      </c>
      <c r="G521" s="108" t="s">
        <v>366</v>
      </c>
      <c r="H521" s="108" t="s">
        <v>411</v>
      </c>
      <c r="I521" s="108" t="s">
        <v>464</v>
      </c>
      <c r="J521" s="109">
        <v>38.942</v>
      </c>
      <c r="K521" s="107">
        <v>2020</v>
      </c>
      <c r="L521" s="98" t="s">
        <v>336</v>
      </c>
      <c r="M521" s="98" t="b">
        <f t="shared" si="8"/>
        <v>1</v>
      </c>
    </row>
    <row r="522" spans="1:13" x14ac:dyDescent="0.75">
      <c r="A522" s="107">
        <v>1374</v>
      </c>
      <c r="B522" s="108" t="s">
        <v>734</v>
      </c>
      <c r="C522" s="108" t="s">
        <v>735</v>
      </c>
      <c r="D522" s="107">
        <v>14268</v>
      </c>
      <c r="E522" s="108" t="s">
        <v>53</v>
      </c>
      <c r="F522" s="108" t="s">
        <v>363</v>
      </c>
      <c r="G522" s="108" t="s">
        <v>366</v>
      </c>
      <c r="H522" s="108" t="s">
        <v>429</v>
      </c>
      <c r="I522" s="108" t="s">
        <v>428</v>
      </c>
      <c r="J522" s="109">
        <v>0</v>
      </c>
      <c r="K522" s="107">
        <v>2020</v>
      </c>
      <c r="L522" s="98" t="s">
        <v>336</v>
      </c>
      <c r="M522" s="98" t="b">
        <f t="shared" si="8"/>
        <v>1</v>
      </c>
    </row>
    <row r="523" spans="1:13" x14ac:dyDescent="0.75">
      <c r="A523" s="107">
        <v>1377</v>
      </c>
      <c r="B523" s="108" t="s">
        <v>736</v>
      </c>
      <c r="C523" s="108" t="s">
        <v>461</v>
      </c>
      <c r="D523" s="107">
        <v>18642</v>
      </c>
      <c r="E523" s="108" t="s">
        <v>53</v>
      </c>
      <c r="F523" s="108" t="s">
        <v>363</v>
      </c>
      <c r="G523" s="108" t="s">
        <v>362</v>
      </c>
      <c r="H523" s="108" t="s">
        <v>364</v>
      </c>
      <c r="I523" s="108" t="s">
        <v>497</v>
      </c>
      <c r="J523" s="109">
        <v>1091183</v>
      </c>
      <c r="K523" s="107">
        <v>2020</v>
      </c>
      <c r="L523" s="98" t="s">
        <v>320</v>
      </c>
      <c r="M523" s="98" t="b">
        <f t="shared" si="8"/>
        <v>1</v>
      </c>
    </row>
    <row r="524" spans="1:13" x14ac:dyDescent="0.75">
      <c r="A524" s="107">
        <v>1378</v>
      </c>
      <c r="B524" s="108" t="s">
        <v>737</v>
      </c>
      <c r="C524" s="108" t="s">
        <v>461</v>
      </c>
      <c r="D524" s="107">
        <v>18642</v>
      </c>
      <c r="E524" s="108" t="s">
        <v>53</v>
      </c>
      <c r="F524" s="108" t="s">
        <v>363</v>
      </c>
      <c r="G524" s="108" t="s">
        <v>24</v>
      </c>
      <c r="H524" s="108" t="s">
        <v>367</v>
      </c>
      <c r="I524" s="108" t="s">
        <v>367</v>
      </c>
      <c r="J524" s="109">
        <v>2580712</v>
      </c>
      <c r="K524" s="107">
        <v>2020</v>
      </c>
      <c r="L524" s="98" t="s">
        <v>318</v>
      </c>
      <c r="M524" s="98" t="b">
        <f t="shared" si="8"/>
        <v>1</v>
      </c>
    </row>
    <row r="525" spans="1:13" x14ac:dyDescent="0.75">
      <c r="A525" s="107">
        <v>1378</v>
      </c>
      <c r="B525" s="108" t="s">
        <v>737</v>
      </c>
      <c r="C525" s="108" t="s">
        <v>461</v>
      </c>
      <c r="D525" s="107">
        <v>18642</v>
      </c>
      <c r="E525" s="108" t="s">
        <v>53</v>
      </c>
      <c r="F525" s="108" t="s">
        <v>363</v>
      </c>
      <c r="G525" s="108" t="s">
        <v>29</v>
      </c>
      <c r="H525" s="108" t="s">
        <v>369</v>
      </c>
      <c r="I525" s="108" t="s">
        <v>456</v>
      </c>
      <c r="J525" s="109">
        <v>0</v>
      </c>
      <c r="K525" s="107">
        <v>2020</v>
      </c>
      <c r="L525" s="98" t="s">
        <v>317</v>
      </c>
      <c r="M525" s="98" t="b">
        <f t="shared" si="8"/>
        <v>1</v>
      </c>
    </row>
    <row r="526" spans="1:13" x14ac:dyDescent="0.75">
      <c r="A526" s="107">
        <v>1378</v>
      </c>
      <c r="B526" s="108" t="s">
        <v>737</v>
      </c>
      <c r="C526" s="108" t="s">
        <v>461</v>
      </c>
      <c r="D526" s="107">
        <v>18642</v>
      </c>
      <c r="E526" s="108" t="s">
        <v>53</v>
      </c>
      <c r="F526" s="108" t="s">
        <v>363</v>
      </c>
      <c r="G526" s="108" t="s">
        <v>29</v>
      </c>
      <c r="H526" s="108" t="s">
        <v>355</v>
      </c>
      <c r="I526" s="108" t="s">
        <v>355</v>
      </c>
      <c r="J526" s="109">
        <v>0</v>
      </c>
      <c r="K526" s="107">
        <v>2020</v>
      </c>
      <c r="L526" s="98" t="s">
        <v>324</v>
      </c>
      <c r="M526" s="98" t="b">
        <f t="shared" si="8"/>
        <v>1</v>
      </c>
    </row>
    <row r="527" spans="1:13" x14ac:dyDescent="0.75">
      <c r="A527" s="107">
        <v>1378</v>
      </c>
      <c r="B527" s="108" t="s">
        <v>737</v>
      </c>
      <c r="C527" s="108" t="s">
        <v>461</v>
      </c>
      <c r="D527" s="107">
        <v>18642</v>
      </c>
      <c r="E527" s="108" t="s">
        <v>53</v>
      </c>
      <c r="F527" s="108" t="s">
        <v>363</v>
      </c>
      <c r="G527" s="108" t="s">
        <v>29</v>
      </c>
      <c r="H527" s="108" t="s">
        <v>367</v>
      </c>
      <c r="I527" s="108" t="s">
        <v>367</v>
      </c>
      <c r="J527" s="109">
        <v>4327840</v>
      </c>
      <c r="K527" s="107">
        <v>2020</v>
      </c>
      <c r="L527" s="98" t="s">
        <v>318</v>
      </c>
      <c r="M527" s="98" t="b">
        <f t="shared" si="8"/>
        <v>1</v>
      </c>
    </row>
    <row r="528" spans="1:13" x14ac:dyDescent="0.75">
      <c r="A528" s="107">
        <v>1378</v>
      </c>
      <c r="B528" s="108" t="s">
        <v>737</v>
      </c>
      <c r="C528" s="108" t="s">
        <v>461</v>
      </c>
      <c r="D528" s="107">
        <v>18642</v>
      </c>
      <c r="E528" s="108" t="s">
        <v>53</v>
      </c>
      <c r="F528" s="108" t="s">
        <v>363</v>
      </c>
      <c r="G528" s="108" t="s">
        <v>29</v>
      </c>
      <c r="H528" s="108" t="s">
        <v>378</v>
      </c>
      <c r="I528" s="108" t="s">
        <v>456</v>
      </c>
      <c r="J528" s="109">
        <v>0</v>
      </c>
      <c r="K528" s="107">
        <v>2020</v>
      </c>
      <c r="L528" s="98" t="s">
        <v>317</v>
      </c>
      <c r="M528" s="98" t="b">
        <f t="shared" si="8"/>
        <v>1</v>
      </c>
    </row>
    <row r="529" spans="1:13" x14ac:dyDescent="0.75">
      <c r="A529" s="107">
        <v>1378</v>
      </c>
      <c r="B529" s="108" t="s">
        <v>737</v>
      </c>
      <c r="C529" s="108" t="s">
        <v>461</v>
      </c>
      <c r="D529" s="107">
        <v>18642</v>
      </c>
      <c r="E529" s="108" t="s">
        <v>53</v>
      </c>
      <c r="F529" s="108" t="s">
        <v>363</v>
      </c>
      <c r="G529" s="108" t="s">
        <v>29</v>
      </c>
      <c r="H529" s="108" t="s">
        <v>377</v>
      </c>
      <c r="I529" s="108" t="s">
        <v>456</v>
      </c>
      <c r="J529" s="109">
        <v>0</v>
      </c>
      <c r="K529" s="107">
        <v>2020</v>
      </c>
      <c r="L529" s="98" t="s">
        <v>317</v>
      </c>
      <c r="M529" s="98" t="b">
        <f t="shared" si="8"/>
        <v>1</v>
      </c>
    </row>
    <row r="530" spans="1:13" x14ac:dyDescent="0.75">
      <c r="A530" s="107">
        <v>1378</v>
      </c>
      <c r="B530" s="108" t="s">
        <v>737</v>
      </c>
      <c r="C530" s="108" t="s">
        <v>461</v>
      </c>
      <c r="D530" s="107">
        <v>18642</v>
      </c>
      <c r="E530" s="108" t="s">
        <v>53</v>
      </c>
      <c r="F530" s="108" t="s">
        <v>363</v>
      </c>
      <c r="G530" s="108" t="s">
        <v>366</v>
      </c>
      <c r="H530" s="108" t="s">
        <v>369</v>
      </c>
      <c r="I530" s="108" t="s">
        <v>456</v>
      </c>
      <c r="J530" s="109">
        <v>456473.57</v>
      </c>
      <c r="K530" s="107">
        <v>2020</v>
      </c>
      <c r="L530" s="98" t="s">
        <v>317</v>
      </c>
      <c r="M530" s="98" t="b">
        <f t="shared" si="8"/>
        <v>1</v>
      </c>
    </row>
    <row r="531" spans="1:13" x14ac:dyDescent="0.75">
      <c r="A531" s="107">
        <v>1378</v>
      </c>
      <c r="B531" s="108" t="s">
        <v>737</v>
      </c>
      <c r="C531" s="108" t="s">
        <v>461</v>
      </c>
      <c r="D531" s="107">
        <v>18642</v>
      </c>
      <c r="E531" s="108" t="s">
        <v>53</v>
      </c>
      <c r="F531" s="108" t="s">
        <v>363</v>
      </c>
      <c r="G531" s="108" t="s">
        <v>366</v>
      </c>
      <c r="H531" s="108" t="s">
        <v>355</v>
      </c>
      <c r="I531" s="108" t="s">
        <v>355</v>
      </c>
      <c r="J531" s="109">
        <v>144.798</v>
      </c>
      <c r="K531" s="107">
        <v>2020</v>
      </c>
      <c r="L531" s="98" t="s">
        <v>324</v>
      </c>
      <c r="M531" s="98" t="b">
        <f t="shared" si="8"/>
        <v>1</v>
      </c>
    </row>
    <row r="532" spans="1:13" x14ac:dyDescent="0.75">
      <c r="A532" s="107">
        <v>1378</v>
      </c>
      <c r="B532" s="108" t="s">
        <v>737</v>
      </c>
      <c r="C532" s="108" t="s">
        <v>461</v>
      </c>
      <c r="D532" s="107">
        <v>18642</v>
      </c>
      <c r="E532" s="108" t="s">
        <v>53</v>
      </c>
      <c r="F532" s="108" t="s">
        <v>363</v>
      </c>
      <c r="G532" s="108" t="s">
        <v>366</v>
      </c>
      <c r="H532" s="108" t="s">
        <v>378</v>
      </c>
      <c r="I532" s="108" t="s">
        <v>456</v>
      </c>
      <c r="J532" s="109">
        <v>0</v>
      </c>
      <c r="K532" s="107">
        <v>2020</v>
      </c>
      <c r="L532" s="98" t="s">
        <v>317</v>
      </c>
      <c r="M532" s="98" t="b">
        <f t="shared" si="8"/>
        <v>1</v>
      </c>
    </row>
    <row r="533" spans="1:13" x14ac:dyDescent="0.75">
      <c r="A533" s="107">
        <v>1378</v>
      </c>
      <c r="B533" s="108" t="s">
        <v>737</v>
      </c>
      <c r="C533" s="108" t="s">
        <v>461</v>
      </c>
      <c r="D533" s="107">
        <v>18642</v>
      </c>
      <c r="E533" s="108" t="s">
        <v>53</v>
      </c>
      <c r="F533" s="108" t="s">
        <v>363</v>
      </c>
      <c r="G533" s="108" t="s">
        <v>366</v>
      </c>
      <c r="H533" s="108" t="s">
        <v>377</v>
      </c>
      <c r="I533" s="108" t="s">
        <v>456</v>
      </c>
      <c r="J533" s="109">
        <v>-14.366</v>
      </c>
      <c r="K533" s="107">
        <v>2020</v>
      </c>
      <c r="L533" s="98" t="s">
        <v>317</v>
      </c>
      <c r="M533" s="98" t="b">
        <f t="shared" si="8"/>
        <v>1</v>
      </c>
    </row>
    <row r="534" spans="1:13" x14ac:dyDescent="0.75">
      <c r="A534" s="107">
        <v>1379</v>
      </c>
      <c r="B534" s="108" t="s">
        <v>738</v>
      </c>
      <c r="C534" s="108" t="s">
        <v>461</v>
      </c>
      <c r="D534" s="107">
        <v>18642</v>
      </c>
      <c r="E534" s="108" t="s">
        <v>53</v>
      </c>
      <c r="F534" s="108" t="s">
        <v>363</v>
      </c>
      <c r="G534" s="108" t="s">
        <v>366</v>
      </c>
      <c r="H534" s="108" t="s">
        <v>369</v>
      </c>
      <c r="I534" s="108" t="s">
        <v>456</v>
      </c>
      <c r="J534" s="109">
        <v>0</v>
      </c>
      <c r="K534" s="107">
        <v>2020</v>
      </c>
      <c r="L534" s="98" t="s">
        <v>317</v>
      </c>
      <c r="M534" s="98" t="b">
        <f t="shared" si="8"/>
        <v>1</v>
      </c>
    </row>
    <row r="535" spans="1:13" x14ac:dyDescent="0.75">
      <c r="A535" s="107">
        <v>1379</v>
      </c>
      <c r="B535" s="108" t="s">
        <v>738</v>
      </c>
      <c r="C535" s="108" t="s">
        <v>461</v>
      </c>
      <c r="D535" s="107">
        <v>18642</v>
      </c>
      <c r="E535" s="108" t="s">
        <v>53</v>
      </c>
      <c r="F535" s="108" t="s">
        <v>363</v>
      </c>
      <c r="G535" s="108" t="s">
        <v>366</v>
      </c>
      <c r="H535" s="108" t="s">
        <v>355</v>
      </c>
      <c r="I535" s="108" t="s">
        <v>355</v>
      </c>
      <c r="J535" s="109">
        <v>10128.644</v>
      </c>
      <c r="K535" s="107">
        <v>2020</v>
      </c>
      <c r="L535" s="98" t="s">
        <v>324</v>
      </c>
      <c r="M535" s="98" t="b">
        <f t="shared" si="8"/>
        <v>1</v>
      </c>
    </row>
    <row r="536" spans="1:13" x14ac:dyDescent="0.75">
      <c r="A536" s="107">
        <v>1379</v>
      </c>
      <c r="B536" s="108" t="s">
        <v>738</v>
      </c>
      <c r="C536" s="108" t="s">
        <v>461</v>
      </c>
      <c r="D536" s="107">
        <v>18642</v>
      </c>
      <c r="E536" s="108" t="s">
        <v>53</v>
      </c>
      <c r="F536" s="108" t="s">
        <v>363</v>
      </c>
      <c r="G536" s="108" t="s">
        <v>366</v>
      </c>
      <c r="H536" s="108" t="s">
        <v>377</v>
      </c>
      <c r="I536" s="108" t="s">
        <v>456</v>
      </c>
      <c r="J536" s="109">
        <v>3649414.4</v>
      </c>
      <c r="K536" s="107">
        <v>2020</v>
      </c>
      <c r="L536" s="98" t="s">
        <v>317</v>
      </c>
      <c r="M536" s="98" t="b">
        <f t="shared" si="8"/>
        <v>1</v>
      </c>
    </row>
    <row r="537" spans="1:13" x14ac:dyDescent="0.75">
      <c r="A537" s="107">
        <v>1384</v>
      </c>
      <c r="B537" s="108" t="s">
        <v>739</v>
      </c>
      <c r="C537" s="108" t="s">
        <v>466</v>
      </c>
      <c r="D537" s="107">
        <v>5580</v>
      </c>
      <c r="E537" s="108" t="s">
        <v>53</v>
      </c>
      <c r="F537" s="108" t="s">
        <v>363</v>
      </c>
      <c r="G537" s="108" t="s">
        <v>366</v>
      </c>
      <c r="H537" s="108" t="s">
        <v>369</v>
      </c>
      <c r="I537" s="108" t="s">
        <v>456</v>
      </c>
      <c r="J537" s="109">
        <v>145268.35999999999</v>
      </c>
      <c r="K537" s="107">
        <v>2020</v>
      </c>
      <c r="L537" s="98" t="s">
        <v>317</v>
      </c>
      <c r="M537" s="98" t="b">
        <f t="shared" si="8"/>
        <v>1</v>
      </c>
    </row>
    <row r="538" spans="1:13" x14ac:dyDescent="0.75">
      <c r="A538" s="107">
        <v>1384</v>
      </c>
      <c r="B538" s="108" t="s">
        <v>739</v>
      </c>
      <c r="C538" s="108" t="s">
        <v>466</v>
      </c>
      <c r="D538" s="107">
        <v>5580</v>
      </c>
      <c r="E538" s="108" t="s">
        <v>53</v>
      </c>
      <c r="F538" s="108" t="s">
        <v>363</v>
      </c>
      <c r="G538" s="108" t="s">
        <v>366</v>
      </c>
      <c r="H538" s="108" t="s">
        <v>355</v>
      </c>
      <c r="I538" s="108" t="s">
        <v>355</v>
      </c>
      <c r="J538" s="109">
        <v>-2761.3629999999998</v>
      </c>
      <c r="K538" s="107">
        <v>2020</v>
      </c>
      <c r="L538" s="98" t="s">
        <v>324</v>
      </c>
      <c r="M538" s="98" t="b">
        <f t="shared" si="8"/>
        <v>1</v>
      </c>
    </row>
    <row r="539" spans="1:13" x14ac:dyDescent="0.75">
      <c r="A539" s="107">
        <v>1391</v>
      </c>
      <c r="B539" s="108" t="s">
        <v>740</v>
      </c>
      <c r="C539" s="108" t="s">
        <v>741</v>
      </c>
      <c r="D539" s="107">
        <v>11241</v>
      </c>
      <c r="E539" s="108" t="s">
        <v>56</v>
      </c>
      <c r="F539" s="108" t="s">
        <v>742</v>
      </c>
      <c r="G539" s="108" t="s">
        <v>373</v>
      </c>
      <c r="H539" s="108" t="s">
        <v>367</v>
      </c>
      <c r="I539" s="108" t="s">
        <v>367</v>
      </c>
      <c r="J539" s="109">
        <v>2042063.9</v>
      </c>
      <c r="K539" s="107">
        <v>2020</v>
      </c>
      <c r="L539" s="98" t="s">
        <v>325</v>
      </c>
      <c r="M539" s="98" t="b">
        <f t="shared" si="8"/>
        <v>0</v>
      </c>
    </row>
    <row r="540" spans="1:13" x14ac:dyDescent="0.75">
      <c r="A540" s="107">
        <v>1391</v>
      </c>
      <c r="B540" s="108" t="s">
        <v>740</v>
      </c>
      <c r="C540" s="108" t="s">
        <v>741</v>
      </c>
      <c r="D540" s="107">
        <v>11241</v>
      </c>
      <c r="E540" s="108" t="s">
        <v>56</v>
      </c>
      <c r="F540" s="108" t="s">
        <v>742</v>
      </c>
      <c r="G540" s="108" t="s">
        <v>373</v>
      </c>
      <c r="H540" s="108" t="s">
        <v>403</v>
      </c>
      <c r="I540" s="108" t="s">
        <v>560</v>
      </c>
      <c r="J540" s="109">
        <v>90548.095000000001</v>
      </c>
      <c r="K540" s="107">
        <v>2020</v>
      </c>
      <c r="L540" s="98" t="s">
        <v>336</v>
      </c>
      <c r="M540" s="98" t="b">
        <f t="shared" si="8"/>
        <v>0</v>
      </c>
    </row>
    <row r="541" spans="1:13" x14ac:dyDescent="0.75">
      <c r="A541" s="107">
        <v>1391</v>
      </c>
      <c r="B541" s="108" t="s">
        <v>740</v>
      </c>
      <c r="C541" s="108" t="s">
        <v>741</v>
      </c>
      <c r="D541" s="107">
        <v>11241</v>
      </c>
      <c r="E541" s="108" t="s">
        <v>56</v>
      </c>
      <c r="F541" s="108" t="s">
        <v>742</v>
      </c>
      <c r="G541" s="108" t="s">
        <v>366</v>
      </c>
      <c r="H541" s="108" t="s">
        <v>355</v>
      </c>
      <c r="I541" s="108" t="s">
        <v>355</v>
      </c>
      <c r="J541" s="109">
        <v>0</v>
      </c>
      <c r="K541" s="107">
        <v>2020</v>
      </c>
      <c r="L541" s="98" t="s">
        <v>324</v>
      </c>
      <c r="M541" s="98" t="b">
        <f t="shared" si="8"/>
        <v>0</v>
      </c>
    </row>
    <row r="542" spans="1:13" x14ac:dyDescent="0.75">
      <c r="A542" s="107">
        <v>1391</v>
      </c>
      <c r="B542" s="108" t="s">
        <v>740</v>
      </c>
      <c r="C542" s="108" t="s">
        <v>741</v>
      </c>
      <c r="D542" s="107">
        <v>11241</v>
      </c>
      <c r="E542" s="108" t="s">
        <v>56</v>
      </c>
      <c r="F542" s="108" t="s">
        <v>742</v>
      </c>
      <c r="G542" s="108" t="s">
        <v>366</v>
      </c>
      <c r="H542" s="108" t="s">
        <v>367</v>
      </c>
      <c r="I542" s="108" t="s">
        <v>367</v>
      </c>
      <c r="J542" s="109">
        <v>9639.1830000000009</v>
      </c>
      <c r="K542" s="107">
        <v>2020</v>
      </c>
      <c r="L542" s="98" t="s">
        <v>325</v>
      </c>
      <c r="M542" s="98" t="b">
        <f t="shared" si="8"/>
        <v>0</v>
      </c>
    </row>
    <row r="543" spans="1:13" x14ac:dyDescent="0.75">
      <c r="A543" s="107">
        <v>1391</v>
      </c>
      <c r="B543" s="108" t="s">
        <v>740</v>
      </c>
      <c r="C543" s="108" t="s">
        <v>741</v>
      </c>
      <c r="D543" s="107">
        <v>11241</v>
      </c>
      <c r="E543" s="108" t="s">
        <v>56</v>
      </c>
      <c r="F543" s="108" t="s">
        <v>742</v>
      </c>
      <c r="G543" s="108" t="s">
        <v>366</v>
      </c>
      <c r="H543" s="108" t="s">
        <v>403</v>
      </c>
      <c r="I543" s="108" t="s">
        <v>560</v>
      </c>
      <c r="J543" s="109">
        <v>865680.82</v>
      </c>
      <c r="K543" s="107">
        <v>2020</v>
      </c>
      <c r="L543" s="98" t="s">
        <v>336</v>
      </c>
      <c r="M543" s="98" t="b">
        <f t="shared" si="8"/>
        <v>0</v>
      </c>
    </row>
    <row r="544" spans="1:13" x14ac:dyDescent="0.75">
      <c r="A544" s="107">
        <v>1393</v>
      </c>
      <c r="B544" s="108" t="s">
        <v>743</v>
      </c>
      <c r="C544" s="108" t="s">
        <v>741</v>
      </c>
      <c r="D544" s="107">
        <v>11241</v>
      </c>
      <c r="E544" s="108" t="s">
        <v>56</v>
      </c>
      <c r="F544" s="108" t="s">
        <v>363</v>
      </c>
      <c r="G544" s="108" t="s">
        <v>366</v>
      </c>
      <c r="H544" s="108" t="s">
        <v>355</v>
      </c>
      <c r="I544" s="108" t="s">
        <v>355</v>
      </c>
      <c r="J544" s="109">
        <v>4944.1180000000004</v>
      </c>
      <c r="K544" s="107">
        <v>2020</v>
      </c>
      <c r="L544" s="98" t="s">
        <v>324</v>
      </c>
      <c r="M544" s="98" t="b">
        <f t="shared" si="8"/>
        <v>1</v>
      </c>
    </row>
    <row r="545" spans="1:13" x14ac:dyDescent="0.75">
      <c r="A545" s="107">
        <v>1393</v>
      </c>
      <c r="B545" s="108" t="s">
        <v>743</v>
      </c>
      <c r="C545" s="108" t="s">
        <v>741</v>
      </c>
      <c r="D545" s="107">
        <v>11241</v>
      </c>
      <c r="E545" s="108" t="s">
        <v>56</v>
      </c>
      <c r="F545" s="108" t="s">
        <v>363</v>
      </c>
      <c r="G545" s="108" t="s">
        <v>366</v>
      </c>
      <c r="H545" s="108" t="s">
        <v>367</v>
      </c>
      <c r="I545" s="108" t="s">
        <v>367</v>
      </c>
      <c r="J545" s="109">
        <v>6355.6090000000004</v>
      </c>
      <c r="K545" s="107">
        <v>2020</v>
      </c>
      <c r="L545" s="98" t="s">
        <v>325</v>
      </c>
      <c r="M545" s="98" t="b">
        <f t="shared" si="8"/>
        <v>1</v>
      </c>
    </row>
    <row r="546" spans="1:13" x14ac:dyDescent="0.75">
      <c r="A546" s="107">
        <v>1393</v>
      </c>
      <c r="B546" s="108" t="s">
        <v>743</v>
      </c>
      <c r="C546" s="108" t="s">
        <v>741</v>
      </c>
      <c r="D546" s="107">
        <v>11241</v>
      </c>
      <c r="E546" s="108" t="s">
        <v>56</v>
      </c>
      <c r="F546" s="108" t="s">
        <v>363</v>
      </c>
      <c r="G546" s="108" t="s">
        <v>366</v>
      </c>
      <c r="H546" s="108" t="s">
        <v>405</v>
      </c>
      <c r="I546" s="108" t="s">
        <v>405</v>
      </c>
      <c r="J546" s="109">
        <v>1156207.8</v>
      </c>
      <c r="K546" s="107">
        <v>2020</v>
      </c>
      <c r="L546" s="98" t="s">
        <v>324</v>
      </c>
      <c r="M546" s="98" t="b">
        <f t="shared" si="8"/>
        <v>1</v>
      </c>
    </row>
    <row r="547" spans="1:13" x14ac:dyDescent="0.75">
      <c r="A547" s="107">
        <v>1393</v>
      </c>
      <c r="B547" s="108" t="s">
        <v>743</v>
      </c>
      <c r="C547" s="108" t="s">
        <v>741</v>
      </c>
      <c r="D547" s="107">
        <v>11241</v>
      </c>
      <c r="E547" s="108" t="s">
        <v>56</v>
      </c>
      <c r="F547" s="108" t="s">
        <v>363</v>
      </c>
      <c r="G547" s="108" t="s">
        <v>366</v>
      </c>
      <c r="H547" s="108" t="s">
        <v>377</v>
      </c>
      <c r="I547" s="108" t="s">
        <v>456</v>
      </c>
      <c r="J547" s="109">
        <v>909610.46</v>
      </c>
      <c r="K547" s="107">
        <v>2020</v>
      </c>
      <c r="L547" s="98" t="s">
        <v>317</v>
      </c>
      <c r="M547" s="98" t="b">
        <f t="shared" si="8"/>
        <v>1</v>
      </c>
    </row>
    <row r="548" spans="1:13" x14ac:dyDescent="0.75">
      <c r="A548" s="107">
        <v>1396</v>
      </c>
      <c r="B548" s="108" t="s">
        <v>744</v>
      </c>
      <c r="C548" s="108" t="s">
        <v>463</v>
      </c>
      <c r="D548" s="107">
        <v>3265</v>
      </c>
      <c r="E548" s="108" t="s">
        <v>56</v>
      </c>
      <c r="F548" s="108" t="s">
        <v>363</v>
      </c>
      <c r="G548" s="108" t="s">
        <v>24</v>
      </c>
      <c r="H548" s="108" t="s">
        <v>367</v>
      </c>
      <c r="I548" s="108" t="s">
        <v>367</v>
      </c>
      <c r="J548" s="109">
        <v>1286358</v>
      </c>
      <c r="K548" s="107">
        <v>2020</v>
      </c>
      <c r="L548" s="98" t="s">
        <v>318</v>
      </c>
      <c r="M548" s="98" t="b">
        <f t="shared" si="8"/>
        <v>1</v>
      </c>
    </row>
    <row r="549" spans="1:13" x14ac:dyDescent="0.75">
      <c r="A549" s="107">
        <v>1396</v>
      </c>
      <c r="B549" s="108" t="s">
        <v>744</v>
      </c>
      <c r="C549" s="108" t="s">
        <v>463</v>
      </c>
      <c r="D549" s="107">
        <v>3265</v>
      </c>
      <c r="E549" s="108" t="s">
        <v>56</v>
      </c>
      <c r="F549" s="108" t="s">
        <v>363</v>
      </c>
      <c r="G549" s="108" t="s">
        <v>29</v>
      </c>
      <c r="H549" s="108" t="s">
        <v>367</v>
      </c>
      <c r="I549" s="108" t="s">
        <v>367</v>
      </c>
      <c r="J549" s="109">
        <v>2473429</v>
      </c>
      <c r="K549" s="107">
        <v>2020</v>
      </c>
      <c r="L549" s="98" t="s">
        <v>318</v>
      </c>
      <c r="M549" s="98" t="b">
        <f t="shared" si="8"/>
        <v>1</v>
      </c>
    </row>
    <row r="550" spans="1:13" x14ac:dyDescent="0.75">
      <c r="A550" s="107">
        <v>1402</v>
      </c>
      <c r="B550" s="108" t="s">
        <v>745</v>
      </c>
      <c r="C550" s="108" t="s">
        <v>741</v>
      </c>
      <c r="D550" s="107">
        <v>11241</v>
      </c>
      <c r="E550" s="108" t="s">
        <v>56</v>
      </c>
      <c r="F550" s="108" t="s">
        <v>363</v>
      </c>
      <c r="G550" s="108" t="s">
        <v>366</v>
      </c>
      <c r="H550" s="108" t="s">
        <v>355</v>
      </c>
      <c r="I550" s="108" t="s">
        <v>355</v>
      </c>
      <c r="J550" s="109">
        <v>0</v>
      </c>
      <c r="K550" s="107">
        <v>2020</v>
      </c>
      <c r="L550" s="98" t="s">
        <v>324</v>
      </c>
      <c r="M550" s="98" t="b">
        <f t="shared" si="8"/>
        <v>1</v>
      </c>
    </row>
    <row r="551" spans="1:13" x14ac:dyDescent="0.75">
      <c r="A551" s="107">
        <v>1402</v>
      </c>
      <c r="B551" s="108" t="s">
        <v>745</v>
      </c>
      <c r="C551" s="108" t="s">
        <v>741</v>
      </c>
      <c r="D551" s="107">
        <v>11241</v>
      </c>
      <c r="E551" s="108" t="s">
        <v>56</v>
      </c>
      <c r="F551" s="108" t="s">
        <v>363</v>
      </c>
      <c r="G551" s="108" t="s">
        <v>366</v>
      </c>
      <c r="H551" s="108" t="s">
        <v>367</v>
      </c>
      <c r="I551" s="108" t="s">
        <v>367</v>
      </c>
      <c r="J551" s="109">
        <v>1641902</v>
      </c>
      <c r="K551" s="107">
        <v>2020</v>
      </c>
      <c r="L551" s="98" t="s">
        <v>325</v>
      </c>
      <c r="M551" s="98" t="b">
        <f t="shared" si="8"/>
        <v>1</v>
      </c>
    </row>
    <row r="552" spans="1:13" x14ac:dyDescent="0.75">
      <c r="A552" s="107">
        <v>1403</v>
      </c>
      <c r="B552" s="108" t="s">
        <v>746</v>
      </c>
      <c r="C552" s="108" t="s">
        <v>741</v>
      </c>
      <c r="D552" s="107">
        <v>11241</v>
      </c>
      <c r="E552" s="108" t="s">
        <v>56</v>
      </c>
      <c r="F552" s="108" t="s">
        <v>363</v>
      </c>
      <c r="G552" s="108" t="s">
        <v>24</v>
      </c>
      <c r="H552" s="108" t="s">
        <v>355</v>
      </c>
      <c r="I552" s="108" t="s">
        <v>355</v>
      </c>
      <c r="J552" s="109">
        <v>429.572</v>
      </c>
      <c r="K552" s="107">
        <v>2020</v>
      </c>
      <c r="L552" s="98" t="s">
        <v>324</v>
      </c>
      <c r="M552" s="98" t="b">
        <f t="shared" si="8"/>
        <v>1</v>
      </c>
    </row>
    <row r="553" spans="1:13" x14ac:dyDescent="0.75">
      <c r="A553" s="107">
        <v>1403</v>
      </c>
      <c r="B553" s="108" t="s">
        <v>746</v>
      </c>
      <c r="C553" s="108" t="s">
        <v>741</v>
      </c>
      <c r="D553" s="107">
        <v>11241</v>
      </c>
      <c r="E553" s="108" t="s">
        <v>56</v>
      </c>
      <c r="F553" s="108" t="s">
        <v>363</v>
      </c>
      <c r="G553" s="108" t="s">
        <v>24</v>
      </c>
      <c r="H553" s="108" t="s">
        <v>367</v>
      </c>
      <c r="I553" s="108" t="s">
        <v>367</v>
      </c>
      <c r="J553" s="109">
        <v>1734001.4</v>
      </c>
      <c r="K553" s="107">
        <v>2020</v>
      </c>
      <c r="L553" s="98" t="s">
        <v>318</v>
      </c>
      <c r="M553" s="98" t="b">
        <f t="shared" si="8"/>
        <v>1</v>
      </c>
    </row>
    <row r="554" spans="1:13" x14ac:dyDescent="0.75">
      <c r="A554" s="107">
        <v>1403</v>
      </c>
      <c r="B554" s="108" t="s">
        <v>746</v>
      </c>
      <c r="C554" s="108" t="s">
        <v>741</v>
      </c>
      <c r="D554" s="107">
        <v>11241</v>
      </c>
      <c r="E554" s="108" t="s">
        <v>56</v>
      </c>
      <c r="F554" s="108" t="s">
        <v>363</v>
      </c>
      <c r="G554" s="108" t="s">
        <v>29</v>
      </c>
      <c r="H554" s="108" t="s">
        <v>355</v>
      </c>
      <c r="I554" s="108" t="s">
        <v>355</v>
      </c>
      <c r="J554" s="109">
        <v>356.84399999999999</v>
      </c>
      <c r="K554" s="107">
        <v>2020</v>
      </c>
      <c r="L554" s="98" t="s">
        <v>324</v>
      </c>
      <c r="M554" s="98" t="b">
        <f t="shared" si="8"/>
        <v>1</v>
      </c>
    </row>
    <row r="555" spans="1:13" x14ac:dyDescent="0.75">
      <c r="A555" s="107">
        <v>1403</v>
      </c>
      <c r="B555" s="108" t="s">
        <v>746</v>
      </c>
      <c r="C555" s="108" t="s">
        <v>741</v>
      </c>
      <c r="D555" s="107">
        <v>11241</v>
      </c>
      <c r="E555" s="108" t="s">
        <v>56</v>
      </c>
      <c r="F555" s="108" t="s">
        <v>363</v>
      </c>
      <c r="G555" s="108" t="s">
        <v>29</v>
      </c>
      <c r="H555" s="108" t="s">
        <v>367</v>
      </c>
      <c r="I555" s="108" t="s">
        <v>367</v>
      </c>
      <c r="J555" s="109">
        <v>2618784.2000000002</v>
      </c>
      <c r="K555" s="107">
        <v>2020</v>
      </c>
      <c r="L555" s="98" t="s">
        <v>318</v>
      </c>
      <c r="M555" s="98" t="b">
        <f t="shared" si="8"/>
        <v>1</v>
      </c>
    </row>
    <row r="556" spans="1:13" x14ac:dyDescent="0.75">
      <c r="A556" s="107">
        <v>1403</v>
      </c>
      <c r="B556" s="108" t="s">
        <v>746</v>
      </c>
      <c r="C556" s="108" t="s">
        <v>741</v>
      </c>
      <c r="D556" s="107">
        <v>11241</v>
      </c>
      <c r="E556" s="108" t="s">
        <v>56</v>
      </c>
      <c r="F556" s="108" t="s">
        <v>363</v>
      </c>
      <c r="G556" s="108" t="s">
        <v>366</v>
      </c>
      <c r="H556" s="108" t="s">
        <v>355</v>
      </c>
      <c r="I556" s="108" t="s">
        <v>355</v>
      </c>
      <c r="J556" s="109">
        <v>0</v>
      </c>
      <c r="K556" s="107">
        <v>2020</v>
      </c>
      <c r="L556" s="98" t="s">
        <v>324</v>
      </c>
      <c r="M556" s="98" t="b">
        <f t="shared" si="8"/>
        <v>1</v>
      </c>
    </row>
    <row r="557" spans="1:13" x14ac:dyDescent="0.75">
      <c r="A557" s="107">
        <v>1403</v>
      </c>
      <c r="B557" s="108" t="s">
        <v>746</v>
      </c>
      <c r="C557" s="108" t="s">
        <v>741</v>
      </c>
      <c r="D557" s="107">
        <v>11241</v>
      </c>
      <c r="E557" s="108" t="s">
        <v>56</v>
      </c>
      <c r="F557" s="108" t="s">
        <v>363</v>
      </c>
      <c r="G557" s="108" t="s">
        <v>366</v>
      </c>
      <c r="H557" s="108" t="s">
        <v>367</v>
      </c>
      <c r="I557" s="108" t="s">
        <v>367</v>
      </c>
      <c r="J557" s="109">
        <v>5136820</v>
      </c>
      <c r="K557" s="107">
        <v>2020</v>
      </c>
      <c r="L557" s="98" t="s">
        <v>325</v>
      </c>
      <c r="M557" s="98" t="b">
        <f t="shared" si="8"/>
        <v>1</v>
      </c>
    </row>
    <row r="558" spans="1:13" x14ac:dyDescent="0.75">
      <c r="A558" s="107">
        <v>1507</v>
      </c>
      <c r="B558" s="108" t="s">
        <v>747</v>
      </c>
      <c r="C558" s="108" t="s">
        <v>748</v>
      </c>
      <c r="D558" s="107">
        <v>31719</v>
      </c>
      <c r="E558" s="108" t="s">
        <v>59</v>
      </c>
      <c r="F558" s="108" t="s">
        <v>511</v>
      </c>
      <c r="G558" s="108" t="s">
        <v>392</v>
      </c>
      <c r="H558" s="108" t="s">
        <v>393</v>
      </c>
      <c r="I558" s="108" t="s">
        <v>428</v>
      </c>
      <c r="J558" s="109">
        <v>-2971</v>
      </c>
      <c r="K558" s="107">
        <v>2020</v>
      </c>
      <c r="L558" s="98" t="s">
        <v>336</v>
      </c>
      <c r="M558" s="98" t="b">
        <f t="shared" si="8"/>
        <v>1</v>
      </c>
    </row>
    <row r="559" spans="1:13" x14ac:dyDescent="0.75">
      <c r="A559" s="107">
        <v>1507</v>
      </c>
      <c r="B559" s="108" t="s">
        <v>747</v>
      </c>
      <c r="C559" s="108" t="s">
        <v>748</v>
      </c>
      <c r="D559" s="107">
        <v>31719</v>
      </c>
      <c r="E559" s="108" t="s">
        <v>59</v>
      </c>
      <c r="F559" s="108" t="s">
        <v>511</v>
      </c>
      <c r="G559" s="108" t="s">
        <v>366</v>
      </c>
      <c r="H559" s="108" t="s">
        <v>355</v>
      </c>
      <c r="I559" s="108" t="s">
        <v>355</v>
      </c>
      <c r="J559" s="109">
        <v>91.123999999999995</v>
      </c>
      <c r="K559" s="107">
        <v>2020</v>
      </c>
      <c r="L559" s="98" t="s">
        <v>324</v>
      </c>
      <c r="M559" s="98" t="b">
        <f t="shared" si="8"/>
        <v>1</v>
      </c>
    </row>
    <row r="560" spans="1:13" x14ac:dyDescent="0.75">
      <c r="A560" s="107">
        <v>1507</v>
      </c>
      <c r="B560" s="108" t="s">
        <v>747</v>
      </c>
      <c r="C560" s="108" t="s">
        <v>748</v>
      </c>
      <c r="D560" s="107">
        <v>31719</v>
      </c>
      <c r="E560" s="108" t="s">
        <v>59</v>
      </c>
      <c r="F560" s="108" t="s">
        <v>511</v>
      </c>
      <c r="G560" s="108" t="s">
        <v>366</v>
      </c>
      <c r="H560" s="108" t="s">
        <v>395</v>
      </c>
      <c r="I560" s="108" t="s">
        <v>395</v>
      </c>
      <c r="J560" s="109">
        <v>13446.876</v>
      </c>
      <c r="K560" s="107">
        <v>2020</v>
      </c>
      <c r="L560" s="98" t="s">
        <v>324</v>
      </c>
      <c r="M560" s="98" t="b">
        <f t="shared" si="8"/>
        <v>1</v>
      </c>
    </row>
    <row r="561" spans="1:13" x14ac:dyDescent="0.75">
      <c r="A561" s="107">
        <v>1554</v>
      </c>
      <c r="B561" s="108" t="s">
        <v>749</v>
      </c>
      <c r="C561" s="108" t="s">
        <v>750</v>
      </c>
      <c r="D561" s="107">
        <v>60422</v>
      </c>
      <c r="E561" s="108" t="s">
        <v>62</v>
      </c>
      <c r="F561" s="108" t="s">
        <v>511</v>
      </c>
      <c r="G561" s="108" t="s">
        <v>373</v>
      </c>
      <c r="H561" s="108" t="s">
        <v>355</v>
      </c>
      <c r="I561" s="108" t="s">
        <v>355</v>
      </c>
      <c r="J561" s="109">
        <v>70</v>
      </c>
      <c r="K561" s="107">
        <v>2020</v>
      </c>
      <c r="L561" s="98" t="s">
        <v>324</v>
      </c>
      <c r="M561" s="98" t="b">
        <f t="shared" si="8"/>
        <v>1</v>
      </c>
    </row>
    <row r="562" spans="1:13" x14ac:dyDescent="0.75">
      <c r="A562" s="107">
        <v>1554</v>
      </c>
      <c r="B562" s="108" t="s">
        <v>749</v>
      </c>
      <c r="C562" s="108" t="s">
        <v>750</v>
      </c>
      <c r="D562" s="107">
        <v>60422</v>
      </c>
      <c r="E562" s="108" t="s">
        <v>62</v>
      </c>
      <c r="F562" s="108" t="s">
        <v>511</v>
      </c>
      <c r="G562" s="108" t="s">
        <v>366</v>
      </c>
      <c r="H562" s="108" t="s">
        <v>751</v>
      </c>
      <c r="I562" s="108" t="s">
        <v>456</v>
      </c>
      <c r="J562" s="109">
        <v>0</v>
      </c>
      <c r="K562" s="107">
        <v>2020</v>
      </c>
      <c r="L562" s="98" t="s">
        <v>317</v>
      </c>
      <c r="M562" s="98" t="b">
        <f t="shared" si="8"/>
        <v>1</v>
      </c>
    </row>
    <row r="563" spans="1:13" x14ac:dyDescent="0.75">
      <c r="A563" s="107">
        <v>1554</v>
      </c>
      <c r="B563" s="108" t="s">
        <v>749</v>
      </c>
      <c r="C563" s="108" t="s">
        <v>750</v>
      </c>
      <c r="D563" s="107">
        <v>60422</v>
      </c>
      <c r="E563" s="108" t="s">
        <v>62</v>
      </c>
      <c r="F563" s="108" t="s">
        <v>511</v>
      </c>
      <c r="G563" s="108" t="s">
        <v>366</v>
      </c>
      <c r="H563" s="108" t="s">
        <v>369</v>
      </c>
      <c r="I563" s="108" t="s">
        <v>456</v>
      </c>
      <c r="J563" s="109">
        <v>64924.767</v>
      </c>
      <c r="K563" s="107">
        <v>2020</v>
      </c>
      <c r="L563" s="98" t="s">
        <v>317</v>
      </c>
      <c r="M563" s="98" t="b">
        <f t="shared" si="8"/>
        <v>1</v>
      </c>
    </row>
    <row r="564" spans="1:13" x14ac:dyDescent="0.75">
      <c r="A564" s="107">
        <v>1554</v>
      </c>
      <c r="B564" s="108" t="s">
        <v>749</v>
      </c>
      <c r="C564" s="108" t="s">
        <v>750</v>
      </c>
      <c r="D564" s="107">
        <v>60422</v>
      </c>
      <c r="E564" s="108" t="s">
        <v>62</v>
      </c>
      <c r="F564" s="108" t="s">
        <v>511</v>
      </c>
      <c r="G564" s="108" t="s">
        <v>366</v>
      </c>
      <c r="H564" s="108" t="s">
        <v>367</v>
      </c>
      <c r="I564" s="108" t="s">
        <v>367</v>
      </c>
      <c r="J564" s="109">
        <v>8904.3880000000008</v>
      </c>
      <c r="K564" s="107">
        <v>2020</v>
      </c>
      <c r="L564" s="98" t="s">
        <v>325</v>
      </c>
      <c r="M564" s="98" t="b">
        <f t="shared" si="8"/>
        <v>1</v>
      </c>
    </row>
    <row r="565" spans="1:13" x14ac:dyDescent="0.75">
      <c r="A565" s="107">
        <v>1554</v>
      </c>
      <c r="B565" s="108" t="s">
        <v>749</v>
      </c>
      <c r="C565" s="108" t="s">
        <v>750</v>
      </c>
      <c r="D565" s="107">
        <v>60422</v>
      </c>
      <c r="E565" s="108" t="s">
        <v>62</v>
      </c>
      <c r="F565" s="108" t="s">
        <v>511</v>
      </c>
      <c r="G565" s="108" t="s">
        <v>366</v>
      </c>
      <c r="H565" s="108" t="s">
        <v>378</v>
      </c>
      <c r="I565" s="108" t="s">
        <v>456</v>
      </c>
      <c r="J565" s="109">
        <v>0</v>
      </c>
      <c r="K565" s="107">
        <v>2020</v>
      </c>
      <c r="L565" s="98" t="s">
        <v>317</v>
      </c>
      <c r="M565" s="98" t="b">
        <f t="shared" si="8"/>
        <v>1</v>
      </c>
    </row>
    <row r="566" spans="1:13" x14ac:dyDescent="0.75">
      <c r="A566" s="107">
        <v>1554</v>
      </c>
      <c r="B566" s="108" t="s">
        <v>749</v>
      </c>
      <c r="C566" s="108" t="s">
        <v>750</v>
      </c>
      <c r="D566" s="107">
        <v>60422</v>
      </c>
      <c r="E566" s="108" t="s">
        <v>62</v>
      </c>
      <c r="F566" s="108" t="s">
        <v>511</v>
      </c>
      <c r="G566" s="108" t="s">
        <v>366</v>
      </c>
      <c r="H566" s="108" t="s">
        <v>395</v>
      </c>
      <c r="I566" s="108" t="s">
        <v>395</v>
      </c>
      <c r="J566" s="109">
        <v>6606.8450000000003</v>
      </c>
      <c r="K566" s="107">
        <v>2020</v>
      </c>
      <c r="L566" s="98" t="s">
        <v>324</v>
      </c>
      <c r="M566" s="98" t="b">
        <f t="shared" si="8"/>
        <v>1</v>
      </c>
    </row>
    <row r="567" spans="1:13" x14ac:dyDescent="0.75">
      <c r="A567" s="107">
        <v>1556</v>
      </c>
      <c r="B567" s="108" t="s">
        <v>752</v>
      </c>
      <c r="C567" s="108" t="s">
        <v>753</v>
      </c>
      <c r="D567" s="107">
        <v>4161</v>
      </c>
      <c r="E567" s="108" t="s">
        <v>62</v>
      </c>
      <c r="F567" s="108" t="s">
        <v>511</v>
      </c>
      <c r="G567" s="108" t="s">
        <v>373</v>
      </c>
      <c r="H567" s="108" t="s">
        <v>355</v>
      </c>
      <c r="I567" s="108" t="s">
        <v>355</v>
      </c>
      <c r="J567" s="109">
        <v>24401.918000000001</v>
      </c>
      <c r="K567" s="107">
        <v>2020</v>
      </c>
      <c r="L567" s="98" t="s">
        <v>324</v>
      </c>
      <c r="M567" s="98" t="b">
        <f t="shared" si="8"/>
        <v>1</v>
      </c>
    </row>
    <row r="568" spans="1:13" x14ac:dyDescent="0.75">
      <c r="A568" s="107">
        <v>1556</v>
      </c>
      <c r="B568" s="108" t="s">
        <v>752</v>
      </c>
      <c r="C568" s="108" t="s">
        <v>753</v>
      </c>
      <c r="D568" s="107">
        <v>4161</v>
      </c>
      <c r="E568" s="108" t="s">
        <v>62</v>
      </c>
      <c r="F568" s="108" t="s">
        <v>511</v>
      </c>
      <c r="G568" s="108" t="s">
        <v>373</v>
      </c>
      <c r="H568" s="108" t="s">
        <v>367</v>
      </c>
      <c r="I568" s="108" t="s">
        <v>367</v>
      </c>
      <c r="J568" s="109">
        <v>169145.08</v>
      </c>
      <c r="K568" s="107">
        <v>2020</v>
      </c>
      <c r="L568" s="98" t="s">
        <v>325</v>
      </c>
      <c r="M568" s="98" t="b">
        <f t="shared" si="8"/>
        <v>1</v>
      </c>
    </row>
    <row r="569" spans="1:13" x14ac:dyDescent="0.75">
      <c r="A569" s="107">
        <v>1571</v>
      </c>
      <c r="B569" s="108" t="s">
        <v>754</v>
      </c>
      <c r="C569" s="108" t="s">
        <v>755</v>
      </c>
      <c r="D569" s="107">
        <v>12628</v>
      </c>
      <c r="E569" s="108" t="s">
        <v>62</v>
      </c>
      <c r="F569" s="108" t="s">
        <v>511</v>
      </c>
      <c r="G569" s="108" t="s">
        <v>373</v>
      </c>
      <c r="H569" s="108" t="s">
        <v>355</v>
      </c>
      <c r="I569" s="108" t="s">
        <v>355</v>
      </c>
      <c r="J569" s="109">
        <v>2299.116</v>
      </c>
      <c r="K569" s="107">
        <v>2020</v>
      </c>
      <c r="L569" s="98" t="s">
        <v>324</v>
      </c>
      <c r="M569" s="98" t="b">
        <f t="shared" si="8"/>
        <v>1</v>
      </c>
    </row>
    <row r="570" spans="1:13" x14ac:dyDescent="0.75">
      <c r="A570" s="107">
        <v>1571</v>
      </c>
      <c r="B570" s="108" t="s">
        <v>754</v>
      </c>
      <c r="C570" s="108" t="s">
        <v>755</v>
      </c>
      <c r="D570" s="107">
        <v>12628</v>
      </c>
      <c r="E570" s="108" t="s">
        <v>62</v>
      </c>
      <c r="F570" s="108" t="s">
        <v>511</v>
      </c>
      <c r="G570" s="108" t="s">
        <v>373</v>
      </c>
      <c r="H570" s="108" t="s">
        <v>367</v>
      </c>
      <c r="I570" s="108" t="s">
        <v>367</v>
      </c>
      <c r="J570" s="109">
        <v>4872.884</v>
      </c>
      <c r="K570" s="107">
        <v>2020</v>
      </c>
      <c r="L570" s="98" t="s">
        <v>325</v>
      </c>
      <c r="M570" s="98" t="b">
        <f t="shared" si="8"/>
        <v>1</v>
      </c>
    </row>
    <row r="571" spans="1:13" x14ac:dyDescent="0.75">
      <c r="A571" s="107">
        <v>1571</v>
      </c>
      <c r="B571" s="108" t="s">
        <v>754</v>
      </c>
      <c r="C571" s="108" t="s">
        <v>755</v>
      </c>
      <c r="D571" s="107">
        <v>12628</v>
      </c>
      <c r="E571" s="108" t="s">
        <v>62</v>
      </c>
      <c r="F571" s="108" t="s">
        <v>511</v>
      </c>
      <c r="G571" s="108" t="s">
        <v>366</v>
      </c>
      <c r="H571" s="108" t="s">
        <v>369</v>
      </c>
      <c r="I571" s="108" t="s">
        <v>456</v>
      </c>
      <c r="J571" s="109">
        <v>149882.79</v>
      </c>
      <c r="K571" s="107">
        <v>2020</v>
      </c>
      <c r="L571" s="98" t="s">
        <v>317</v>
      </c>
      <c r="M571" s="98" t="b">
        <f t="shared" si="8"/>
        <v>1</v>
      </c>
    </row>
    <row r="572" spans="1:13" x14ac:dyDescent="0.75">
      <c r="A572" s="107">
        <v>1571</v>
      </c>
      <c r="B572" s="108" t="s">
        <v>754</v>
      </c>
      <c r="C572" s="108" t="s">
        <v>755</v>
      </c>
      <c r="D572" s="107">
        <v>12628</v>
      </c>
      <c r="E572" s="108" t="s">
        <v>62</v>
      </c>
      <c r="F572" s="108" t="s">
        <v>511</v>
      </c>
      <c r="G572" s="108" t="s">
        <v>366</v>
      </c>
      <c r="H572" s="108" t="s">
        <v>355</v>
      </c>
      <c r="I572" s="108" t="s">
        <v>355</v>
      </c>
      <c r="J572" s="109">
        <v>2136.9949999999999</v>
      </c>
      <c r="K572" s="107">
        <v>2020</v>
      </c>
      <c r="L572" s="98" t="s">
        <v>324</v>
      </c>
      <c r="M572" s="98" t="b">
        <f t="shared" si="8"/>
        <v>1</v>
      </c>
    </row>
    <row r="573" spans="1:13" x14ac:dyDescent="0.75">
      <c r="A573" s="107">
        <v>1571</v>
      </c>
      <c r="B573" s="108" t="s">
        <v>754</v>
      </c>
      <c r="C573" s="108" t="s">
        <v>755</v>
      </c>
      <c r="D573" s="107">
        <v>12628</v>
      </c>
      <c r="E573" s="108" t="s">
        <v>62</v>
      </c>
      <c r="F573" s="108" t="s">
        <v>511</v>
      </c>
      <c r="G573" s="108" t="s">
        <v>366</v>
      </c>
      <c r="H573" s="108" t="s">
        <v>367</v>
      </c>
      <c r="I573" s="108" t="s">
        <v>367</v>
      </c>
      <c r="J573" s="109">
        <v>206512.21</v>
      </c>
      <c r="K573" s="107">
        <v>2020</v>
      </c>
      <c r="L573" s="98" t="s">
        <v>325</v>
      </c>
      <c r="M573" s="98" t="b">
        <f t="shared" si="8"/>
        <v>1</v>
      </c>
    </row>
    <row r="574" spans="1:13" x14ac:dyDescent="0.75">
      <c r="A574" s="107">
        <v>1571</v>
      </c>
      <c r="B574" s="108" t="s">
        <v>754</v>
      </c>
      <c r="C574" s="108" t="s">
        <v>755</v>
      </c>
      <c r="D574" s="107">
        <v>12628</v>
      </c>
      <c r="E574" s="108" t="s">
        <v>62</v>
      </c>
      <c r="F574" s="108" t="s">
        <v>511</v>
      </c>
      <c r="G574" s="108" t="s">
        <v>366</v>
      </c>
      <c r="H574" s="108" t="s">
        <v>395</v>
      </c>
      <c r="I574" s="108" t="s">
        <v>395</v>
      </c>
      <c r="J574" s="109">
        <v>0</v>
      </c>
      <c r="K574" s="107">
        <v>2020</v>
      </c>
      <c r="L574" s="98" t="s">
        <v>324</v>
      </c>
      <c r="M574" s="98" t="b">
        <f t="shared" si="8"/>
        <v>1</v>
      </c>
    </row>
    <row r="575" spans="1:13" x14ac:dyDescent="0.75">
      <c r="A575" s="107">
        <v>1572</v>
      </c>
      <c r="B575" s="108" t="s">
        <v>756</v>
      </c>
      <c r="C575" s="108" t="s">
        <v>757</v>
      </c>
      <c r="D575" s="107">
        <v>12653</v>
      </c>
      <c r="E575" s="108" t="s">
        <v>62</v>
      </c>
      <c r="F575" s="108" t="s">
        <v>511</v>
      </c>
      <c r="G575" s="108" t="s">
        <v>373</v>
      </c>
      <c r="H575" s="108" t="s">
        <v>369</v>
      </c>
      <c r="I575" s="108" t="s">
        <v>456</v>
      </c>
      <c r="J575" s="109">
        <v>0</v>
      </c>
      <c r="K575" s="107">
        <v>2020</v>
      </c>
      <c r="L575" s="98" t="s">
        <v>317</v>
      </c>
      <c r="M575" s="98" t="b">
        <f t="shared" si="8"/>
        <v>1</v>
      </c>
    </row>
    <row r="576" spans="1:13" x14ac:dyDescent="0.75">
      <c r="A576" s="107">
        <v>1572</v>
      </c>
      <c r="B576" s="108" t="s">
        <v>756</v>
      </c>
      <c r="C576" s="108" t="s">
        <v>757</v>
      </c>
      <c r="D576" s="107">
        <v>12653</v>
      </c>
      <c r="E576" s="108" t="s">
        <v>62</v>
      </c>
      <c r="F576" s="108" t="s">
        <v>511</v>
      </c>
      <c r="G576" s="108" t="s">
        <v>373</v>
      </c>
      <c r="H576" s="108" t="s">
        <v>355</v>
      </c>
      <c r="I576" s="108" t="s">
        <v>355</v>
      </c>
      <c r="J576" s="109">
        <v>1469.1990000000001</v>
      </c>
      <c r="K576" s="107">
        <v>2020</v>
      </c>
      <c r="L576" s="98" t="s">
        <v>324</v>
      </c>
      <c r="M576" s="98" t="b">
        <f t="shared" si="8"/>
        <v>1</v>
      </c>
    </row>
    <row r="577" spans="1:13" x14ac:dyDescent="0.75">
      <c r="A577" s="107">
        <v>1572</v>
      </c>
      <c r="B577" s="108" t="s">
        <v>756</v>
      </c>
      <c r="C577" s="108" t="s">
        <v>757</v>
      </c>
      <c r="D577" s="107">
        <v>12653</v>
      </c>
      <c r="E577" s="108" t="s">
        <v>62</v>
      </c>
      <c r="F577" s="108" t="s">
        <v>511</v>
      </c>
      <c r="G577" s="108" t="s">
        <v>373</v>
      </c>
      <c r="H577" s="108" t="s">
        <v>367</v>
      </c>
      <c r="I577" s="108" t="s">
        <v>367</v>
      </c>
      <c r="J577" s="109">
        <v>36869.800999999999</v>
      </c>
      <c r="K577" s="107">
        <v>2020</v>
      </c>
      <c r="L577" s="98" t="s">
        <v>325</v>
      </c>
      <c r="M577" s="98" t="b">
        <f t="shared" si="8"/>
        <v>1</v>
      </c>
    </row>
    <row r="578" spans="1:13" x14ac:dyDescent="0.75">
      <c r="A578" s="107">
        <v>1572</v>
      </c>
      <c r="B578" s="108" t="s">
        <v>756</v>
      </c>
      <c r="C578" s="108" t="s">
        <v>757</v>
      </c>
      <c r="D578" s="107">
        <v>12653</v>
      </c>
      <c r="E578" s="108" t="s">
        <v>62</v>
      </c>
      <c r="F578" s="108" t="s">
        <v>511</v>
      </c>
      <c r="G578" s="108" t="s">
        <v>366</v>
      </c>
      <c r="H578" s="108" t="s">
        <v>369</v>
      </c>
      <c r="I578" s="108" t="s">
        <v>456</v>
      </c>
      <c r="J578" s="109">
        <v>178956.45</v>
      </c>
      <c r="K578" s="107">
        <v>2020</v>
      </c>
      <c r="L578" s="98" t="s">
        <v>317</v>
      </c>
      <c r="M578" s="98" t="b">
        <f t="shared" si="8"/>
        <v>1</v>
      </c>
    </row>
    <row r="579" spans="1:13" x14ac:dyDescent="0.75">
      <c r="A579" s="107">
        <v>1572</v>
      </c>
      <c r="B579" s="108" t="s">
        <v>756</v>
      </c>
      <c r="C579" s="108" t="s">
        <v>757</v>
      </c>
      <c r="D579" s="107">
        <v>12653</v>
      </c>
      <c r="E579" s="108" t="s">
        <v>62</v>
      </c>
      <c r="F579" s="108" t="s">
        <v>511</v>
      </c>
      <c r="G579" s="108" t="s">
        <v>366</v>
      </c>
      <c r="H579" s="108" t="s">
        <v>355</v>
      </c>
      <c r="I579" s="108" t="s">
        <v>355</v>
      </c>
      <c r="J579" s="109">
        <v>2746.5479999999998</v>
      </c>
      <c r="K579" s="107">
        <v>2020</v>
      </c>
      <c r="L579" s="98" t="s">
        <v>324</v>
      </c>
      <c r="M579" s="98" t="b">
        <f t="shared" si="8"/>
        <v>1</v>
      </c>
    </row>
    <row r="580" spans="1:13" x14ac:dyDescent="0.75">
      <c r="A580" s="107">
        <v>1573</v>
      </c>
      <c r="B580" s="108" t="s">
        <v>758</v>
      </c>
      <c r="C580" s="108" t="s">
        <v>757</v>
      </c>
      <c r="D580" s="107">
        <v>12653</v>
      </c>
      <c r="E580" s="108" t="s">
        <v>62</v>
      </c>
      <c r="F580" s="108" t="s">
        <v>511</v>
      </c>
      <c r="G580" s="108" t="s">
        <v>373</v>
      </c>
      <c r="H580" s="108" t="s">
        <v>355</v>
      </c>
      <c r="I580" s="108" t="s">
        <v>355</v>
      </c>
      <c r="J580" s="109">
        <v>2679</v>
      </c>
      <c r="K580" s="107">
        <v>2020</v>
      </c>
      <c r="L580" s="98" t="s">
        <v>324</v>
      </c>
      <c r="M580" s="98" t="b">
        <f t="shared" si="8"/>
        <v>1</v>
      </c>
    </row>
    <row r="581" spans="1:13" x14ac:dyDescent="0.75">
      <c r="A581" s="107">
        <v>1573</v>
      </c>
      <c r="B581" s="108" t="s">
        <v>758</v>
      </c>
      <c r="C581" s="108" t="s">
        <v>757</v>
      </c>
      <c r="D581" s="107">
        <v>12653</v>
      </c>
      <c r="E581" s="108" t="s">
        <v>62</v>
      </c>
      <c r="F581" s="108" t="s">
        <v>511</v>
      </c>
      <c r="G581" s="108" t="s">
        <v>366</v>
      </c>
      <c r="H581" s="108" t="s">
        <v>369</v>
      </c>
      <c r="I581" s="108" t="s">
        <v>456</v>
      </c>
      <c r="J581" s="109">
        <v>1083103</v>
      </c>
      <c r="K581" s="107">
        <v>2020</v>
      </c>
      <c r="L581" s="98" t="s">
        <v>317</v>
      </c>
      <c r="M581" s="98" t="b">
        <f t="shared" si="8"/>
        <v>1</v>
      </c>
    </row>
    <row r="582" spans="1:13" x14ac:dyDescent="0.75">
      <c r="A582" s="107">
        <v>1573</v>
      </c>
      <c r="B582" s="108" t="s">
        <v>758</v>
      </c>
      <c r="C582" s="108" t="s">
        <v>757</v>
      </c>
      <c r="D582" s="107">
        <v>12653</v>
      </c>
      <c r="E582" s="108" t="s">
        <v>62</v>
      </c>
      <c r="F582" s="108" t="s">
        <v>511</v>
      </c>
      <c r="G582" s="108" t="s">
        <v>366</v>
      </c>
      <c r="H582" s="108" t="s">
        <v>355</v>
      </c>
      <c r="I582" s="108" t="s">
        <v>355</v>
      </c>
      <c r="J582" s="109">
        <v>0</v>
      </c>
      <c r="K582" s="107">
        <v>2020</v>
      </c>
      <c r="L582" s="98" t="s">
        <v>324</v>
      </c>
      <c r="M582" s="98" t="b">
        <f t="shared" si="8"/>
        <v>1</v>
      </c>
    </row>
    <row r="583" spans="1:13" x14ac:dyDescent="0.75">
      <c r="A583" s="107">
        <v>1574</v>
      </c>
      <c r="B583" s="108" t="s">
        <v>759</v>
      </c>
      <c r="C583" s="108" t="s">
        <v>760</v>
      </c>
      <c r="D583" s="107">
        <v>6035</v>
      </c>
      <c r="E583" s="108" t="s">
        <v>62</v>
      </c>
      <c r="F583" s="108" t="s">
        <v>511</v>
      </c>
      <c r="G583" s="108" t="s">
        <v>362</v>
      </c>
      <c r="H583" s="108" t="s">
        <v>364</v>
      </c>
      <c r="I583" s="108" t="s">
        <v>497</v>
      </c>
      <c r="J583" s="109">
        <v>1673169</v>
      </c>
      <c r="K583" s="107">
        <v>2020</v>
      </c>
      <c r="L583" s="98" t="s">
        <v>320</v>
      </c>
      <c r="M583" s="98" t="b">
        <f t="shared" si="8"/>
        <v>1</v>
      </c>
    </row>
    <row r="584" spans="1:13" x14ac:dyDescent="0.75">
      <c r="A584" s="107">
        <v>1580</v>
      </c>
      <c r="B584" s="108" t="s">
        <v>761</v>
      </c>
      <c r="C584" s="108" t="s">
        <v>762</v>
      </c>
      <c r="D584" s="107">
        <v>5625</v>
      </c>
      <c r="E584" s="108" t="s">
        <v>62</v>
      </c>
      <c r="F584" s="108" t="s">
        <v>363</v>
      </c>
      <c r="G584" s="108" t="s">
        <v>352</v>
      </c>
      <c r="H584" s="108" t="s">
        <v>355</v>
      </c>
      <c r="I584" s="108" t="s">
        <v>355</v>
      </c>
      <c r="J584" s="109">
        <v>-184</v>
      </c>
      <c r="K584" s="107">
        <v>2020</v>
      </c>
      <c r="L584" s="98" t="s">
        <v>324</v>
      </c>
      <c r="M584" s="98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75">
      <c r="A585" s="107">
        <v>1580</v>
      </c>
      <c r="B585" s="108" t="s">
        <v>761</v>
      </c>
      <c r="C585" s="108" t="s">
        <v>762</v>
      </c>
      <c r="D585" s="107">
        <v>5625</v>
      </c>
      <c r="E585" s="108" t="s">
        <v>62</v>
      </c>
      <c r="F585" s="108" t="s">
        <v>363</v>
      </c>
      <c r="G585" s="108" t="s">
        <v>352</v>
      </c>
      <c r="H585" s="108" t="s">
        <v>367</v>
      </c>
      <c r="I585" s="108" t="s">
        <v>367</v>
      </c>
      <c r="J585" s="109">
        <v>0</v>
      </c>
      <c r="K585" s="107">
        <v>2020</v>
      </c>
      <c r="L585" s="98" t="s">
        <v>325</v>
      </c>
      <c r="M585" s="98" t="b">
        <f t="shared" si="9"/>
        <v>1</v>
      </c>
    </row>
    <row r="586" spans="1:13" x14ac:dyDescent="0.75">
      <c r="A586" s="107">
        <v>1588</v>
      </c>
      <c r="B586" s="108" t="s">
        <v>763</v>
      </c>
      <c r="C586" s="108" t="s">
        <v>764</v>
      </c>
      <c r="D586" s="107">
        <v>49965</v>
      </c>
      <c r="E586" s="108" t="s">
        <v>65</v>
      </c>
      <c r="F586" s="108" t="s">
        <v>511</v>
      </c>
      <c r="G586" s="108" t="s">
        <v>24</v>
      </c>
      <c r="H586" s="108" t="s">
        <v>367</v>
      </c>
      <c r="I586" s="108" t="s">
        <v>367</v>
      </c>
      <c r="J586" s="109">
        <v>631892</v>
      </c>
      <c r="K586" s="107">
        <v>2020</v>
      </c>
      <c r="L586" s="98" t="s">
        <v>318</v>
      </c>
      <c r="M586" s="98" t="b">
        <f t="shared" si="9"/>
        <v>1</v>
      </c>
    </row>
    <row r="587" spans="1:13" x14ac:dyDescent="0.75">
      <c r="A587" s="107">
        <v>1588</v>
      </c>
      <c r="B587" s="108" t="s">
        <v>763</v>
      </c>
      <c r="C587" s="108" t="s">
        <v>764</v>
      </c>
      <c r="D587" s="107">
        <v>49965</v>
      </c>
      <c r="E587" s="108" t="s">
        <v>65</v>
      </c>
      <c r="F587" s="108" t="s">
        <v>511</v>
      </c>
      <c r="G587" s="108" t="s">
        <v>29</v>
      </c>
      <c r="H587" s="108" t="s">
        <v>367</v>
      </c>
      <c r="I587" s="108" t="s">
        <v>367</v>
      </c>
      <c r="J587" s="109">
        <v>1248165</v>
      </c>
      <c r="K587" s="107">
        <v>2020</v>
      </c>
      <c r="L587" s="98" t="s">
        <v>318</v>
      </c>
      <c r="M587" s="98" t="b">
        <f t="shared" si="9"/>
        <v>1</v>
      </c>
    </row>
    <row r="588" spans="1:13" x14ac:dyDescent="0.75">
      <c r="A588" s="107">
        <v>1588</v>
      </c>
      <c r="B588" s="108" t="s">
        <v>763</v>
      </c>
      <c r="C588" s="108" t="s">
        <v>764</v>
      </c>
      <c r="D588" s="107">
        <v>49965</v>
      </c>
      <c r="E588" s="108" t="s">
        <v>65</v>
      </c>
      <c r="F588" s="108" t="s">
        <v>511</v>
      </c>
      <c r="G588" s="108" t="s">
        <v>373</v>
      </c>
      <c r="H588" s="108" t="s">
        <v>355</v>
      </c>
      <c r="I588" s="108" t="s">
        <v>355</v>
      </c>
      <c r="J588" s="109">
        <v>345</v>
      </c>
      <c r="K588" s="107">
        <v>2020</v>
      </c>
      <c r="L588" s="98" t="s">
        <v>324</v>
      </c>
      <c r="M588" s="98" t="b">
        <f t="shared" si="9"/>
        <v>1</v>
      </c>
    </row>
    <row r="589" spans="1:13" x14ac:dyDescent="0.75">
      <c r="A589" s="107">
        <v>1588</v>
      </c>
      <c r="B589" s="108" t="s">
        <v>763</v>
      </c>
      <c r="C589" s="108" t="s">
        <v>764</v>
      </c>
      <c r="D589" s="107">
        <v>49965</v>
      </c>
      <c r="E589" s="108" t="s">
        <v>65</v>
      </c>
      <c r="F589" s="108" t="s">
        <v>511</v>
      </c>
      <c r="G589" s="108" t="s">
        <v>366</v>
      </c>
      <c r="H589" s="108" t="s">
        <v>367</v>
      </c>
      <c r="I589" s="108" t="s">
        <v>367</v>
      </c>
      <c r="J589" s="109">
        <v>275.32900000000001</v>
      </c>
      <c r="K589" s="107">
        <v>2020</v>
      </c>
      <c r="L589" s="98" t="s">
        <v>325</v>
      </c>
      <c r="M589" s="98" t="b">
        <f t="shared" si="9"/>
        <v>1</v>
      </c>
    </row>
    <row r="590" spans="1:13" x14ac:dyDescent="0.75">
      <c r="A590" s="107">
        <v>1588</v>
      </c>
      <c r="B590" s="108" t="s">
        <v>763</v>
      </c>
      <c r="C590" s="108" t="s">
        <v>764</v>
      </c>
      <c r="D590" s="107">
        <v>49965</v>
      </c>
      <c r="E590" s="108" t="s">
        <v>65</v>
      </c>
      <c r="F590" s="108" t="s">
        <v>511</v>
      </c>
      <c r="G590" s="108" t="s">
        <v>366</v>
      </c>
      <c r="H590" s="108" t="s">
        <v>395</v>
      </c>
      <c r="I590" s="108" t="s">
        <v>395</v>
      </c>
      <c r="J590" s="109">
        <v>4011.6709999999998</v>
      </c>
      <c r="K590" s="107">
        <v>2020</v>
      </c>
      <c r="L590" s="98" t="s">
        <v>324</v>
      </c>
      <c r="M590" s="98" t="b">
        <f t="shared" si="9"/>
        <v>1</v>
      </c>
    </row>
    <row r="591" spans="1:13" x14ac:dyDescent="0.75">
      <c r="A591" s="107">
        <v>1595</v>
      </c>
      <c r="B591" s="108" t="s">
        <v>765</v>
      </c>
      <c r="C591" s="108" t="s">
        <v>766</v>
      </c>
      <c r="D591" s="107">
        <v>59528</v>
      </c>
      <c r="E591" s="108" t="s">
        <v>65</v>
      </c>
      <c r="F591" s="108" t="s">
        <v>690</v>
      </c>
      <c r="G591" s="108" t="s">
        <v>24</v>
      </c>
      <c r="H591" s="108" t="s">
        <v>355</v>
      </c>
      <c r="I591" s="108" t="s">
        <v>355</v>
      </c>
      <c r="J591" s="109">
        <v>0</v>
      </c>
      <c r="K591" s="107">
        <v>2020</v>
      </c>
      <c r="L591" s="98" t="s">
        <v>324</v>
      </c>
      <c r="M591" s="98" t="b">
        <f t="shared" si="9"/>
        <v>1</v>
      </c>
    </row>
    <row r="592" spans="1:13" x14ac:dyDescent="0.75">
      <c r="A592" s="107">
        <v>1595</v>
      </c>
      <c r="B592" s="108" t="s">
        <v>765</v>
      </c>
      <c r="C592" s="108" t="s">
        <v>766</v>
      </c>
      <c r="D592" s="107">
        <v>59528</v>
      </c>
      <c r="E592" s="108" t="s">
        <v>65</v>
      </c>
      <c r="F592" s="108" t="s">
        <v>690</v>
      </c>
      <c r="G592" s="108" t="s">
        <v>24</v>
      </c>
      <c r="H592" s="108" t="s">
        <v>367</v>
      </c>
      <c r="I592" s="108" t="s">
        <v>367</v>
      </c>
      <c r="J592" s="109">
        <v>154286</v>
      </c>
      <c r="K592" s="107">
        <v>2020</v>
      </c>
      <c r="L592" s="98" t="s">
        <v>318</v>
      </c>
      <c r="M592" s="98" t="b">
        <f t="shared" si="9"/>
        <v>1</v>
      </c>
    </row>
    <row r="593" spans="1:13" x14ac:dyDescent="0.75">
      <c r="A593" s="107">
        <v>1595</v>
      </c>
      <c r="B593" s="108" t="s">
        <v>765</v>
      </c>
      <c r="C593" s="108" t="s">
        <v>766</v>
      </c>
      <c r="D593" s="107">
        <v>59528</v>
      </c>
      <c r="E593" s="108" t="s">
        <v>65</v>
      </c>
      <c r="F593" s="108" t="s">
        <v>690</v>
      </c>
      <c r="G593" s="108" t="s">
        <v>29</v>
      </c>
      <c r="H593" s="108" t="s">
        <v>355</v>
      </c>
      <c r="I593" s="108" t="s">
        <v>355</v>
      </c>
      <c r="J593" s="109">
        <v>0</v>
      </c>
      <c r="K593" s="107">
        <v>2020</v>
      </c>
      <c r="L593" s="98" t="s">
        <v>324</v>
      </c>
      <c r="M593" s="98" t="b">
        <f t="shared" si="9"/>
        <v>1</v>
      </c>
    </row>
    <row r="594" spans="1:13" x14ac:dyDescent="0.75">
      <c r="A594" s="107">
        <v>1595</v>
      </c>
      <c r="B594" s="108" t="s">
        <v>765</v>
      </c>
      <c r="C594" s="108" t="s">
        <v>766</v>
      </c>
      <c r="D594" s="107">
        <v>59528</v>
      </c>
      <c r="E594" s="108" t="s">
        <v>65</v>
      </c>
      <c r="F594" s="108" t="s">
        <v>690</v>
      </c>
      <c r="G594" s="108" t="s">
        <v>29</v>
      </c>
      <c r="H594" s="108" t="s">
        <v>367</v>
      </c>
      <c r="I594" s="108" t="s">
        <v>367</v>
      </c>
      <c r="J594" s="109">
        <v>1216002</v>
      </c>
      <c r="K594" s="107">
        <v>2020</v>
      </c>
      <c r="L594" s="98" t="s">
        <v>318</v>
      </c>
      <c r="M594" s="98" t="b">
        <f t="shared" si="9"/>
        <v>1</v>
      </c>
    </row>
    <row r="595" spans="1:13" x14ac:dyDescent="0.75">
      <c r="A595" s="107">
        <v>1595</v>
      </c>
      <c r="B595" s="108" t="s">
        <v>765</v>
      </c>
      <c r="C595" s="108" t="s">
        <v>766</v>
      </c>
      <c r="D595" s="107">
        <v>59528</v>
      </c>
      <c r="E595" s="108" t="s">
        <v>65</v>
      </c>
      <c r="F595" s="108" t="s">
        <v>690</v>
      </c>
      <c r="G595" s="108" t="s">
        <v>29</v>
      </c>
      <c r="H595" s="108" t="s">
        <v>395</v>
      </c>
      <c r="I595" s="108" t="s">
        <v>395</v>
      </c>
      <c r="J595" s="109">
        <v>0</v>
      </c>
      <c r="K595" s="107">
        <v>2020</v>
      </c>
      <c r="L595" s="98" t="s">
        <v>324</v>
      </c>
      <c r="M595" s="98" t="b">
        <f t="shared" si="9"/>
        <v>1</v>
      </c>
    </row>
    <row r="596" spans="1:13" x14ac:dyDescent="0.75">
      <c r="A596" s="107">
        <v>1595</v>
      </c>
      <c r="B596" s="108" t="s">
        <v>765</v>
      </c>
      <c r="C596" s="108" t="s">
        <v>766</v>
      </c>
      <c r="D596" s="107">
        <v>59528</v>
      </c>
      <c r="E596" s="108" t="s">
        <v>65</v>
      </c>
      <c r="F596" s="108" t="s">
        <v>690</v>
      </c>
      <c r="G596" s="108" t="s">
        <v>373</v>
      </c>
      <c r="H596" s="108" t="s">
        <v>355</v>
      </c>
      <c r="I596" s="108" t="s">
        <v>355</v>
      </c>
      <c r="J596" s="109">
        <v>544</v>
      </c>
      <c r="K596" s="107">
        <v>2020</v>
      </c>
      <c r="L596" s="98" t="s">
        <v>324</v>
      </c>
      <c r="M596" s="98" t="b">
        <f t="shared" si="9"/>
        <v>1</v>
      </c>
    </row>
    <row r="597" spans="1:13" x14ac:dyDescent="0.75">
      <c r="A597" s="107">
        <v>1599</v>
      </c>
      <c r="B597" s="108" t="s">
        <v>767</v>
      </c>
      <c r="C597" s="108" t="s">
        <v>768</v>
      </c>
      <c r="D597" s="107">
        <v>61708</v>
      </c>
      <c r="E597" s="108" t="s">
        <v>65</v>
      </c>
      <c r="F597" s="108" t="s">
        <v>511</v>
      </c>
      <c r="G597" s="108" t="s">
        <v>373</v>
      </c>
      <c r="H597" s="108" t="s">
        <v>355</v>
      </c>
      <c r="I597" s="108" t="s">
        <v>355</v>
      </c>
      <c r="J597" s="109">
        <v>6470.9219999999996</v>
      </c>
      <c r="K597" s="107">
        <v>2020</v>
      </c>
      <c r="L597" s="98" t="s">
        <v>324</v>
      </c>
      <c r="M597" s="98" t="b">
        <f t="shared" si="9"/>
        <v>1</v>
      </c>
    </row>
    <row r="598" spans="1:13" x14ac:dyDescent="0.75">
      <c r="A598" s="107">
        <v>1599</v>
      </c>
      <c r="B598" s="108" t="s">
        <v>767</v>
      </c>
      <c r="C598" s="108" t="s">
        <v>768</v>
      </c>
      <c r="D598" s="107">
        <v>61708</v>
      </c>
      <c r="E598" s="108" t="s">
        <v>65</v>
      </c>
      <c r="F598" s="108" t="s">
        <v>511</v>
      </c>
      <c r="G598" s="108" t="s">
        <v>373</v>
      </c>
      <c r="H598" s="108" t="s">
        <v>367</v>
      </c>
      <c r="I598" s="108" t="s">
        <v>367</v>
      </c>
      <c r="J598" s="109">
        <v>174337.08</v>
      </c>
      <c r="K598" s="107">
        <v>2020</v>
      </c>
      <c r="L598" s="98" t="s">
        <v>325</v>
      </c>
      <c r="M598" s="98" t="b">
        <f t="shared" si="9"/>
        <v>1</v>
      </c>
    </row>
    <row r="599" spans="1:13" x14ac:dyDescent="0.75">
      <c r="A599" s="107">
        <v>1599</v>
      </c>
      <c r="B599" s="108" t="s">
        <v>767</v>
      </c>
      <c r="C599" s="108" t="s">
        <v>768</v>
      </c>
      <c r="D599" s="107">
        <v>61708</v>
      </c>
      <c r="E599" s="108" t="s">
        <v>65</v>
      </c>
      <c r="F599" s="108" t="s">
        <v>511</v>
      </c>
      <c r="G599" s="108" t="s">
        <v>366</v>
      </c>
      <c r="H599" s="108" t="s">
        <v>355</v>
      </c>
      <c r="I599" s="108" t="s">
        <v>355</v>
      </c>
      <c r="J599" s="109">
        <v>-34.566000000000003</v>
      </c>
      <c r="K599" s="107">
        <v>2020</v>
      </c>
      <c r="L599" s="98" t="s">
        <v>324</v>
      </c>
      <c r="M599" s="98" t="b">
        <f t="shared" si="9"/>
        <v>1</v>
      </c>
    </row>
    <row r="600" spans="1:13" x14ac:dyDescent="0.75">
      <c r="A600" s="107">
        <v>1599</v>
      </c>
      <c r="B600" s="108" t="s">
        <v>767</v>
      </c>
      <c r="C600" s="108" t="s">
        <v>768</v>
      </c>
      <c r="D600" s="107">
        <v>61708</v>
      </c>
      <c r="E600" s="108" t="s">
        <v>65</v>
      </c>
      <c r="F600" s="108" t="s">
        <v>511</v>
      </c>
      <c r="G600" s="108" t="s">
        <v>366</v>
      </c>
      <c r="H600" s="108" t="s">
        <v>367</v>
      </c>
      <c r="I600" s="108" t="s">
        <v>367</v>
      </c>
      <c r="J600" s="109">
        <v>4148.9480000000003</v>
      </c>
      <c r="K600" s="107">
        <v>2020</v>
      </c>
      <c r="L600" s="98" t="s">
        <v>325</v>
      </c>
      <c r="M600" s="98" t="b">
        <f t="shared" si="9"/>
        <v>1</v>
      </c>
    </row>
    <row r="601" spans="1:13" x14ac:dyDescent="0.75">
      <c r="A601" s="107">
        <v>1599</v>
      </c>
      <c r="B601" s="108" t="s">
        <v>767</v>
      </c>
      <c r="C601" s="108" t="s">
        <v>768</v>
      </c>
      <c r="D601" s="107">
        <v>61708</v>
      </c>
      <c r="E601" s="108" t="s">
        <v>65</v>
      </c>
      <c r="F601" s="108" t="s">
        <v>511</v>
      </c>
      <c r="G601" s="108" t="s">
        <v>366</v>
      </c>
      <c r="H601" s="108" t="s">
        <v>395</v>
      </c>
      <c r="I601" s="108" t="s">
        <v>395</v>
      </c>
      <c r="J601" s="109">
        <v>-7765.3819999999996</v>
      </c>
      <c r="K601" s="107">
        <v>2020</v>
      </c>
      <c r="L601" s="98" t="s">
        <v>324</v>
      </c>
      <c r="M601" s="98" t="b">
        <f t="shared" si="9"/>
        <v>1</v>
      </c>
    </row>
    <row r="602" spans="1:13" x14ac:dyDescent="0.75">
      <c r="A602" s="107">
        <v>1702</v>
      </c>
      <c r="B602" s="108" t="s">
        <v>769</v>
      </c>
      <c r="C602" s="108" t="s">
        <v>770</v>
      </c>
      <c r="D602" s="107">
        <v>4254</v>
      </c>
      <c r="E602" s="108" t="s">
        <v>67</v>
      </c>
      <c r="F602" s="108" t="s">
        <v>363</v>
      </c>
      <c r="G602" s="108" t="s">
        <v>366</v>
      </c>
      <c r="H602" s="108" t="s">
        <v>369</v>
      </c>
      <c r="I602" s="108" t="s">
        <v>456</v>
      </c>
      <c r="J602" s="109">
        <v>2217.3380000000002</v>
      </c>
      <c r="K602" s="107">
        <v>2020</v>
      </c>
      <c r="L602" s="98" t="s">
        <v>317</v>
      </c>
      <c r="M602" s="98" t="b">
        <f t="shared" si="9"/>
        <v>1</v>
      </c>
    </row>
    <row r="603" spans="1:13" x14ac:dyDescent="0.75">
      <c r="A603" s="107">
        <v>1702</v>
      </c>
      <c r="B603" s="108" t="s">
        <v>769</v>
      </c>
      <c r="C603" s="108" t="s">
        <v>770</v>
      </c>
      <c r="D603" s="107">
        <v>4254</v>
      </c>
      <c r="E603" s="108" t="s">
        <v>67</v>
      </c>
      <c r="F603" s="108" t="s">
        <v>363</v>
      </c>
      <c r="G603" s="108" t="s">
        <v>366</v>
      </c>
      <c r="H603" s="108" t="s">
        <v>355</v>
      </c>
      <c r="I603" s="108" t="s">
        <v>355</v>
      </c>
      <c r="J603" s="109">
        <v>5301.4449999999997</v>
      </c>
      <c r="K603" s="107">
        <v>2020</v>
      </c>
      <c r="L603" s="98" t="s">
        <v>324</v>
      </c>
      <c r="M603" s="98" t="b">
        <f t="shared" si="9"/>
        <v>1</v>
      </c>
    </row>
    <row r="604" spans="1:13" x14ac:dyDescent="0.75">
      <c r="A604" s="107">
        <v>1702</v>
      </c>
      <c r="B604" s="108" t="s">
        <v>769</v>
      </c>
      <c r="C604" s="108" t="s">
        <v>770</v>
      </c>
      <c r="D604" s="107">
        <v>4254</v>
      </c>
      <c r="E604" s="108" t="s">
        <v>67</v>
      </c>
      <c r="F604" s="108" t="s">
        <v>363</v>
      </c>
      <c r="G604" s="108" t="s">
        <v>366</v>
      </c>
      <c r="H604" s="108" t="s">
        <v>367</v>
      </c>
      <c r="I604" s="108" t="s">
        <v>367</v>
      </c>
      <c r="J604" s="109">
        <v>74173.100999999995</v>
      </c>
      <c r="K604" s="107">
        <v>2020</v>
      </c>
      <c r="L604" s="98" t="s">
        <v>325</v>
      </c>
      <c r="M604" s="98" t="b">
        <f t="shared" si="9"/>
        <v>1</v>
      </c>
    </row>
    <row r="605" spans="1:13" x14ac:dyDescent="0.75">
      <c r="A605" s="107">
        <v>1702</v>
      </c>
      <c r="B605" s="108" t="s">
        <v>769</v>
      </c>
      <c r="C605" s="108" t="s">
        <v>770</v>
      </c>
      <c r="D605" s="107">
        <v>4254</v>
      </c>
      <c r="E605" s="108" t="s">
        <v>67</v>
      </c>
      <c r="F605" s="108" t="s">
        <v>363</v>
      </c>
      <c r="G605" s="108" t="s">
        <v>366</v>
      </c>
      <c r="H605" s="108" t="s">
        <v>395</v>
      </c>
      <c r="I605" s="108" t="s">
        <v>395</v>
      </c>
      <c r="J605" s="109">
        <v>8925.4930000000004</v>
      </c>
      <c r="K605" s="107">
        <v>2020</v>
      </c>
      <c r="L605" s="98" t="s">
        <v>324</v>
      </c>
      <c r="M605" s="98" t="b">
        <f t="shared" si="9"/>
        <v>1</v>
      </c>
    </row>
    <row r="606" spans="1:13" x14ac:dyDescent="0.75">
      <c r="A606" s="107">
        <v>1702</v>
      </c>
      <c r="B606" s="108" t="s">
        <v>769</v>
      </c>
      <c r="C606" s="108" t="s">
        <v>770</v>
      </c>
      <c r="D606" s="107">
        <v>4254</v>
      </c>
      <c r="E606" s="108" t="s">
        <v>67</v>
      </c>
      <c r="F606" s="108" t="s">
        <v>363</v>
      </c>
      <c r="G606" s="108" t="s">
        <v>366</v>
      </c>
      <c r="H606" s="108" t="s">
        <v>377</v>
      </c>
      <c r="I606" s="108" t="s">
        <v>456</v>
      </c>
      <c r="J606" s="109">
        <v>1563735.6</v>
      </c>
      <c r="K606" s="107">
        <v>2020</v>
      </c>
      <c r="L606" s="98" t="s">
        <v>317</v>
      </c>
      <c r="M606" s="98" t="b">
        <f t="shared" si="9"/>
        <v>1</v>
      </c>
    </row>
    <row r="607" spans="1:13" x14ac:dyDescent="0.75">
      <c r="A607" s="107">
        <v>1710</v>
      </c>
      <c r="B607" s="108" t="s">
        <v>771</v>
      </c>
      <c r="C607" s="108" t="s">
        <v>770</v>
      </c>
      <c r="D607" s="107">
        <v>4254</v>
      </c>
      <c r="E607" s="108" t="s">
        <v>67</v>
      </c>
      <c r="F607" s="108" t="s">
        <v>363</v>
      </c>
      <c r="G607" s="108" t="s">
        <v>373</v>
      </c>
      <c r="H607" s="108" t="s">
        <v>355</v>
      </c>
      <c r="I607" s="108" t="s">
        <v>355</v>
      </c>
      <c r="J607" s="109">
        <v>0</v>
      </c>
      <c r="K607" s="107">
        <v>2020</v>
      </c>
      <c r="L607" s="98" t="s">
        <v>324</v>
      </c>
      <c r="M607" s="98" t="b">
        <f t="shared" si="9"/>
        <v>1</v>
      </c>
    </row>
    <row r="608" spans="1:13" x14ac:dyDescent="0.75">
      <c r="A608" s="107">
        <v>1710</v>
      </c>
      <c r="B608" s="108" t="s">
        <v>771</v>
      </c>
      <c r="C608" s="108" t="s">
        <v>770</v>
      </c>
      <c r="D608" s="107">
        <v>4254</v>
      </c>
      <c r="E608" s="108" t="s">
        <v>67</v>
      </c>
      <c r="F608" s="108" t="s">
        <v>363</v>
      </c>
      <c r="G608" s="108" t="s">
        <v>366</v>
      </c>
      <c r="H608" s="108" t="s">
        <v>369</v>
      </c>
      <c r="I608" s="108" t="s">
        <v>456</v>
      </c>
      <c r="J608" s="109">
        <v>75819.134000000005</v>
      </c>
      <c r="K608" s="107">
        <v>2020</v>
      </c>
      <c r="L608" s="98" t="s">
        <v>317</v>
      </c>
      <c r="M608" s="98" t="b">
        <f t="shared" si="9"/>
        <v>1</v>
      </c>
    </row>
    <row r="609" spans="1:13" x14ac:dyDescent="0.75">
      <c r="A609" s="107">
        <v>1710</v>
      </c>
      <c r="B609" s="108" t="s">
        <v>771</v>
      </c>
      <c r="C609" s="108" t="s">
        <v>770</v>
      </c>
      <c r="D609" s="107">
        <v>4254</v>
      </c>
      <c r="E609" s="108" t="s">
        <v>67</v>
      </c>
      <c r="F609" s="108" t="s">
        <v>363</v>
      </c>
      <c r="G609" s="108" t="s">
        <v>366</v>
      </c>
      <c r="H609" s="108" t="s">
        <v>355</v>
      </c>
      <c r="I609" s="108" t="s">
        <v>355</v>
      </c>
      <c r="J609" s="109">
        <v>17239.353999999999</v>
      </c>
      <c r="K609" s="107">
        <v>2020</v>
      </c>
      <c r="L609" s="98" t="s">
        <v>324</v>
      </c>
      <c r="M609" s="98" t="b">
        <f t="shared" si="9"/>
        <v>1</v>
      </c>
    </row>
    <row r="610" spans="1:13" x14ac:dyDescent="0.75">
      <c r="A610" s="107">
        <v>1710</v>
      </c>
      <c r="B610" s="108" t="s">
        <v>771</v>
      </c>
      <c r="C610" s="108" t="s">
        <v>770</v>
      </c>
      <c r="D610" s="107">
        <v>4254</v>
      </c>
      <c r="E610" s="108" t="s">
        <v>67</v>
      </c>
      <c r="F610" s="108" t="s">
        <v>363</v>
      </c>
      <c r="G610" s="108" t="s">
        <v>366</v>
      </c>
      <c r="H610" s="108" t="s">
        <v>377</v>
      </c>
      <c r="I610" s="108" t="s">
        <v>456</v>
      </c>
      <c r="J610" s="109">
        <v>6674563.5</v>
      </c>
      <c r="K610" s="107">
        <v>2020</v>
      </c>
      <c r="L610" s="98" t="s">
        <v>317</v>
      </c>
      <c r="M610" s="98" t="b">
        <f t="shared" si="9"/>
        <v>1</v>
      </c>
    </row>
    <row r="611" spans="1:13" x14ac:dyDescent="0.75">
      <c r="A611" s="107">
        <v>1713</v>
      </c>
      <c r="B611" s="108" t="s">
        <v>772</v>
      </c>
      <c r="C611" s="108" t="s">
        <v>770</v>
      </c>
      <c r="D611" s="107">
        <v>4254</v>
      </c>
      <c r="E611" s="108" t="s">
        <v>67</v>
      </c>
      <c r="F611" s="108" t="s">
        <v>363</v>
      </c>
      <c r="G611" s="108" t="s">
        <v>382</v>
      </c>
      <c r="H611" s="108" t="s">
        <v>364</v>
      </c>
      <c r="I611" s="108" t="s">
        <v>477</v>
      </c>
      <c r="J611" s="109">
        <v>-845480</v>
      </c>
      <c r="K611" s="107">
        <v>2020</v>
      </c>
      <c r="L611" s="98" t="s">
        <v>336</v>
      </c>
      <c r="M611" s="98" t="b">
        <f t="shared" si="9"/>
        <v>1</v>
      </c>
    </row>
    <row r="612" spans="1:13" x14ac:dyDescent="0.75">
      <c r="A612" s="107">
        <v>1715</v>
      </c>
      <c r="B612" s="108" t="s">
        <v>773</v>
      </c>
      <c r="C612" s="108" t="s">
        <v>774</v>
      </c>
      <c r="D612" s="107">
        <v>56192</v>
      </c>
      <c r="E612" s="108" t="s">
        <v>67</v>
      </c>
      <c r="F612" s="108" t="s">
        <v>511</v>
      </c>
      <c r="G612" s="108" t="s">
        <v>366</v>
      </c>
      <c r="H612" s="108" t="s">
        <v>375</v>
      </c>
      <c r="I612" s="108" t="s">
        <v>375</v>
      </c>
      <c r="J612" s="109">
        <v>5995123</v>
      </c>
      <c r="K612" s="107">
        <v>2020</v>
      </c>
      <c r="L612" s="98" t="s">
        <v>319</v>
      </c>
      <c r="M612" s="98" t="b">
        <f t="shared" si="9"/>
        <v>1</v>
      </c>
    </row>
    <row r="613" spans="1:13" x14ac:dyDescent="0.75">
      <c r="A613" s="107">
        <v>1729</v>
      </c>
      <c r="B613" s="108" t="s">
        <v>775</v>
      </c>
      <c r="C613" s="108" t="s">
        <v>776</v>
      </c>
      <c r="D613" s="107">
        <v>5109</v>
      </c>
      <c r="E613" s="108" t="s">
        <v>67</v>
      </c>
      <c r="F613" s="108" t="s">
        <v>363</v>
      </c>
      <c r="G613" s="108" t="s">
        <v>373</v>
      </c>
      <c r="H613" s="108" t="s">
        <v>355</v>
      </c>
      <c r="I613" s="108" t="s">
        <v>355</v>
      </c>
      <c r="J613" s="109">
        <v>-410</v>
      </c>
      <c r="K613" s="107">
        <v>2020</v>
      </c>
      <c r="L613" s="98" t="s">
        <v>324</v>
      </c>
      <c r="M613" s="98" t="b">
        <f t="shared" si="9"/>
        <v>1</v>
      </c>
    </row>
    <row r="614" spans="1:13" x14ac:dyDescent="0.75">
      <c r="A614" s="107">
        <v>1729</v>
      </c>
      <c r="B614" s="108" t="s">
        <v>775</v>
      </c>
      <c r="C614" s="108" t="s">
        <v>776</v>
      </c>
      <c r="D614" s="107">
        <v>5109</v>
      </c>
      <c r="E614" s="108" t="s">
        <v>67</v>
      </c>
      <c r="F614" s="108" t="s">
        <v>363</v>
      </c>
      <c r="G614" s="108" t="s">
        <v>366</v>
      </c>
      <c r="H614" s="108" t="s">
        <v>375</v>
      </c>
      <c r="I614" s="108" t="s">
        <v>375</v>
      </c>
      <c r="J614" s="109">
        <v>6070778</v>
      </c>
      <c r="K614" s="107">
        <v>2020</v>
      </c>
      <c r="L614" s="98" t="s">
        <v>319</v>
      </c>
      <c r="M614" s="98" t="b">
        <f t="shared" si="9"/>
        <v>1</v>
      </c>
    </row>
    <row r="615" spans="1:13" x14ac:dyDescent="0.75">
      <c r="A615" s="107">
        <v>1733</v>
      </c>
      <c r="B615" s="108" t="s">
        <v>777</v>
      </c>
      <c r="C615" s="108" t="s">
        <v>776</v>
      </c>
      <c r="D615" s="107">
        <v>5109</v>
      </c>
      <c r="E615" s="108" t="s">
        <v>67</v>
      </c>
      <c r="F615" s="108" t="s">
        <v>363</v>
      </c>
      <c r="G615" s="108" t="s">
        <v>352</v>
      </c>
      <c r="H615" s="108" t="s">
        <v>355</v>
      </c>
      <c r="I615" s="108" t="s">
        <v>355</v>
      </c>
      <c r="J615" s="109">
        <v>-275</v>
      </c>
      <c r="K615" s="107">
        <v>2020</v>
      </c>
      <c r="L615" s="98" t="s">
        <v>324</v>
      </c>
      <c r="M615" s="98" t="b">
        <f t="shared" si="9"/>
        <v>1</v>
      </c>
    </row>
    <row r="616" spans="1:13" x14ac:dyDescent="0.75">
      <c r="A616" s="107">
        <v>1733</v>
      </c>
      <c r="B616" s="108" t="s">
        <v>777</v>
      </c>
      <c r="C616" s="108" t="s">
        <v>776</v>
      </c>
      <c r="D616" s="107">
        <v>5109</v>
      </c>
      <c r="E616" s="108" t="s">
        <v>67</v>
      </c>
      <c r="F616" s="108" t="s">
        <v>363</v>
      </c>
      <c r="G616" s="108" t="s">
        <v>366</v>
      </c>
      <c r="H616" s="108" t="s">
        <v>369</v>
      </c>
      <c r="I616" s="108" t="s">
        <v>456</v>
      </c>
      <c r="J616" s="109">
        <v>0</v>
      </c>
      <c r="K616" s="107">
        <v>2020</v>
      </c>
      <c r="L616" s="98" t="s">
        <v>317</v>
      </c>
      <c r="M616" s="98" t="b">
        <f t="shared" si="9"/>
        <v>1</v>
      </c>
    </row>
    <row r="617" spans="1:13" x14ac:dyDescent="0.75">
      <c r="A617" s="107">
        <v>1733</v>
      </c>
      <c r="B617" s="108" t="s">
        <v>777</v>
      </c>
      <c r="C617" s="108" t="s">
        <v>776</v>
      </c>
      <c r="D617" s="107">
        <v>5109</v>
      </c>
      <c r="E617" s="108" t="s">
        <v>67</v>
      </c>
      <c r="F617" s="108" t="s">
        <v>363</v>
      </c>
      <c r="G617" s="108" t="s">
        <v>366</v>
      </c>
      <c r="H617" s="108" t="s">
        <v>355</v>
      </c>
      <c r="I617" s="108" t="s">
        <v>355</v>
      </c>
      <c r="J617" s="109">
        <v>24520.725999999999</v>
      </c>
      <c r="K617" s="107">
        <v>2020</v>
      </c>
      <c r="L617" s="98" t="s">
        <v>324</v>
      </c>
      <c r="M617" s="98" t="b">
        <f t="shared" si="9"/>
        <v>1</v>
      </c>
    </row>
    <row r="618" spans="1:13" x14ac:dyDescent="0.75">
      <c r="A618" s="107">
        <v>1733</v>
      </c>
      <c r="B618" s="108" t="s">
        <v>777</v>
      </c>
      <c r="C618" s="108" t="s">
        <v>776</v>
      </c>
      <c r="D618" s="107">
        <v>5109</v>
      </c>
      <c r="E618" s="108" t="s">
        <v>67</v>
      </c>
      <c r="F618" s="108" t="s">
        <v>363</v>
      </c>
      <c r="G618" s="108" t="s">
        <v>366</v>
      </c>
      <c r="H618" s="108" t="s">
        <v>405</v>
      </c>
      <c r="I618" s="108" t="s">
        <v>405</v>
      </c>
      <c r="J618" s="109">
        <v>684937.56</v>
      </c>
      <c r="K618" s="107">
        <v>2020</v>
      </c>
      <c r="L618" s="98" t="s">
        <v>324</v>
      </c>
      <c r="M618" s="98" t="b">
        <f t="shared" si="9"/>
        <v>1</v>
      </c>
    </row>
    <row r="619" spans="1:13" x14ac:dyDescent="0.75">
      <c r="A619" s="107">
        <v>1733</v>
      </c>
      <c r="B619" s="108" t="s">
        <v>777</v>
      </c>
      <c r="C619" s="108" t="s">
        <v>776</v>
      </c>
      <c r="D619" s="107">
        <v>5109</v>
      </c>
      <c r="E619" s="108" t="s">
        <v>67</v>
      </c>
      <c r="F619" s="108" t="s">
        <v>363</v>
      </c>
      <c r="G619" s="108" t="s">
        <v>366</v>
      </c>
      <c r="H619" s="108" t="s">
        <v>378</v>
      </c>
      <c r="I619" s="108" t="s">
        <v>456</v>
      </c>
      <c r="J619" s="109">
        <v>12494609</v>
      </c>
      <c r="K619" s="107">
        <v>2020</v>
      </c>
      <c r="L619" s="98" t="s">
        <v>317</v>
      </c>
      <c r="M619" s="98" t="b">
        <f t="shared" si="9"/>
        <v>1</v>
      </c>
    </row>
    <row r="620" spans="1:13" x14ac:dyDescent="0.75">
      <c r="A620" s="107">
        <v>1733</v>
      </c>
      <c r="B620" s="108" t="s">
        <v>777</v>
      </c>
      <c r="C620" s="108" t="s">
        <v>776</v>
      </c>
      <c r="D620" s="107">
        <v>5109</v>
      </c>
      <c r="E620" s="108" t="s">
        <v>67</v>
      </c>
      <c r="F620" s="108" t="s">
        <v>363</v>
      </c>
      <c r="G620" s="108" t="s">
        <v>366</v>
      </c>
      <c r="H620" s="108" t="s">
        <v>377</v>
      </c>
      <c r="I620" s="108" t="s">
        <v>456</v>
      </c>
      <c r="J620" s="109">
        <v>0</v>
      </c>
      <c r="K620" s="107">
        <v>2020</v>
      </c>
      <c r="L620" s="98" t="s">
        <v>317</v>
      </c>
      <c r="M620" s="98" t="b">
        <f t="shared" si="9"/>
        <v>1</v>
      </c>
    </row>
    <row r="621" spans="1:13" x14ac:dyDescent="0.75">
      <c r="A621" s="107">
        <v>1740</v>
      </c>
      <c r="B621" s="108" t="s">
        <v>778</v>
      </c>
      <c r="C621" s="108" t="s">
        <v>776</v>
      </c>
      <c r="D621" s="107">
        <v>5109</v>
      </c>
      <c r="E621" s="108" t="s">
        <v>67</v>
      </c>
      <c r="F621" s="108" t="s">
        <v>363</v>
      </c>
      <c r="G621" s="108" t="s">
        <v>352</v>
      </c>
      <c r="H621" s="108" t="s">
        <v>355</v>
      </c>
      <c r="I621" s="108" t="s">
        <v>355</v>
      </c>
      <c r="J621" s="109">
        <v>-189</v>
      </c>
      <c r="K621" s="107">
        <v>2020</v>
      </c>
      <c r="L621" s="98" t="s">
        <v>324</v>
      </c>
      <c r="M621" s="98" t="b">
        <f t="shared" si="9"/>
        <v>1</v>
      </c>
    </row>
    <row r="622" spans="1:13" x14ac:dyDescent="0.75">
      <c r="A622" s="107">
        <v>1740</v>
      </c>
      <c r="B622" s="108" t="s">
        <v>778</v>
      </c>
      <c r="C622" s="108" t="s">
        <v>776</v>
      </c>
      <c r="D622" s="107">
        <v>5109</v>
      </c>
      <c r="E622" s="108" t="s">
        <v>67</v>
      </c>
      <c r="F622" s="108" t="s">
        <v>363</v>
      </c>
      <c r="G622" s="108" t="s">
        <v>366</v>
      </c>
      <c r="H622" s="108" t="s">
        <v>422</v>
      </c>
      <c r="I622" s="108" t="s">
        <v>560</v>
      </c>
      <c r="J622" s="109">
        <v>1344.7819999999999</v>
      </c>
      <c r="K622" s="107">
        <v>2020</v>
      </c>
      <c r="L622" s="98" t="s">
        <v>336</v>
      </c>
      <c r="M622" s="98" t="b">
        <f t="shared" si="9"/>
        <v>1</v>
      </c>
    </row>
    <row r="623" spans="1:13" x14ac:dyDescent="0.75">
      <c r="A623" s="107">
        <v>1740</v>
      </c>
      <c r="B623" s="108" t="s">
        <v>778</v>
      </c>
      <c r="C623" s="108" t="s">
        <v>776</v>
      </c>
      <c r="D623" s="107">
        <v>5109</v>
      </c>
      <c r="E623" s="108" t="s">
        <v>67</v>
      </c>
      <c r="F623" s="108" t="s">
        <v>363</v>
      </c>
      <c r="G623" s="108" t="s">
        <v>366</v>
      </c>
      <c r="H623" s="108" t="s">
        <v>369</v>
      </c>
      <c r="I623" s="108" t="s">
        <v>456</v>
      </c>
      <c r="J623" s="109">
        <v>3429.616</v>
      </c>
      <c r="K623" s="107">
        <v>2020</v>
      </c>
      <c r="L623" s="98" t="s">
        <v>317</v>
      </c>
      <c r="M623" s="98" t="b">
        <f t="shared" si="9"/>
        <v>1</v>
      </c>
    </row>
    <row r="624" spans="1:13" x14ac:dyDescent="0.75">
      <c r="A624" s="107">
        <v>1740</v>
      </c>
      <c r="B624" s="108" t="s">
        <v>778</v>
      </c>
      <c r="C624" s="108" t="s">
        <v>776</v>
      </c>
      <c r="D624" s="107">
        <v>5109</v>
      </c>
      <c r="E624" s="108" t="s">
        <v>67</v>
      </c>
      <c r="F624" s="108" t="s">
        <v>363</v>
      </c>
      <c r="G624" s="108" t="s">
        <v>366</v>
      </c>
      <c r="H624" s="108" t="s">
        <v>367</v>
      </c>
      <c r="I624" s="108" t="s">
        <v>367</v>
      </c>
      <c r="J624" s="109">
        <v>52101.409</v>
      </c>
      <c r="K624" s="107">
        <v>2020</v>
      </c>
      <c r="L624" s="98" t="s">
        <v>325</v>
      </c>
      <c r="M624" s="98" t="b">
        <f t="shared" si="9"/>
        <v>1</v>
      </c>
    </row>
    <row r="625" spans="1:13" x14ac:dyDescent="0.75">
      <c r="A625" s="107">
        <v>1740</v>
      </c>
      <c r="B625" s="108" t="s">
        <v>778</v>
      </c>
      <c r="C625" s="108" t="s">
        <v>776</v>
      </c>
      <c r="D625" s="107">
        <v>5109</v>
      </c>
      <c r="E625" s="108" t="s">
        <v>67</v>
      </c>
      <c r="F625" s="108" t="s">
        <v>363</v>
      </c>
      <c r="G625" s="108" t="s">
        <v>366</v>
      </c>
      <c r="H625" s="108" t="s">
        <v>403</v>
      </c>
      <c r="I625" s="108" t="s">
        <v>560</v>
      </c>
      <c r="J625" s="109">
        <v>43887.462</v>
      </c>
      <c r="K625" s="107">
        <v>2020</v>
      </c>
      <c r="L625" s="98" t="s">
        <v>336</v>
      </c>
      <c r="M625" s="98" t="b">
        <f t="shared" si="9"/>
        <v>1</v>
      </c>
    </row>
    <row r="626" spans="1:13" x14ac:dyDescent="0.75">
      <c r="A626" s="107">
        <v>1740</v>
      </c>
      <c r="B626" s="108" t="s">
        <v>778</v>
      </c>
      <c r="C626" s="108" t="s">
        <v>776</v>
      </c>
      <c r="D626" s="107">
        <v>5109</v>
      </c>
      <c r="E626" s="108" t="s">
        <v>67</v>
      </c>
      <c r="F626" s="108" t="s">
        <v>363</v>
      </c>
      <c r="G626" s="108" t="s">
        <v>366</v>
      </c>
      <c r="H626" s="108" t="s">
        <v>377</v>
      </c>
      <c r="I626" s="108" t="s">
        <v>456</v>
      </c>
      <c r="J626" s="109">
        <v>97510.731</v>
      </c>
      <c r="K626" s="107">
        <v>2020</v>
      </c>
      <c r="L626" s="98" t="s">
        <v>317</v>
      </c>
      <c r="M626" s="98" t="b">
        <f t="shared" si="9"/>
        <v>1</v>
      </c>
    </row>
    <row r="627" spans="1:13" x14ac:dyDescent="0.75">
      <c r="A627" s="107">
        <v>1743</v>
      </c>
      <c r="B627" s="108" t="s">
        <v>779</v>
      </c>
      <c r="C627" s="108" t="s">
        <v>776</v>
      </c>
      <c r="D627" s="107">
        <v>5109</v>
      </c>
      <c r="E627" s="108" t="s">
        <v>67</v>
      </c>
      <c r="F627" s="108" t="s">
        <v>363</v>
      </c>
      <c r="G627" s="108" t="s">
        <v>373</v>
      </c>
      <c r="H627" s="108" t="s">
        <v>355</v>
      </c>
      <c r="I627" s="108" t="s">
        <v>355</v>
      </c>
      <c r="J627" s="109">
        <v>0</v>
      </c>
      <c r="K627" s="107">
        <v>2020</v>
      </c>
      <c r="L627" s="98" t="s">
        <v>324</v>
      </c>
      <c r="M627" s="98" t="b">
        <f t="shared" si="9"/>
        <v>1</v>
      </c>
    </row>
    <row r="628" spans="1:13" x14ac:dyDescent="0.75">
      <c r="A628" s="107">
        <v>1743</v>
      </c>
      <c r="B628" s="108" t="s">
        <v>779</v>
      </c>
      <c r="C628" s="108" t="s">
        <v>776</v>
      </c>
      <c r="D628" s="107">
        <v>5109</v>
      </c>
      <c r="E628" s="108" t="s">
        <v>67</v>
      </c>
      <c r="F628" s="108" t="s">
        <v>363</v>
      </c>
      <c r="G628" s="108" t="s">
        <v>373</v>
      </c>
      <c r="H628" s="108" t="s">
        <v>367</v>
      </c>
      <c r="I628" s="108" t="s">
        <v>367</v>
      </c>
      <c r="J628" s="109">
        <v>834</v>
      </c>
      <c r="K628" s="107">
        <v>2020</v>
      </c>
      <c r="L628" s="98" t="s">
        <v>325</v>
      </c>
      <c r="M628" s="98" t="b">
        <f t="shared" si="9"/>
        <v>1</v>
      </c>
    </row>
    <row r="629" spans="1:13" x14ac:dyDescent="0.75">
      <c r="A629" s="107">
        <v>1743</v>
      </c>
      <c r="B629" s="108" t="s">
        <v>779</v>
      </c>
      <c r="C629" s="108" t="s">
        <v>776</v>
      </c>
      <c r="D629" s="107">
        <v>5109</v>
      </c>
      <c r="E629" s="108" t="s">
        <v>67</v>
      </c>
      <c r="F629" s="108" t="s">
        <v>363</v>
      </c>
      <c r="G629" s="108" t="s">
        <v>352</v>
      </c>
      <c r="H629" s="108" t="s">
        <v>355</v>
      </c>
      <c r="I629" s="108" t="s">
        <v>355</v>
      </c>
      <c r="J629" s="109">
        <v>-15</v>
      </c>
      <c r="K629" s="107">
        <v>2020</v>
      </c>
      <c r="L629" s="98" t="s">
        <v>324</v>
      </c>
      <c r="M629" s="98" t="b">
        <f t="shared" si="9"/>
        <v>1</v>
      </c>
    </row>
    <row r="630" spans="1:13" x14ac:dyDescent="0.75">
      <c r="A630" s="107">
        <v>1743</v>
      </c>
      <c r="B630" s="108" t="s">
        <v>779</v>
      </c>
      <c r="C630" s="108" t="s">
        <v>776</v>
      </c>
      <c r="D630" s="107">
        <v>5109</v>
      </c>
      <c r="E630" s="108" t="s">
        <v>67</v>
      </c>
      <c r="F630" s="108" t="s">
        <v>363</v>
      </c>
      <c r="G630" s="108" t="s">
        <v>352</v>
      </c>
      <c r="H630" s="108" t="s">
        <v>395</v>
      </c>
      <c r="I630" s="108" t="s">
        <v>395</v>
      </c>
      <c r="J630" s="109">
        <v>0</v>
      </c>
      <c r="K630" s="107">
        <v>2020</v>
      </c>
      <c r="L630" s="98" t="s">
        <v>324</v>
      </c>
      <c r="M630" s="98" t="b">
        <f t="shared" si="9"/>
        <v>1</v>
      </c>
    </row>
    <row r="631" spans="1:13" x14ac:dyDescent="0.75">
      <c r="A631" s="107">
        <v>1743</v>
      </c>
      <c r="B631" s="108" t="s">
        <v>779</v>
      </c>
      <c r="C631" s="108" t="s">
        <v>776</v>
      </c>
      <c r="D631" s="107">
        <v>5109</v>
      </c>
      <c r="E631" s="108" t="s">
        <v>67</v>
      </c>
      <c r="F631" s="108" t="s">
        <v>363</v>
      </c>
      <c r="G631" s="108" t="s">
        <v>366</v>
      </c>
      <c r="H631" s="108" t="s">
        <v>369</v>
      </c>
      <c r="I631" s="108" t="s">
        <v>456</v>
      </c>
      <c r="J631" s="109">
        <v>0</v>
      </c>
      <c r="K631" s="107">
        <v>2020</v>
      </c>
      <c r="L631" s="98" t="s">
        <v>317</v>
      </c>
      <c r="M631" s="98" t="b">
        <f t="shared" si="9"/>
        <v>1</v>
      </c>
    </row>
    <row r="632" spans="1:13" x14ac:dyDescent="0.75">
      <c r="A632" s="107">
        <v>1743</v>
      </c>
      <c r="B632" s="108" t="s">
        <v>779</v>
      </c>
      <c r="C632" s="108" t="s">
        <v>776</v>
      </c>
      <c r="D632" s="107">
        <v>5109</v>
      </c>
      <c r="E632" s="108" t="s">
        <v>67</v>
      </c>
      <c r="F632" s="108" t="s">
        <v>363</v>
      </c>
      <c r="G632" s="108" t="s">
        <v>366</v>
      </c>
      <c r="H632" s="108" t="s">
        <v>355</v>
      </c>
      <c r="I632" s="108" t="s">
        <v>355</v>
      </c>
      <c r="J632" s="109">
        <v>5627.0339999999997</v>
      </c>
      <c r="K632" s="107">
        <v>2020</v>
      </c>
      <c r="L632" s="98" t="s">
        <v>324</v>
      </c>
      <c r="M632" s="98" t="b">
        <f t="shared" si="9"/>
        <v>1</v>
      </c>
    </row>
    <row r="633" spans="1:13" x14ac:dyDescent="0.75">
      <c r="A633" s="107">
        <v>1743</v>
      </c>
      <c r="B633" s="108" t="s">
        <v>779</v>
      </c>
      <c r="C633" s="108" t="s">
        <v>776</v>
      </c>
      <c r="D633" s="107">
        <v>5109</v>
      </c>
      <c r="E633" s="108" t="s">
        <v>67</v>
      </c>
      <c r="F633" s="108" t="s">
        <v>363</v>
      </c>
      <c r="G633" s="108" t="s">
        <v>366</v>
      </c>
      <c r="H633" s="108" t="s">
        <v>367</v>
      </c>
      <c r="I633" s="108" t="s">
        <v>367</v>
      </c>
      <c r="J633" s="109">
        <v>29460.087</v>
      </c>
      <c r="K633" s="107">
        <v>2020</v>
      </c>
      <c r="L633" s="98" t="s">
        <v>325</v>
      </c>
      <c r="M633" s="98" t="b">
        <f t="shared" si="9"/>
        <v>1</v>
      </c>
    </row>
    <row r="634" spans="1:13" x14ac:dyDescent="0.75">
      <c r="A634" s="107">
        <v>1743</v>
      </c>
      <c r="B634" s="108" t="s">
        <v>779</v>
      </c>
      <c r="C634" s="108" t="s">
        <v>776</v>
      </c>
      <c r="D634" s="107">
        <v>5109</v>
      </c>
      <c r="E634" s="108" t="s">
        <v>67</v>
      </c>
      <c r="F634" s="108" t="s">
        <v>363</v>
      </c>
      <c r="G634" s="108" t="s">
        <v>366</v>
      </c>
      <c r="H634" s="108" t="s">
        <v>378</v>
      </c>
      <c r="I634" s="108" t="s">
        <v>456</v>
      </c>
      <c r="J634" s="109">
        <v>1601262.4</v>
      </c>
      <c r="K634" s="107">
        <v>2020</v>
      </c>
      <c r="L634" s="98" t="s">
        <v>317</v>
      </c>
      <c r="M634" s="98" t="b">
        <f t="shared" si="9"/>
        <v>1</v>
      </c>
    </row>
    <row r="635" spans="1:13" x14ac:dyDescent="0.75">
      <c r="A635" s="107">
        <v>1743</v>
      </c>
      <c r="B635" s="108" t="s">
        <v>779</v>
      </c>
      <c r="C635" s="108" t="s">
        <v>776</v>
      </c>
      <c r="D635" s="107">
        <v>5109</v>
      </c>
      <c r="E635" s="108" t="s">
        <v>67</v>
      </c>
      <c r="F635" s="108" t="s">
        <v>363</v>
      </c>
      <c r="G635" s="108" t="s">
        <v>366</v>
      </c>
      <c r="H635" s="108" t="s">
        <v>395</v>
      </c>
      <c r="I635" s="108" t="s">
        <v>395</v>
      </c>
      <c r="J635" s="109">
        <v>0</v>
      </c>
      <c r="K635" s="107">
        <v>2020</v>
      </c>
      <c r="L635" s="98" t="s">
        <v>324</v>
      </c>
      <c r="M635" s="98" t="b">
        <f t="shared" si="9"/>
        <v>1</v>
      </c>
    </row>
    <row r="636" spans="1:13" x14ac:dyDescent="0.75">
      <c r="A636" s="107">
        <v>1743</v>
      </c>
      <c r="B636" s="108" t="s">
        <v>779</v>
      </c>
      <c r="C636" s="108" t="s">
        <v>776</v>
      </c>
      <c r="D636" s="107">
        <v>5109</v>
      </c>
      <c r="E636" s="108" t="s">
        <v>67</v>
      </c>
      <c r="F636" s="108" t="s">
        <v>363</v>
      </c>
      <c r="G636" s="108" t="s">
        <v>366</v>
      </c>
      <c r="H636" s="108" t="s">
        <v>377</v>
      </c>
      <c r="I636" s="108" t="s">
        <v>456</v>
      </c>
      <c r="J636" s="109">
        <v>0</v>
      </c>
      <c r="K636" s="107">
        <v>2020</v>
      </c>
      <c r="L636" s="98" t="s">
        <v>317</v>
      </c>
      <c r="M636" s="98" t="b">
        <f t="shared" si="9"/>
        <v>1</v>
      </c>
    </row>
    <row r="637" spans="1:13" x14ac:dyDescent="0.75">
      <c r="A637" s="107">
        <v>1743</v>
      </c>
      <c r="B637" s="108" t="s">
        <v>779</v>
      </c>
      <c r="C637" s="108" t="s">
        <v>776</v>
      </c>
      <c r="D637" s="107">
        <v>5109</v>
      </c>
      <c r="E637" s="108" t="s">
        <v>67</v>
      </c>
      <c r="F637" s="108" t="s">
        <v>363</v>
      </c>
      <c r="G637" s="108" t="s">
        <v>366</v>
      </c>
      <c r="H637" s="108" t="s">
        <v>410</v>
      </c>
      <c r="I637" s="108" t="s">
        <v>464</v>
      </c>
      <c r="J637" s="109">
        <v>2659.4720000000002</v>
      </c>
      <c r="K637" s="107">
        <v>2020</v>
      </c>
      <c r="L637" s="98" t="s">
        <v>324</v>
      </c>
      <c r="M637" s="98" t="b">
        <f t="shared" si="9"/>
        <v>1</v>
      </c>
    </row>
    <row r="638" spans="1:13" x14ac:dyDescent="0.75">
      <c r="A638" s="107">
        <v>1745</v>
      </c>
      <c r="B638" s="108" t="s">
        <v>780</v>
      </c>
      <c r="C638" s="108" t="s">
        <v>776</v>
      </c>
      <c r="D638" s="107">
        <v>5109</v>
      </c>
      <c r="E638" s="108" t="s">
        <v>67</v>
      </c>
      <c r="F638" s="108" t="s">
        <v>363</v>
      </c>
      <c r="G638" s="108" t="s">
        <v>366</v>
      </c>
      <c r="H638" s="108" t="s">
        <v>369</v>
      </c>
      <c r="I638" s="108" t="s">
        <v>456</v>
      </c>
      <c r="J638" s="109">
        <v>8763.9740000000002</v>
      </c>
      <c r="K638" s="107">
        <v>2020</v>
      </c>
      <c r="L638" s="98" t="s">
        <v>317</v>
      </c>
      <c r="M638" s="98" t="b">
        <f t="shared" si="9"/>
        <v>1</v>
      </c>
    </row>
    <row r="639" spans="1:13" x14ac:dyDescent="0.75">
      <c r="A639" s="107">
        <v>1745</v>
      </c>
      <c r="B639" s="108" t="s">
        <v>780</v>
      </c>
      <c r="C639" s="108" t="s">
        <v>776</v>
      </c>
      <c r="D639" s="107">
        <v>5109</v>
      </c>
      <c r="E639" s="108" t="s">
        <v>67</v>
      </c>
      <c r="F639" s="108" t="s">
        <v>363</v>
      </c>
      <c r="G639" s="108" t="s">
        <v>366</v>
      </c>
      <c r="H639" s="108" t="s">
        <v>355</v>
      </c>
      <c r="I639" s="108" t="s">
        <v>355</v>
      </c>
      <c r="J639" s="109">
        <v>-3196.4929999999999</v>
      </c>
      <c r="K639" s="107">
        <v>2020</v>
      </c>
      <c r="L639" s="98" t="s">
        <v>324</v>
      </c>
      <c r="M639" s="98" t="b">
        <f t="shared" si="9"/>
        <v>1</v>
      </c>
    </row>
    <row r="640" spans="1:13" x14ac:dyDescent="0.75">
      <c r="A640" s="107">
        <v>1745</v>
      </c>
      <c r="B640" s="108" t="s">
        <v>780</v>
      </c>
      <c r="C640" s="108" t="s">
        <v>776</v>
      </c>
      <c r="D640" s="107">
        <v>5109</v>
      </c>
      <c r="E640" s="108" t="s">
        <v>67</v>
      </c>
      <c r="F640" s="108" t="s">
        <v>363</v>
      </c>
      <c r="G640" s="108" t="s">
        <v>366</v>
      </c>
      <c r="H640" s="108" t="s">
        <v>367</v>
      </c>
      <c r="I640" s="108" t="s">
        <v>367</v>
      </c>
      <c r="J640" s="109">
        <v>0</v>
      </c>
      <c r="K640" s="107">
        <v>2020</v>
      </c>
      <c r="L640" s="98" t="s">
        <v>325</v>
      </c>
      <c r="M640" s="98" t="b">
        <f t="shared" si="9"/>
        <v>1</v>
      </c>
    </row>
    <row r="641" spans="1:13" x14ac:dyDescent="0.75">
      <c r="A641" s="107">
        <v>1745</v>
      </c>
      <c r="B641" s="108" t="s">
        <v>780</v>
      </c>
      <c r="C641" s="108" t="s">
        <v>776</v>
      </c>
      <c r="D641" s="107">
        <v>5109</v>
      </c>
      <c r="E641" s="108" t="s">
        <v>67</v>
      </c>
      <c r="F641" s="108" t="s">
        <v>363</v>
      </c>
      <c r="G641" s="108" t="s">
        <v>366</v>
      </c>
      <c r="H641" s="108" t="s">
        <v>428</v>
      </c>
      <c r="I641" s="108" t="s">
        <v>428</v>
      </c>
      <c r="J641" s="109">
        <v>0</v>
      </c>
      <c r="K641" s="107">
        <v>2020</v>
      </c>
      <c r="L641" s="98" t="s">
        <v>336</v>
      </c>
      <c r="M641" s="98" t="b">
        <f t="shared" si="9"/>
        <v>1</v>
      </c>
    </row>
    <row r="642" spans="1:13" x14ac:dyDescent="0.75">
      <c r="A642" s="107">
        <v>1745</v>
      </c>
      <c r="B642" s="108" t="s">
        <v>780</v>
      </c>
      <c r="C642" s="108" t="s">
        <v>776</v>
      </c>
      <c r="D642" s="107">
        <v>5109</v>
      </c>
      <c r="E642" s="108" t="s">
        <v>67</v>
      </c>
      <c r="F642" s="108" t="s">
        <v>363</v>
      </c>
      <c r="G642" s="108" t="s">
        <v>366</v>
      </c>
      <c r="H642" s="108" t="s">
        <v>377</v>
      </c>
      <c r="I642" s="108" t="s">
        <v>456</v>
      </c>
      <c r="J642" s="109">
        <v>252209.52</v>
      </c>
      <c r="K642" s="107">
        <v>2020</v>
      </c>
      <c r="L642" s="98" t="s">
        <v>317</v>
      </c>
      <c r="M642" s="98" t="b">
        <f t="shared" si="9"/>
        <v>1</v>
      </c>
    </row>
    <row r="643" spans="1:13" x14ac:dyDescent="0.75">
      <c r="A643" s="107">
        <v>1746</v>
      </c>
      <c r="B643" s="108" t="s">
        <v>781</v>
      </c>
      <c r="C643" s="108" t="s">
        <v>776</v>
      </c>
      <c r="D643" s="107">
        <v>5109</v>
      </c>
      <c r="E643" s="108" t="s">
        <v>67</v>
      </c>
      <c r="F643" s="108" t="s">
        <v>363</v>
      </c>
      <c r="G643" s="108" t="s">
        <v>352</v>
      </c>
      <c r="H643" s="108" t="s">
        <v>355</v>
      </c>
      <c r="I643" s="108" t="s">
        <v>355</v>
      </c>
      <c r="J643" s="109">
        <v>148</v>
      </c>
      <c r="K643" s="107">
        <v>2020</v>
      </c>
      <c r="L643" s="98" t="s">
        <v>324</v>
      </c>
      <c r="M643" s="98" t="b">
        <f t="shared" si="9"/>
        <v>1</v>
      </c>
    </row>
    <row r="644" spans="1:13" x14ac:dyDescent="0.75">
      <c r="A644" s="107">
        <v>1831</v>
      </c>
      <c r="B644" s="108" t="s">
        <v>782</v>
      </c>
      <c r="C644" s="108" t="s">
        <v>783</v>
      </c>
      <c r="D644" s="107">
        <v>56155</v>
      </c>
      <c r="E644" s="108" t="s">
        <v>67</v>
      </c>
      <c r="F644" s="108" t="s">
        <v>363</v>
      </c>
      <c r="G644" s="108" t="s">
        <v>366</v>
      </c>
      <c r="H644" s="108" t="s">
        <v>355</v>
      </c>
      <c r="I644" s="108" t="s">
        <v>355</v>
      </c>
      <c r="J644" s="109">
        <v>1.073</v>
      </c>
      <c r="K644" s="107">
        <v>2020</v>
      </c>
      <c r="L644" s="98" t="s">
        <v>324</v>
      </c>
      <c r="M644" s="98" t="b">
        <f t="shared" si="9"/>
        <v>1</v>
      </c>
    </row>
    <row r="645" spans="1:13" x14ac:dyDescent="0.75">
      <c r="A645" s="107">
        <v>1831</v>
      </c>
      <c r="B645" s="108" t="s">
        <v>782</v>
      </c>
      <c r="C645" s="108" t="s">
        <v>783</v>
      </c>
      <c r="D645" s="107">
        <v>56155</v>
      </c>
      <c r="E645" s="108" t="s">
        <v>67</v>
      </c>
      <c r="F645" s="108" t="s">
        <v>363</v>
      </c>
      <c r="G645" s="108" t="s">
        <v>366</v>
      </c>
      <c r="H645" s="108" t="s">
        <v>377</v>
      </c>
      <c r="I645" s="108" t="s">
        <v>456</v>
      </c>
      <c r="J645" s="109">
        <v>5327.9269999999997</v>
      </c>
      <c r="K645" s="107">
        <v>2020</v>
      </c>
      <c r="L645" s="98" t="s">
        <v>317</v>
      </c>
      <c r="M645" s="98" t="b">
        <f t="shared" si="9"/>
        <v>1</v>
      </c>
    </row>
    <row r="646" spans="1:13" x14ac:dyDescent="0.75">
      <c r="A646" s="107">
        <v>1866</v>
      </c>
      <c r="B646" s="108" t="s">
        <v>784</v>
      </c>
      <c r="C646" s="108" t="s">
        <v>785</v>
      </c>
      <c r="D646" s="107">
        <v>21048</v>
      </c>
      <c r="E646" s="108" t="s">
        <v>67</v>
      </c>
      <c r="F646" s="108" t="s">
        <v>363</v>
      </c>
      <c r="G646" s="108" t="s">
        <v>352</v>
      </c>
      <c r="H646" s="108" t="s">
        <v>355</v>
      </c>
      <c r="I646" s="108" t="s">
        <v>355</v>
      </c>
      <c r="J646" s="109">
        <v>50</v>
      </c>
      <c r="K646" s="107">
        <v>2020</v>
      </c>
      <c r="L646" s="98" t="s">
        <v>324</v>
      </c>
      <c r="M646" s="98" t="b">
        <f t="shared" si="9"/>
        <v>1</v>
      </c>
    </row>
    <row r="647" spans="1:13" x14ac:dyDescent="0.75">
      <c r="A647" s="107">
        <v>1866</v>
      </c>
      <c r="B647" s="108" t="s">
        <v>784</v>
      </c>
      <c r="C647" s="108" t="s">
        <v>785</v>
      </c>
      <c r="D647" s="107">
        <v>21048</v>
      </c>
      <c r="E647" s="108" t="s">
        <v>67</v>
      </c>
      <c r="F647" s="108" t="s">
        <v>363</v>
      </c>
      <c r="G647" s="108" t="s">
        <v>366</v>
      </c>
      <c r="H647" s="108" t="s">
        <v>369</v>
      </c>
      <c r="I647" s="108" t="s">
        <v>456</v>
      </c>
      <c r="J647" s="109">
        <v>0</v>
      </c>
      <c r="K647" s="107">
        <v>2020</v>
      </c>
      <c r="L647" s="98" t="s">
        <v>317</v>
      </c>
      <c r="M647" s="98" t="b">
        <f t="shared" si="9"/>
        <v>1</v>
      </c>
    </row>
    <row r="648" spans="1:13" x14ac:dyDescent="0.75">
      <c r="A648" s="107">
        <v>1866</v>
      </c>
      <c r="B648" s="108" t="s">
        <v>784</v>
      </c>
      <c r="C648" s="108" t="s">
        <v>785</v>
      </c>
      <c r="D648" s="107">
        <v>21048</v>
      </c>
      <c r="E648" s="108" t="s">
        <v>67</v>
      </c>
      <c r="F648" s="108" t="s">
        <v>363</v>
      </c>
      <c r="G648" s="108" t="s">
        <v>366</v>
      </c>
      <c r="H648" s="108" t="s">
        <v>367</v>
      </c>
      <c r="I648" s="108" t="s">
        <v>367</v>
      </c>
      <c r="J648" s="109">
        <v>27112</v>
      </c>
      <c r="K648" s="107">
        <v>2020</v>
      </c>
      <c r="L648" s="98" t="s">
        <v>325</v>
      </c>
      <c r="M648" s="98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75">
      <c r="A649" s="107">
        <v>1866</v>
      </c>
      <c r="B649" s="108" t="s">
        <v>784</v>
      </c>
      <c r="C649" s="108" t="s">
        <v>785</v>
      </c>
      <c r="D649" s="107">
        <v>21048</v>
      </c>
      <c r="E649" s="108" t="s">
        <v>67</v>
      </c>
      <c r="F649" s="108" t="s">
        <v>363</v>
      </c>
      <c r="G649" s="108" t="s">
        <v>366</v>
      </c>
      <c r="H649" s="108" t="s">
        <v>429</v>
      </c>
      <c r="I649" s="108" t="s">
        <v>428</v>
      </c>
      <c r="J649" s="109">
        <v>0</v>
      </c>
      <c r="K649" s="107">
        <v>2020</v>
      </c>
      <c r="L649" s="98" t="s">
        <v>336</v>
      </c>
      <c r="M649" s="98" t="b">
        <f t="shared" si="10"/>
        <v>1</v>
      </c>
    </row>
    <row r="650" spans="1:13" x14ac:dyDescent="0.75">
      <c r="A650" s="107">
        <v>1893</v>
      </c>
      <c r="B650" s="108" t="s">
        <v>786</v>
      </c>
      <c r="C650" s="108" t="s">
        <v>787</v>
      </c>
      <c r="D650" s="107">
        <v>12647</v>
      </c>
      <c r="E650" s="108" t="s">
        <v>70</v>
      </c>
      <c r="F650" s="108" t="s">
        <v>363</v>
      </c>
      <c r="G650" s="108" t="s">
        <v>352</v>
      </c>
      <c r="H650" s="108" t="s">
        <v>355</v>
      </c>
      <c r="I650" s="108" t="s">
        <v>355</v>
      </c>
      <c r="J650" s="109">
        <v>0</v>
      </c>
      <c r="K650" s="107">
        <v>2020</v>
      </c>
      <c r="L650" s="98" t="s">
        <v>324</v>
      </c>
      <c r="M650" s="98" t="b">
        <f t="shared" si="10"/>
        <v>1</v>
      </c>
    </row>
    <row r="651" spans="1:13" x14ac:dyDescent="0.75">
      <c r="A651" s="107">
        <v>1893</v>
      </c>
      <c r="B651" s="108" t="s">
        <v>786</v>
      </c>
      <c r="C651" s="108" t="s">
        <v>787</v>
      </c>
      <c r="D651" s="107">
        <v>12647</v>
      </c>
      <c r="E651" s="108" t="s">
        <v>70</v>
      </c>
      <c r="F651" s="108" t="s">
        <v>363</v>
      </c>
      <c r="G651" s="108" t="s">
        <v>366</v>
      </c>
      <c r="H651" s="108" t="s">
        <v>367</v>
      </c>
      <c r="I651" s="108" t="s">
        <v>367</v>
      </c>
      <c r="J651" s="109">
        <v>17962.066999999999</v>
      </c>
      <c r="K651" s="107">
        <v>2020</v>
      </c>
      <c r="L651" s="98" t="s">
        <v>325</v>
      </c>
      <c r="M651" s="98" t="b">
        <f t="shared" si="10"/>
        <v>1</v>
      </c>
    </row>
    <row r="652" spans="1:13" x14ac:dyDescent="0.75">
      <c r="A652" s="107">
        <v>1893</v>
      </c>
      <c r="B652" s="108" t="s">
        <v>786</v>
      </c>
      <c r="C652" s="108" t="s">
        <v>787</v>
      </c>
      <c r="D652" s="107">
        <v>12647</v>
      </c>
      <c r="E652" s="108" t="s">
        <v>70</v>
      </c>
      <c r="F652" s="108" t="s">
        <v>363</v>
      </c>
      <c r="G652" s="108" t="s">
        <v>366</v>
      </c>
      <c r="H652" s="108" t="s">
        <v>378</v>
      </c>
      <c r="I652" s="108" t="s">
        <v>456</v>
      </c>
      <c r="J652" s="109">
        <v>4165791</v>
      </c>
      <c r="K652" s="107">
        <v>2020</v>
      </c>
      <c r="L652" s="98" t="s">
        <v>317</v>
      </c>
      <c r="M652" s="98" t="b">
        <f t="shared" si="10"/>
        <v>1</v>
      </c>
    </row>
    <row r="653" spans="1:13" x14ac:dyDescent="0.75">
      <c r="A653" s="107">
        <v>1893</v>
      </c>
      <c r="B653" s="108" t="s">
        <v>786</v>
      </c>
      <c r="C653" s="108" t="s">
        <v>787</v>
      </c>
      <c r="D653" s="107">
        <v>12647</v>
      </c>
      <c r="E653" s="108" t="s">
        <v>70</v>
      </c>
      <c r="F653" s="108" t="s">
        <v>363</v>
      </c>
      <c r="G653" s="108" t="s">
        <v>366</v>
      </c>
      <c r="H653" s="108" t="s">
        <v>377</v>
      </c>
      <c r="I653" s="108" t="s">
        <v>456</v>
      </c>
      <c r="J653" s="109">
        <v>19623.919000000002</v>
      </c>
      <c r="K653" s="107">
        <v>2020</v>
      </c>
      <c r="L653" s="98" t="s">
        <v>317</v>
      </c>
      <c r="M653" s="98" t="b">
        <f t="shared" si="10"/>
        <v>1</v>
      </c>
    </row>
    <row r="654" spans="1:13" x14ac:dyDescent="0.75">
      <c r="A654" s="107">
        <v>1897</v>
      </c>
      <c r="B654" s="108" t="s">
        <v>788</v>
      </c>
      <c r="C654" s="108" t="s">
        <v>787</v>
      </c>
      <c r="D654" s="107">
        <v>12647</v>
      </c>
      <c r="E654" s="108" t="s">
        <v>70</v>
      </c>
      <c r="F654" s="108" t="s">
        <v>789</v>
      </c>
      <c r="G654" s="108" t="s">
        <v>366</v>
      </c>
      <c r="H654" s="108" t="s">
        <v>367</v>
      </c>
      <c r="I654" s="108" t="s">
        <v>367</v>
      </c>
      <c r="J654" s="109">
        <v>654.67200000000003</v>
      </c>
      <c r="K654" s="107">
        <v>2020</v>
      </c>
      <c r="L654" s="98" t="s">
        <v>325</v>
      </c>
      <c r="M654" s="98" t="b">
        <f t="shared" si="10"/>
        <v>0</v>
      </c>
    </row>
    <row r="655" spans="1:13" x14ac:dyDescent="0.75">
      <c r="A655" s="107">
        <v>1897</v>
      </c>
      <c r="B655" s="108" t="s">
        <v>788</v>
      </c>
      <c r="C655" s="108" t="s">
        <v>787</v>
      </c>
      <c r="D655" s="107">
        <v>12647</v>
      </c>
      <c r="E655" s="108" t="s">
        <v>70</v>
      </c>
      <c r="F655" s="108" t="s">
        <v>789</v>
      </c>
      <c r="G655" s="108" t="s">
        <v>366</v>
      </c>
      <c r="H655" s="108" t="s">
        <v>377</v>
      </c>
      <c r="I655" s="108" t="s">
        <v>456</v>
      </c>
      <c r="J655" s="109">
        <v>1287.251</v>
      </c>
      <c r="K655" s="107">
        <v>2020</v>
      </c>
      <c r="L655" s="98" t="s">
        <v>317</v>
      </c>
      <c r="M655" s="98" t="b">
        <f t="shared" si="10"/>
        <v>0</v>
      </c>
    </row>
    <row r="656" spans="1:13" x14ac:dyDescent="0.75">
      <c r="A656" s="107">
        <v>1897</v>
      </c>
      <c r="B656" s="108" t="s">
        <v>788</v>
      </c>
      <c r="C656" s="108" t="s">
        <v>787</v>
      </c>
      <c r="D656" s="107">
        <v>12647</v>
      </c>
      <c r="E656" s="108" t="s">
        <v>70</v>
      </c>
      <c r="F656" s="108" t="s">
        <v>789</v>
      </c>
      <c r="G656" s="108" t="s">
        <v>366</v>
      </c>
      <c r="H656" s="108" t="s">
        <v>397</v>
      </c>
      <c r="I656" s="108" t="s">
        <v>610</v>
      </c>
      <c r="J656" s="109">
        <v>28916.077000000001</v>
      </c>
      <c r="K656" s="107">
        <v>2020</v>
      </c>
      <c r="L656" s="98" t="s">
        <v>322</v>
      </c>
      <c r="M656" s="98" t="b">
        <f t="shared" si="10"/>
        <v>0</v>
      </c>
    </row>
    <row r="657" spans="1:13" x14ac:dyDescent="0.75">
      <c r="A657" s="107">
        <v>1912</v>
      </c>
      <c r="B657" s="108" t="s">
        <v>790</v>
      </c>
      <c r="C657" s="108" t="s">
        <v>791</v>
      </c>
      <c r="D657" s="107">
        <v>13781</v>
      </c>
      <c r="E657" s="108" t="s">
        <v>70</v>
      </c>
      <c r="F657" s="108" t="s">
        <v>363</v>
      </c>
      <c r="G657" s="108" t="s">
        <v>24</v>
      </c>
      <c r="H657" s="108" t="s">
        <v>367</v>
      </c>
      <c r="I657" s="108" t="s">
        <v>367</v>
      </c>
      <c r="J657" s="109">
        <v>1030009</v>
      </c>
      <c r="K657" s="107">
        <v>2020</v>
      </c>
      <c r="L657" s="98" t="s">
        <v>318</v>
      </c>
      <c r="M657" s="98" t="b">
        <f t="shared" si="10"/>
        <v>1</v>
      </c>
    </row>
    <row r="658" spans="1:13" x14ac:dyDescent="0.75">
      <c r="A658" s="107">
        <v>1912</v>
      </c>
      <c r="B658" s="108" t="s">
        <v>790</v>
      </c>
      <c r="C658" s="108" t="s">
        <v>791</v>
      </c>
      <c r="D658" s="107">
        <v>13781</v>
      </c>
      <c r="E658" s="108" t="s">
        <v>70</v>
      </c>
      <c r="F658" s="108" t="s">
        <v>363</v>
      </c>
      <c r="G658" s="108" t="s">
        <v>29</v>
      </c>
      <c r="H658" s="108" t="s">
        <v>367</v>
      </c>
      <c r="I658" s="108" t="s">
        <v>367</v>
      </c>
      <c r="J658" s="109">
        <v>1678081</v>
      </c>
      <c r="K658" s="107">
        <v>2020</v>
      </c>
      <c r="L658" s="98" t="s">
        <v>318</v>
      </c>
      <c r="M658" s="98" t="b">
        <f t="shared" si="10"/>
        <v>1</v>
      </c>
    </row>
    <row r="659" spans="1:13" x14ac:dyDescent="0.75">
      <c r="A659" s="107">
        <v>1915</v>
      </c>
      <c r="B659" s="108" t="s">
        <v>792</v>
      </c>
      <c r="C659" s="108" t="s">
        <v>791</v>
      </c>
      <c r="D659" s="107">
        <v>13781</v>
      </c>
      <c r="E659" s="108" t="s">
        <v>70</v>
      </c>
      <c r="F659" s="108" t="s">
        <v>363</v>
      </c>
      <c r="G659" s="108" t="s">
        <v>366</v>
      </c>
      <c r="H659" s="108" t="s">
        <v>355</v>
      </c>
      <c r="I659" s="108" t="s">
        <v>355</v>
      </c>
      <c r="J659" s="109">
        <v>-48.819000000000003</v>
      </c>
      <c r="K659" s="107">
        <v>2020</v>
      </c>
      <c r="L659" s="98" t="s">
        <v>324</v>
      </c>
      <c r="M659" s="98" t="b">
        <f t="shared" si="10"/>
        <v>1</v>
      </c>
    </row>
    <row r="660" spans="1:13" x14ac:dyDescent="0.75">
      <c r="A660" s="107">
        <v>1915</v>
      </c>
      <c r="B660" s="108" t="s">
        <v>792</v>
      </c>
      <c r="C660" s="108" t="s">
        <v>791</v>
      </c>
      <c r="D660" s="107">
        <v>13781</v>
      </c>
      <c r="E660" s="108" t="s">
        <v>70</v>
      </c>
      <c r="F660" s="108" t="s">
        <v>363</v>
      </c>
      <c r="G660" s="108" t="s">
        <v>366</v>
      </c>
      <c r="H660" s="108" t="s">
        <v>367</v>
      </c>
      <c r="I660" s="108" t="s">
        <v>367</v>
      </c>
      <c r="J660" s="109">
        <v>-24671.51</v>
      </c>
      <c r="K660" s="107">
        <v>2020</v>
      </c>
      <c r="L660" s="98" t="s">
        <v>325</v>
      </c>
      <c r="M660" s="98" t="b">
        <f t="shared" si="10"/>
        <v>1</v>
      </c>
    </row>
    <row r="661" spans="1:13" x14ac:dyDescent="0.75">
      <c r="A661" s="107">
        <v>1915</v>
      </c>
      <c r="B661" s="108" t="s">
        <v>792</v>
      </c>
      <c r="C661" s="108" t="s">
        <v>791</v>
      </c>
      <c r="D661" s="107">
        <v>13781</v>
      </c>
      <c r="E661" s="108" t="s">
        <v>70</v>
      </c>
      <c r="F661" s="108" t="s">
        <v>363</v>
      </c>
      <c r="G661" s="108" t="s">
        <v>366</v>
      </c>
      <c r="H661" s="108" t="s">
        <v>377</v>
      </c>
      <c r="I661" s="108" t="s">
        <v>456</v>
      </c>
      <c r="J661" s="109">
        <v>786020.33</v>
      </c>
      <c r="K661" s="107">
        <v>2020</v>
      </c>
      <c r="L661" s="98" t="s">
        <v>317</v>
      </c>
      <c r="M661" s="98" t="b">
        <f t="shared" si="10"/>
        <v>1</v>
      </c>
    </row>
    <row r="662" spans="1:13" x14ac:dyDescent="0.75">
      <c r="A662" s="107">
        <v>1922</v>
      </c>
      <c r="B662" s="108" t="s">
        <v>793</v>
      </c>
      <c r="C662" s="108" t="s">
        <v>791</v>
      </c>
      <c r="D662" s="107">
        <v>13781</v>
      </c>
      <c r="E662" s="108" t="s">
        <v>70</v>
      </c>
      <c r="F662" s="108" t="s">
        <v>363</v>
      </c>
      <c r="G662" s="108" t="s">
        <v>366</v>
      </c>
      <c r="H662" s="108" t="s">
        <v>375</v>
      </c>
      <c r="I662" s="108" t="s">
        <v>375</v>
      </c>
      <c r="J662" s="109">
        <v>5593314</v>
      </c>
      <c r="K662" s="107">
        <v>2020</v>
      </c>
      <c r="L662" s="98" t="s">
        <v>319</v>
      </c>
      <c r="M662" s="98" t="b">
        <f t="shared" si="10"/>
        <v>1</v>
      </c>
    </row>
    <row r="663" spans="1:13" x14ac:dyDescent="0.75">
      <c r="A663" s="107">
        <v>1925</v>
      </c>
      <c r="B663" s="108" t="s">
        <v>794</v>
      </c>
      <c r="C663" s="108" t="s">
        <v>791</v>
      </c>
      <c r="D663" s="107">
        <v>13781</v>
      </c>
      <c r="E663" s="108" t="s">
        <v>70</v>
      </c>
      <c r="F663" s="108" t="s">
        <v>363</v>
      </c>
      <c r="G663" s="108" t="s">
        <v>366</v>
      </c>
      <c r="H663" s="108" t="s">
        <v>375</v>
      </c>
      <c r="I663" s="108" t="s">
        <v>375</v>
      </c>
      <c r="J663" s="109">
        <v>4337576</v>
      </c>
      <c r="K663" s="107">
        <v>2020</v>
      </c>
      <c r="L663" s="98" t="s">
        <v>319</v>
      </c>
      <c r="M663" s="98" t="b">
        <f t="shared" si="10"/>
        <v>1</v>
      </c>
    </row>
    <row r="664" spans="1:13" x14ac:dyDescent="0.75">
      <c r="A664" s="107">
        <v>1925</v>
      </c>
      <c r="B664" s="108" t="s">
        <v>794</v>
      </c>
      <c r="C664" s="108" t="s">
        <v>791</v>
      </c>
      <c r="D664" s="107">
        <v>13781</v>
      </c>
      <c r="E664" s="108" t="s">
        <v>70</v>
      </c>
      <c r="F664" s="108" t="s">
        <v>363</v>
      </c>
      <c r="G664" s="108" t="s">
        <v>366</v>
      </c>
      <c r="H664" s="108" t="s">
        <v>375</v>
      </c>
      <c r="I664" s="108" t="s">
        <v>375</v>
      </c>
      <c r="J664" s="109">
        <v>4746398</v>
      </c>
      <c r="K664" s="107">
        <v>2020</v>
      </c>
      <c r="L664" s="98" t="s">
        <v>319</v>
      </c>
      <c r="M664" s="98" t="b">
        <f t="shared" si="10"/>
        <v>1</v>
      </c>
    </row>
    <row r="665" spans="1:13" x14ac:dyDescent="0.75">
      <c r="A665" s="107">
        <v>1926</v>
      </c>
      <c r="B665" s="108" t="s">
        <v>795</v>
      </c>
      <c r="C665" s="108" t="s">
        <v>791</v>
      </c>
      <c r="D665" s="107">
        <v>13781</v>
      </c>
      <c r="E665" s="108" t="s">
        <v>70</v>
      </c>
      <c r="F665" s="108" t="s">
        <v>363</v>
      </c>
      <c r="G665" s="108" t="s">
        <v>366</v>
      </c>
      <c r="H665" s="108" t="s">
        <v>796</v>
      </c>
      <c r="I665" s="108" t="s">
        <v>487</v>
      </c>
      <c r="J665" s="109">
        <v>64705.839</v>
      </c>
      <c r="K665" s="107">
        <v>2020</v>
      </c>
      <c r="L665" s="98" t="s">
        <v>329</v>
      </c>
      <c r="M665" s="98" t="b">
        <f t="shared" si="10"/>
        <v>1</v>
      </c>
    </row>
    <row r="666" spans="1:13" x14ac:dyDescent="0.75">
      <c r="A666" s="107">
        <v>1926</v>
      </c>
      <c r="B666" s="108" t="s">
        <v>795</v>
      </c>
      <c r="C666" s="108" t="s">
        <v>791</v>
      </c>
      <c r="D666" s="107">
        <v>13781</v>
      </c>
      <c r="E666" s="108" t="s">
        <v>70</v>
      </c>
      <c r="F666" s="108" t="s">
        <v>363</v>
      </c>
      <c r="G666" s="108" t="s">
        <v>366</v>
      </c>
      <c r="H666" s="108" t="s">
        <v>797</v>
      </c>
      <c r="I666" s="108" t="s">
        <v>428</v>
      </c>
      <c r="J666" s="109">
        <v>79087.072</v>
      </c>
      <c r="K666" s="107">
        <v>2020</v>
      </c>
      <c r="L666" s="98" t="s">
        <v>329</v>
      </c>
      <c r="M666" s="98" t="b">
        <f t="shared" si="10"/>
        <v>1</v>
      </c>
    </row>
    <row r="667" spans="1:13" x14ac:dyDescent="0.75">
      <c r="A667" s="107">
        <v>1926</v>
      </c>
      <c r="B667" s="108" t="s">
        <v>795</v>
      </c>
      <c r="C667" s="108" t="s">
        <v>791</v>
      </c>
      <c r="D667" s="107">
        <v>13781</v>
      </c>
      <c r="E667" s="108" t="s">
        <v>70</v>
      </c>
      <c r="F667" s="108" t="s">
        <v>363</v>
      </c>
      <c r="G667" s="108" t="s">
        <v>366</v>
      </c>
      <c r="H667" s="108" t="s">
        <v>367</v>
      </c>
      <c r="I667" s="108" t="s">
        <v>367</v>
      </c>
      <c r="J667" s="109">
        <v>1326.278</v>
      </c>
      <c r="K667" s="107">
        <v>2020</v>
      </c>
      <c r="L667" s="98" t="s">
        <v>325</v>
      </c>
      <c r="M667" s="98" t="b">
        <f t="shared" si="10"/>
        <v>1</v>
      </c>
    </row>
    <row r="668" spans="1:13" x14ac:dyDescent="0.75">
      <c r="A668" s="107">
        <v>1926</v>
      </c>
      <c r="B668" s="108" t="s">
        <v>795</v>
      </c>
      <c r="C668" s="108" t="s">
        <v>791</v>
      </c>
      <c r="D668" s="107">
        <v>13781</v>
      </c>
      <c r="E668" s="108" t="s">
        <v>70</v>
      </c>
      <c r="F668" s="108" t="s">
        <v>363</v>
      </c>
      <c r="G668" s="108" t="s">
        <v>366</v>
      </c>
      <c r="H668" s="108" t="s">
        <v>397</v>
      </c>
      <c r="I668" s="108" t="s">
        <v>610</v>
      </c>
      <c r="J668" s="109">
        <v>45.811</v>
      </c>
      <c r="K668" s="107">
        <v>2020</v>
      </c>
      <c r="L668" s="98" t="s">
        <v>322</v>
      </c>
      <c r="M668" s="98" t="b">
        <f t="shared" si="10"/>
        <v>1</v>
      </c>
    </row>
    <row r="669" spans="1:13" x14ac:dyDescent="0.75">
      <c r="A669" s="107">
        <v>1927</v>
      </c>
      <c r="B669" s="108" t="s">
        <v>798</v>
      </c>
      <c r="C669" s="108" t="s">
        <v>791</v>
      </c>
      <c r="D669" s="107">
        <v>13781</v>
      </c>
      <c r="E669" s="108" t="s">
        <v>70</v>
      </c>
      <c r="F669" s="108" t="s">
        <v>363</v>
      </c>
      <c r="G669" s="108" t="s">
        <v>24</v>
      </c>
      <c r="H669" s="108" t="s">
        <v>355</v>
      </c>
      <c r="I669" s="108" t="s">
        <v>355</v>
      </c>
      <c r="J669" s="109">
        <v>0.79200000000000004</v>
      </c>
      <c r="K669" s="107">
        <v>2020</v>
      </c>
      <c r="L669" s="98" t="s">
        <v>324</v>
      </c>
      <c r="M669" s="98" t="b">
        <f t="shared" si="10"/>
        <v>1</v>
      </c>
    </row>
    <row r="670" spans="1:13" x14ac:dyDescent="0.75">
      <c r="A670" s="107">
        <v>1927</v>
      </c>
      <c r="B670" s="108" t="s">
        <v>798</v>
      </c>
      <c r="C670" s="108" t="s">
        <v>791</v>
      </c>
      <c r="D670" s="107">
        <v>13781</v>
      </c>
      <c r="E670" s="108" t="s">
        <v>70</v>
      </c>
      <c r="F670" s="108" t="s">
        <v>363</v>
      </c>
      <c r="G670" s="108" t="s">
        <v>24</v>
      </c>
      <c r="H670" s="108" t="s">
        <v>367</v>
      </c>
      <c r="I670" s="108" t="s">
        <v>367</v>
      </c>
      <c r="J670" s="109">
        <v>746209.21</v>
      </c>
      <c r="K670" s="107">
        <v>2020</v>
      </c>
      <c r="L670" s="98" t="s">
        <v>318</v>
      </c>
      <c r="M670" s="98" t="b">
        <f t="shared" si="10"/>
        <v>1</v>
      </c>
    </row>
    <row r="671" spans="1:13" x14ac:dyDescent="0.75">
      <c r="A671" s="107">
        <v>1927</v>
      </c>
      <c r="B671" s="108" t="s">
        <v>798</v>
      </c>
      <c r="C671" s="108" t="s">
        <v>791</v>
      </c>
      <c r="D671" s="107">
        <v>13781</v>
      </c>
      <c r="E671" s="108" t="s">
        <v>70</v>
      </c>
      <c r="F671" s="108" t="s">
        <v>363</v>
      </c>
      <c r="G671" s="108" t="s">
        <v>29</v>
      </c>
      <c r="H671" s="108" t="s">
        <v>355</v>
      </c>
      <c r="I671" s="108" t="s">
        <v>355</v>
      </c>
      <c r="J671" s="109">
        <v>1.5369999999999999</v>
      </c>
      <c r="K671" s="107">
        <v>2020</v>
      </c>
      <c r="L671" s="98" t="s">
        <v>324</v>
      </c>
      <c r="M671" s="98" t="b">
        <f t="shared" si="10"/>
        <v>1</v>
      </c>
    </row>
    <row r="672" spans="1:13" x14ac:dyDescent="0.75">
      <c r="A672" s="107">
        <v>1927</v>
      </c>
      <c r="B672" s="108" t="s">
        <v>798</v>
      </c>
      <c r="C672" s="108" t="s">
        <v>791</v>
      </c>
      <c r="D672" s="107">
        <v>13781</v>
      </c>
      <c r="E672" s="108" t="s">
        <v>70</v>
      </c>
      <c r="F672" s="108" t="s">
        <v>363</v>
      </c>
      <c r="G672" s="108" t="s">
        <v>29</v>
      </c>
      <c r="H672" s="108" t="s">
        <v>367</v>
      </c>
      <c r="I672" s="108" t="s">
        <v>367</v>
      </c>
      <c r="J672" s="109">
        <v>1433113.5</v>
      </c>
      <c r="K672" s="107">
        <v>2020</v>
      </c>
      <c r="L672" s="98" t="s">
        <v>318</v>
      </c>
      <c r="M672" s="98" t="b">
        <f t="shared" si="10"/>
        <v>1</v>
      </c>
    </row>
    <row r="673" spans="1:13" x14ac:dyDescent="0.75">
      <c r="A673" s="107">
        <v>1934</v>
      </c>
      <c r="B673" s="108" t="s">
        <v>799</v>
      </c>
      <c r="C673" s="108" t="s">
        <v>791</v>
      </c>
      <c r="D673" s="107">
        <v>13781</v>
      </c>
      <c r="E673" s="108" t="s">
        <v>70</v>
      </c>
      <c r="F673" s="108" t="s">
        <v>363</v>
      </c>
      <c r="G673" s="108" t="s">
        <v>366</v>
      </c>
      <c r="H673" s="108" t="s">
        <v>796</v>
      </c>
      <c r="I673" s="108" t="s">
        <v>487</v>
      </c>
      <c r="J673" s="109">
        <v>50210.256000000001</v>
      </c>
      <c r="K673" s="107">
        <v>2020</v>
      </c>
      <c r="L673" s="98" t="s">
        <v>329</v>
      </c>
      <c r="M673" s="98" t="b">
        <f t="shared" si="10"/>
        <v>1</v>
      </c>
    </row>
    <row r="674" spans="1:13" x14ac:dyDescent="0.75">
      <c r="A674" s="107">
        <v>1934</v>
      </c>
      <c r="B674" s="108" t="s">
        <v>799</v>
      </c>
      <c r="C674" s="108" t="s">
        <v>791</v>
      </c>
      <c r="D674" s="107">
        <v>13781</v>
      </c>
      <c r="E674" s="108" t="s">
        <v>70</v>
      </c>
      <c r="F674" s="108" t="s">
        <v>363</v>
      </c>
      <c r="G674" s="108" t="s">
        <v>366</v>
      </c>
      <c r="H674" s="108" t="s">
        <v>797</v>
      </c>
      <c r="I674" s="108" t="s">
        <v>428</v>
      </c>
      <c r="J674" s="109">
        <v>61368.442000000003</v>
      </c>
      <c r="K674" s="107">
        <v>2020</v>
      </c>
      <c r="L674" s="98" t="s">
        <v>329</v>
      </c>
      <c r="M674" s="98" t="b">
        <f t="shared" si="10"/>
        <v>1</v>
      </c>
    </row>
    <row r="675" spans="1:13" x14ac:dyDescent="0.75">
      <c r="A675" s="107">
        <v>1934</v>
      </c>
      <c r="B675" s="108" t="s">
        <v>799</v>
      </c>
      <c r="C675" s="108" t="s">
        <v>791</v>
      </c>
      <c r="D675" s="107">
        <v>13781</v>
      </c>
      <c r="E675" s="108" t="s">
        <v>70</v>
      </c>
      <c r="F675" s="108" t="s">
        <v>363</v>
      </c>
      <c r="G675" s="108" t="s">
        <v>366</v>
      </c>
      <c r="H675" s="108" t="s">
        <v>367</v>
      </c>
      <c r="I675" s="108" t="s">
        <v>367</v>
      </c>
      <c r="J675" s="109">
        <v>2346.3020000000001</v>
      </c>
      <c r="K675" s="107">
        <v>2020</v>
      </c>
      <c r="L675" s="98" t="s">
        <v>325</v>
      </c>
      <c r="M675" s="98" t="b">
        <f t="shared" si="10"/>
        <v>1</v>
      </c>
    </row>
    <row r="676" spans="1:13" x14ac:dyDescent="0.75">
      <c r="A676" s="107">
        <v>2039</v>
      </c>
      <c r="B676" s="108" t="s">
        <v>800</v>
      </c>
      <c r="C676" s="108" t="s">
        <v>801</v>
      </c>
      <c r="D676" s="107">
        <v>7570</v>
      </c>
      <c r="E676" s="108" t="s">
        <v>70</v>
      </c>
      <c r="F676" s="108" t="s">
        <v>363</v>
      </c>
      <c r="G676" s="108" t="s">
        <v>373</v>
      </c>
      <c r="H676" s="108" t="s">
        <v>355</v>
      </c>
      <c r="I676" s="108" t="s">
        <v>355</v>
      </c>
      <c r="J676" s="109">
        <v>170.298</v>
      </c>
      <c r="K676" s="107">
        <v>2020</v>
      </c>
      <c r="L676" s="98" t="s">
        <v>324</v>
      </c>
      <c r="M676" s="98" t="b">
        <f t="shared" si="10"/>
        <v>1</v>
      </c>
    </row>
    <row r="677" spans="1:13" x14ac:dyDescent="0.75">
      <c r="A677" s="107">
        <v>2039</v>
      </c>
      <c r="B677" s="108" t="s">
        <v>800</v>
      </c>
      <c r="C677" s="108" t="s">
        <v>801</v>
      </c>
      <c r="D677" s="107">
        <v>7570</v>
      </c>
      <c r="E677" s="108" t="s">
        <v>70</v>
      </c>
      <c r="F677" s="108" t="s">
        <v>363</v>
      </c>
      <c r="G677" s="108" t="s">
        <v>373</v>
      </c>
      <c r="H677" s="108" t="s">
        <v>367</v>
      </c>
      <c r="I677" s="108" t="s">
        <v>367</v>
      </c>
      <c r="J677" s="109">
        <v>12856.701999999999</v>
      </c>
      <c r="K677" s="107">
        <v>2020</v>
      </c>
      <c r="L677" s="98" t="s">
        <v>325</v>
      </c>
      <c r="M677" s="98" t="b">
        <f t="shared" si="10"/>
        <v>1</v>
      </c>
    </row>
    <row r="678" spans="1:13" x14ac:dyDescent="0.75">
      <c r="A678" s="107">
        <v>2047</v>
      </c>
      <c r="B678" s="108" t="s">
        <v>802</v>
      </c>
      <c r="C678" s="108" t="s">
        <v>803</v>
      </c>
      <c r="D678" s="107">
        <v>12686</v>
      </c>
      <c r="E678" s="108" t="s">
        <v>73</v>
      </c>
      <c r="F678" s="108" t="s">
        <v>363</v>
      </c>
      <c r="G678" s="108" t="s">
        <v>373</v>
      </c>
      <c r="H678" s="108" t="s">
        <v>369</v>
      </c>
      <c r="I678" s="108" t="s">
        <v>456</v>
      </c>
      <c r="J678" s="109">
        <v>0</v>
      </c>
      <c r="K678" s="107">
        <v>2020</v>
      </c>
      <c r="L678" s="98" t="s">
        <v>317</v>
      </c>
      <c r="M678" s="98" t="b">
        <f t="shared" si="10"/>
        <v>1</v>
      </c>
    </row>
    <row r="679" spans="1:13" x14ac:dyDescent="0.75">
      <c r="A679" s="107">
        <v>2047</v>
      </c>
      <c r="B679" s="108" t="s">
        <v>802</v>
      </c>
      <c r="C679" s="108" t="s">
        <v>803</v>
      </c>
      <c r="D679" s="107">
        <v>12686</v>
      </c>
      <c r="E679" s="108" t="s">
        <v>73</v>
      </c>
      <c r="F679" s="108" t="s">
        <v>363</v>
      </c>
      <c r="G679" s="108" t="s">
        <v>373</v>
      </c>
      <c r="H679" s="108" t="s">
        <v>355</v>
      </c>
      <c r="I679" s="108" t="s">
        <v>355</v>
      </c>
      <c r="J679" s="109">
        <v>0</v>
      </c>
      <c r="K679" s="107">
        <v>2020</v>
      </c>
      <c r="L679" s="98" t="s">
        <v>324</v>
      </c>
      <c r="M679" s="98" t="b">
        <f t="shared" si="10"/>
        <v>1</v>
      </c>
    </row>
    <row r="680" spans="1:13" x14ac:dyDescent="0.75">
      <c r="A680" s="107">
        <v>2047</v>
      </c>
      <c r="B680" s="108" t="s">
        <v>802</v>
      </c>
      <c r="C680" s="108" t="s">
        <v>803</v>
      </c>
      <c r="D680" s="107">
        <v>12686</v>
      </c>
      <c r="E680" s="108" t="s">
        <v>73</v>
      </c>
      <c r="F680" s="108" t="s">
        <v>363</v>
      </c>
      <c r="G680" s="108" t="s">
        <v>373</v>
      </c>
      <c r="H680" s="108" t="s">
        <v>367</v>
      </c>
      <c r="I680" s="108" t="s">
        <v>367</v>
      </c>
      <c r="J680" s="109">
        <v>1021583</v>
      </c>
      <c r="K680" s="107">
        <v>2020</v>
      </c>
      <c r="L680" s="98" t="s">
        <v>325</v>
      </c>
      <c r="M680" s="98" t="b">
        <f t="shared" si="10"/>
        <v>1</v>
      </c>
    </row>
    <row r="681" spans="1:13" x14ac:dyDescent="0.75">
      <c r="A681" s="107">
        <v>2049</v>
      </c>
      <c r="B681" s="108" t="s">
        <v>804</v>
      </c>
      <c r="C681" s="108" t="s">
        <v>803</v>
      </c>
      <c r="D681" s="107">
        <v>12686</v>
      </c>
      <c r="E681" s="108" t="s">
        <v>73</v>
      </c>
      <c r="F681" s="108" t="s">
        <v>363</v>
      </c>
      <c r="G681" s="108" t="s">
        <v>373</v>
      </c>
      <c r="H681" s="108" t="s">
        <v>367</v>
      </c>
      <c r="I681" s="108" t="s">
        <v>367</v>
      </c>
      <c r="J681" s="109">
        <v>3838</v>
      </c>
      <c r="K681" s="107">
        <v>2020</v>
      </c>
      <c r="L681" s="98" t="s">
        <v>325</v>
      </c>
      <c r="M681" s="98" t="b">
        <f t="shared" si="10"/>
        <v>1</v>
      </c>
    </row>
    <row r="682" spans="1:13" x14ac:dyDescent="0.75">
      <c r="A682" s="107">
        <v>2049</v>
      </c>
      <c r="B682" s="108" t="s">
        <v>804</v>
      </c>
      <c r="C682" s="108" t="s">
        <v>803</v>
      </c>
      <c r="D682" s="107">
        <v>12686</v>
      </c>
      <c r="E682" s="108" t="s">
        <v>73</v>
      </c>
      <c r="F682" s="108" t="s">
        <v>363</v>
      </c>
      <c r="G682" s="108" t="s">
        <v>366</v>
      </c>
      <c r="H682" s="108" t="s">
        <v>367</v>
      </c>
      <c r="I682" s="108" t="s">
        <v>367</v>
      </c>
      <c r="J682" s="109">
        <v>2231013</v>
      </c>
      <c r="K682" s="107">
        <v>2020</v>
      </c>
      <c r="L682" s="98" t="s">
        <v>325</v>
      </c>
      <c r="M682" s="98" t="b">
        <f t="shared" si="10"/>
        <v>1</v>
      </c>
    </row>
    <row r="683" spans="1:13" x14ac:dyDescent="0.75">
      <c r="A683" s="107">
        <v>2050</v>
      </c>
      <c r="B683" s="108" t="s">
        <v>805</v>
      </c>
      <c r="C683" s="108" t="s">
        <v>806</v>
      </c>
      <c r="D683" s="107">
        <v>12685</v>
      </c>
      <c r="E683" s="108" t="s">
        <v>73</v>
      </c>
      <c r="F683" s="108" t="s">
        <v>363</v>
      </c>
      <c r="G683" s="108" t="s">
        <v>366</v>
      </c>
      <c r="H683" s="108" t="s">
        <v>355</v>
      </c>
      <c r="I683" s="108" t="s">
        <v>355</v>
      </c>
      <c r="J683" s="109">
        <v>1010.85</v>
      </c>
      <c r="K683" s="107">
        <v>2020</v>
      </c>
      <c r="L683" s="98" t="s">
        <v>324</v>
      </c>
      <c r="M683" s="98" t="b">
        <f t="shared" si="10"/>
        <v>1</v>
      </c>
    </row>
    <row r="684" spans="1:13" x14ac:dyDescent="0.75">
      <c r="A684" s="107">
        <v>2050</v>
      </c>
      <c r="B684" s="108" t="s">
        <v>805</v>
      </c>
      <c r="C684" s="108" t="s">
        <v>806</v>
      </c>
      <c r="D684" s="107">
        <v>12685</v>
      </c>
      <c r="E684" s="108" t="s">
        <v>73</v>
      </c>
      <c r="F684" s="108" t="s">
        <v>363</v>
      </c>
      <c r="G684" s="108" t="s">
        <v>366</v>
      </c>
      <c r="H684" s="108" t="s">
        <v>367</v>
      </c>
      <c r="I684" s="108" t="s">
        <v>367</v>
      </c>
      <c r="J684" s="109">
        <v>1536170.2</v>
      </c>
      <c r="K684" s="107">
        <v>2020</v>
      </c>
      <c r="L684" s="98" t="s">
        <v>325</v>
      </c>
      <c r="M684" s="98" t="b">
        <f t="shared" si="10"/>
        <v>1</v>
      </c>
    </row>
    <row r="685" spans="1:13" x14ac:dyDescent="0.75">
      <c r="A685" s="107">
        <v>2050</v>
      </c>
      <c r="B685" s="108" t="s">
        <v>805</v>
      </c>
      <c r="C685" s="108" t="s">
        <v>806</v>
      </c>
      <c r="D685" s="107">
        <v>12685</v>
      </c>
      <c r="E685" s="108" t="s">
        <v>73</v>
      </c>
      <c r="F685" s="108" t="s">
        <v>363</v>
      </c>
      <c r="G685" s="108" t="s">
        <v>366</v>
      </c>
      <c r="H685" s="108" t="s">
        <v>395</v>
      </c>
      <c r="I685" s="108" t="s">
        <v>395</v>
      </c>
      <c r="J685" s="109">
        <v>0</v>
      </c>
      <c r="K685" s="107">
        <v>2020</v>
      </c>
      <c r="L685" s="98" t="s">
        <v>324</v>
      </c>
      <c r="M685" s="98" t="b">
        <f t="shared" si="10"/>
        <v>1</v>
      </c>
    </row>
    <row r="686" spans="1:13" x14ac:dyDescent="0.75">
      <c r="A686" s="107">
        <v>2070</v>
      </c>
      <c r="B686" s="108" t="s">
        <v>807</v>
      </c>
      <c r="C686" s="108" t="s">
        <v>808</v>
      </c>
      <c r="D686" s="107">
        <v>17568</v>
      </c>
      <c r="E686" s="108" t="s">
        <v>73</v>
      </c>
      <c r="F686" s="108" t="s">
        <v>363</v>
      </c>
      <c r="G686" s="108" t="s">
        <v>24</v>
      </c>
      <c r="H686" s="108" t="s">
        <v>367</v>
      </c>
      <c r="I686" s="108" t="s">
        <v>367</v>
      </c>
      <c r="J686" s="109">
        <v>640612</v>
      </c>
      <c r="K686" s="107">
        <v>2020</v>
      </c>
      <c r="L686" s="98" t="s">
        <v>318</v>
      </c>
      <c r="M686" s="98" t="b">
        <f t="shared" si="10"/>
        <v>1</v>
      </c>
    </row>
    <row r="687" spans="1:13" x14ac:dyDescent="0.75">
      <c r="A687" s="107">
        <v>2070</v>
      </c>
      <c r="B687" s="108" t="s">
        <v>807</v>
      </c>
      <c r="C687" s="108" t="s">
        <v>808</v>
      </c>
      <c r="D687" s="107">
        <v>17568</v>
      </c>
      <c r="E687" s="108" t="s">
        <v>73</v>
      </c>
      <c r="F687" s="108" t="s">
        <v>363</v>
      </c>
      <c r="G687" s="108" t="s">
        <v>29</v>
      </c>
      <c r="H687" s="108" t="s">
        <v>367</v>
      </c>
      <c r="I687" s="108" t="s">
        <v>367</v>
      </c>
      <c r="J687" s="109">
        <v>932276</v>
      </c>
      <c r="K687" s="107">
        <v>2020</v>
      </c>
      <c r="L687" s="98" t="s">
        <v>318</v>
      </c>
      <c r="M687" s="98" t="b">
        <f t="shared" si="10"/>
        <v>1</v>
      </c>
    </row>
    <row r="688" spans="1:13" x14ac:dyDescent="0.75">
      <c r="A688" s="107">
        <v>2070</v>
      </c>
      <c r="B688" s="108" t="s">
        <v>807</v>
      </c>
      <c r="C688" s="108" t="s">
        <v>808</v>
      </c>
      <c r="D688" s="107">
        <v>17568</v>
      </c>
      <c r="E688" s="108" t="s">
        <v>73</v>
      </c>
      <c r="F688" s="108" t="s">
        <v>363</v>
      </c>
      <c r="G688" s="108" t="s">
        <v>373</v>
      </c>
      <c r="H688" s="108" t="s">
        <v>355</v>
      </c>
      <c r="I688" s="108" t="s">
        <v>355</v>
      </c>
      <c r="J688" s="109">
        <v>0</v>
      </c>
      <c r="K688" s="107">
        <v>2020</v>
      </c>
      <c r="L688" s="98" t="s">
        <v>324</v>
      </c>
      <c r="M688" s="98" t="b">
        <f t="shared" si="10"/>
        <v>1</v>
      </c>
    </row>
    <row r="689" spans="1:13" x14ac:dyDescent="0.75">
      <c r="A689" s="107">
        <v>2070</v>
      </c>
      <c r="B689" s="108" t="s">
        <v>807</v>
      </c>
      <c r="C689" s="108" t="s">
        <v>808</v>
      </c>
      <c r="D689" s="107">
        <v>17568</v>
      </c>
      <c r="E689" s="108" t="s">
        <v>73</v>
      </c>
      <c r="F689" s="108" t="s">
        <v>363</v>
      </c>
      <c r="G689" s="108" t="s">
        <v>373</v>
      </c>
      <c r="H689" s="108" t="s">
        <v>367</v>
      </c>
      <c r="I689" s="108" t="s">
        <v>367</v>
      </c>
      <c r="J689" s="109">
        <v>57583</v>
      </c>
      <c r="K689" s="107">
        <v>2020</v>
      </c>
      <c r="L689" s="98" t="s">
        <v>325</v>
      </c>
      <c r="M689" s="98" t="b">
        <f t="shared" si="10"/>
        <v>1</v>
      </c>
    </row>
    <row r="690" spans="1:13" x14ac:dyDescent="0.75">
      <c r="A690" s="107">
        <v>2070</v>
      </c>
      <c r="B690" s="108" t="s">
        <v>807</v>
      </c>
      <c r="C690" s="108" t="s">
        <v>808</v>
      </c>
      <c r="D690" s="107">
        <v>17568</v>
      </c>
      <c r="E690" s="108" t="s">
        <v>73</v>
      </c>
      <c r="F690" s="108" t="s">
        <v>363</v>
      </c>
      <c r="G690" s="108" t="s">
        <v>366</v>
      </c>
      <c r="H690" s="108" t="s">
        <v>367</v>
      </c>
      <c r="I690" s="108" t="s">
        <v>367</v>
      </c>
      <c r="J690" s="109">
        <v>12705</v>
      </c>
      <c r="K690" s="107">
        <v>2020</v>
      </c>
      <c r="L690" s="98" t="s">
        <v>325</v>
      </c>
      <c r="M690" s="98" t="b">
        <f t="shared" si="10"/>
        <v>1</v>
      </c>
    </row>
    <row r="691" spans="1:13" x14ac:dyDescent="0.75">
      <c r="A691" s="107">
        <v>2070</v>
      </c>
      <c r="B691" s="108" t="s">
        <v>807</v>
      </c>
      <c r="C691" s="108" t="s">
        <v>808</v>
      </c>
      <c r="D691" s="107">
        <v>17568</v>
      </c>
      <c r="E691" s="108" t="s">
        <v>73</v>
      </c>
      <c r="F691" s="108" t="s">
        <v>363</v>
      </c>
      <c r="G691" s="108" t="s">
        <v>366</v>
      </c>
      <c r="H691" s="108" t="s">
        <v>395</v>
      </c>
      <c r="I691" s="108" t="s">
        <v>395</v>
      </c>
      <c r="J691" s="109">
        <v>0</v>
      </c>
      <c r="K691" s="107">
        <v>2020</v>
      </c>
      <c r="L691" s="98" t="s">
        <v>324</v>
      </c>
      <c r="M691" s="98" t="b">
        <f t="shared" si="10"/>
        <v>1</v>
      </c>
    </row>
    <row r="692" spans="1:13" x14ac:dyDescent="0.75">
      <c r="A692" s="107">
        <v>2076</v>
      </c>
      <c r="B692" s="108" t="s">
        <v>809</v>
      </c>
      <c r="C692" s="108" t="s">
        <v>720</v>
      </c>
      <c r="D692" s="107">
        <v>5860</v>
      </c>
      <c r="E692" s="108" t="s">
        <v>76</v>
      </c>
      <c r="F692" s="108" t="s">
        <v>363</v>
      </c>
      <c r="G692" s="108" t="s">
        <v>366</v>
      </c>
      <c r="H692" s="108" t="s">
        <v>369</v>
      </c>
      <c r="I692" s="108" t="s">
        <v>456</v>
      </c>
      <c r="J692" s="109">
        <v>0</v>
      </c>
      <c r="K692" s="107">
        <v>2020</v>
      </c>
      <c r="L692" s="98" t="s">
        <v>317</v>
      </c>
      <c r="M692" s="98" t="b">
        <f t="shared" si="10"/>
        <v>1</v>
      </c>
    </row>
    <row r="693" spans="1:13" x14ac:dyDescent="0.75">
      <c r="A693" s="107">
        <v>2076</v>
      </c>
      <c r="B693" s="108" t="s">
        <v>809</v>
      </c>
      <c r="C693" s="108" t="s">
        <v>720</v>
      </c>
      <c r="D693" s="107">
        <v>5860</v>
      </c>
      <c r="E693" s="108" t="s">
        <v>76</v>
      </c>
      <c r="F693" s="108" t="s">
        <v>363</v>
      </c>
      <c r="G693" s="108" t="s">
        <v>366</v>
      </c>
      <c r="H693" s="108" t="s">
        <v>355</v>
      </c>
      <c r="I693" s="108" t="s">
        <v>355</v>
      </c>
      <c r="J693" s="109">
        <v>0</v>
      </c>
      <c r="K693" s="107">
        <v>2020</v>
      </c>
      <c r="L693" s="98" t="s">
        <v>324</v>
      </c>
      <c r="M693" s="98" t="b">
        <f t="shared" si="10"/>
        <v>1</v>
      </c>
    </row>
    <row r="694" spans="1:13" x14ac:dyDescent="0.75">
      <c r="A694" s="107">
        <v>2076</v>
      </c>
      <c r="B694" s="108" t="s">
        <v>809</v>
      </c>
      <c r="C694" s="108" t="s">
        <v>720</v>
      </c>
      <c r="D694" s="107">
        <v>5860</v>
      </c>
      <c r="E694" s="108" t="s">
        <v>76</v>
      </c>
      <c r="F694" s="108" t="s">
        <v>363</v>
      </c>
      <c r="G694" s="108" t="s">
        <v>366</v>
      </c>
      <c r="H694" s="108" t="s">
        <v>377</v>
      </c>
      <c r="I694" s="108" t="s">
        <v>456</v>
      </c>
      <c r="J694" s="109">
        <v>0</v>
      </c>
      <c r="K694" s="107">
        <v>2020</v>
      </c>
      <c r="L694" s="98" t="s">
        <v>317</v>
      </c>
      <c r="M694" s="98" t="b">
        <f t="shared" si="10"/>
        <v>1</v>
      </c>
    </row>
    <row r="695" spans="1:13" x14ac:dyDescent="0.75">
      <c r="A695" s="107">
        <v>2076</v>
      </c>
      <c r="B695" s="108" t="s">
        <v>809</v>
      </c>
      <c r="C695" s="108" t="s">
        <v>720</v>
      </c>
      <c r="D695" s="107">
        <v>5860</v>
      </c>
      <c r="E695" s="108" t="s">
        <v>76</v>
      </c>
      <c r="F695" s="108" t="s">
        <v>363</v>
      </c>
      <c r="G695" s="108" t="s">
        <v>366</v>
      </c>
      <c r="H695" s="108" t="s">
        <v>429</v>
      </c>
      <c r="I695" s="108" t="s">
        <v>428</v>
      </c>
      <c r="J695" s="109">
        <v>0</v>
      </c>
      <c r="K695" s="107">
        <v>2020</v>
      </c>
      <c r="L695" s="98" t="s">
        <v>336</v>
      </c>
      <c r="M695" s="98" t="b">
        <f t="shared" si="10"/>
        <v>1</v>
      </c>
    </row>
    <row r="696" spans="1:13" x14ac:dyDescent="0.75">
      <c r="A696" s="107">
        <v>2079</v>
      </c>
      <c r="B696" s="108" t="s">
        <v>810</v>
      </c>
      <c r="C696" s="108" t="s">
        <v>724</v>
      </c>
      <c r="D696" s="107">
        <v>10000</v>
      </c>
      <c r="E696" s="108" t="s">
        <v>76</v>
      </c>
      <c r="F696" s="108" t="s">
        <v>363</v>
      </c>
      <c r="G696" s="108" t="s">
        <v>24</v>
      </c>
      <c r="H696" s="108" t="s">
        <v>367</v>
      </c>
      <c r="I696" s="108" t="s">
        <v>367</v>
      </c>
      <c r="J696" s="109">
        <v>34177</v>
      </c>
      <c r="K696" s="107">
        <v>2020</v>
      </c>
      <c r="L696" s="98" t="s">
        <v>318</v>
      </c>
      <c r="M696" s="98" t="b">
        <f t="shared" si="10"/>
        <v>1</v>
      </c>
    </row>
    <row r="697" spans="1:13" x14ac:dyDescent="0.75">
      <c r="A697" s="107">
        <v>2079</v>
      </c>
      <c r="B697" s="108" t="s">
        <v>810</v>
      </c>
      <c r="C697" s="108" t="s">
        <v>724</v>
      </c>
      <c r="D697" s="107">
        <v>10000</v>
      </c>
      <c r="E697" s="108" t="s">
        <v>76</v>
      </c>
      <c r="F697" s="108" t="s">
        <v>363</v>
      </c>
      <c r="G697" s="108" t="s">
        <v>29</v>
      </c>
      <c r="H697" s="108" t="s">
        <v>367</v>
      </c>
      <c r="I697" s="108" t="s">
        <v>367</v>
      </c>
      <c r="J697" s="109">
        <v>95077</v>
      </c>
      <c r="K697" s="107">
        <v>2020</v>
      </c>
      <c r="L697" s="98" t="s">
        <v>318</v>
      </c>
      <c r="M697" s="98" t="b">
        <f t="shared" si="10"/>
        <v>1</v>
      </c>
    </row>
    <row r="698" spans="1:13" x14ac:dyDescent="0.75">
      <c r="A698" s="107">
        <v>2079</v>
      </c>
      <c r="B698" s="108" t="s">
        <v>810</v>
      </c>
      <c r="C698" s="108" t="s">
        <v>724</v>
      </c>
      <c r="D698" s="107">
        <v>10000</v>
      </c>
      <c r="E698" s="108" t="s">
        <v>76</v>
      </c>
      <c r="F698" s="108" t="s">
        <v>363</v>
      </c>
      <c r="G698" s="108" t="s">
        <v>373</v>
      </c>
      <c r="H698" s="108" t="s">
        <v>367</v>
      </c>
      <c r="I698" s="108" t="s">
        <v>367</v>
      </c>
      <c r="J698" s="109">
        <v>98372</v>
      </c>
      <c r="K698" s="107">
        <v>2020</v>
      </c>
      <c r="L698" s="98" t="s">
        <v>325</v>
      </c>
      <c r="M698" s="98" t="b">
        <f t="shared" si="10"/>
        <v>1</v>
      </c>
    </row>
    <row r="699" spans="1:13" x14ac:dyDescent="0.75">
      <c r="A699" s="107">
        <v>2079</v>
      </c>
      <c r="B699" s="108" t="s">
        <v>810</v>
      </c>
      <c r="C699" s="108" t="s">
        <v>724</v>
      </c>
      <c r="D699" s="107">
        <v>10000</v>
      </c>
      <c r="E699" s="108" t="s">
        <v>76</v>
      </c>
      <c r="F699" s="108" t="s">
        <v>363</v>
      </c>
      <c r="G699" s="108" t="s">
        <v>366</v>
      </c>
      <c r="H699" s="108" t="s">
        <v>367</v>
      </c>
      <c r="I699" s="108" t="s">
        <v>367</v>
      </c>
      <c r="J699" s="109">
        <v>13653.582</v>
      </c>
      <c r="K699" s="107">
        <v>2020</v>
      </c>
      <c r="L699" s="98" t="s">
        <v>325</v>
      </c>
      <c r="M699" s="98" t="b">
        <f t="shared" si="10"/>
        <v>1</v>
      </c>
    </row>
    <row r="700" spans="1:13" x14ac:dyDescent="0.75">
      <c r="A700" s="107">
        <v>2079</v>
      </c>
      <c r="B700" s="108" t="s">
        <v>810</v>
      </c>
      <c r="C700" s="108" t="s">
        <v>724</v>
      </c>
      <c r="D700" s="107">
        <v>10000</v>
      </c>
      <c r="E700" s="108" t="s">
        <v>76</v>
      </c>
      <c r="F700" s="108" t="s">
        <v>363</v>
      </c>
      <c r="G700" s="108" t="s">
        <v>366</v>
      </c>
      <c r="H700" s="108" t="s">
        <v>377</v>
      </c>
      <c r="I700" s="108" t="s">
        <v>456</v>
      </c>
      <c r="J700" s="109">
        <v>1988637.4</v>
      </c>
      <c r="K700" s="107">
        <v>2020</v>
      </c>
      <c r="L700" s="98" t="s">
        <v>317</v>
      </c>
      <c r="M700" s="98" t="b">
        <f t="shared" si="10"/>
        <v>1</v>
      </c>
    </row>
    <row r="701" spans="1:13" x14ac:dyDescent="0.75">
      <c r="A701" s="107">
        <v>2098</v>
      </c>
      <c r="B701" s="108" t="s">
        <v>811</v>
      </c>
      <c r="C701" s="108" t="s">
        <v>812</v>
      </c>
      <c r="D701" s="107">
        <v>56211</v>
      </c>
      <c r="E701" s="108" t="s">
        <v>76</v>
      </c>
      <c r="F701" s="108" t="s">
        <v>363</v>
      </c>
      <c r="G701" s="108" t="s">
        <v>373</v>
      </c>
      <c r="H701" s="108" t="s">
        <v>355</v>
      </c>
      <c r="I701" s="108" t="s">
        <v>355</v>
      </c>
      <c r="J701" s="109">
        <v>361.37299999999999</v>
      </c>
      <c r="K701" s="107">
        <v>2020</v>
      </c>
      <c r="L701" s="98" t="s">
        <v>324</v>
      </c>
      <c r="M701" s="98" t="b">
        <f t="shared" si="10"/>
        <v>1</v>
      </c>
    </row>
    <row r="702" spans="1:13" x14ac:dyDescent="0.75">
      <c r="A702" s="107">
        <v>2098</v>
      </c>
      <c r="B702" s="108" t="s">
        <v>811</v>
      </c>
      <c r="C702" s="108" t="s">
        <v>812</v>
      </c>
      <c r="D702" s="107">
        <v>56211</v>
      </c>
      <c r="E702" s="108" t="s">
        <v>76</v>
      </c>
      <c r="F702" s="108" t="s">
        <v>363</v>
      </c>
      <c r="G702" s="108" t="s">
        <v>373</v>
      </c>
      <c r="H702" s="108" t="s">
        <v>367</v>
      </c>
      <c r="I702" s="108" t="s">
        <v>367</v>
      </c>
      <c r="J702" s="109">
        <v>2424.627</v>
      </c>
      <c r="K702" s="107">
        <v>2020</v>
      </c>
      <c r="L702" s="98" t="s">
        <v>325</v>
      </c>
      <c r="M702" s="98" t="b">
        <f t="shared" si="10"/>
        <v>1</v>
      </c>
    </row>
    <row r="703" spans="1:13" x14ac:dyDescent="0.75">
      <c r="A703" s="107">
        <v>2098</v>
      </c>
      <c r="B703" s="108" t="s">
        <v>811</v>
      </c>
      <c r="C703" s="108" t="s">
        <v>812</v>
      </c>
      <c r="D703" s="107">
        <v>56211</v>
      </c>
      <c r="E703" s="108" t="s">
        <v>76</v>
      </c>
      <c r="F703" s="108" t="s">
        <v>363</v>
      </c>
      <c r="G703" s="108" t="s">
        <v>366</v>
      </c>
      <c r="H703" s="108" t="s">
        <v>355</v>
      </c>
      <c r="I703" s="108" t="s">
        <v>355</v>
      </c>
      <c r="J703" s="109">
        <v>0</v>
      </c>
      <c r="K703" s="107">
        <v>2020</v>
      </c>
      <c r="L703" s="98" t="s">
        <v>324</v>
      </c>
      <c r="M703" s="98" t="b">
        <f t="shared" si="10"/>
        <v>1</v>
      </c>
    </row>
    <row r="704" spans="1:13" x14ac:dyDescent="0.75">
      <c r="A704" s="107">
        <v>2098</v>
      </c>
      <c r="B704" s="108" t="s">
        <v>811</v>
      </c>
      <c r="C704" s="108" t="s">
        <v>812</v>
      </c>
      <c r="D704" s="107">
        <v>56211</v>
      </c>
      <c r="E704" s="108" t="s">
        <v>76</v>
      </c>
      <c r="F704" s="108" t="s">
        <v>363</v>
      </c>
      <c r="G704" s="108" t="s">
        <v>366</v>
      </c>
      <c r="H704" s="108" t="s">
        <v>367</v>
      </c>
      <c r="I704" s="108" t="s">
        <v>367</v>
      </c>
      <c r="J704" s="109">
        <v>1939.931</v>
      </c>
      <c r="K704" s="107">
        <v>2020</v>
      </c>
      <c r="L704" s="98" t="s">
        <v>325</v>
      </c>
      <c r="M704" s="98" t="b">
        <f t="shared" si="10"/>
        <v>1</v>
      </c>
    </row>
    <row r="705" spans="1:13" x14ac:dyDescent="0.75">
      <c r="A705" s="107">
        <v>2098</v>
      </c>
      <c r="B705" s="108" t="s">
        <v>811</v>
      </c>
      <c r="C705" s="108" t="s">
        <v>812</v>
      </c>
      <c r="D705" s="107">
        <v>56211</v>
      </c>
      <c r="E705" s="108" t="s">
        <v>76</v>
      </c>
      <c r="F705" s="108" t="s">
        <v>363</v>
      </c>
      <c r="G705" s="108" t="s">
        <v>366</v>
      </c>
      <c r="H705" s="108" t="s">
        <v>411</v>
      </c>
      <c r="I705" s="108" t="s">
        <v>464</v>
      </c>
      <c r="J705" s="109">
        <v>0</v>
      </c>
      <c r="K705" s="107">
        <v>2020</v>
      </c>
      <c r="L705" s="98" t="s">
        <v>336</v>
      </c>
      <c r="M705" s="98" t="b">
        <f t="shared" si="10"/>
        <v>1</v>
      </c>
    </row>
    <row r="706" spans="1:13" x14ac:dyDescent="0.75">
      <c r="A706" s="107">
        <v>2098</v>
      </c>
      <c r="B706" s="108" t="s">
        <v>811</v>
      </c>
      <c r="C706" s="108" t="s">
        <v>812</v>
      </c>
      <c r="D706" s="107">
        <v>56211</v>
      </c>
      <c r="E706" s="108" t="s">
        <v>76</v>
      </c>
      <c r="F706" s="108" t="s">
        <v>363</v>
      </c>
      <c r="G706" s="108" t="s">
        <v>366</v>
      </c>
      <c r="H706" s="108" t="s">
        <v>377</v>
      </c>
      <c r="I706" s="108" t="s">
        <v>456</v>
      </c>
      <c r="J706" s="109">
        <v>457.06900000000002</v>
      </c>
      <c r="K706" s="107">
        <v>2020</v>
      </c>
      <c r="L706" s="98" t="s">
        <v>317</v>
      </c>
      <c r="M706" s="98" t="b">
        <f t="shared" si="10"/>
        <v>1</v>
      </c>
    </row>
    <row r="707" spans="1:13" x14ac:dyDescent="0.75">
      <c r="A707" s="107">
        <v>2098</v>
      </c>
      <c r="B707" s="108" t="s">
        <v>811</v>
      </c>
      <c r="C707" s="108" t="s">
        <v>812</v>
      </c>
      <c r="D707" s="107">
        <v>56211</v>
      </c>
      <c r="E707" s="108" t="s">
        <v>76</v>
      </c>
      <c r="F707" s="108" t="s">
        <v>363</v>
      </c>
      <c r="G707" s="108" t="s">
        <v>366</v>
      </c>
      <c r="H707" s="108" t="s">
        <v>429</v>
      </c>
      <c r="I707" s="108" t="s">
        <v>428</v>
      </c>
      <c r="J707" s="109">
        <v>0</v>
      </c>
      <c r="K707" s="107">
        <v>2020</v>
      </c>
      <c r="L707" s="98" t="s">
        <v>336</v>
      </c>
      <c r="M707" s="98" t="b">
        <f t="shared" si="10"/>
        <v>1</v>
      </c>
    </row>
    <row r="708" spans="1:13" x14ac:dyDescent="0.75">
      <c r="A708" s="107">
        <v>2103</v>
      </c>
      <c r="B708" s="108" t="s">
        <v>813</v>
      </c>
      <c r="C708" s="108" t="s">
        <v>814</v>
      </c>
      <c r="D708" s="107">
        <v>19436</v>
      </c>
      <c r="E708" s="108" t="s">
        <v>76</v>
      </c>
      <c r="F708" s="108" t="s">
        <v>363</v>
      </c>
      <c r="G708" s="108" t="s">
        <v>366</v>
      </c>
      <c r="H708" s="108" t="s">
        <v>355</v>
      </c>
      <c r="I708" s="108" t="s">
        <v>355</v>
      </c>
      <c r="J708" s="109">
        <v>7833.3770000000004</v>
      </c>
      <c r="K708" s="107">
        <v>2020</v>
      </c>
      <c r="L708" s="98" t="s">
        <v>324</v>
      </c>
      <c r="M708" s="98" t="b">
        <f t="shared" si="10"/>
        <v>1</v>
      </c>
    </row>
    <row r="709" spans="1:13" x14ac:dyDescent="0.75">
      <c r="A709" s="107">
        <v>2103</v>
      </c>
      <c r="B709" s="108" t="s">
        <v>813</v>
      </c>
      <c r="C709" s="108" t="s">
        <v>814</v>
      </c>
      <c r="D709" s="107">
        <v>19436</v>
      </c>
      <c r="E709" s="108" t="s">
        <v>76</v>
      </c>
      <c r="F709" s="108" t="s">
        <v>363</v>
      </c>
      <c r="G709" s="108" t="s">
        <v>366</v>
      </c>
      <c r="H709" s="108" t="s">
        <v>378</v>
      </c>
      <c r="I709" s="108" t="s">
        <v>456</v>
      </c>
      <c r="J709" s="109">
        <v>16476659</v>
      </c>
      <c r="K709" s="107">
        <v>2020</v>
      </c>
      <c r="L709" s="98" t="s">
        <v>317</v>
      </c>
      <c r="M709" s="98" t="b">
        <f t="shared" si="10"/>
        <v>1</v>
      </c>
    </row>
    <row r="710" spans="1:13" x14ac:dyDescent="0.75">
      <c r="A710" s="107">
        <v>2103</v>
      </c>
      <c r="B710" s="108" t="s">
        <v>813</v>
      </c>
      <c r="C710" s="108" t="s">
        <v>814</v>
      </c>
      <c r="D710" s="107">
        <v>19436</v>
      </c>
      <c r="E710" s="108" t="s">
        <v>76</v>
      </c>
      <c r="F710" s="108" t="s">
        <v>363</v>
      </c>
      <c r="G710" s="108" t="s">
        <v>366</v>
      </c>
      <c r="H710" s="108" t="s">
        <v>377</v>
      </c>
      <c r="I710" s="108" t="s">
        <v>456</v>
      </c>
      <c r="J710" s="109">
        <v>0</v>
      </c>
      <c r="K710" s="107">
        <v>2020</v>
      </c>
      <c r="L710" s="98" t="s">
        <v>317</v>
      </c>
      <c r="M710" s="98" t="b">
        <f t="shared" si="10"/>
        <v>1</v>
      </c>
    </row>
    <row r="711" spans="1:13" x14ac:dyDescent="0.75">
      <c r="A711" s="107">
        <v>2104</v>
      </c>
      <c r="B711" s="108" t="s">
        <v>815</v>
      </c>
      <c r="C711" s="108" t="s">
        <v>814</v>
      </c>
      <c r="D711" s="107">
        <v>19436</v>
      </c>
      <c r="E711" s="108" t="s">
        <v>76</v>
      </c>
      <c r="F711" s="108" t="s">
        <v>363</v>
      </c>
      <c r="G711" s="108" t="s">
        <v>373</v>
      </c>
      <c r="H711" s="108" t="s">
        <v>355</v>
      </c>
      <c r="I711" s="108" t="s">
        <v>355</v>
      </c>
      <c r="J711" s="109">
        <v>0</v>
      </c>
      <c r="K711" s="107">
        <v>2020</v>
      </c>
      <c r="L711" s="98" t="s">
        <v>324</v>
      </c>
      <c r="M711" s="98" t="b">
        <f t="shared" si="10"/>
        <v>1</v>
      </c>
    </row>
    <row r="712" spans="1:13" x14ac:dyDescent="0.75">
      <c r="A712" s="107">
        <v>2104</v>
      </c>
      <c r="B712" s="108" t="s">
        <v>815</v>
      </c>
      <c r="C712" s="108" t="s">
        <v>814</v>
      </c>
      <c r="D712" s="107">
        <v>19436</v>
      </c>
      <c r="E712" s="108" t="s">
        <v>76</v>
      </c>
      <c r="F712" s="108" t="s">
        <v>363</v>
      </c>
      <c r="G712" s="108" t="s">
        <v>373</v>
      </c>
      <c r="H712" s="108" t="s">
        <v>367</v>
      </c>
      <c r="I712" s="108" t="s">
        <v>367</v>
      </c>
      <c r="J712" s="109">
        <v>0</v>
      </c>
      <c r="K712" s="107">
        <v>2020</v>
      </c>
      <c r="L712" s="98" t="s">
        <v>325</v>
      </c>
      <c r="M712" s="98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75">
      <c r="A713" s="107">
        <v>2104</v>
      </c>
      <c r="B713" s="108" t="s">
        <v>815</v>
      </c>
      <c r="C713" s="108" t="s">
        <v>814</v>
      </c>
      <c r="D713" s="107">
        <v>19436</v>
      </c>
      <c r="E713" s="108" t="s">
        <v>76</v>
      </c>
      <c r="F713" s="108" t="s">
        <v>363</v>
      </c>
      <c r="G713" s="108" t="s">
        <v>366</v>
      </c>
      <c r="H713" s="108" t="s">
        <v>367</v>
      </c>
      <c r="I713" s="108" t="s">
        <v>367</v>
      </c>
      <c r="J713" s="109">
        <v>22920.904999999999</v>
      </c>
      <c r="K713" s="107">
        <v>2020</v>
      </c>
      <c r="L713" s="98" t="s">
        <v>325</v>
      </c>
      <c r="M713" s="98" t="b">
        <f t="shared" si="11"/>
        <v>1</v>
      </c>
    </row>
    <row r="714" spans="1:13" x14ac:dyDescent="0.75">
      <c r="A714" s="107">
        <v>2104</v>
      </c>
      <c r="B714" s="108" t="s">
        <v>815</v>
      </c>
      <c r="C714" s="108" t="s">
        <v>814</v>
      </c>
      <c r="D714" s="107">
        <v>19436</v>
      </c>
      <c r="E714" s="108" t="s">
        <v>76</v>
      </c>
      <c r="F714" s="108" t="s">
        <v>363</v>
      </c>
      <c r="G714" s="108" t="s">
        <v>366</v>
      </c>
      <c r="H714" s="108" t="s">
        <v>428</v>
      </c>
      <c r="I714" s="108" t="s">
        <v>428</v>
      </c>
      <c r="J714" s="109">
        <v>0</v>
      </c>
      <c r="K714" s="107">
        <v>2020</v>
      </c>
      <c r="L714" s="98" t="s">
        <v>336</v>
      </c>
      <c r="M714" s="98" t="b">
        <f t="shared" si="11"/>
        <v>1</v>
      </c>
    </row>
    <row r="715" spans="1:13" x14ac:dyDescent="0.75">
      <c r="A715" s="107">
        <v>2104</v>
      </c>
      <c r="B715" s="108" t="s">
        <v>815</v>
      </c>
      <c r="C715" s="108" t="s">
        <v>814</v>
      </c>
      <c r="D715" s="107">
        <v>19436</v>
      </c>
      <c r="E715" s="108" t="s">
        <v>76</v>
      </c>
      <c r="F715" s="108" t="s">
        <v>363</v>
      </c>
      <c r="G715" s="108" t="s">
        <v>366</v>
      </c>
      <c r="H715" s="108" t="s">
        <v>377</v>
      </c>
      <c r="I715" s="108" t="s">
        <v>456</v>
      </c>
      <c r="J715" s="109">
        <v>74795.463000000003</v>
      </c>
      <c r="K715" s="107">
        <v>2020</v>
      </c>
      <c r="L715" s="98" t="s">
        <v>317</v>
      </c>
      <c r="M715" s="98" t="b">
        <f t="shared" si="11"/>
        <v>1</v>
      </c>
    </row>
    <row r="716" spans="1:13" x14ac:dyDescent="0.75">
      <c r="A716" s="107">
        <v>2107</v>
      </c>
      <c r="B716" s="108" t="s">
        <v>816</v>
      </c>
      <c r="C716" s="108" t="s">
        <v>814</v>
      </c>
      <c r="D716" s="107">
        <v>19436</v>
      </c>
      <c r="E716" s="108" t="s">
        <v>76</v>
      </c>
      <c r="F716" s="108" t="s">
        <v>363</v>
      </c>
      <c r="G716" s="108" t="s">
        <v>366</v>
      </c>
      <c r="H716" s="108" t="s">
        <v>369</v>
      </c>
      <c r="I716" s="108" t="s">
        <v>456</v>
      </c>
      <c r="J716" s="109">
        <v>0</v>
      </c>
      <c r="K716" s="107">
        <v>2020</v>
      </c>
      <c r="L716" s="98" t="s">
        <v>317</v>
      </c>
      <c r="M716" s="98" t="b">
        <f t="shared" si="11"/>
        <v>1</v>
      </c>
    </row>
    <row r="717" spans="1:13" x14ac:dyDescent="0.75">
      <c r="A717" s="107">
        <v>2107</v>
      </c>
      <c r="B717" s="108" t="s">
        <v>816</v>
      </c>
      <c r="C717" s="108" t="s">
        <v>814</v>
      </c>
      <c r="D717" s="107">
        <v>19436</v>
      </c>
      <c r="E717" s="108" t="s">
        <v>76</v>
      </c>
      <c r="F717" s="108" t="s">
        <v>363</v>
      </c>
      <c r="G717" s="108" t="s">
        <v>366</v>
      </c>
      <c r="H717" s="108" t="s">
        <v>355</v>
      </c>
      <c r="I717" s="108" t="s">
        <v>355</v>
      </c>
      <c r="J717" s="109">
        <v>-499.291</v>
      </c>
      <c r="K717" s="107">
        <v>2020</v>
      </c>
      <c r="L717" s="98" t="s">
        <v>324</v>
      </c>
      <c r="M717" s="98" t="b">
        <f t="shared" si="11"/>
        <v>1</v>
      </c>
    </row>
    <row r="718" spans="1:13" x14ac:dyDescent="0.75">
      <c r="A718" s="107">
        <v>2107</v>
      </c>
      <c r="B718" s="108" t="s">
        <v>816</v>
      </c>
      <c r="C718" s="108" t="s">
        <v>814</v>
      </c>
      <c r="D718" s="107">
        <v>19436</v>
      </c>
      <c r="E718" s="108" t="s">
        <v>76</v>
      </c>
      <c r="F718" s="108" t="s">
        <v>363</v>
      </c>
      <c r="G718" s="108" t="s">
        <v>366</v>
      </c>
      <c r="H718" s="108" t="s">
        <v>378</v>
      </c>
      <c r="I718" s="108" t="s">
        <v>456</v>
      </c>
      <c r="J718" s="109">
        <v>2749888.3</v>
      </c>
      <c r="K718" s="107">
        <v>2020</v>
      </c>
      <c r="L718" s="98" t="s">
        <v>317</v>
      </c>
      <c r="M718" s="98" t="b">
        <f t="shared" si="11"/>
        <v>1</v>
      </c>
    </row>
    <row r="719" spans="1:13" x14ac:dyDescent="0.75">
      <c r="A719" s="107">
        <v>2107</v>
      </c>
      <c r="B719" s="108" t="s">
        <v>816</v>
      </c>
      <c r="C719" s="108" t="s">
        <v>814</v>
      </c>
      <c r="D719" s="107">
        <v>19436</v>
      </c>
      <c r="E719" s="108" t="s">
        <v>76</v>
      </c>
      <c r="F719" s="108" t="s">
        <v>363</v>
      </c>
      <c r="G719" s="108" t="s">
        <v>366</v>
      </c>
      <c r="H719" s="108" t="s">
        <v>377</v>
      </c>
      <c r="I719" s="108" t="s">
        <v>456</v>
      </c>
      <c r="J719" s="109">
        <v>0</v>
      </c>
      <c r="K719" s="107">
        <v>2020</v>
      </c>
      <c r="L719" s="98" t="s">
        <v>317</v>
      </c>
      <c r="M719" s="98" t="b">
        <f t="shared" si="11"/>
        <v>1</v>
      </c>
    </row>
    <row r="720" spans="1:13" x14ac:dyDescent="0.75">
      <c r="A720" s="107">
        <v>2108</v>
      </c>
      <c r="B720" s="108" t="s">
        <v>817</v>
      </c>
      <c r="C720" s="108" t="s">
        <v>814</v>
      </c>
      <c r="D720" s="107">
        <v>19436</v>
      </c>
      <c r="E720" s="108" t="s">
        <v>76</v>
      </c>
      <c r="F720" s="108" t="s">
        <v>363</v>
      </c>
      <c r="G720" s="108" t="s">
        <v>382</v>
      </c>
      <c r="H720" s="108" t="s">
        <v>364</v>
      </c>
      <c r="I720" s="108" t="s">
        <v>477</v>
      </c>
      <c r="J720" s="109">
        <v>-93662</v>
      </c>
      <c r="K720" s="107">
        <v>2020</v>
      </c>
      <c r="L720" s="98" t="s">
        <v>336</v>
      </c>
      <c r="M720" s="98" t="b">
        <f t="shared" si="11"/>
        <v>1</v>
      </c>
    </row>
    <row r="721" spans="1:13" x14ac:dyDescent="0.75">
      <c r="A721" s="107">
        <v>2161</v>
      </c>
      <c r="B721" s="108" t="s">
        <v>818</v>
      </c>
      <c r="C721" s="108" t="s">
        <v>819</v>
      </c>
      <c r="D721" s="107">
        <v>17833</v>
      </c>
      <c r="E721" s="108" t="s">
        <v>76</v>
      </c>
      <c r="F721" s="108" t="s">
        <v>363</v>
      </c>
      <c r="G721" s="108" t="s">
        <v>373</v>
      </c>
      <c r="H721" s="108" t="s">
        <v>355</v>
      </c>
      <c r="I721" s="108" t="s">
        <v>355</v>
      </c>
      <c r="J721" s="109">
        <v>2573.1089999999999</v>
      </c>
      <c r="K721" s="107">
        <v>2020</v>
      </c>
      <c r="L721" s="98" t="s">
        <v>324</v>
      </c>
      <c r="M721" s="98" t="b">
        <f t="shared" si="11"/>
        <v>1</v>
      </c>
    </row>
    <row r="722" spans="1:13" x14ac:dyDescent="0.75">
      <c r="A722" s="107">
        <v>2161</v>
      </c>
      <c r="B722" s="108" t="s">
        <v>818</v>
      </c>
      <c r="C722" s="108" t="s">
        <v>819</v>
      </c>
      <c r="D722" s="107">
        <v>17833</v>
      </c>
      <c r="E722" s="108" t="s">
        <v>76</v>
      </c>
      <c r="F722" s="108" t="s">
        <v>363</v>
      </c>
      <c r="G722" s="108" t="s">
        <v>373</v>
      </c>
      <c r="H722" s="108" t="s">
        <v>367</v>
      </c>
      <c r="I722" s="108" t="s">
        <v>367</v>
      </c>
      <c r="J722" s="109">
        <v>122040.89</v>
      </c>
      <c r="K722" s="107">
        <v>2020</v>
      </c>
      <c r="L722" s="98" t="s">
        <v>325</v>
      </c>
      <c r="M722" s="98" t="b">
        <f t="shared" si="11"/>
        <v>1</v>
      </c>
    </row>
    <row r="723" spans="1:13" x14ac:dyDescent="0.75">
      <c r="A723" s="107">
        <v>2161</v>
      </c>
      <c r="B723" s="108" t="s">
        <v>818</v>
      </c>
      <c r="C723" s="108" t="s">
        <v>819</v>
      </c>
      <c r="D723" s="107">
        <v>17833</v>
      </c>
      <c r="E723" s="108" t="s">
        <v>76</v>
      </c>
      <c r="F723" s="108" t="s">
        <v>363</v>
      </c>
      <c r="G723" s="108" t="s">
        <v>366</v>
      </c>
      <c r="H723" s="108" t="s">
        <v>369</v>
      </c>
      <c r="I723" s="108" t="s">
        <v>456</v>
      </c>
      <c r="J723" s="109">
        <v>0</v>
      </c>
      <c r="K723" s="107">
        <v>2020</v>
      </c>
      <c r="L723" s="98" t="s">
        <v>317</v>
      </c>
      <c r="M723" s="98" t="b">
        <f t="shared" si="11"/>
        <v>1</v>
      </c>
    </row>
    <row r="724" spans="1:13" x14ac:dyDescent="0.75">
      <c r="A724" s="107">
        <v>2161</v>
      </c>
      <c r="B724" s="108" t="s">
        <v>818</v>
      </c>
      <c r="C724" s="108" t="s">
        <v>819</v>
      </c>
      <c r="D724" s="107">
        <v>17833</v>
      </c>
      <c r="E724" s="108" t="s">
        <v>76</v>
      </c>
      <c r="F724" s="108" t="s">
        <v>363</v>
      </c>
      <c r="G724" s="108" t="s">
        <v>366</v>
      </c>
      <c r="H724" s="108" t="s">
        <v>355</v>
      </c>
      <c r="I724" s="108" t="s">
        <v>355</v>
      </c>
      <c r="J724" s="109">
        <v>0</v>
      </c>
      <c r="K724" s="107">
        <v>2020</v>
      </c>
      <c r="L724" s="98" t="s">
        <v>324</v>
      </c>
      <c r="M724" s="98" t="b">
        <f t="shared" si="11"/>
        <v>1</v>
      </c>
    </row>
    <row r="725" spans="1:13" x14ac:dyDescent="0.75">
      <c r="A725" s="107">
        <v>2161</v>
      </c>
      <c r="B725" s="108" t="s">
        <v>818</v>
      </c>
      <c r="C725" s="108" t="s">
        <v>819</v>
      </c>
      <c r="D725" s="107">
        <v>17833</v>
      </c>
      <c r="E725" s="108" t="s">
        <v>76</v>
      </c>
      <c r="F725" s="108" t="s">
        <v>363</v>
      </c>
      <c r="G725" s="108" t="s">
        <v>366</v>
      </c>
      <c r="H725" s="108" t="s">
        <v>367</v>
      </c>
      <c r="I725" s="108" t="s">
        <v>367</v>
      </c>
      <c r="J725" s="109">
        <v>0</v>
      </c>
      <c r="K725" s="107">
        <v>2020</v>
      </c>
      <c r="L725" s="98" t="s">
        <v>325</v>
      </c>
      <c r="M725" s="98" t="b">
        <f t="shared" si="11"/>
        <v>1</v>
      </c>
    </row>
    <row r="726" spans="1:13" x14ac:dyDescent="0.75">
      <c r="A726" s="107">
        <v>2161</v>
      </c>
      <c r="B726" s="108" t="s">
        <v>818</v>
      </c>
      <c r="C726" s="108" t="s">
        <v>819</v>
      </c>
      <c r="D726" s="107">
        <v>17833</v>
      </c>
      <c r="E726" s="108" t="s">
        <v>76</v>
      </c>
      <c r="F726" s="108" t="s">
        <v>363</v>
      </c>
      <c r="G726" s="108" t="s">
        <v>366</v>
      </c>
      <c r="H726" s="108" t="s">
        <v>377</v>
      </c>
      <c r="I726" s="108" t="s">
        <v>456</v>
      </c>
      <c r="J726" s="109">
        <v>0</v>
      </c>
      <c r="K726" s="107">
        <v>2020</v>
      </c>
      <c r="L726" s="98" t="s">
        <v>317</v>
      </c>
      <c r="M726" s="98" t="b">
        <f t="shared" si="11"/>
        <v>1</v>
      </c>
    </row>
    <row r="727" spans="1:13" x14ac:dyDescent="0.75">
      <c r="A727" s="107">
        <v>2161</v>
      </c>
      <c r="B727" s="108" t="s">
        <v>818</v>
      </c>
      <c r="C727" s="108" t="s">
        <v>819</v>
      </c>
      <c r="D727" s="107">
        <v>17833</v>
      </c>
      <c r="E727" s="108" t="s">
        <v>76</v>
      </c>
      <c r="F727" s="108" t="s">
        <v>363</v>
      </c>
      <c r="G727" s="108" t="s">
        <v>366</v>
      </c>
      <c r="H727" s="108" t="s">
        <v>397</v>
      </c>
      <c r="I727" s="108" t="s">
        <v>610</v>
      </c>
      <c r="J727" s="109">
        <v>0</v>
      </c>
      <c r="K727" s="107">
        <v>2020</v>
      </c>
      <c r="L727" s="98" t="s">
        <v>322</v>
      </c>
      <c r="M727" s="98" t="b">
        <f t="shared" si="11"/>
        <v>1</v>
      </c>
    </row>
    <row r="728" spans="1:13" x14ac:dyDescent="0.75">
      <c r="A728" s="107">
        <v>2167</v>
      </c>
      <c r="B728" s="108" t="s">
        <v>820</v>
      </c>
      <c r="C728" s="108" t="s">
        <v>821</v>
      </c>
      <c r="D728" s="107">
        <v>924</v>
      </c>
      <c r="E728" s="108" t="s">
        <v>76</v>
      </c>
      <c r="F728" s="108" t="s">
        <v>363</v>
      </c>
      <c r="G728" s="108" t="s">
        <v>366</v>
      </c>
      <c r="H728" s="108" t="s">
        <v>355</v>
      </c>
      <c r="I728" s="108" t="s">
        <v>355</v>
      </c>
      <c r="J728" s="109">
        <v>3620.5140000000001</v>
      </c>
      <c r="K728" s="107">
        <v>2020</v>
      </c>
      <c r="L728" s="98" t="s">
        <v>324</v>
      </c>
      <c r="M728" s="98" t="b">
        <f t="shared" si="11"/>
        <v>1</v>
      </c>
    </row>
    <row r="729" spans="1:13" x14ac:dyDescent="0.75">
      <c r="A729" s="107">
        <v>2167</v>
      </c>
      <c r="B729" s="108" t="s">
        <v>820</v>
      </c>
      <c r="C729" s="108" t="s">
        <v>821</v>
      </c>
      <c r="D729" s="107">
        <v>924</v>
      </c>
      <c r="E729" s="108" t="s">
        <v>76</v>
      </c>
      <c r="F729" s="108" t="s">
        <v>363</v>
      </c>
      <c r="G729" s="108" t="s">
        <v>366</v>
      </c>
      <c r="H729" s="108" t="s">
        <v>378</v>
      </c>
      <c r="I729" s="108" t="s">
        <v>456</v>
      </c>
      <c r="J729" s="109">
        <v>6177368.5</v>
      </c>
      <c r="K729" s="107">
        <v>2020</v>
      </c>
      <c r="L729" s="98" t="s">
        <v>317</v>
      </c>
      <c r="M729" s="98" t="b">
        <f t="shared" si="11"/>
        <v>1</v>
      </c>
    </row>
    <row r="730" spans="1:13" x14ac:dyDescent="0.75">
      <c r="A730" s="107">
        <v>2167</v>
      </c>
      <c r="B730" s="108" t="s">
        <v>820</v>
      </c>
      <c r="C730" s="108" t="s">
        <v>821</v>
      </c>
      <c r="D730" s="107">
        <v>924</v>
      </c>
      <c r="E730" s="108" t="s">
        <v>76</v>
      </c>
      <c r="F730" s="108" t="s">
        <v>363</v>
      </c>
      <c r="G730" s="108" t="s">
        <v>366</v>
      </c>
      <c r="H730" s="108" t="s">
        <v>377</v>
      </c>
      <c r="I730" s="108" t="s">
        <v>456</v>
      </c>
      <c r="J730" s="109">
        <v>0</v>
      </c>
      <c r="K730" s="107">
        <v>2020</v>
      </c>
      <c r="L730" s="98" t="s">
        <v>317</v>
      </c>
      <c r="M730" s="98" t="b">
        <f t="shared" si="11"/>
        <v>1</v>
      </c>
    </row>
    <row r="731" spans="1:13" x14ac:dyDescent="0.75">
      <c r="A731" s="107">
        <v>2168</v>
      </c>
      <c r="B731" s="108" t="s">
        <v>822</v>
      </c>
      <c r="C731" s="108" t="s">
        <v>821</v>
      </c>
      <c r="D731" s="107">
        <v>924</v>
      </c>
      <c r="E731" s="108" t="s">
        <v>76</v>
      </c>
      <c r="F731" s="108" t="s">
        <v>363</v>
      </c>
      <c r="G731" s="108" t="s">
        <v>366</v>
      </c>
      <c r="H731" s="108" t="s">
        <v>355</v>
      </c>
      <c r="I731" s="108" t="s">
        <v>355</v>
      </c>
      <c r="J731" s="109">
        <v>5560.4340000000002</v>
      </c>
      <c r="K731" s="107">
        <v>2020</v>
      </c>
      <c r="L731" s="98" t="s">
        <v>324</v>
      </c>
      <c r="M731" s="98" t="b">
        <f t="shared" si="11"/>
        <v>1</v>
      </c>
    </row>
    <row r="732" spans="1:13" x14ac:dyDescent="0.75">
      <c r="A732" s="107">
        <v>2168</v>
      </c>
      <c r="B732" s="108" t="s">
        <v>822</v>
      </c>
      <c r="C732" s="108" t="s">
        <v>821</v>
      </c>
      <c r="D732" s="107">
        <v>924</v>
      </c>
      <c r="E732" s="108" t="s">
        <v>76</v>
      </c>
      <c r="F732" s="108" t="s">
        <v>363</v>
      </c>
      <c r="G732" s="108" t="s">
        <v>366</v>
      </c>
      <c r="H732" s="108" t="s">
        <v>378</v>
      </c>
      <c r="I732" s="108" t="s">
        <v>456</v>
      </c>
      <c r="J732" s="109">
        <v>6877598.5999999996</v>
      </c>
      <c r="K732" s="107">
        <v>2020</v>
      </c>
      <c r="L732" s="98" t="s">
        <v>317</v>
      </c>
      <c r="M732" s="98" t="b">
        <f t="shared" si="11"/>
        <v>1</v>
      </c>
    </row>
    <row r="733" spans="1:13" x14ac:dyDescent="0.75">
      <c r="A733" s="107">
        <v>2168</v>
      </c>
      <c r="B733" s="108" t="s">
        <v>822</v>
      </c>
      <c r="C733" s="108" t="s">
        <v>821</v>
      </c>
      <c r="D733" s="107">
        <v>924</v>
      </c>
      <c r="E733" s="108" t="s">
        <v>76</v>
      </c>
      <c r="F733" s="108" t="s">
        <v>363</v>
      </c>
      <c r="G733" s="108" t="s">
        <v>366</v>
      </c>
      <c r="H733" s="108" t="s">
        <v>377</v>
      </c>
      <c r="I733" s="108" t="s">
        <v>456</v>
      </c>
      <c r="J733" s="109">
        <v>0</v>
      </c>
      <c r="K733" s="107">
        <v>2020</v>
      </c>
      <c r="L733" s="98" t="s">
        <v>317</v>
      </c>
      <c r="M733" s="98" t="b">
        <f t="shared" si="11"/>
        <v>1</v>
      </c>
    </row>
    <row r="734" spans="1:13" x14ac:dyDescent="0.75">
      <c r="A734" s="107">
        <v>2277</v>
      </c>
      <c r="B734" s="108" t="s">
        <v>823</v>
      </c>
      <c r="C734" s="108" t="s">
        <v>824</v>
      </c>
      <c r="D734" s="107">
        <v>13337</v>
      </c>
      <c r="E734" s="108" t="s">
        <v>81</v>
      </c>
      <c r="F734" s="108" t="s">
        <v>363</v>
      </c>
      <c r="G734" s="108" t="s">
        <v>366</v>
      </c>
      <c r="H734" s="108" t="s">
        <v>367</v>
      </c>
      <c r="I734" s="108" t="s">
        <v>367</v>
      </c>
      <c r="J734" s="109">
        <v>1955.0150000000001</v>
      </c>
      <c r="K734" s="107">
        <v>2020</v>
      </c>
      <c r="L734" s="98" t="s">
        <v>325</v>
      </c>
      <c r="M734" s="98" t="b">
        <f t="shared" si="11"/>
        <v>1</v>
      </c>
    </row>
    <row r="735" spans="1:13" x14ac:dyDescent="0.75">
      <c r="A735" s="107">
        <v>2277</v>
      </c>
      <c r="B735" s="108" t="s">
        <v>823</v>
      </c>
      <c r="C735" s="108" t="s">
        <v>824</v>
      </c>
      <c r="D735" s="107">
        <v>13337</v>
      </c>
      <c r="E735" s="108" t="s">
        <v>81</v>
      </c>
      <c r="F735" s="108" t="s">
        <v>363</v>
      </c>
      <c r="G735" s="108" t="s">
        <v>366</v>
      </c>
      <c r="H735" s="108" t="s">
        <v>377</v>
      </c>
      <c r="I735" s="108" t="s">
        <v>456</v>
      </c>
      <c r="J735" s="109">
        <v>495749.99</v>
      </c>
      <c r="K735" s="107">
        <v>2020</v>
      </c>
      <c r="L735" s="98" t="s">
        <v>317</v>
      </c>
      <c r="M735" s="98" t="b">
        <f t="shared" si="11"/>
        <v>1</v>
      </c>
    </row>
    <row r="736" spans="1:13" x14ac:dyDescent="0.75">
      <c r="A736" s="107">
        <v>2291</v>
      </c>
      <c r="B736" s="108" t="s">
        <v>825</v>
      </c>
      <c r="C736" s="108" t="s">
        <v>826</v>
      </c>
      <c r="D736" s="107">
        <v>14127</v>
      </c>
      <c r="E736" s="108" t="s">
        <v>81</v>
      </c>
      <c r="F736" s="108" t="s">
        <v>363</v>
      </c>
      <c r="G736" s="108" t="s">
        <v>366</v>
      </c>
      <c r="H736" s="108" t="s">
        <v>367</v>
      </c>
      <c r="I736" s="108" t="s">
        <v>367</v>
      </c>
      <c r="J736" s="109">
        <v>33011.798999999999</v>
      </c>
      <c r="K736" s="107">
        <v>2020</v>
      </c>
      <c r="L736" s="98" t="s">
        <v>325</v>
      </c>
      <c r="M736" s="98" t="b">
        <f t="shared" si="11"/>
        <v>1</v>
      </c>
    </row>
    <row r="737" spans="1:13" x14ac:dyDescent="0.75">
      <c r="A737" s="107">
        <v>2291</v>
      </c>
      <c r="B737" s="108" t="s">
        <v>825</v>
      </c>
      <c r="C737" s="108" t="s">
        <v>826</v>
      </c>
      <c r="D737" s="107">
        <v>14127</v>
      </c>
      <c r="E737" s="108" t="s">
        <v>81</v>
      </c>
      <c r="F737" s="108" t="s">
        <v>363</v>
      </c>
      <c r="G737" s="108" t="s">
        <v>366</v>
      </c>
      <c r="H737" s="108" t="s">
        <v>377</v>
      </c>
      <c r="I737" s="108" t="s">
        <v>456</v>
      </c>
      <c r="J737" s="109">
        <v>1738479.2</v>
      </c>
      <c r="K737" s="107">
        <v>2020</v>
      </c>
      <c r="L737" s="98" t="s">
        <v>317</v>
      </c>
      <c r="M737" s="98" t="b">
        <f t="shared" si="11"/>
        <v>1</v>
      </c>
    </row>
    <row r="738" spans="1:13" x14ac:dyDescent="0.75">
      <c r="A738" s="107">
        <v>2322</v>
      </c>
      <c r="B738" s="108" t="s">
        <v>827</v>
      </c>
      <c r="C738" s="108" t="s">
        <v>828</v>
      </c>
      <c r="D738" s="107">
        <v>13407</v>
      </c>
      <c r="E738" s="108" t="s">
        <v>84</v>
      </c>
      <c r="F738" s="108" t="s">
        <v>363</v>
      </c>
      <c r="G738" s="108" t="s">
        <v>24</v>
      </c>
      <c r="H738" s="108" t="s">
        <v>367</v>
      </c>
      <c r="I738" s="108" t="s">
        <v>367</v>
      </c>
      <c r="J738" s="109">
        <v>187230</v>
      </c>
      <c r="K738" s="107">
        <v>2020</v>
      </c>
      <c r="L738" s="98" t="s">
        <v>318</v>
      </c>
      <c r="M738" s="98" t="b">
        <f t="shared" si="11"/>
        <v>1</v>
      </c>
    </row>
    <row r="739" spans="1:13" x14ac:dyDescent="0.75">
      <c r="A739" s="107">
        <v>2322</v>
      </c>
      <c r="B739" s="108" t="s">
        <v>827</v>
      </c>
      <c r="C739" s="108" t="s">
        <v>828</v>
      </c>
      <c r="D739" s="107">
        <v>13407</v>
      </c>
      <c r="E739" s="108" t="s">
        <v>84</v>
      </c>
      <c r="F739" s="108" t="s">
        <v>363</v>
      </c>
      <c r="G739" s="108" t="s">
        <v>29</v>
      </c>
      <c r="H739" s="108" t="s">
        <v>367</v>
      </c>
      <c r="I739" s="108" t="s">
        <v>367</v>
      </c>
      <c r="J739" s="109">
        <v>373511</v>
      </c>
      <c r="K739" s="107">
        <v>2020</v>
      </c>
      <c r="L739" s="98" t="s">
        <v>318</v>
      </c>
      <c r="M739" s="98" t="b">
        <f t="shared" si="11"/>
        <v>1</v>
      </c>
    </row>
    <row r="740" spans="1:13" x14ac:dyDescent="0.75">
      <c r="A740" s="107">
        <v>2322</v>
      </c>
      <c r="B740" s="108" t="s">
        <v>827</v>
      </c>
      <c r="C740" s="108" t="s">
        <v>828</v>
      </c>
      <c r="D740" s="107">
        <v>13407</v>
      </c>
      <c r="E740" s="108" t="s">
        <v>84</v>
      </c>
      <c r="F740" s="108" t="s">
        <v>363</v>
      </c>
      <c r="G740" s="108" t="s">
        <v>373</v>
      </c>
      <c r="H740" s="108" t="s">
        <v>367</v>
      </c>
      <c r="I740" s="108" t="s">
        <v>367</v>
      </c>
      <c r="J740" s="109">
        <v>253258</v>
      </c>
      <c r="K740" s="107">
        <v>2020</v>
      </c>
      <c r="L740" s="98" t="s">
        <v>325</v>
      </c>
      <c r="M740" s="98" t="b">
        <f t="shared" si="11"/>
        <v>1</v>
      </c>
    </row>
    <row r="741" spans="1:13" x14ac:dyDescent="0.75">
      <c r="A741" s="107">
        <v>2330</v>
      </c>
      <c r="B741" s="108" t="s">
        <v>829</v>
      </c>
      <c r="C741" s="108" t="s">
        <v>830</v>
      </c>
      <c r="D741" s="107">
        <v>17166</v>
      </c>
      <c r="E741" s="108" t="s">
        <v>84</v>
      </c>
      <c r="F741" s="108" t="s">
        <v>363</v>
      </c>
      <c r="G741" s="108" t="s">
        <v>366</v>
      </c>
      <c r="H741" s="108" t="s">
        <v>367</v>
      </c>
      <c r="I741" s="108" t="s">
        <v>367</v>
      </c>
      <c r="J741" s="109">
        <v>620747</v>
      </c>
      <c r="K741" s="107">
        <v>2020</v>
      </c>
      <c r="L741" s="98" t="s">
        <v>325</v>
      </c>
      <c r="M741" s="98" t="b">
        <f t="shared" si="11"/>
        <v>1</v>
      </c>
    </row>
    <row r="742" spans="1:13" x14ac:dyDescent="0.75">
      <c r="A742" s="107">
        <v>2336</v>
      </c>
      <c r="B742" s="108" t="s">
        <v>831</v>
      </c>
      <c r="C742" s="108" t="s">
        <v>830</v>
      </c>
      <c r="D742" s="107">
        <v>17166</v>
      </c>
      <c r="E742" s="108" t="s">
        <v>84</v>
      </c>
      <c r="F742" s="108" t="s">
        <v>363</v>
      </c>
      <c r="G742" s="108" t="s">
        <v>24</v>
      </c>
      <c r="H742" s="108" t="s">
        <v>367</v>
      </c>
      <c r="I742" s="108" t="s">
        <v>367</v>
      </c>
      <c r="J742" s="109">
        <v>1573901</v>
      </c>
      <c r="K742" s="107">
        <v>2020</v>
      </c>
      <c r="L742" s="98" t="s">
        <v>318</v>
      </c>
      <c r="M742" s="98" t="b">
        <f t="shared" si="11"/>
        <v>1</v>
      </c>
    </row>
    <row r="743" spans="1:13" x14ac:dyDescent="0.75">
      <c r="A743" s="107">
        <v>2336</v>
      </c>
      <c r="B743" s="108" t="s">
        <v>831</v>
      </c>
      <c r="C743" s="108" t="s">
        <v>830</v>
      </c>
      <c r="D743" s="107">
        <v>17166</v>
      </c>
      <c r="E743" s="108" t="s">
        <v>84</v>
      </c>
      <c r="F743" s="108" t="s">
        <v>363</v>
      </c>
      <c r="G743" s="108" t="s">
        <v>29</v>
      </c>
      <c r="H743" s="108" t="s">
        <v>367</v>
      </c>
      <c r="I743" s="108" t="s">
        <v>367</v>
      </c>
      <c r="J743" s="109">
        <v>2595550</v>
      </c>
      <c r="K743" s="107">
        <v>2020</v>
      </c>
      <c r="L743" s="98" t="s">
        <v>318</v>
      </c>
      <c r="M743" s="98" t="b">
        <f t="shared" si="11"/>
        <v>1</v>
      </c>
    </row>
    <row r="744" spans="1:13" x14ac:dyDescent="0.75">
      <c r="A744" s="107">
        <v>2336</v>
      </c>
      <c r="B744" s="108" t="s">
        <v>831</v>
      </c>
      <c r="C744" s="108" t="s">
        <v>830</v>
      </c>
      <c r="D744" s="107">
        <v>17166</v>
      </c>
      <c r="E744" s="108" t="s">
        <v>84</v>
      </c>
      <c r="F744" s="108" t="s">
        <v>363</v>
      </c>
      <c r="G744" s="108" t="s">
        <v>373</v>
      </c>
      <c r="H744" s="108" t="s">
        <v>367</v>
      </c>
      <c r="I744" s="108" t="s">
        <v>367</v>
      </c>
      <c r="J744" s="109">
        <v>199347</v>
      </c>
      <c r="K744" s="107">
        <v>2020</v>
      </c>
      <c r="L744" s="98" t="s">
        <v>325</v>
      </c>
      <c r="M744" s="98" t="b">
        <f t="shared" si="11"/>
        <v>1</v>
      </c>
    </row>
    <row r="745" spans="1:13" x14ac:dyDescent="0.75">
      <c r="A745" s="107">
        <v>2336</v>
      </c>
      <c r="B745" s="108" t="s">
        <v>831</v>
      </c>
      <c r="C745" s="108" t="s">
        <v>830</v>
      </c>
      <c r="D745" s="107">
        <v>17166</v>
      </c>
      <c r="E745" s="108" t="s">
        <v>84</v>
      </c>
      <c r="F745" s="108" t="s">
        <v>363</v>
      </c>
      <c r="G745" s="108" t="s">
        <v>366</v>
      </c>
      <c r="H745" s="108" t="s">
        <v>367</v>
      </c>
      <c r="I745" s="108" t="s">
        <v>367</v>
      </c>
      <c r="J745" s="109">
        <v>260730</v>
      </c>
      <c r="K745" s="107">
        <v>2020</v>
      </c>
      <c r="L745" s="98" t="s">
        <v>325</v>
      </c>
      <c r="M745" s="98" t="b">
        <f t="shared" si="11"/>
        <v>1</v>
      </c>
    </row>
    <row r="746" spans="1:13" x14ac:dyDescent="0.75">
      <c r="A746" s="107">
        <v>2364</v>
      </c>
      <c r="B746" s="108" t="s">
        <v>832</v>
      </c>
      <c r="C746" s="108" t="s">
        <v>833</v>
      </c>
      <c r="D746" s="107">
        <v>62032</v>
      </c>
      <c r="E746" s="108" t="s">
        <v>87</v>
      </c>
      <c r="F746" s="108" t="s">
        <v>363</v>
      </c>
      <c r="G746" s="108" t="s">
        <v>373</v>
      </c>
      <c r="H746" s="108" t="s">
        <v>398</v>
      </c>
      <c r="I746" s="108" t="s">
        <v>464</v>
      </c>
      <c r="J746" s="109">
        <v>878</v>
      </c>
      <c r="K746" s="107">
        <v>2020</v>
      </c>
      <c r="L746" s="98" t="s">
        <v>324</v>
      </c>
      <c r="M746" s="98" t="b">
        <f t="shared" si="11"/>
        <v>1</v>
      </c>
    </row>
    <row r="747" spans="1:13" x14ac:dyDescent="0.75">
      <c r="A747" s="107">
        <v>2364</v>
      </c>
      <c r="B747" s="108" t="s">
        <v>832</v>
      </c>
      <c r="C747" s="108" t="s">
        <v>833</v>
      </c>
      <c r="D747" s="107">
        <v>62032</v>
      </c>
      <c r="E747" s="108" t="s">
        <v>87</v>
      </c>
      <c r="F747" s="108" t="s">
        <v>363</v>
      </c>
      <c r="G747" s="108" t="s">
        <v>366</v>
      </c>
      <c r="H747" s="108" t="s">
        <v>369</v>
      </c>
      <c r="I747" s="108" t="s">
        <v>456</v>
      </c>
      <c r="J747" s="109">
        <v>127490.34</v>
      </c>
      <c r="K747" s="107">
        <v>2020</v>
      </c>
      <c r="L747" s="98" t="s">
        <v>317</v>
      </c>
      <c r="M747" s="98" t="b">
        <f t="shared" si="11"/>
        <v>1</v>
      </c>
    </row>
    <row r="748" spans="1:13" x14ac:dyDescent="0.75">
      <c r="A748" s="107">
        <v>2364</v>
      </c>
      <c r="B748" s="108" t="s">
        <v>832</v>
      </c>
      <c r="C748" s="108" t="s">
        <v>833</v>
      </c>
      <c r="D748" s="107">
        <v>62032</v>
      </c>
      <c r="E748" s="108" t="s">
        <v>87</v>
      </c>
      <c r="F748" s="108" t="s">
        <v>363</v>
      </c>
      <c r="G748" s="108" t="s">
        <v>366</v>
      </c>
      <c r="H748" s="108" t="s">
        <v>355</v>
      </c>
      <c r="I748" s="108" t="s">
        <v>355</v>
      </c>
      <c r="J748" s="109">
        <v>292.66000000000003</v>
      </c>
      <c r="K748" s="107">
        <v>2020</v>
      </c>
      <c r="L748" s="98" t="s">
        <v>324</v>
      </c>
      <c r="M748" s="98" t="b">
        <f t="shared" si="11"/>
        <v>1</v>
      </c>
    </row>
    <row r="749" spans="1:13" x14ac:dyDescent="0.75">
      <c r="A749" s="107">
        <v>2367</v>
      </c>
      <c r="B749" s="108" t="s">
        <v>834</v>
      </c>
      <c r="C749" s="108" t="s">
        <v>833</v>
      </c>
      <c r="D749" s="107">
        <v>62032</v>
      </c>
      <c r="E749" s="108" t="s">
        <v>87</v>
      </c>
      <c r="F749" s="108" t="s">
        <v>363</v>
      </c>
      <c r="G749" s="108" t="s">
        <v>373</v>
      </c>
      <c r="H749" s="108" t="s">
        <v>398</v>
      </c>
      <c r="I749" s="108" t="s">
        <v>464</v>
      </c>
      <c r="J749" s="109">
        <v>518</v>
      </c>
      <c r="K749" s="107">
        <v>2020</v>
      </c>
      <c r="L749" s="98" t="s">
        <v>324</v>
      </c>
      <c r="M749" s="98" t="b">
        <f t="shared" si="11"/>
        <v>1</v>
      </c>
    </row>
    <row r="750" spans="1:13" x14ac:dyDescent="0.75">
      <c r="A750" s="107">
        <v>2367</v>
      </c>
      <c r="B750" s="108" t="s">
        <v>834</v>
      </c>
      <c r="C750" s="108" t="s">
        <v>833</v>
      </c>
      <c r="D750" s="107">
        <v>62032</v>
      </c>
      <c r="E750" s="108" t="s">
        <v>87</v>
      </c>
      <c r="F750" s="108" t="s">
        <v>363</v>
      </c>
      <c r="G750" s="108" t="s">
        <v>373</v>
      </c>
      <c r="H750" s="108" t="s">
        <v>367</v>
      </c>
      <c r="I750" s="108" t="s">
        <v>367</v>
      </c>
      <c r="J750" s="109">
        <v>0</v>
      </c>
      <c r="K750" s="107">
        <v>2020</v>
      </c>
      <c r="L750" s="98" t="s">
        <v>325</v>
      </c>
      <c r="M750" s="98" t="b">
        <f t="shared" si="11"/>
        <v>1</v>
      </c>
    </row>
    <row r="751" spans="1:13" x14ac:dyDescent="0.75">
      <c r="A751" s="107">
        <v>2367</v>
      </c>
      <c r="B751" s="108" t="s">
        <v>834</v>
      </c>
      <c r="C751" s="108" t="s">
        <v>833</v>
      </c>
      <c r="D751" s="107">
        <v>62032</v>
      </c>
      <c r="E751" s="108" t="s">
        <v>87</v>
      </c>
      <c r="F751" s="108" t="s">
        <v>363</v>
      </c>
      <c r="G751" s="108" t="s">
        <v>366</v>
      </c>
      <c r="H751" s="108" t="s">
        <v>369</v>
      </c>
      <c r="I751" s="108" t="s">
        <v>456</v>
      </c>
      <c r="J751" s="109">
        <v>991.78499999999997</v>
      </c>
      <c r="K751" s="107">
        <v>2020</v>
      </c>
      <c r="L751" s="98" t="s">
        <v>317</v>
      </c>
      <c r="M751" s="98" t="b">
        <f t="shared" si="11"/>
        <v>1</v>
      </c>
    </row>
    <row r="752" spans="1:13" x14ac:dyDescent="0.75">
      <c r="A752" s="107">
        <v>2367</v>
      </c>
      <c r="B752" s="108" t="s">
        <v>834</v>
      </c>
      <c r="C752" s="108" t="s">
        <v>833</v>
      </c>
      <c r="D752" s="107">
        <v>62032</v>
      </c>
      <c r="E752" s="108" t="s">
        <v>87</v>
      </c>
      <c r="F752" s="108" t="s">
        <v>363</v>
      </c>
      <c r="G752" s="108" t="s">
        <v>366</v>
      </c>
      <c r="H752" s="108" t="s">
        <v>355</v>
      </c>
      <c r="I752" s="108" t="s">
        <v>355</v>
      </c>
      <c r="J752" s="109">
        <v>0</v>
      </c>
      <c r="K752" s="107">
        <v>2020</v>
      </c>
      <c r="L752" s="98" t="s">
        <v>324</v>
      </c>
      <c r="M752" s="98" t="b">
        <f t="shared" si="11"/>
        <v>1</v>
      </c>
    </row>
    <row r="753" spans="1:13" x14ac:dyDescent="0.75">
      <c r="A753" s="107">
        <v>2367</v>
      </c>
      <c r="B753" s="108" t="s">
        <v>834</v>
      </c>
      <c r="C753" s="108" t="s">
        <v>833</v>
      </c>
      <c r="D753" s="107">
        <v>62032</v>
      </c>
      <c r="E753" s="108" t="s">
        <v>87</v>
      </c>
      <c r="F753" s="108" t="s">
        <v>363</v>
      </c>
      <c r="G753" s="108" t="s">
        <v>366</v>
      </c>
      <c r="H753" s="108" t="s">
        <v>367</v>
      </c>
      <c r="I753" s="108" t="s">
        <v>367</v>
      </c>
      <c r="J753" s="109">
        <v>239.83</v>
      </c>
      <c r="K753" s="107">
        <v>2020</v>
      </c>
      <c r="L753" s="98" t="s">
        <v>325</v>
      </c>
      <c r="M753" s="98" t="b">
        <f t="shared" si="11"/>
        <v>1</v>
      </c>
    </row>
    <row r="754" spans="1:13" x14ac:dyDescent="0.75">
      <c r="A754" s="107">
        <v>2367</v>
      </c>
      <c r="B754" s="108" t="s">
        <v>834</v>
      </c>
      <c r="C754" s="108" t="s">
        <v>833</v>
      </c>
      <c r="D754" s="107">
        <v>62032</v>
      </c>
      <c r="E754" s="108" t="s">
        <v>87</v>
      </c>
      <c r="F754" s="108" t="s">
        <v>363</v>
      </c>
      <c r="G754" s="108" t="s">
        <v>366</v>
      </c>
      <c r="H754" s="108" t="s">
        <v>433</v>
      </c>
      <c r="I754" s="108" t="s">
        <v>520</v>
      </c>
      <c r="J754" s="109">
        <v>0</v>
      </c>
      <c r="K754" s="107">
        <v>2020</v>
      </c>
      <c r="L754" s="98" t="s">
        <v>322</v>
      </c>
      <c r="M754" s="98" t="b">
        <f t="shared" si="11"/>
        <v>1</v>
      </c>
    </row>
    <row r="755" spans="1:13" x14ac:dyDescent="0.75">
      <c r="A755" s="107">
        <v>2367</v>
      </c>
      <c r="B755" s="108" t="s">
        <v>834</v>
      </c>
      <c r="C755" s="108" t="s">
        <v>833</v>
      </c>
      <c r="D755" s="107">
        <v>62032</v>
      </c>
      <c r="E755" s="108" t="s">
        <v>87</v>
      </c>
      <c r="F755" s="108" t="s">
        <v>363</v>
      </c>
      <c r="G755" s="108" t="s">
        <v>366</v>
      </c>
      <c r="H755" s="108" t="s">
        <v>395</v>
      </c>
      <c r="I755" s="108" t="s">
        <v>395</v>
      </c>
      <c r="J755" s="109">
        <v>840.43399999999997</v>
      </c>
      <c r="K755" s="107">
        <v>2020</v>
      </c>
      <c r="L755" s="98" t="s">
        <v>324</v>
      </c>
      <c r="M755" s="98" t="b">
        <f t="shared" si="11"/>
        <v>1</v>
      </c>
    </row>
    <row r="756" spans="1:13" x14ac:dyDescent="0.75">
      <c r="A756" s="107">
        <v>2367</v>
      </c>
      <c r="B756" s="108" t="s">
        <v>834</v>
      </c>
      <c r="C756" s="108" t="s">
        <v>833</v>
      </c>
      <c r="D756" s="107">
        <v>62032</v>
      </c>
      <c r="E756" s="108" t="s">
        <v>87</v>
      </c>
      <c r="F756" s="108" t="s">
        <v>363</v>
      </c>
      <c r="G756" s="108" t="s">
        <v>366</v>
      </c>
      <c r="H756" s="108" t="s">
        <v>397</v>
      </c>
      <c r="I756" s="108" t="s">
        <v>610</v>
      </c>
      <c r="J756" s="109">
        <v>20777.951000000001</v>
      </c>
      <c r="K756" s="107">
        <v>2020</v>
      </c>
      <c r="L756" s="98" t="s">
        <v>322</v>
      </c>
      <c r="M756" s="98" t="b">
        <f t="shared" si="11"/>
        <v>1</v>
      </c>
    </row>
    <row r="757" spans="1:13" x14ac:dyDescent="0.75">
      <c r="A757" s="107">
        <v>2398</v>
      </c>
      <c r="B757" s="108" t="s">
        <v>835</v>
      </c>
      <c r="C757" s="108" t="s">
        <v>836</v>
      </c>
      <c r="D757" s="107">
        <v>15147</v>
      </c>
      <c r="E757" s="108" t="s">
        <v>90</v>
      </c>
      <c r="F757" s="108" t="s">
        <v>511</v>
      </c>
      <c r="G757" s="108" t="s">
        <v>24</v>
      </c>
      <c r="H757" s="108" t="s">
        <v>394</v>
      </c>
      <c r="I757" s="108" t="s">
        <v>464</v>
      </c>
      <c r="J757" s="109">
        <v>-32.710999999999999</v>
      </c>
      <c r="K757" s="107">
        <v>2020</v>
      </c>
      <c r="L757" s="98" t="s">
        <v>336</v>
      </c>
      <c r="M757" s="98" t="b">
        <f t="shared" si="11"/>
        <v>1</v>
      </c>
    </row>
    <row r="758" spans="1:13" x14ac:dyDescent="0.75">
      <c r="A758" s="107">
        <v>2398</v>
      </c>
      <c r="B758" s="108" t="s">
        <v>835</v>
      </c>
      <c r="C758" s="108" t="s">
        <v>836</v>
      </c>
      <c r="D758" s="107">
        <v>15147</v>
      </c>
      <c r="E758" s="108" t="s">
        <v>90</v>
      </c>
      <c r="F758" s="108" t="s">
        <v>511</v>
      </c>
      <c r="G758" s="108" t="s">
        <v>24</v>
      </c>
      <c r="H758" s="108" t="s">
        <v>367</v>
      </c>
      <c r="I758" s="108" t="s">
        <v>367</v>
      </c>
      <c r="J758" s="109">
        <v>559579.71</v>
      </c>
      <c r="K758" s="107">
        <v>2020</v>
      </c>
      <c r="L758" s="98" t="s">
        <v>318</v>
      </c>
      <c r="M758" s="98" t="b">
        <f t="shared" si="11"/>
        <v>1</v>
      </c>
    </row>
    <row r="759" spans="1:13" x14ac:dyDescent="0.75">
      <c r="A759" s="107">
        <v>2398</v>
      </c>
      <c r="B759" s="108" t="s">
        <v>835</v>
      </c>
      <c r="C759" s="108" t="s">
        <v>836</v>
      </c>
      <c r="D759" s="107">
        <v>15147</v>
      </c>
      <c r="E759" s="108" t="s">
        <v>90</v>
      </c>
      <c r="F759" s="108" t="s">
        <v>511</v>
      </c>
      <c r="G759" s="108" t="s">
        <v>29</v>
      </c>
      <c r="H759" s="108" t="s">
        <v>394</v>
      </c>
      <c r="I759" s="108" t="s">
        <v>464</v>
      </c>
      <c r="J759" s="109">
        <v>112.62</v>
      </c>
      <c r="K759" s="107">
        <v>2020</v>
      </c>
      <c r="L759" s="98" t="s">
        <v>336</v>
      </c>
      <c r="M759" s="98" t="b">
        <f t="shared" si="11"/>
        <v>1</v>
      </c>
    </row>
    <row r="760" spans="1:13" x14ac:dyDescent="0.75">
      <c r="A760" s="107">
        <v>2398</v>
      </c>
      <c r="B760" s="108" t="s">
        <v>835</v>
      </c>
      <c r="C760" s="108" t="s">
        <v>836</v>
      </c>
      <c r="D760" s="107">
        <v>15147</v>
      </c>
      <c r="E760" s="108" t="s">
        <v>90</v>
      </c>
      <c r="F760" s="108" t="s">
        <v>511</v>
      </c>
      <c r="G760" s="108" t="s">
        <v>29</v>
      </c>
      <c r="H760" s="108" t="s">
        <v>367</v>
      </c>
      <c r="I760" s="108" t="s">
        <v>367</v>
      </c>
      <c r="J760" s="109">
        <v>1117530.3999999999</v>
      </c>
      <c r="K760" s="107">
        <v>2020</v>
      </c>
      <c r="L760" s="98" t="s">
        <v>318</v>
      </c>
      <c r="M760" s="98" t="b">
        <f t="shared" si="11"/>
        <v>1</v>
      </c>
    </row>
    <row r="761" spans="1:13" x14ac:dyDescent="0.75">
      <c r="A761" s="107">
        <v>2406</v>
      </c>
      <c r="B761" s="108" t="s">
        <v>837</v>
      </c>
      <c r="C761" s="108" t="s">
        <v>836</v>
      </c>
      <c r="D761" s="107">
        <v>15147</v>
      </c>
      <c r="E761" s="108" t="s">
        <v>90</v>
      </c>
      <c r="F761" s="108" t="s">
        <v>511</v>
      </c>
      <c r="G761" s="108" t="s">
        <v>24</v>
      </c>
      <c r="H761" s="108" t="s">
        <v>355</v>
      </c>
      <c r="I761" s="108" t="s">
        <v>355</v>
      </c>
      <c r="J761" s="109">
        <v>55.057000000000002</v>
      </c>
      <c r="K761" s="107">
        <v>2020</v>
      </c>
      <c r="L761" s="98" t="s">
        <v>324</v>
      </c>
      <c r="M761" s="98" t="b">
        <f t="shared" si="11"/>
        <v>1</v>
      </c>
    </row>
    <row r="762" spans="1:13" x14ac:dyDescent="0.75">
      <c r="A762" s="107">
        <v>2406</v>
      </c>
      <c r="B762" s="108" t="s">
        <v>837</v>
      </c>
      <c r="C762" s="108" t="s">
        <v>836</v>
      </c>
      <c r="D762" s="107">
        <v>15147</v>
      </c>
      <c r="E762" s="108" t="s">
        <v>90</v>
      </c>
      <c r="F762" s="108" t="s">
        <v>511</v>
      </c>
      <c r="G762" s="108" t="s">
        <v>24</v>
      </c>
      <c r="H762" s="108" t="s">
        <v>367</v>
      </c>
      <c r="I762" s="108" t="s">
        <v>367</v>
      </c>
      <c r="J762" s="109">
        <v>1171283.8999999999</v>
      </c>
      <c r="K762" s="107">
        <v>2020</v>
      </c>
      <c r="L762" s="98" t="s">
        <v>318</v>
      </c>
      <c r="M762" s="98" t="b">
        <f t="shared" si="11"/>
        <v>1</v>
      </c>
    </row>
    <row r="763" spans="1:13" x14ac:dyDescent="0.75">
      <c r="A763" s="107">
        <v>2406</v>
      </c>
      <c r="B763" s="108" t="s">
        <v>837</v>
      </c>
      <c r="C763" s="108" t="s">
        <v>836</v>
      </c>
      <c r="D763" s="107">
        <v>15147</v>
      </c>
      <c r="E763" s="108" t="s">
        <v>90</v>
      </c>
      <c r="F763" s="108" t="s">
        <v>511</v>
      </c>
      <c r="G763" s="108" t="s">
        <v>29</v>
      </c>
      <c r="H763" s="108" t="s">
        <v>355</v>
      </c>
      <c r="I763" s="108" t="s">
        <v>355</v>
      </c>
      <c r="J763" s="109">
        <v>115.438</v>
      </c>
      <c r="K763" s="107">
        <v>2020</v>
      </c>
      <c r="L763" s="98" t="s">
        <v>324</v>
      </c>
      <c r="M763" s="98" t="b">
        <f t="shared" si="11"/>
        <v>1</v>
      </c>
    </row>
    <row r="764" spans="1:13" x14ac:dyDescent="0.75">
      <c r="A764" s="107">
        <v>2406</v>
      </c>
      <c r="B764" s="108" t="s">
        <v>837</v>
      </c>
      <c r="C764" s="108" t="s">
        <v>836</v>
      </c>
      <c r="D764" s="107">
        <v>15147</v>
      </c>
      <c r="E764" s="108" t="s">
        <v>90</v>
      </c>
      <c r="F764" s="108" t="s">
        <v>511</v>
      </c>
      <c r="G764" s="108" t="s">
        <v>29</v>
      </c>
      <c r="H764" s="108" t="s">
        <v>367</v>
      </c>
      <c r="I764" s="108" t="s">
        <v>367</v>
      </c>
      <c r="J764" s="109">
        <v>2077146.6</v>
      </c>
      <c r="K764" s="107">
        <v>2020</v>
      </c>
      <c r="L764" s="98" t="s">
        <v>318</v>
      </c>
      <c r="M764" s="98" t="b">
        <f t="shared" si="11"/>
        <v>1</v>
      </c>
    </row>
    <row r="765" spans="1:13" x14ac:dyDescent="0.75">
      <c r="A765" s="107">
        <v>2406</v>
      </c>
      <c r="B765" s="108" t="s">
        <v>837</v>
      </c>
      <c r="C765" s="108" t="s">
        <v>836</v>
      </c>
      <c r="D765" s="107">
        <v>15147</v>
      </c>
      <c r="E765" s="108" t="s">
        <v>90</v>
      </c>
      <c r="F765" s="108" t="s">
        <v>511</v>
      </c>
      <c r="G765" s="108" t="s">
        <v>373</v>
      </c>
      <c r="H765" s="108" t="s">
        <v>355</v>
      </c>
      <c r="I765" s="108" t="s">
        <v>355</v>
      </c>
      <c r="J765" s="109">
        <v>242.37</v>
      </c>
      <c r="K765" s="107">
        <v>2020</v>
      </c>
      <c r="L765" s="98" t="s">
        <v>324</v>
      </c>
      <c r="M765" s="98" t="b">
        <f t="shared" si="11"/>
        <v>1</v>
      </c>
    </row>
    <row r="766" spans="1:13" x14ac:dyDescent="0.75">
      <c r="A766" s="107">
        <v>2406</v>
      </c>
      <c r="B766" s="108" t="s">
        <v>837</v>
      </c>
      <c r="C766" s="108" t="s">
        <v>836</v>
      </c>
      <c r="D766" s="107">
        <v>15147</v>
      </c>
      <c r="E766" s="108" t="s">
        <v>90</v>
      </c>
      <c r="F766" s="108" t="s">
        <v>511</v>
      </c>
      <c r="G766" s="108" t="s">
        <v>373</v>
      </c>
      <c r="H766" s="108" t="s">
        <v>367</v>
      </c>
      <c r="I766" s="108" t="s">
        <v>367</v>
      </c>
      <c r="J766" s="109">
        <v>6941.63</v>
      </c>
      <c r="K766" s="107">
        <v>2020</v>
      </c>
      <c r="L766" s="98" t="s">
        <v>325</v>
      </c>
      <c r="M766" s="98" t="b">
        <f t="shared" si="11"/>
        <v>1</v>
      </c>
    </row>
    <row r="767" spans="1:13" x14ac:dyDescent="0.75">
      <c r="A767" s="107">
        <v>2410</v>
      </c>
      <c r="B767" s="108" t="s">
        <v>838</v>
      </c>
      <c r="C767" s="108" t="s">
        <v>839</v>
      </c>
      <c r="D767" s="107">
        <v>15478</v>
      </c>
      <c r="E767" s="108" t="s">
        <v>90</v>
      </c>
      <c r="F767" s="108" t="s">
        <v>511</v>
      </c>
      <c r="G767" s="108" t="s">
        <v>373</v>
      </c>
      <c r="H767" s="108" t="s">
        <v>355</v>
      </c>
      <c r="I767" s="108" t="s">
        <v>355</v>
      </c>
      <c r="J767" s="109">
        <v>-125</v>
      </c>
      <c r="K767" s="107">
        <v>2020</v>
      </c>
      <c r="L767" s="98" t="s">
        <v>324</v>
      </c>
      <c r="M767" s="98" t="b">
        <f t="shared" si="11"/>
        <v>1</v>
      </c>
    </row>
    <row r="768" spans="1:13" x14ac:dyDescent="0.75">
      <c r="A768" s="107">
        <v>2410</v>
      </c>
      <c r="B768" s="108" t="s">
        <v>838</v>
      </c>
      <c r="C768" s="108" t="s">
        <v>839</v>
      </c>
      <c r="D768" s="107">
        <v>15478</v>
      </c>
      <c r="E768" s="108" t="s">
        <v>90</v>
      </c>
      <c r="F768" s="108" t="s">
        <v>511</v>
      </c>
      <c r="G768" s="108" t="s">
        <v>373</v>
      </c>
      <c r="H768" s="108" t="s">
        <v>394</v>
      </c>
      <c r="I768" s="108" t="s">
        <v>464</v>
      </c>
      <c r="J768" s="109">
        <v>0</v>
      </c>
      <c r="K768" s="107">
        <v>2020</v>
      </c>
      <c r="L768" s="98" t="s">
        <v>336</v>
      </c>
      <c r="M768" s="98" t="b">
        <f t="shared" si="11"/>
        <v>1</v>
      </c>
    </row>
    <row r="769" spans="1:13" x14ac:dyDescent="0.75">
      <c r="A769" s="107">
        <v>2410</v>
      </c>
      <c r="B769" s="108" t="s">
        <v>838</v>
      </c>
      <c r="C769" s="108" t="s">
        <v>839</v>
      </c>
      <c r="D769" s="107">
        <v>15478</v>
      </c>
      <c r="E769" s="108" t="s">
        <v>90</v>
      </c>
      <c r="F769" s="108" t="s">
        <v>511</v>
      </c>
      <c r="G769" s="108" t="s">
        <v>366</v>
      </c>
      <c r="H769" s="108" t="s">
        <v>375</v>
      </c>
      <c r="I769" s="108" t="s">
        <v>375</v>
      </c>
      <c r="J769" s="109">
        <v>7142172</v>
      </c>
      <c r="K769" s="107">
        <v>2020</v>
      </c>
      <c r="L769" s="98" t="s">
        <v>319</v>
      </c>
      <c r="M769" s="98" t="b">
        <f t="shared" si="11"/>
        <v>1</v>
      </c>
    </row>
    <row r="770" spans="1:13" x14ac:dyDescent="0.75">
      <c r="A770" s="107">
        <v>2410</v>
      </c>
      <c r="B770" s="108" t="s">
        <v>838</v>
      </c>
      <c r="C770" s="108" t="s">
        <v>839</v>
      </c>
      <c r="D770" s="107">
        <v>15478</v>
      </c>
      <c r="E770" s="108" t="s">
        <v>90</v>
      </c>
      <c r="F770" s="108" t="s">
        <v>511</v>
      </c>
      <c r="G770" s="108" t="s">
        <v>366</v>
      </c>
      <c r="H770" s="108" t="s">
        <v>375</v>
      </c>
      <c r="I770" s="108" t="s">
        <v>375</v>
      </c>
      <c r="J770" s="109">
        <v>9003389</v>
      </c>
      <c r="K770" s="107">
        <v>2020</v>
      </c>
      <c r="L770" s="98" t="s">
        <v>319</v>
      </c>
      <c r="M770" s="98" t="b">
        <f t="shared" si="11"/>
        <v>1</v>
      </c>
    </row>
    <row r="771" spans="1:13" x14ac:dyDescent="0.75">
      <c r="A771" s="107">
        <v>2411</v>
      </c>
      <c r="B771" s="108" t="s">
        <v>840</v>
      </c>
      <c r="C771" s="108" t="s">
        <v>836</v>
      </c>
      <c r="D771" s="107">
        <v>15147</v>
      </c>
      <c r="E771" s="108" t="s">
        <v>90</v>
      </c>
      <c r="F771" s="108" t="s">
        <v>511</v>
      </c>
      <c r="G771" s="108" t="s">
        <v>24</v>
      </c>
      <c r="H771" s="108" t="s">
        <v>355</v>
      </c>
      <c r="I771" s="108" t="s">
        <v>355</v>
      </c>
      <c r="J771" s="109">
        <v>3361.0419999999999</v>
      </c>
      <c r="K771" s="107">
        <v>2020</v>
      </c>
      <c r="L771" s="98" t="s">
        <v>324</v>
      </c>
      <c r="M771" s="98" t="b">
        <f t="shared" si="11"/>
        <v>1</v>
      </c>
    </row>
    <row r="772" spans="1:13" x14ac:dyDescent="0.75">
      <c r="A772" s="107">
        <v>2411</v>
      </c>
      <c r="B772" s="108" t="s">
        <v>840</v>
      </c>
      <c r="C772" s="108" t="s">
        <v>836</v>
      </c>
      <c r="D772" s="107">
        <v>15147</v>
      </c>
      <c r="E772" s="108" t="s">
        <v>90</v>
      </c>
      <c r="F772" s="108" t="s">
        <v>511</v>
      </c>
      <c r="G772" s="108" t="s">
        <v>24</v>
      </c>
      <c r="H772" s="108" t="s">
        <v>367</v>
      </c>
      <c r="I772" s="108" t="s">
        <v>367</v>
      </c>
      <c r="J772" s="109">
        <v>1187035</v>
      </c>
      <c r="K772" s="107">
        <v>2020</v>
      </c>
      <c r="L772" s="98" t="s">
        <v>318</v>
      </c>
      <c r="M772" s="98" t="b">
        <f t="shared" si="11"/>
        <v>1</v>
      </c>
    </row>
    <row r="773" spans="1:13" x14ac:dyDescent="0.75">
      <c r="A773" s="107">
        <v>2411</v>
      </c>
      <c r="B773" s="108" t="s">
        <v>840</v>
      </c>
      <c r="C773" s="108" t="s">
        <v>836</v>
      </c>
      <c r="D773" s="107">
        <v>15147</v>
      </c>
      <c r="E773" s="108" t="s">
        <v>90</v>
      </c>
      <c r="F773" s="108" t="s">
        <v>511</v>
      </c>
      <c r="G773" s="108" t="s">
        <v>29</v>
      </c>
      <c r="H773" s="108" t="s">
        <v>355</v>
      </c>
      <c r="I773" s="108" t="s">
        <v>355</v>
      </c>
      <c r="J773" s="109">
        <v>7788.7619999999997</v>
      </c>
      <c r="K773" s="107">
        <v>2020</v>
      </c>
      <c r="L773" s="98" t="s">
        <v>324</v>
      </c>
      <c r="M773" s="98" t="b">
        <f t="shared" si="11"/>
        <v>1</v>
      </c>
    </row>
    <row r="774" spans="1:13" x14ac:dyDescent="0.75">
      <c r="A774" s="107">
        <v>2411</v>
      </c>
      <c r="B774" s="108" t="s">
        <v>840</v>
      </c>
      <c r="C774" s="108" t="s">
        <v>836</v>
      </c>
      <c r="D774" s="107">
        <v>15147</v>
      </c>
      <c r="E774" s="108" t="s">
        <v>90</v>
      </c>
      <c r="F774" s="108" t="s">
        <v>511</v>
      </c>
      <c r="G774" s="108" t="s">
        <v>29</v>
      </c>
      <c r="H774" s="108" t="s">
        <v>367</v>
      </c>
      <c r="I774" s="108" t="s">
        <v>367</v>
      </c>
      <c r="J774" s="109">
        <v>2468869.2000000002</v>
      </c>
      <c r="K774" s="107">
        <v>2020</v>
      </c>
      <c r="L774" s="98" t="s">
        <v>318</v>
      </c>
      <c r="M774" s="98" t="b">
        <f t="shared" si="11"/>
        <v>1</v>
      </c>
    </row>
    <row r="775" spans="1:13" x14ac:dyDescent="0.75">
      <c r="A775" s="107">
        <v>2434</v>
      </c>
      <c r="B775" s="108" t="s">
        <v>841</v>
      </c>
      <c r="C775" s="108" t="s">
        <v>842</v>
      </c>
      <c r="D775" s="107">
        <v>19856</v>
      </c>
      <c r="E775" s="108" t="s">
        <v>90</v>
      </c>
      <c r="F775" s="108" t="s">
        <v>363</v>
      </c>
      <c r="G775" s="108" t="s">
        <v>373</v>
      </c>
      <c r="H775" s="108" t="s">
        <v>369</v>
      </c>
      <c r="I775" s="108" t="s">
        <v>456</v>
      </c>
      <c r="J775" s="109">
        <v>0</v>
      </c>
      <c r="K775" s="107">
        <v>2020</v>
      </c>
      <c r="L775" s="98" t="s">
        <v>317</v>
      </c>
      <c r="M775" s="98" t="b">
        <f t="shared" si="11"/>
        <v>1</v>
      </c>
    </row>
    <row r="776" spans="1:13" x14ac:dyDescent="0.75">
      <c r="A776" s="107">
        <v>2434</v>
      </c>
      <c r="B776" s="108" t="s">
        <v>841</v>
      </c>
      <c r="C776" s="108" t="s">
        <v>842</v>
      </c>
      <c r="D776" s="107">
        <v>19856</v>
      </c>
      <c r="E776" s="108" t="s">
        <v>90</v>
      </c>
      <c r="F776" s="108" t="s">
        <v>363</v>
      </c>
      <c r="G776" s="108" t="s">
        <v>373</v>
      </c>
      <c r="H776" s="108" t="s">
        <v>355</v>
      </c>
      <c r="I776" s="108" t="s">
        <v>355</v>
      </c>
      <c r="J776" s="109">
        <v>0</v>
      </c>
      <c r="K776" s="107">
        <v>2020</v>
      </c>
      <c r="L776" s="98" t="s">
        <v>324</v>
      </c>
      <c r="M776" s="98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75">
      <c r="A777" s="107">
        <v>2434</v>
      </c>
      <c r="B777" s="108" t="s">
        <v>841</v>
      </c>
      <c r="C777" s="108" t="s">
        <v>842</v>
      </c>
      <c r="D777" s="107">
        <v>19856</v>
      </c>
      <c r="E777" s="108" t="s">
        <v>90</v>
      </c>
      <c r="F777" s="108" t="s">
        <v>363</v>
      </c>
      <c r="G777" s="108" t="s">
        <v>373</v>
      </c>
      <c r="H777" s="108" t="s">
        <v>367</v>
      </c>
      <c r="I777" s="108" t="s">
        <v>367</v>
      </c>
      <c r="J777" s="109">
        <v>64814</v>
      </c>
      <c r="K777" s="107">
        <v>2020</v>
      </c>
      <c r="L777" s="98" t="s">
        <v>325</v>
      </c>
      <c r="M777" s="98" t="b">
        <f t="shared" si="12"/>
        <v>1</v>
      </c>
    </row>
    <row r="778" spans="1:13" x14ac:dyDescent="0.75">
      <c r="A778" s="107">
        <v>2434</v>
      </c>
      <c r="B778" s="108" t="s">
        <v>841</v>
      </c>
      <c r="C778" s="108" t="s">
        <v>842</v>
      </c>
      <c r="D778" s="107">
        <v>19856</v>
      </c>
      <c r="E778" s="108" t="s">
        <v>90</v>
      </c>
      <c r="F778" s="108" t="s">
        <v>363</v>
      </c>
      <c r="G778" s="108" t="s">
        <v>373</v>
      </c>
      <c r="H778" s="108" t="s">
        <v>395</v>
      </c>
      <c r="I778" s="108" t="s">
        <v>395</v>
      </c>
      <c r="J778" s="109">
        <v>0</v>
      </c>
      <c r="K778" s="107">
        <v>2020</v>
      </c>
      <c r="L778" s="98" t="s">
        <v>324</v>
      </c>
      <c r="M778" s="98" t="b">
        <f t="shared" si="12"/>
        <v>1</v>
      </c>
    </row>
    <row r="779" spans="1:13" x14ac:dyDescent="0.75">
      <c r="A779" s="107">
        <v>2442</v>
      </c>
      <c r="B779" s="108" t="s">
        <v>843</v>
      </c>
      <c r="C779" s="108" t="s">
        <v>481</v>
      </c>
      <c r="D779" s="107">
        <v>803</v>
      </c>
      <c r="E779" s="108" t="s">
        <v>92</v>
      </c>
      <c r="F779" s="108" t="s">
        <v>363</v>
      </c>
      <c r="G779" s="108" t="s">
        <v>366</v>
      </c>
      <c r="H779" s="108" t="s">
        <v>369</v>
      </c>
      <c r="I779" s="108" t="s">
        <v>456</v>
      </c>
      <c r="J779" s="109">
        <v>0</v>
      </c>
      <c r="K779" s="107">
        <v>2020</v>
      </c>
      <c r="L779" s="98" t="s">
        <v>317</v>
      </c>
      <c r="M779" s="98" t="b">
        <f t="shared" si="12"/>
        <v>1</v>
      </c>
    </row>
    <row r="780" spans="1:13" x14ac:dyDescent="0.75">
      <c r="A780" s="107">
        <v>2442</v>
      </c>
      <c r="B780" s="108" t="s">
        <v>843</v>
      </c>
      <c r="C780" s="108" t="s">
        <v>481</v>
      </c>
      <c r="D780" s="107">
        <v>803</v>
      </c>
      <c r="E780" s="108" t="s">
        <v>92</v>
      </c>
      <c r="F780" s="108" t="s">
        <v>363</v>
      </c>
      <c r="G780" s="108" t="s">
        <v>366</v>
      </c>
      <c r="H780" s="108" t="s">
        <v>367</v>
      </c>
      <c r="I780" s="108" t="s">
        <v>367</v>
      </c>
      <c r="J780" s="109">
        <v>125018.32</v>
      </c>
      <c r="K780" s="107">
        <v>2020</v>
      </c>
      <c r="L780" s="98" t="s">
        <v>325</v>
      </c>
      <c r="M780" s="98" t="b">
        <f t="shared" si="12"/>
        <v>1</v>
      </c>
    </row>
    <row r="781" spans="1:13" x14ac:dyDescent="0.75">
      <c r="A781" s="107">
        <v>2442</v>
      </c>
      <c r="B781" s="108" t="s">
        <v>843</v>
      </c>
      <c r="C781" s="108" t="s">
        <v>481</v>
      </c>
      <c r="D781" s="107">
        <v>803</v>
      </c>
      <c r="E781" s="108" t="s">
        <v>92</v>
      </c>
      <c r="F781" s="108" t="s">
        <v>363</v>
      </c>
      <c r="G781" s="108" t="s">
        <v>366</v>
      </c>
      <c r="H781" s="108" t="s">
        <v>377</v>
      </c>
      <c r="I781" s="108" t="s">
        <v>456</v>
      </c>
      <c r="J781" s="109">
        <v>7473954.7000000002</v>
      </c>
      <c r="K781" s="107">
        <v>2020</v>
      </c>
      <c r="L781" s="98" t="s">
        <v>317</v>
      </c>
      <c r="M781" s="98" t="b">
        <f t="shared" si="12"/>
        <v>1</v>
      </c>
    </row>
    <row r="782" spans="1:13" x14ac:dyDescent="0.75">
      <c r="A782" s="107">
        <v>2444</v>
      </c>
      <c r="B782" s="108" t="s">
        <v>844</v>
      </c>
      <c r="C782" s="108" t="s">
        <v>845</v>
      </c>
      <c r="D782" s="107">
        <v>5701</v>
      </c>
      <c r="E782" s="108" t="s">
        <v>92</v>
      </c>
      <c r="F782" s="108" t="s">
        <v>363</v>
      </c>
      <c r="G782" s="108" t="s">
        <v>373</v>
      </c>
      <c r="H782" s="108" t="s">
        <v>367</v>
      </c>
      <c r="I782" s="108" t="s">
        <v>367</v>
      </c>
      <c r="J782" s="109">
        <v>282149</v>
      </c>
      <c r="K782" s="107">
        <v>2020</v>
      </c>
      <c r="L782" s="98" t="s">
        <v>325</v>
      </c>
      <c r="M782" s="98" t="b">
        <f t="shared" si="12"/>
        <v>1</v>
      </c>
    </row>
    <row r="783" spans="1:13" x14ac:dyDescent="0.75">
      <c r="A783" s="107">
        <v>2444</v>
      </c>
      <c r="B783" s="108" t="s">
        <v>844</v>
      </c>
      <c r="C783" s="108" t="s">
        <v>845</v>
      </c>
      <c r="D783" s="107">
        <v>5701</v>
      </c>
      <c r="E783" s="108" t="s">
        <v>92</v>
      </c>
      <c r="F783" s="108" t="s">
        <v>363</v>
      </c>
      <c r="G783" s="108" t="s">
        <v>366</v>
      </c>
      <c r="H783" s="108" t="s">
        <v>367</v>
      </c>
      <c r="I783" s="108" t="s">
        <v>367</v>
      </c>
      <c r="J783" s="109">
        <v>601958</v>
      </c>
      <c r="K783" s="107">
        <v>2020</v>
      </c>
      <c r="L783" s="98" t="s">
        <v>325</v>
      </c>
      <c r="M783" s="98" t="b">
        <f t="shared" si="12"/>
        <v>1</v>
      </c>
    </row>
    <row r="784" spans="1:13" x14ac:dyDescent="0.75">
      <c r="A784" s="107">
        <v>2446</v>
      </c>
      <c r="B784" s="108" t="s">
        <v>846</v>
      </c>
      <c r="C784" s="108" t="s">
        <v>847</v>
      </c>
      <c r="D784" s="107">
        <v>17718</v>
      </c>
      <c r="E784" s="108" t="s">
        <v>92</v>
      </c>
      <c r="F784" s="108" t="s">
        <v>363</v>
      </c>
      <c r="G784" s="108" t="s">
        <v>373</v>
      </c>
      <c r="H784" s="108" t="s">
        <v>367</v>
      </c>
      <c r="I784" s="108" t="s">
        <v>367</v>
      </c>
      <c r="J784" s="109">
        <v>179480</v>
      </c>
      <c r="K784" s="107">
        <v>2020</v>
      </c>
      <c r="L784" s="98" t="s">
        <v>325</v>
      </c>
      <c r="M784" s="98" t="b">
        <f t="shared" si="12"/>
        <v>1</v>
      </c>
    </row>
    <row r="785" spans="1:13" x14ac:dyDescent="0.75">
      <c r="A785" s="107">
        <v>2446</v>
      </c>
      <c r="B785" s="108" t="s">
        <v>846</v>
      </c>
      <c r="C785" s="108" t="s">
        <v>847</v>
      </c>
      <c r="D785" s="107">
        <v>17718</v>
      </c>
      <c r="E785" s="108" t="s">
        <v>92</v>
      </c>
      <c r="F785" s="108" t="s">
        <v>363</v>
      </c>
      <c r="G785" s="108" t="s">
        <v>366</v>
      </c>
      <c r="H785" s="108" t="s">
        <v>367</v>
      </c>
      <c r="I785" s="108" t="s">
        <v>367</v>
      </c>
      <c r="J785" s="109">
        <v>430977</v>
      </c>
      <c r="K785" s="107">
        <v>2020</v>
      </c>
      <c r="L785" s="98" t="s">
        <v>325</v>
      </c>
      <c r="M785" s="98" t="b">
        <f t="shared" si="12"/>
        <v>1</v>
      </c>
    </row>
    <row r="786" spans="1:13" x14ac:dyDescent="0.75">
      <c r="A786" s="107">
        <v>2450</v>
      </c>
      <c r="B786" s="108" t="s">
        <v>848</v>
      </c>
      <c r="C786" s="108" t="s">
        <v>849</v>
      </c>
      <c r="D786" s="107">
        <v>15473</v>
      </c>
      <c r="E786" s="108" t="s">
        <v>92</v>
      </c>
      <c r="F786" s="108" t="s">
        <v>363</v>
      </c>
      <c r="G786" s="108" t="s">
        <v>366</v>
      </c>
      <c r="H786" s="108" t="s">
        <v>369</v>
      </c>
      <c r="I786" s="108" t="s">
        <v>456</v>
      </c>
      <c r="J786" s="109">
        <v>0</v>
      </c>
      <c r="K786" s="107">
        <v>2020</v>
      </c>
      <c r="L786" s="98" t="s">
        <v>317</v>
      </c>
      <c r="M786" s="98" t="b">
        <f t="shared" si="12"/>
        <v>1</v>
      </c>
    </row>
    <row r="787" spans="1:13" x14ac:dyDescent="0.75">
      <c r="A787" s="107">
        <v>2450</v>
      </c>
      <c r="B787" s="108" t="s">
        <v>848</v>
      </c>
      <c r="C787" s="108" t="s">
        <v>849</v>
      </c>
      <c r="D787" s="107">
        <v>15473</v>
      </c>
      <c r="E787" s="108" t="s">
        <v>92</v>
      </c>
      <c r="F787" s="108" t="s">
        <v>363</v>
      </c>
      <c r="G787" s="108" t="s">
        <v>366</v>
      </c>
      <c r="H787" s="108" t="s">
        <v>355</v>
      </c>
      <c r="I787" s="108" t="s">
        <v>355</v>
      </c>
      <c r="J787" s="109">
        <v>0</v>
      </c>
      <c r="K787" s="107">
        <v>2020</v>
      </c>
      <c r="L787" s="98" t="s">
        <v>324</v>
      </c>
      <c r="M787" s="98" t="b">
        <f t="shared" si="12"/>
        <v>1</v>
      </c>
    </row>
    <row r="788" spans="1:13" x14ac:dyDescent="0.75">
      <c r="A788" s="107">
        <v>2450</v>
      </c>
      <c r="B788" s="108" t="s">
        <v>848</v>
      </c>
      <c r="C788" s="108" t="s">
        <v>849</v>
      </c>
      <c r="D788" s="107">
        <v>15473</v>
      </c>
      <c r="E788" s="108" t="s">
        <v>92</v>
      </c>
      <c r="F788" s="108" t="s">
        <v>363</v>
      </c>
      <c r="G788" s="108" t="s">
        <v>366</v>
      </c>
      <c r="H788" s="108" t="s">
        <v>367</v>
      </c>
      <c r="I788" s="108" t="s">
        <v>367</v>
      </c>
      <c r="J788" s="109">
        <v>111182</v>
      </c>
      <c r="K788" s="107">
        <v>2020</v>
      </c>
      <c r="L788" s="98" t="s">
        <v>325</v>
      </c>
      <c r="M788" s="98" t="b">
        <f t="shared" si="12"/>
        <v>1</v>
      </c>
    </row>
    <row r="789" spans="1:13" x14ac:dyDescent="0.75">
      <c r="A789" s="107">
        <v>2451</v>
      </c>
      <c r="B789" s="108" t="s">
        <v>850</v>
      </c>
      <c r="C789" s="108" t="s">
        <v>849</v>
      </c>
      <c r="D789" s="107">
        <v>15473</v>
      </c>
      <c r="E789" s="108" t="s">
        <v>92</v>
      </c>
      <c r="F789" s="108" t="s">
        <v>363</v>
      </c>
      <c r="G789" s="108" t="s">
        <v>366</v>
      </c>
      <c r="H789" s="108" t="s">
        <v>369</v>
      </c>
      <c r="I789" s="108" t="s">
        <v>456</v>
      </c>
      <c r="J789" s="109">
        <v>0</v>
      </c>
      <c r="K789" s="107">
        <v>2020</v>
      </c>
      <c r="L789" s="98" t="s">
        <v>317</v>
      </c>
      <c r="M789" s="98" t="b">
        <f t="shared" si="12"/>
        <v>1</v>
      </c>
    </row>
    <row r="790" spans="1:13" x14ac:dyDescent="0.75">
      <c r="A790" s="107">
        <v>2451</v>
      </c>
      <c r="B790" s="108" t="s">
        <v>850</v>
      </c>
      <c r="C790" s="108" t="s">
        <v>849</v>
      </c>
      <c r="D790" s="107">
        <v>15473</v>
      </c>
      <c r="E790" s="108" t="s">
        <v>92</v>
      </c>
      <c r="F790" s="108" t="s">
        <v>363</v>
      </c>
      <c r="G790" s="108" t="s">
        <v>366</v>
      </c>
      <c r="H790" s="108" t="s">
        <v>355</v>
      </c>
      <c r="I790" s="108" t="s">
        <v>355</v>
      </c>
      <c r="J790" s="109">
        <v>30956.917000000001</v>
      </c>
      <c r="K790" s="107">
        <v>2020</v>
      </c>
      <c r="L790" s="98" t="s">
        <v>324</v>
      </c>
      <c r="M790" s="98" t="b">
        <f t="shared" si="12"/>
        <v>1</v>
      </c>
    </row>
    <row r="791" spans="1:13" x14ac:dyDescent="0.75">
      <c r="A791" s="107">
        <v>2451</v>
      </c>
      <c r="B791" s="108" t="s">
        <v>850</v>
      </c>
      <c r="C791" s="108" t="s">
        <v>849</v>
      </c>
      <c r="D791" s="107">
        <v>15473</v>
      </c>
      <c r="E791" s="108" t="s">
        <v>92</v>
      </c>
      <c r="F791" s="108" t="s">
        <v>363</v>
      </c>
      <c r="G791" s="108" t="s">
        <v>366</v>
      </c>
      <c r="H791" s="108" t="s">
        <v>378</v>
      </c>
      <c r="I791" s="108" t="s">
        <v>456</v>
      </c>
      <c r="J791" s="109">
        <v>4720666.0999999996</v>
      </c>
      <c r="K791" s="107">
        <v>2020</v>
      </c>
      <c r="L791" s="98" t="s">
        <v>317</v>
      </c>
      <c r="M791" s="98" t="b">
        <f t="shared" si="12"/>
        <v>1</v>
      </c>
    </row>
    <row r="792" spans="1:13" x14ac:dyDescent="0.75">
      <c r="A792" s="107">
        <v>2454</v>
      </c>
      <c r="B792" s="108" t="s">
        <v>851</v>
      </c>
      <c r="C792" s="108" t="s">
        <v>847</v>
      </c>
      <c r="D792" s="107">
        <v>17718</v>
      </c>
      <c r="E792" s="108" t="s">
        <v>92</v>
      </c>
      <c r="F792" s="108" t="s">
        <v>363</v>
      </c>
      <c r="G792" s="108" t="s">
        <v>373</v>
      </c>
      <c r="H792" s="108" t="s">
        <v>367</v>
      </c>
      <c r="I792" s="108" t="s">
        <v>367</v>
      </c>
      <c r="J792" s="109">
        <v>576627</v>
      </c>
      <c r="K792" s="107">
        <v>2020</v>
      </c>
      <c r="L792" s="98" t="s">
        <v>325</v>
      </c>
      <c r="M792" s="98" t="b">
        <f t="shared" si="12"/>
        <v>1</v>
      </c>
    </row>
    <row r="793" spans="1:13" x14ac:dyDescent="0.75">
      <c r="A793" s="107">
        <v>2454</v>
      </c>
      <c r="B793" s="108" t="s">
        <v>851</v>
      </c>
      <c r="C793" s="108" t="s">
        <v>847</v>
      </c>
      <c r="D793" s="107">
        <v>17718</v>
      </c>
      <c r="E793" s="108" t="s">
        <v>92</v>
      </c>
      <c r="F793" s="108" t="s">
        <v>363</v>
      </c>
      <c r="G793" s="108" t="s">
        <v>366</v>
      </c>
      <c r="H793" s="108" t="s">
        <v>367</v>
      </c>
      <c r="I793" s="108" t="s">
        <v>367</v>
      </c>
      <c r="J793" s="109">
        <v>714671</v>
      </c>
      <c r="K793" s="107">
        <v>2020</v>
      </c>
      <c r="L793" s="98" t="s">
        <v>325</v>
      </c>
      <c r="M793" s="98" t="b">
        <f t="shared" si="12"/>
        <v>1</v>
      </c>
    </row>
    <row r="794" spans="1:13" x14ac:dyDescent="0.75">
      <c r="A794" s="107">
        <v>2465</v>
      </c>
      <c r="B794" s="108" t="s">
        <v>852</v>
      </c>
      <c r="C794" s="108" t="s">
        <v>853</v>
      </c>
      <c r="D794" s="107">
        <v>6204</v>
      </c>
      <c r="E794" s="108" t="s">
        <v>92</v>
      </c>
      <c r="F794" s="108" t="s">
        <v>363</v>
      </c>
      <c r="G794" s="108" t="s">
        <v>373</v>
      </c>
      <c r="H794" s="108" t="s">
        <v>367</v>
      </c>
      <c r="I794" s="108" t="s">
        <v>367</v>
      </c>
      <c r="J794" s="109">
        <v>1307</v>
      </c>
      <c r="K794" s="107">
        <v>2020</v>
      </c>
      <c r="L794" s="98" t="s">
        <v>325</v>
      </c>
      <c r="M794" s="98" t="b">
        <f t="shared" si="12"/>
        <v>1</v>
      </c>
    </row>
    <row r="795" spans="1:13" x14ac:dyDescent="0.75">
      <c r="A795" s="107">
        <v>2465</v>
      </c>
      <c r="B795" s="108" t="s">
        <v>852</v>
      </c>
      <c r="C795" s="108" t="s">
        <v>853</v>
      </c>
      <c r="D795" s="107">
        <v>6204</v>
      </c>
      <c r="E795" s="108" t="s">
        <v>92</v>
      </c>
      <c r="F795" s="108" t="s">
        <v>363</v>
      </c>
      <c r="G795" s="108" t="s">
        <v>362</v>
      </c>
      <c r="H795" s="108" t="s">
        <v>364</v>
      </c>
      <c r="I795" s="108" t="s">
        <v>497</v>
      </c>
      <c r="J795" s="109">
        <v>0</v>
      </c>
      <c r="K795" s="107">
        <v>2020</v>
      </c>
      <c r="L795" s="98" t="s">
        <v>320</v>
      </c>
      <c r="M795" s="98" t="b">
        <f t="shared" si="12"/>
        <v>1</v>
      </c>
    </row>
    <row r="796" spans="1:13" x14ac:dyDescent="0.75">
      <c r="A796" s="107">
        <v>2490</v>
      </c>
      <c r="B796" s="108" t="s">
        <v>854</v>
      </c>
      <c r="C796" s="108" t="s">
        <v>855</v>
      </c>
      <c r="D796" s="107">
        <v>13192</v>
      </c>
      <c r="E796" s="108" t="s">
        <v>95</v>
      </c>
      <c r="F796" s="108" t="s">
        <v>511</v>
      </c>
      <c r="G796" s="108" t="s">
        <v>373</v>
      </c>
      <c r="H796" s="108" t="s">
        <v>367</v>
      </c>
      <c r="I796" s="108" t="s">
        <v>367</v>
      </c>
      <c r="J796" s="109">
        <v>526</v>
      </c>
      <c r="K796" s="107">
        <v>2020</v>
      </c>
      <c r="L796" s="98" t="s">
        <v>325</v>
      </c>
      <c r="M796" s="98" t="b">
        <f t="shared" si="12"/>
        <v>1</v>
      </c>
    </row>
    <row r="797" spans="1:13" x14ac:dyDescent="0.75">
      <c r="A797" s="107">
        <v>2490</v>
      </c>
      <c r="B797" s="108" t="s">
        <v>854</v>
      </c>
      <c r="C797" s="108" t="s">
        <v>855</v>
      </c>
      <c r="D797" s="107">
        <v>13192</v>
      </c>
      <c r="E797" s="108" t="s">
        <v>95</v>
      </c>
      <c r="F797" s="108" t="s">
        <v>511</v>
      </c>
      <c r="G797" s="108" t="s">
        <v>366</v>
      </c>
      <c r="H797" s="108" t="s">
        <v>367</v>
      </c>
      <c r="I797" s="108" t="s">
        <v>367</v>
      </c>
      <c r="J797" s="109">
        <v>869853</v>
      </c>
      <c r="K797" s="107">
        <v>2020</v>
      </c>
      <c r="L797" s="98" t="s">
        <v>325</v>
      </c>
      <c r="M797" s="98" t="b">
        <f t="shared" si="12"/>
        <v>1</v>
      </c>
    </row>
    <row r="798" spans="1:13" x14ac:dyDescent="0.75">
      <c r="A798" s="107">
        <v>2493</v>
      </c>
      <c r="B798" s="108" t="s">
        <v>856</v>
      </c>
      <c r="C798" s="108" t="s">
        <v>857</v>
      </c>
      <c r="D798" s="107">
        <v>4226</v>
      </c>
      <c r="E798" s="108" t="s">
        <v>95</v>
      </c>
      <c r="F798" s="108" t="s">
        <v>363</v>
      </c>
      <c r="G798" s="108" t="s">
        <v>373</v>
      </c>
      <c r="H798" s="108" t="s">
        <v>355</v>
      </c>
      <c r="I798" s="108" t="s">
        <v>355</v>
      </c>
      <c r="J798" s="109">
        <v>0</v>
      </c>
      <c r="K798" s="107">
        <v>2020</v>
      </c>
      <c r="L798" s="98" t="s">
        <v>324</v>
      </c>
      <c r="M798" s="98" t="b">
        <f t="shared" si="12"/>
        <v>1</v>
      </c>
    </row>
    <row r="799" spans="1:13" x14ac:dyDescent="0.75">
      <c r="A799" s="107">
        <v>2493</v>
      </c>
      <c r="B799" s="108" t="s">
        <v>856</v>
      </c>
      <c r="C799" s="108" t="s">
        <v>857</v>
      </c>
      <c r="D799" s="107">
        <v>4226</v>
      </c>
      <c r="E799" s="108" t="s">
        <v>95</v>
      </c>
      <c r="F799" s="108" t="s">
        <v>363</v>
      </c>
      <c r="G799" s="108" t="s">
        <v>373</v>
      </c>
      <c r="H799" s="108" t="s">
        <v>367</v>
      </c>
      <c r="I799" s="108" t="s">
        <v>367</v>
      </c>
      <c r="J799" s="109">
        <v>2452491</v>
      </c>
      <c r="K799" s="107">
        <v>2020</v>
      </c>
      <c r="L799" s="98" t="s">
        <v>325</v>
      </c>
      <c r="M799" s="98" t="b">
        <f t="shared" si="12"/>
        <v>1</v>
      </c>
    </row>
    <row r="800" spans="1:13" x14ac:dyDescent="0.75">
      <c r="A800" s="107">
        <v>2493</v>
      </c>
      <c r="B800" s="108" t="s">
        <v>856</v>
      </c>
      <c r="C800" s="108" t="s">
        <v>857</v>
      </c>
      <c r="D800" s="107">
        <v>4226</v>
      </c>
      <c r="E800" s="108" t="s">
        <v>95</v>
      </c>
      <c r="F800" s="108" t="s">
        <v>363</v>
      </c>
      <c r="G800" s="108" t="s">
        <v>366</v>
      </c>
      <c r="H800" s="108" t="s">
        <v>367</v>
      </c>
      <c r="I800" s="108" t="s">
        <v>367</v>
      </c>
      <c r="J800" s="109">
        <v>665302.53</v>
      </c>
      <c r="K800" s="107">
        <v>2020</v>
      </c>
      <c r="L800" s="98" t="s">
        <v>325</v>
      </c>
      <c r="M800" s="98" t="b">
        <f t="shared" si="12"/>
        <v>1</v>
      </c>
    </row>
    <row r="801" spans="1:13" x14ac:dyDescent="0.75">
      <c r="A801" s="107">
        <v>2493</v>
      </c>
      <c r="B801" s="108" t="s">
        <v>856</v>
      </c>
      <c r="C801" s="108" t="s">
        <v>857</v>
      </c>
      <c r="D801" s="107">
        <v>4226</v>
      </c>
      <c r="E801" s="108" t="s">
        <v>95</v>
      </c>
      <c r="F801" s="108" t="s">
        <v>363</v>
      </c>
      <c r="G801" s="108" t="s">
        <v>366</v>
      </c>
      <c r="H801" s="108" t="s">
        <v>395</v>
      </c>
      <c r="I801" s="108" t="s">
        <v>395</v>
      </c>
      <c r="J801" s="109">
        <v>3105.4690000000001</v>
      </c>
      <c r="K801" s="107">
        <v>2020</v>
      </c>
      <c r="L801" s="98" t="s">
        <v>324</v>
      </c>
      <c r="M801" s="98" t="b">
        <f t="shared" si="12"/>
        <v>1</v>
      </c>
    </row>
    <row r="802" spans="1:13" x14ac:dyDescent="0.75">
      <c r="A802" s="107">
        <v>2497</v>
      </c>
      <c r="B802" s="108" t="s">
        <v>858</v>
      </c>
      <c r="C802" s="108" t="s">
        <v>859</v>
      </c>
      <c r="D802" s="107">
        <v>6027</v>
      </c>
      <c r="E802" s="108" t="s">
        <v>95</v>
      </c>
      <c r="F802" s="108" t="s">
        <v>511</v>
      </c>
      <c r="G802" s="108" t="s">
        <v>366</v>
      </c>
      <c r="H802" s="108" t="s">
        <v>375</v>
      </c>
      <c r="I802" s="108" t="s">
        <v>375</v>
      </c>
      <c r="J802" s="109">
        <v>2759083</v>
      </c>
      <c r="K802" s="107">
        <v>2020</v>
      </c>
      <c r="L802" s="98" t="s">
        <v>319</v>
      </c>
      <c r="M802" s="98" t="b">
        <f t="shared" si="12"/>
        <v>1</v>
      </c>
    </row>
    <row r="803" spans="1:13" x14ac:dyDescent="0.75">
      <c r="A803" s="107">
        <v>2500</v>
      </c>
      <c r="B803" s="108" t="s">
        <v>860</v>
      </c>
      <c r="C803" s="108" t="s">
        <v>861</v>
      </c>
      <c r="D803" s="107">
        <v>61130</v>
      </c>
      <c r="E803" s="108" t="s">
        <v>95</v>
      </c>
      <c r="F803" s="108" t="s">
        <v>511</v>
      </c>
      <c r="G803" s="108" t="s">
        <v>24</v>
      </c>
      <c r="H803" s="108" t="s">
        <v>394</v>
      </c>
      <c r="I803" s="108" t="s">
        <v>464</v>
      </c>
      <c r="J803" s="109">
        <v>0</v>
      </c>
      <c r="K803" s="107">
        <v>2020</v>
      </c>
      <c r="L803" s="98" t="s">
        <v>336</v>
      </c>
      <c r="M803" s="98" t="b">
        <f t="shared" si="12"/>
        <v>1</v>
      </c>
    </row>
    <row r="804" spans="1:13" x14ac:dyDescent="0.75">
      <c r="A804" s="107">
        <v>2500</v>
      </c>
      <c r="B804" s="108" t="s">
        <v>860</v>
      </c>
      <c r="C804" s="108" t="s">
        <v>861</v>
      </c>
      <c r="D804" s="107">
        <v>61130</v>
      </c>
      <c r="E804" s="108" t="s">
        <v>95</v>
      </c>
      <c r="F804" s="108" t="s">
        <v>511</v>
      </c>
      <c r="G804" s="108" t="s">
        <v>24</v>
      </c>
      <c r="H804" s="108" t="s">
        <v>367</v>
      </c>
      <c r="I804" s="108" t="s">
        <v>367</v>
      </c>
      <c r="J804" s="109">
        <v>0</v>
      </c>
      <c r="K804" s="107">
        <v>2020</v>
      </c>
      <c r="L804" s="98" t="s">
        <v>318</v>
      </c>
      <c r="M804" s="98" t="b">
        <f t="shared" si="12"/>
        <v>1</v>
      </c>
    </row>
    <row r="805" spans="1:13" x14ac:dyDescent="0.75">
      <c r="A805" s="107">
        <v>2500</v>
      </c>
      <c r="B805" s="108" t="s">
        <v>860</v>
      </c>
      <c r="C805" s="108" t="s">
        <v>861</v>
      </c>
      <c r="D805" s="107">
        <v>61130</v>
      </c>
      <c r="E805" s="108" t="s">
        <v>95</v>
      </c>
      <c r="F805" s="108" t="s">
        <v>511</v>
      </c>
      <c r="G805" s="108" t="s">
        <v>29</v>
      </c>
      <c r="H805" s="108" t="s">
        <v>394</v>
      </c>
      <c r="I805" s="108" t="s">
        <v>464</v>
      </c>
      <c r="J805" s="109">
        <v>-3.492</v>
      </c>
      <c r="K805" s="107">
        <v>2020</v>
      </c>
      <c r="L805" s="98" t="s">
        <v>336</v>
      </c>
      <c r="M805" s="98" t="b">
        <f t="shared" si="12"/>
        <v>1</v>
      </c>
    </row>
    <row r="806" spans="1:13" x14ac:dyDescent="0.75">
      <c r="A806" s="107">
        <v>2500</v>
      </c>
      <c r="B806" s="108" t="s">
        <v>860</v>
      </c>
      <c r="C806" s="108" t="s">
        <v>861</v>
      </c>
      <c r="D806" s="107">
        <v>61130</v>
      </c>
      <c r="E806" s="108" t="s">
        <v>95</v>
      </c>
      <c r="F806" s="108" t="s">
        <v>511</v>
      </c>
      <c r="G806" s="108" t="s">
        <v>29</v>
      </c>
      <c r="H806" s="108" t="s">
        <v>367</v>
      </c>
      <c r="I806" s="108" t="s">
        <v>367</v>
      </c>
      <c r="J806" s="109">
        <v>1447026.5</v>
      </c>
      <c r="K806" s="107">
        <v>2020</v>
      </c>
      <c r="L806" s="98" t="s">
        <v>318</v>
      </c>
      <c r="M806" s="98" t="b">
        <f t="shared" si="12"/>
        <v>1</v>
      </c>
    </row>
    <row r="807" spans="1:13" x14ac:dyDescent="0.75">
      <c r="A807" s="107">
        <v>2500</v>
      </c>
      <c r="B807" s="108" t="s">
        <v>860</v>
      </c>
      <c r="C807" s="108" t="s">
        <v>861</v>
      </c>
      <c r="D807" s="107">
        <v>61130</v>
      </c>
      <c r="E807" s="108" t="s">
        <v>95</v>
      </c>
      <c r="F807" s="108" t="s">
        <v>511</v>
      </c>
      <c r="G807" s="108" t="s">
        <v>373</v>
      </c>
      <c r="H807" s="108" t="s">
        <v>394</v>
      </c>
      <c r="I807" s="108" t="s">
        <v>464</v>
      </c>
      <c r="J807" s="109">
        <v>0</v>
      </c>
      <c r="K807" s="107">
        <v>2020</v>
      </c>
      <c r="L807" s="98" t="s">
        <v>336</v>
      </c>
      <c r="M807" s="98" t="b">
        <f t="shared" si="12"/>
        <v>1</v>
      </c>
    </row>
    <row r="808" spans="1:13" x14ac:dyDescent="0.75">
      <c r="A808" s="107">
        <v>2500</v>
      </c>
      <c r="B808" s="108" t="s">
        <v>860</v>
      </c>
      <c r="C808" s="108" t="s">
        <v>861</v>
      </c>
      <c r="D808" s="107">
        <v>61130</v>
      </c>
      <c r="E808" s="108" t="s">
        <v>95</v>
      </c>
      <c r="F808" s="108" t="s">
        <v>511</v>
      </c>
      <c r="G808" s="108" t="s">
        <v>373</v>
      </c>
      <c r="H808" s="108" t="s">
        <v>367</v>
      </c>
      <c r="I808" s="108" t="s">
        <v>367</v>
      </c>
      <c r="J808" s="109">
        <v>3736</v>
      </c>
      <c r="K808" s="107">
        <v>2020</v>
      </c>
      <c r="L808" s="98" t="s">
        <v>325</v>
      </c>
      <c r="M808" s="98" t="b">
        <f t="shared" si="12"/>
        <v>1</v>
      </c>
    </row>
    <row r="809" spans="1:13" x14ac:dyDescent="0.75">
      <c r="A809" s="107">
        <v>2500</v>
      </c>
      <c r="B809" s="108" t="s">
        <v>860</v>
      </c>
      <c r="C809" s="108" t="s">
        <v>861</v>
      </c>
      <c r="D809" s="107">
        <v>61130</v>
      </c>
      <c r="E809" s="108" t="s">
        <v>95</v>
      </c>
      <c r="F809" s="108" t="s">
        <v>511</v>
      </c>
      <c r="G809" s="108" t="s">
        <v>366</v>
      </c>
      <c r="H809" s="108" t="s">
        <v>367</v>
      </c>
      <c r="I809" s="108" t="s">
        <v>367</v>
      </c>
      <c r="J809" s="109">
        <v>627556.55000000005</v>
      </c>
      <c r="K809" s="107">
        <v>2020</v>
      </c>
      <c r="L809" s="98" t="s">
        <v>325</v>
      </c>
      <c r="M809" s="98" t="b">
        <f t="shared" si="12"/>
        <v>1</v>
      </c>
    </row>
    <row r="810" spans="1:13" x14ac:dyDescent="0.75">
      <c r="A810" s="107">
        <v>2500</v>
      </c>
      <c r="B810" s="108" t="s">
        <v>860</v>
      </c>
      <c r="C810" s="108" t="s">
        <v>861</v>
      </c>
      <c r="D810" s="107">
        <v>61130</v>
      </c>
      <c r="E810" s="108" t="s">
        <v>95</v>
      </c>
      <c r="F810" s="108" t="s">
        <v>511</v>
      </c>
      <c r="G810" s="108" t="s">
        <v>366</v>
      </c>
      <c r="H810" s="108" t="s">
        <v>395</v>
      </c>
      <c r="I810" s="108" t="s">
        <v>395</v>
      </c>
      <c r="J810" s="109">
        <v>-78.545000000000002</v>
      </c>
      <c r="K810" s="107">
        <v>2020</v>
      </c>
      <c r="L810" s="98" t="s">
        <v>324</v>
      </c>
      <c r="M810" s="98" t="b">
        <f t="shared" si="12"/>
        <v>1</v>
      </c>
    </row>
    <row r="811" spans="1:13" x14ac:dyDescent="0.75">
      <c r="A811" s="107">
        <v>2511</v>
      </c>
      <c r="B811" s="108" t="s">
        <v>862</v>
      </c>
      <c r="C811" s="108" t="s">
        <v>863</v>
      </c>
      <c r="D811" s="107">
        <v>56505</v>
      </c>
      <c r="E811" s="108" t="s">
        <v>95</v>
      </c>
      <c r="F811" s="108" t="s">
        <v>363</v>
      </c>
      <c r="G811" s="108" t="s">
        <v>373</v>
      </c>
      <c r="H811" s="108" t="s">
        <v>355</v>
      </c>
      <c r="I811" s="108" t="s">
        <v>355</v>
      </c>
      <c r="J811" s="109">
        <v>661.49599999999998</v>
      </c>
      <c r="K811" s="107">
        <v>2020</v>
      </c>
      <c r="L811" s="98" t="s">
        <v>324</v>
      </c>
      <c r="M811" s="98" t="b">
        <f t="shared" si="12"/>
        <v>1</v>
      </c>
    </row>
    <row r="812" spans="1:13" x14ac:dyDescent="0.75">
      <c r="A812" s="107">
        <v>2511</v>
      </c>
      <c r="B812" s="108" t="s">
        <v>862</v>
      </c>
      <c r="C812" s="108" t="s">
        <v>863</v>
      </c>
      <c r="D812" s="107">
        <v>56505</v>
      </c>
      <c r="E812" s="108" t="s">
        <v>95</v>
      </c>
      <c r="F812" s="108" t="s">
        <v>363</v>
      </c>
      <c r="G812" s="108" t="s">
        <v>373</v>
      </c>
      <c r="H812" s="108" t="s">
        <v>367</v>
      </c>
      <c r="I812" s="108" t="s">
        <v>367</v>
      </c>
      <c r="J812" s="109">
        <v>97465.504000000001</v>
      </c>
      <c r="K812" s="107">
        <v>2020</v>
      </c>
      <c r="L812" s="98" t="s">
        <v>325</v>
      </c>
      <c r="M812" s="98" t="b">
        <f t="shared" si="12"/>
        <v>1</v>
      </c>
    </row>
    <row r="813" spans="1:13" x14ac:dyDescent="0.75">
      <c r="A813" s="107">
        <v>2511</v>
      </c>
      <c r="B813" s="108" t="s">
        <v>862</v>
      </c>
      <c r="C813" s="108" t="s">
        <v>863</v>
      </c>
      <c r="D813" s="107">
        <v>56505</v>
      </c>
      <c r="E813" s="108" t="s">
        <v>95</v>
      </c>
      <c r="F813" s="108" t="s">
        <v>363</v>
      </c>
      <c r="G813" s="108" t="s">
        <v>366</v>
      </c>
      <c r="H813" s="108" t="s">
        <v>367</v>
      </c>
      <c r="I813" s="108" t="s">
        <v>367</v>
      </c>
      <c r="J813" s="109">
        <v>1277717.8</v>
      </c>
      <c r="K813" s="107">
        <v>2020</v>
      </c>
      <c r="L813" s="98" t="s">
        <v>325</v>
      </c>
      <c r="M813" s="98" t="b">
        <f t="shared" si="12"/>
        <v>1</v>
      </c>
    </row>
    <row r="814" spans="1:13" x14ac:dyDescent="0.75">
      <c r="A814" s="107">
        <v>2511</v>
      </c>
      <c r="B814" s="108" t="s">
        <v>862</v>
      </c>
      <c r="C814" s="108" t="s">
        <v>863</v>
      </c>
      <c r="D814" s="107">
        <v>56505</v>
      </c>
      <c r="E814" s="108" t="s">
        <v>95</v>
      </c>
      <c r="F814" s="108" t="s">
        <v>363</v>
      </c>
      <c r="G814" s="108" t="s">
        <v>366</v>
      </c>
      <c r="H814" s="108" t="s">
        <v>395</v>
      </c>
      <c r="I814" s="108" t="s">
        <v>395</v>
      </c>
      <c r="J814" s="109">
        <v>9201.2189999999991</v>
      </c>
      <c r="K814" s="107">
        <v>2020</v>
      </c>
      <c r="L814" s="98" t="s">
        <v>324</v>
      </c>
      <c r="M814" s="98" t="b">
        <f t="shared" si="12"/>
        <v>1</v>
      </c>
    </row>
    <row r="815" spans="1:13" x14ac:dyDescent="0.75">
      <c r="A815" s="107">
        <v>2516</v>
      </c>
      <c r="B815" s="108" t="s">
        <v>864</v>
      </c>
      <c r="C815" s="108" t="s">
        <v>863</v>
      </c>
      <c r="D815" s="107">
        <v>56505</v>
      </c>
      <c r="E815" s="108" t="s">
        <v>95</v>
      </c>
      <c r="F815" s="108" t="s">
        <v>363</v>
      </c>
      <c r="G815" s="108" t="s">
        <v>373</v>
      </c>
      <c r="H815" s="108" t="s">
        <v>355</v>
      </c>
      <c r="I815" s="108" t="s">
        <v>355</v>
      </c>
      <c r="J815" s="109">
        <v>8</v>
      </c>
      <c r="K815" s="107">
        <v>2020</v>
      </c>
      <c r="L815" s="98" t="s">
        <v>324</v>
      </c>
      <c r="M815" s="98" t="b">
        <f t="shared" si="12"/>
        <v>1</v>
      </c>
    </row>
    <row r="816" spans="1:13" x14ac:dyDescent="0.75">
      <c r="A816" s="107">
        <v>2516</v>
      </c>
      <c r="B816" s="108" t="s">
        <v>864</v>
      </c>
      <c r="C816" s="108" t="s">
        <v>863</v>
      </c>
      <c r="D816" s="107">
        <v>56505</v>
      </c>
      <c r="E816" s="108" t="s">
        <v>95</v>
      </c>
      <c r="F816" s="108" t="s">
        <v>363</v>
      </c>
      <c r="G816" s="108" t="s">
        <v>366</v>
      </c>
      <c r="H816" s="108" t="s">
        <v>367</v>
      </c>
      <c r="I816" s="108" t="s">
        <v>367</v>
      </c>
      <c r="J816" s="109">
        <v>2934973.7</v>
      </c>
      <c r="K816" s="107">
        <v>2020</v>
      </c>
      <c r="L816" s="98" t="s">
        <v>325</v>
      </c>
      <c r="M816" s="98" t="b">
        <f t="shared" si="12"/>
        <v>1</v>
      </c>
    </row>
    <row r="817" spans="1:13" x14ac:dyDescent="0.75">
      <c r="A817" s="107">
        <v>2516</v>
      </c>
      <c r="B817" s="108" t="s">
        <v>864</v>
      </c>
      <c r="C817" s="108" t="s">
        <v>863</v>
      </c>
      <c r="D817" s="107">
        <v>56505</v>
      </c>
      <c r="E817" s="108" t="s">
        <v>95</v>
      </c>
      <c r="F817" s="108" t="s">
        <v>363</v>
      </c>
      <c r="G817" s="108" t="s">
        <v>366</v>
      </c>
      <c r="H817" s="108" t="s">
        <v>395</v>
      </c>
      <c r="I817" s="108" t="s">
        <v>395</v>
      </c>
      <c r="J817" s="109">
        <v>17661.294000000002</v>
      </c>
      <c r="K817" s="107">
        <v>2020</v>
      </c>
      <c r="L817" s="98" t="s">
        <v>324</v>
      </c>
      <c r="M817" s="98" t="b">
        <f t="shared" si="12"/>
        <v>1</v>
      </c>
    </row>
    <row r="818" spans="1:13" x14ac:dyDescent="0.75">
      <c r="A818" s="107">
        <v>2517</v>
      </c>
      <c r="B818" s="108" t="s">
        <v>865</v>
      </c>
      <c r="C818" s="108" t="s">
        <v>863</v>
      </c>
      <c r="D818" s="107">
        <v>56505</v>
      </c>
      <c r="E818" s="108" t="s">
        <v>95</v>
      </c>
      <c r="F818" s="108" t="s">
        <v>363</v>
      </c>
      <c r="G818" s="108" t="s">
        <v>373</v>
      </c>
      <c r="H818" s="108" t="s">
        <v>355</v>
      </c>
      <c r="I818" s="108" t="s">
        <v>355</v>
      </c>
      <c r="J818" s="109">
        <v>0</v>
      </c>
      <c r="K818" s="107">
        <v>2020</v>
      </c>
      <c r="L818" s="98" t="s">
        <v>324</v>
      </c>
      <c r="M818" s="98" t="b">
        <f t="shared" si="12"/>
        <v>1</v>
      </c>
    </row>
    <row r="819" spans="1:13" x14ac:dyDescent="0.75">
      <c r="A819" s="107">
        <v>2517</v>
      </c>
      <c r="B819" s="108" t="s">
        <v>865</v>
      </c>
      <c r="C819" s="108" t="s">
        <v>863</v>
      </c>
      <c r="D819" s="107">
        <v>56505</v>
      </c>
      <c r="E819" s="108" t="s">
        <v>95</v>
      </c>
      <c r="F819" s="108" t="s">
        <v>363</v>
      </c>
      <c r="G819" s="108" t="s">
        <v>373</v>
      </c>
      <c r="H819" s="108" t="s">
        <v>394</v>
      </c>
      <c r="I819" s="108" t="s">
        <v>464</v>
      </c>
      <c r="J819" s="109">
        <v>857.47</v>
      </c>
      <c r="K819" s="107">
        <v>2020</v>
      </c>
      <c r="L819" s="98" t="s">
        <v>336</v>
      </c>
      <c r="M819" s="98" t="b">
        <f t="shared" si="12"/>
        <v>1</v>
      </c>
    </row>
    <row r="820" spans="1:13" x14ac:dyDescent="0.75">
      <c r="A820" s="107">
        <v>2517</v>
      </c>
      <c r="B820" s="108" t="s">
        <v>865</v>
      </c>
      <c r="C820" s="108" t="s">
        <v>863</v>
      </c>
      <c r="D820" s="107">
        <v>56505</v>
      </c>
      <c r="E820" s="108" t="s">
        <v>95</v>
      </c>
      <c r="F820" s="108" t="s">
        <v>363</v>
      </c>
      <c r="G820" s="108" t="s">
        <v>373</v>
      </c>
      <c r="H820" s="108" t="s">
        <v>367</v>
      </c>
      <c r="I820" s="108" t="s">
        <v>367</v>
      </c>
      <c r="J820" s="109">
        <v>79546.53</v>
      </c>
      <c r="K820" s="107">
        <v>2020</v>
      </c>
      <c r="L820" s="98" t="s">
        <v>325</v>
      </c>
      <c r="M820" s="98" t="b">
        <f t="shared" si="12"/>
        <v>1</v>
      </c>
    </row>
    <row r="821" spans="1:13" x14ac:dyDescent="0.75">
      <c r="A821" s="107">
        <v>2517</v>
      </c>
      <c r="B821" s="108" t="s">
        <v>865</v>
      </c>
      <c r="C821" s="108" t="s">
        <v>863</v>
      </c>
      <c r="D821" s="107">
        <v>56505</v>
      </c>
      <c r="E821" s="108" t="s">
        <v>95</v>
      </c>
      <c r="F821" s="108" t="s">
        <v>363</v>
      </c>
      <c r="G821" s="108" t="s">
        <v>366</v>
      </c>
      <c r="H821" s="108" t="s">
        <v>367</v>
      </c>
      <c r="I821" s="108" t="s">
        <v>367</v>
      </c>
      <c r="J821" s="109">
        <v>436445.71</v>
      </c>
      <c r="K821" s="107">
        <v>2020</v>
      </c>
      <c r="L821" s="98" t="s">
        <v>325</v>
      </c>
      <c r="M821" s="98" t="b">
        <f t="shared" si="12"/>
        <v>1</v>
      </c>
    </row>
    <row r="822" spans="1:13" x14ac:dyDescent="0.75">
      <c r="A822" s="107">
        <v>2517</v>
      </c>
      <c r="B822" s="108" t="s">
        <v>865</v>
      </c>
      <c r="C822" s="108" t="s">
        <v>863</v>
      </c>
      <c r="D822" s="107">
        <v>56505</v>
      </c>
      <c r="E822" s="108" t="s">
        <v>95</v>
      </c>
      <c r="F822" s="108" t="s">
        <v>363</v>
      </c>
      <c r="G822" s="108" t="s">
        <v>366</v>
      </c>
      <c r="H822" s="108" t="s">
        <v>395</v>
      </c>
      <c r="I822" s="108" t="s">
        <v>395</v>
      </c>
      <c r="J822" s="109">
        <v>33186.292000000001</v>
      </c>
      <c r="K822" s="107">
        <v>2020</v>
      </c>
      <c r="L822" s="98" t="s">
        <v>324</v>
      </c>
      <c r="M822" s="98" t="b">
        <f t="shared" si="12"/>
        <v>1</v>
      </c>
    </row>
    <row r="823" spans="1:13" x14ac:dyDescent="0.75">
      <c r="A823" s="107">
        <v>2539</v>
      </c>
      <c r="B823" s="108" t="s">
        <v>866</v>
      </c>
      <c r="C823" s="108" t="s">
        <v>867</v>
      </c>
      <c r="D823" s="107">
        <v>14294</v>
      </c>
      <c r="E823" s="108" t="s">
        <v>95</v>
      </c>
      <c r="F823" s="108" t="s">
        <v>511</v>
      </c>
      <c r="G823" s="108" t="s">
        <v>24</v>
      </c>
      <c r="H823" s="108" t="s">
        <v>394</v>
      </c>
      <c r="I823" s="108" t="s">
        <v>464</v>
      </c>
      <c r="J823" s="109">
        <v>0</v>
      </c>
      <c r="K823" s="107">
        <v>2020</v>
      </c>
      <c r="L823" s="98" t="s">
        <v>336</v>
      </c>
      <c r="M823" s="98" t="b">
        <f t="shared" si="12"/>
        <v>1</v>
      </c>
    </row>
    <row r="824" spans="1:13" x14ac:dyDescent="0.75">
      <c r="A824" s="107">
        <v>2539</v>
      </c>
      <c r="B824" s="108" t="s">
        <v>866</v>
      </c>
      <c r="C824" s="108" t="s">
        <v>867</v>
      </c>
      <c r="D824" s="107">
        <v>14294</v>
      </c>
      <c r="E824" s="108" t="s">
        <v>95</v>
      </c>
      <c r="F824" s="108" t="s">
        <v>511</v>
      </c>
      <c r="G824" s="108" t="s">
        <v>24</v>
      </c>
      <c r="H824" s="108" t="s">
        <v>367</v>
      </c>
      <c r="I824" s="108" t="s">
        <v>367</v>
      </c>
      <c r="J824" s="109">
        <v>1644162</v>
      </c>
      <c r="K824" s="107">
        <v>2020</v>
      </c>
      <c r="L824" s="98" t="s">
        <v>318</v>
      </c>
      <c r="M824" s="98" t="b">
        <f t="shared" si="12"/>
        <v>1</v>
      </c>
    </row>
    <row r="825" spans="1:13" x14ac:dyDescent="0.75">
      <c r="A825" s="107">
        <v>2539</v>
      </c>
      <c r="B825" s="108" t="s">
        <v>866</v>
      </c>
      <c r="C825" s="108" t="s">
        <v>867</v>
      </c>
      <c r="D825" s="107">
        <v>14294</v>
      </c>
      <c r="E825" s="108" t="s">
        <v>95</v>
      </c>
      <c r="F825" s="108" t="s">
        <v>511</v>
      </c>
      <c r="G825" s="108" t="s">
        <v>29</v>
      </c>
      <c r="H825" s="108" t="s">
        <v>394</v>
      </c>
      <c r="I825" s="108" t="s">
        <v>464</v>
      </c>
      <c r="J825" s="109">
        <v>0</v>
      </c>
      <c r="K825" s="107">
        <v>2020</v>
      </c>
      <c r="L825" s="98" t="s">
        <v>336</v>
      </c>
      <c r="M825" s="98" t="b">
        <f t="shared" si="12"/>
        <v>1</v>
      </c>
    </row>
    <row r="826" spans="1:13" x14ac:dyDescent="0.75">
      <c r="A826" s="107">
        <v>2539</v>
      </c>
      <c r="B826" s="108" t="s">
        <v>866</v>
      </c>
      <c r="C826" s="108" t="s">
        <v>867</v>
      </c>
      <c r="D826" s="107">
        <v>14294</v>
      </c>
      <c r="E826" s="108" t="s">
        <v>95</v>
      </c>
      <c r="F826" s="108" t="s">
        <v>511</v>
      </c>
      <c r="G826" s="108" t="s">
        <v>29</v>
      </c>
      <c r="H826" s="108" t="s">
        <v>367</v>
      </c>
      <c r="I826" s="108" t="s">
        <v>367</v>
      </c>
      <c r="J826" s="109">
        <v>3331553</v>
      </c>
      <c r="K826" s="107">
        <v>2020</v>
      </c>
      <c r="L826" s="98" t="s">
        <v>318</v>
      </c>
      <c r="M826" s="98" t="b">
        <f t="shared" si="12"/>
        <v>1</v>
      </c>
    </row>
    <row r="827" spans="1:13" x14ac:dyDescent="0.75">
      <c r="A827" s="107">
        <v>2589</v>
      </c>
      <c r="B827" s="108" t="s">
        <v>868</v>
      </c>
      <c r="C827" s="108" t="s">
        <v>510</v>
      </c>
      <c r="D827" s="107">
        <v>55951</v>
      </c>
      <c r="E827" s="108" t="s">
        <v>95</v>
      </c>
      <c r="F827" s="108" t="s">
        <v>511</v>
      </c>
      <c r="G827" s="108" t="s">
        <v>366</v>
      </c>
      <c r="H827" s="108" t="s">
        <v>375</v>
      </c>
      <c r="I827" s="108" t="s">
        <v>375</v>
      </c>
      <c r="J827" s="109">
        <v>5473000</v>
      </c>
      <c r="K827" s="107">
        <v>2020</v>
      </c>
      <c r="L827" s="98" t="s">
        <v>319</v>
      </c>
      <c r="M827" s="98" t="b">
        <f t="shared" si="12"/>
        <v>1</v>
      </c>
    </row>
    <row r="828" spans="1:13" x14ac:dyDescent="0.75">
      <c r="A828" s="107">
        <v>2589</v>
      </c>
      <c r="B828" s="108" t="s">
        <v>868</v>
      </c>
      <c r="C828" s="108" t="s">
        <v>510</v>
      </c>
      <c r="D828" s="107">
        <v>55951</v>
      </c>
      <c r="E828" s="108" t="s">
        <v>95</v>
      </c>
      <c r="F828" s="108" t="s">
        <v>511</v>
      </c>
      <c r="G828" s="108" t="s">
        <v>366</v>
      </c>
      <c r="H828" s="108" t="s">
        <v>375</v>
      </c>
      <c r="I828" s="108" t="s">
        <v>375</v>
      </c>
      <c r="J828" s="109">
        <v>10167608</v>
      </c>
      <c r="K828" s="107">
        <v>2020</v>
      </c>
      <c r="L828" s="98" t="s">
        <v>319</v>
      </c>
      <c r="M828" s="98" t="b">
        <f t="shared" si="12"/>
        <v>1</v>
      </c>
    </row>
    <row r="829" spans="1:13" x14ac:dyDescent="0.75">
      <c r="A829" s="107">
        <v>2594</v>
      </c>
      <c r="B829" s="108" t="s">
        <v>869</v>
      </c>
      <c r="C829" s="108" t="s">
        <v>870</v>
      </c>
      <c r="D829" s="107">
        <v>13923</v>
      </c>
      <c r="E829" s="108" t="s">
        <v>95</v>
      </c>
      <c r="F829" s="108" t="s">
        <v>511</v>
      </c>
      <c r="G829" s="108" t="s">
        <v>366</v>
      </c>
      <c r="H829" s="108" t="s">
        <v>355</v>
      </c>
      <c r="I829" s="108" t="s">
        <v>355</v>
      </c>
      <c r="J829" s="109">
        <v>0</v>
      </c>
      <c r="K829" s="107">
        <v>2020</v>
      </c>
      <c r="L829" s="98" t="s">
        <v>324</v>
      </c>
      <c r="M829" s="98" t="b">
        <f t="shared" si="12"/>
        <v>1</v>
      </c>
    </row>
    <row r="830" spans="1:13" x14ac:dyDescent="0.75">
      <c r="A830" s="107">
        <v>2594</v>
      </c>
      <c r="B830" s="108" t="s">
        <v>869</v>
      </c>
      <c r="C830" s="108" t="s">
        <v>870</v>
      </c>
      <c r="D830" s="107">
        <v>13923</v>
      </c>
      <c r="E830" s="108" t="s">
        <v>95</v>
      </c>
      <c r="F830" s="108" t="s">
        <v>511</v>
      </c>
      <c r="G830" s="108" t="s">
        <v>366</v>
      </c>
      <c r="H830" s="108" t="s">
        <v>367</v>
      </c>
      <c r="I830" s="108" t="s">
        <v>367</v>
      </c>
      <c r="J830" s="109">
        <v>1591.1110000000001</v>
      </c>
      <c r="K830" s="107">
        <v>2020</v>
      </c>
      <c r="L830" s="98" t="s">
        <v>325</v>
      </c>
      <c r="M830" s="98" t="b">
        <f t="shared" si="12"/>
        <v>1</v>
      </c>
    </row>
    <row r="831" spans="1:13" x14ac:dyDescent="0.75">
      <c r="A831" s="107">
        <v>2594</v>
      </c>
      <c r="B831" s="108" t="s">
        <v>869</v>
      </c>
      <c r="C831" s="108" t="s">
        <v>870</v>
      </c>
      <c r="D831" s="107">
        <v>13923</v>
      </c>
      <c r="E831" s="108" t="s">
        <v>95</v>
      </c>
      <c r="F831" s="108" t="s">
        <v>511</v>
      </c>
      <c r="G831" s="108" t="s">
        <v>366</v>
      </c>
      <c r="H831" s="108" t="s">
        <v>395</v>
      </c>
      <c r="I831" s="108" t="s">
        <v>395</v>
      </c>
      <c r="J831" s="109">
        <v>20948.888999999999</v>
      </c>
      <c r="K831" s="107">
        <v>2020</v>
      </c>
      <c r="L831" s="98" t="s">
        <v>324</v>
      </c>
      <c r="M831" s="98" t="b">
        <f t="shared" si="12"/>
        <v>1</v>
      </c>
    </row>
    <row r="832" spans="1:13" x14ac:dyDescent="0.75">
      <c r="A832" s="107">
        <v>2625</v>
      </c>
      <c r="B832" s="108" t="s">
        <v>871</v>
      </c>
      <c r="C832" s="108" t="s">
        <v>872</v>
      </c>
      <c r="D832" s="107">
        <v>12792</v>
      </c>
      <c r="E832" s="108" t="s">
        <v>95</v>
      </c>
      <c r="F832" s="108" t="s">
        <v>511</v>
      </c>
      <c r="G832" s="108" t="s">
        <v>366</v>
      </c>
      <c r="H832" s="108" t="s">
        <v>367</v>
      </c>
      <c r="I832" s="108" t="s">
        <v>367</v>
      </c>
      <c r="J832" s="109">
        <v>660492</v>
      </c>
      <c r="K832" s="107">
        <v>2020</v>
      </c>
      <c r="L832" s="98" t="s">
        <v>325</v>
      </c>
      <c r="M832" s="98" t="b">
        <f t="shared" si="12"/>
        <v>1</v>
      </c>
    </row>
    <row r="833" spans="1:13" x14ac:dyDescent="0.75">
      <c r="A833" s="107">
        <v>2625</v>
      </c>
      <c r="B833" s="108" t="s">
        <v>871</v>
      </c>
      <c r="C833" s="108" t="s">
        <v>872</v>
      </c>
      <c r="D833" s="107">
        <v>12792</v>
      </c>
      <c r="E833" s="108" t="s">
        <v>95</v>
      </c>
      <c r="F833" s="108" t="s">
        <v>511</v>
      </c>
      <c r="G833" s="108" t="s">
        <v>366</v>
      </c>
      <c r="H833" s="108" t="s">
        <v>395</v>
      </c>
      <c r="I833" s="108" t="s">
        <v>395</v>
      </c>
      <c r="J833" s="109">
        <v>0</v>
      </c>
      <c r="K833" s="107">
        <v>2020</v>
      </c>
      <c r="L833" s="98" t="s">
        <v>324</v>
      </c>
      <c r="M833" s="98" t="b">
        <f t="shared" si="12"/>
        <v>1</v>
      </c>
    </row>
    <row r="834" spans="1:13" x14ac:dyDescent="0.75">
      <c r="A834" s="107">
        <v>2691</v>
      </c>
      <c r="B834" s="108" t="s">
        <v>873</v>
      </c>
      <c r="C834" s="108" t="s">
        <v>874</v>
      </c>
      <c r="D834" s="107">
        <v>15296</v>
      </c>
      <c r="E834" s="108" t="s">
        <v>95</v>
      </c>
      <c r="F834" s="108" t="s">
        <v>363</v>
      </c>
      <c r="G834" s="108" t="s">
        <v>382</v>
      </c>
      <c r="H834" s="108" t="s">
        <v>364</v>
      </c>
      <c r="I834" s="108" t="s">
        <v>477</v>
      </c>
      <c r="J834" s="109">
        <v>-140220</v>
      </c>
      <c r="K834" s="107">
        <v>2020</v>
      </c>
      <c r="L834" s="98" t="s">
        <v>336</v>
      </c>
      <c r="M834" s="98" t="b">
        <f t="shared" si="12"/>
        <v>1</v>
      </c>
    </row>
    <row r="835" spans="1:13" x14ac:dyDescent="0.75">
      <c r="A835" s="107">
        <v>2692</v>
      </c>
      <c r="B835" s="108" t="s">
        <v>875</v>
      </c>
      <c r="C835" s="108" t="s">
        <v>874</v>
      </c>
      <c r="D835" s="107">
        <v>15296</v>
      </c>
      <c r="E835" s="108" t="s">
        <v>95</v>
      </c>
      <c r="F835" s="108" t="s">
        <v>363</v>
      </c>
      <c r="G835" s="108" t="s">
        <v>382</v>
      </c>
      <c r="H835" s="108" t="s">
        <v>364</v>
      </c>
      <c r="I835" s="108" t="s">
        <v>477</v>
      </c>
      <c r="J835" s="109">
        <v>-187728</v>
      </c>
      <c r="K835" s="107">
        <v>2020</v>
      </c>
      <c r="L835" s="98" t="s">
        <v>336</v>
      </c>
      <c r="M835" s="98" t="b">
        <f t="shared" si="12"/>
        <v>1</v>
      </c>
    </row>
    <row r="836" spans="1:13" x14ac:dyDescent="0.75">
      <c r="A836" s="107">
        <v>2693</v>
      </c>
      <c r="B836" s="108" t="s">
        <v>876</v>
      </c>
      <c r="C836" s="108" t="s">
        <v>874</v>
      </c>
      <c r="D836" s="107">
        <v>15296</v>
      </c>
      <c r="E836" s="108" t="s">
        <v>95</v>
      </c>
      <c r="F836" s="108" t="s">
        <v>363</v>
      </c>
      <c r="G836" s="108" t="s">
        <v>362</v>
      </c>
      <c r="H836" s="108" t="s">
        <v>364</v>
      </c>
      <c r="I836" s="108" t="s">
        <v>497</v>
      </c>
      <c r="J836" s="109">
        <v>17478216</v>
      </c>
      <c r="K836" s="107">
        <v>2020</v>
      </c>
      <c r="L836" s="98" t="s">
        <v>320</v>
      </c>
      <c r="M836" s="98" t="b">
        <f t="shared" si="12"/>
        <v>1</v>
      </c>
    </row>
    <row r="837" spans="1:13" x14ac:dyDescent="0.75">
      <c r="A837" s="107">
        <v>2694</v>
      </c>
      <c r="B837" s="108" t="s">
        <v>877</v>
      </c>
      <c r="C837" s="108" t="s">
        <v>874</v>
      </c>
      <c r="D837" s="107">
        <v>15296</v>
      </c>
      <c r="E837" s="108" t="s">
        <v>95</v>
      </c>
      <c r="F837" s="108" t="s">
        <v>363</v>
      </c>
      <c r="G837" s="108" t="s">
        <v>362</v>
      </c>
      <c r="H837" s="108" t="s">
        <v>364</v>
      </c>
      <c r="I837" s="108" t="s">
        <v>497</v>
      </c>
      <c r="J837" s="109">
        <v>7789499</v>
      </c>
      <c r="K837" s="107">
        <v>2020</v>
      </c>
      <c r="L837" s="98" t="s">
        <v>320</v>
      </c>
      <c r="M837" s="98" t="b">
        <f t="shared" si="12"/>
        <v>1</v>
      </c>
    </row>
    <row r="838" spans="1:13" x14ac:dyDescent="0.75">
      <c r="A838" s="107">
        <v>2706</v>
      </c>
      <c r="B838" s="108" t="s">
        <v>878</v>
      </c>
      <c r="C838" s="108" t="s">
        <v>879</v>
      </c>
      <c r="D838" s="107">
        <v>3046</v>
      </c>
      <c r="E838" s="108" t="s">
        <v>98</v>
      </c>
      <c r="F838" s="108" t="s">
        <v>363</v>
      </c>
      <c r="G838" s="108" t="s">
        <v>24</v>
      </c>
      <c r="H838" s="108" t="s">
        <v>355</v>
      </c>
      <c r="I838" s="108" t="s">
        <v>355</v>
      </c>
      <c r="J838" s="109">
        <v>1036.22</v>
      </c>
      <c r="K838" s="107">
        <v>2020</v>
      </c>
      <c r="L838" s="98" t="s">
        <v>324</v>
      </c>
      <c r="M838" s="98" t="b">
        <f t="shared" si="12"/>
        <v>1</v>
      </c>
    </row>
    <row r="839" spans="1:13" x14ac:dyDescent="0.75">
      <c r="A839" s="107">
        <v>2706</v>
      </c>
      <c r="B839" s="108" t="s">
        <v>878</v>
      </c>
      <c r="C839" s="108" t="s">
        <v>879</v>
      </c>
      <c r="D839" s="107">
        <v>3046</v>
      </c>
      <c r="E839" s="108" t="s">
        <v>98</v>
      </c>
      <c r="F839" s="108" t="s">
        <v>363</v>
      </c>
      <c r="G839" s="108" t="s">
        <v>24</v>
      </c>
      <c r="H839" s="108" t="s">
        <v>367</v>
      </c>
      <c r="I839" s="108" t="s">
        <v>367</v>
      </c>
      <c r="J839" s="109">
        <v>888868.78</v>
      </c>
      <c r="K839" s="107">
        <v>2020</v>
      </c>
      <c r="L839" s="98" t="s">
        <v>318</v>
      </c>
      <c r="M839" s="98" t="b">
        <f t="shared" si="12"/>
        <v>1</v>
      </c>
    </row>
    <row r="840" spans="1:13" x14ac:dyDescent="0.75">
      <c r="A840" s="107">
        <v>2706</v>
      </c>
      <c r="B840" s="108" t="s">
        <v>878</v>
      </c>
      <c r="C840" s="108" t="s">
        <v>879</v>
      </c>
      <c r="D840" s="107">
        <v>3046</v>
      </c>
      <c r="E840" s="108" t="s">
        <v>98</v>
      </c>
      <c r="F840" s="108" t="s">
        <v>363</v>
      </c>
      <c r="G840" s="108" t="s">
        <v>29</v>
      </c>
      <c r="H840" s="108" t="s">
        <v>369</v>
      </c>
      <c r="I840" s="108" t="s">
        <v>456</v>
      </c>
      <c r="J840" s="109">
        <v>0</v>
      </c>
      <c r="K840" s="107">
        <v>2020</v>
      </c>
      <c r="L840" s="98" t="s">
        <v>317</v>
      </c>
      <c r="M840" s="98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75">
      <c r="A841" s="107">
        <v>2706</v>
      </c>
      <c r="B841" s="108" t="s">
        <v>878</v>
      </c>
      <c r="C841" s="108" t="s">
        <v>879</v>
      </c>
      <c r="D841" s="107">
        <v>3046</v>
      </c>
      <c r="E841" s="108" t="s">
        <v>98</v>
      </c>
      <c r="F841" s="108" t="s">
        <v>363</v>
      </c>
      <c r="G841" s="108" t="s">
        <v>29</v>
      </c>
      <c r="H841" s="108" t="s">
        <v>355</v>
      </c>
      <c r="I841" s="108" t="s">
        <v>355</v>
      </c>
      <c r="J841" s="109">
        <v>2521.8389999999999</v>
      </c>
      <c r="K841" s="107">
        <v>2020</v>
      </c>
      <c r="L841" s="98" t="s">
        <v>324</v>
      </c>
      <c r="M841" s="98" t="b">
        <f t="shared" si="13"/>
        <v>1</v>
      </c>
    </row>
    <row r="842" spans="1:13" x14ac:dyDescent="0.75">
      <c r="A842" s="107">
        <v>2706</v>
      </c>
      <c r="B842" s="108" t="s">
        <v>878</v>
      </c>
      <c r="C842" s="108" t="s">
        <v>879</v>
      </c>
      <c r="D842" s="107">
        <v>3046</v>
      </c>
      <c r="E842" s="108" t="s">
        <v>98</v>
      </c>
      <c r="F842" s="108" t="s">
        <v>363</v>
      </c>
      <c r="G842" s="108" t="s">
        <v>29</v>
      </c>
      <c r="H842" s="108" t="s">
        <v>367</v>
      </c>
      <c r="I842" s="108" t="s">
        <v>367</v>
      </c>
      <c r="J842" s="109">
        <v>2068316.2</v>
      </c>
      <c r="K842" s="107">
        <v>2020</v>
      </c>
      <c r="L842" s="98" t="s">
        <v>318</v>
      </c>
      <c r="M842" s="98" t="b">
        <f t="shared" si="13"/>
        <v>1</v>
      </c>
    </row>
    <row r="843" spans="1:13" x14ac:dyDescent="0.75">
      <c r="A843" s="107">
        <v>2706</v>
      </c>
      <c r="B843" s="108" t="s">
        <v>878</v>
      </c>
      <c r="C843" s="108" t="s">
        <v>879</v>
      </c>
      <c r="D843" s="107">
        <v>3046</v>
      </c>
      <c r="E843" s="108" t="s">
        <v>98</v>
      </c>
      <c r="F843" s="108" t="s">
        <v>363</v>
      </c>
      <c r="G843" s="108" t="s">
        <v>373</v>
      </c>
      <c r="H843" s="108" t="s">
        <v>355</v>
      </c>
      <c r="I843" s="108" t="s">
        <v>355</v>
      </c>
      <c r="J843" s="109">
        <v>1264.9490000000001</v>
      </c>
      <c r="K843" s="107">
        <v>2020</v>
      </c>
      <c r="L843" s="98" t="s">
        <v>324</v>
      </c>
      <c r="M843" s="98" t="b">
        <f t="shared" si="13"/>
        <v>1</v>
      </c>
    </row>
    <row r="844" spans="1:13" x14ac:dyDescent="0.75">
      <c r="A844" s="107">
        <v>2706</v>
      </c>
      <c r="B844" s="108" t="s">
        <v>878</v>
      </c>
      <c r="C844" s="108" t="s">
        <v>879</v>
      </c>
      <c r="D844" s="107">
        <v>3046</v>
      </c>
      <c r="E844" s="108" t="s">
        <v>98</v>
      </c>
      <c r="F844" s="108" t="s">
        <v>363</v>
      </c>
      <c r="G844" s="108" t="s">
        <v>373</v>
      </c>
      <c r="H844" s="108" t="s">
        <v>367</v>
      </c>
      <c r="I844" s="108" t="s">
        <v>367</v>
      </c>
      <c r="J844" s="109">
        <v>176903.05</v>
      </c>
      <c r="K844" s="107">
        <v>2020</v>
      </c>
      <c r="L844" s="98" t="s">
        <v>325</v>
      </c>
      <c r="M844" s="98" t="b">
        <f t="shared" si="13"/>
        <v>1</v>
      </c>
    </row>
    <row r="845" spans="1:13" x14ac:dyDescent="0.75">
      <c r="A845" s="107">
        <v>2706</v>
      </c>
      <c r="B845" s="108" t="s">
        <v>878</v>
      </c>
      <c r="C845" s="108" t="s">
        <v>879</v>
      </c>
      <c r="D845" s="107">
        <v>3046</v>
      </c>
      <c r="E845" s="108" t="s">
        <v>98</v>
      </c>
      <c r="F845" s="108" t="s">
        <v>363</v>
      </c>
      <c r="G845" s="108" t="s">
        <v>366</v>
      </c>
      <c r="H845" s="108" t="s">
        <v>369</v>
      </c>
      <c r="I845" s="108" t="s">
        <v>456</v>
      </c>
      <c r="J845" s="109">
        <v>14604.046</v>
      </c>
      <c r="K845" s="107">
        <v>2020</v>
      </c>
      <c r="L845" s="98" t="s">
        <v>317</v>
      </c>
      <c r="M845" s="98" t="b">
        <f t="shared" si="13"/>
        <v>1</v>
      </c>
    </row>
    <row r="846" spans="1:13" x14ac:dyDescent="0.75">
      <c r="A846" s="107">
        <v>2706</v>
      </c>
      <c r="B846" s="108" t="s">
        <v>878</v>
      </c>
      <c r="C846" s="108" t="s">
        <v>879</v>
      </c>
      <c r="D846" s="107">
        <v>3046</v>
      </c>
      <c r="E846" s="108" t="s">
        <v>98</v>
      </c>
      <c r="F846" s="108" t="s">
        <v>363</v>
      </c>
      <c r="G846" s="108" t="s">
        <v>366</v>
      </c>
      <c r="H846" s="108" t="s">
        <v>355</v>
      </c>
      <c r="I846" s="108" t="s">
        <v>355</v>
      </c>
      <c r="J846" s="109">
        <v>17.954000000000001</v>
      </c>
      <c r="K846" s="107">
        <v>2020</v>
      </c>
      <c r="L846" s="98" t="s">
        <v>324</v>
      </c>
      <c r="M846" s="98" t="b">
        <f t="shared" si="13"/>
        <v>1</v>
      </c>
    </row>
    <row r="847" spans="1:13" x14ac:dyDescent="0.75">
      <c r="A847" s="107">
        <v>2712</v>
      </c>
      <c r="B847" s="108" t="s">
        <v>880</v>
      </c>
      <c r="C847" s="108" t="s">
        <v>879</v>
      </c>
      <c r="D847" s="107">
        <v>3046</v>
      </c>
      <c r="E847" s="108" t="s">
        <v>98</v>
      </c>
      <c r="F847" s="108" t="s">
        <v>363</v>
      </c>
      <c r="G847" s="108" t="s">
        <v>366</v>
      </c>
      <c r="H847" s="108" t="s">
        <v>369</v>
      </c>
      <c r="I847" s="108" t="s">
        <v>456</v>
      </c>
      <c r="J847" s="109">
        <v>5233075.5999999996</v>
      </c>
      <c r="K847" s="107">
        <v>2020</v>
      </c>
      <c r="L847" s="98" t="s">
        <v>317</v>
      </c>
      <c r="M847" s="98" t="b">
        <f t="shared" si="13"/>
        <v>1</v>
      </c>
    </row>
    <row r="848" spans="1:13" x14ac:dyDescent="0.75">
      <c r="A848" s="107">
        <v>2712</v>
      </c>
      <c r="B848" s="108" t="s">
        <v>880</v>
      </c>
      <c r="C848" s="108" t="s">
        <v>879</v>
      </c>
      <c r="D848" s="107">
        <v>3046</v>
      </c>
      <c r="E848" s="108" t="s">
        <v>98</v>
      </c>
      <c r="F848" s="108" t="s">
        <v>363</v>
      </c>
      <c r="G848" s="108" t="s">
        <v>366</v>
      </c>
      <c r="H848" s="108" t="s">
        <v>355</v>
      </c>
      <c r="I848" s="108" t="s">
        <v>355</v>
      </c>
      <c r="J848" s="109">
        <v>26517.414000000001</v>
      </c>
      <c r="K848" s="107">
        <v>2020</v>
      </c>
      <c r="L848" s="98" t="s">
        <v>324</v>
      </c>
      <c r="M848" s="98" t="b">
        <f t="shared" si="13"/>
        <v>1</v>
      </c>
    </row>
    <row r="849" spans="1:13" x14ac:dyDescent="0.75">
      <c r="A849" s="107">
        <v>2718</v>
      </c>
      <c r="B849" s="108" t="s">
        <v>881</v>
      </c>
      <c r="C849" s="108" t="s">
        <v>882</v>
      </c>
      <c r="D849" s="107">
        <v>5416</v>
      </c>
      <c r="E849" s="108" t="s">
        <v>98</v>
      </c>
      <c r="F849" s="108" t="s">
        <v>363</v>
      </c>
      <c r="G849" s="108" t="s">
        <v>366</v>
      </c>
      <c r="H849" s="108" t="s">
        <v>369</v>
      </c>
      <c r="I849" s="108" t="s">
        <v>456</v>
      </c>
      <c r="J849" s="109">
        <v>517839.61</v>
      </c>
      <c r="K849" s="107">
        <v>2020</v>
      </c>
      <c r="L849" s="98" t="s">
        <v>317</v>
      </c>
      <c r="M849" s="98" t="b">
        <f t="shared" si="13"/>
        <v>1</v>
      </c>
    </row>
    <row r="850" spans="1:13" x14ac:dyDescent="0.75">
      <c r="A850" s="107">
        <v>2718</v>
      </c>
      <c r="B850" s="108" t="s">
        <v>881</v>
      </c>
      <c r="C850" s="108" t="s">
        <v>882</v>
      </c>
      <c r="D850" s="107">
        <v>5416</v>
      </c>
      <c r="E850" s="108" t="s">
        <v>98</v>
      </c>
      <c r="F850" s="108" t="s">
        <v>363</v>
      </c>
      <c r="G850" s="108" t="s">
        <v>366</v>
      </c>
      <c r="H850" s="108" t="s">
        <v>355</v>
      </c>
      <c r="I850" s="108" t="s">
        <v>355</v>
      </c>
      <c r="J850" s="109">
        <v>1732.3910000000001</v>
      </c>
      <c r="K850" s="107">
        <v>2020</v>
      </c>
      <c r="L850" s="98" t="s">
        <v>324</v>
      </c>
      <c r="M850" s="98" t="b">
        <f t="shared" si="13"/>
        <v>1</v>
      </c>
    </row>
    <row r="851" spans="1:13" x14ac:dyDescent="0.75">
      <c r="A851" s="107">
        <v>2720</v>
      </c>
      <c r="B851" s="108" t="s">
        <v>883</v>
      </c>
      <c r="C851" s="108" t="s">
        <v>882</v>
      </c>
      <c r="D851" s="107">
        <v>5416</v>
      </c>
      <c r="E851" s="108" t="s">
        <v>98</v>
      </c>
      <c r="F851" s="108" t="s">
        <v>363</v>
      </c>
      <c r="G851" s="108" t="s">
        <v>24</v>
      </c>
      <c r="H851" s="108" t="s">
        <v>355</v>
      </c>
      <c r="I851" s="108" t="s">
        <v>355</v>
      </c>
      <c r="J851" s="109">
        <v>0</v>
      </c>
      <c r="K851" s="107">
        <v>2020</v>
      </c>
      <c r="L851" s="98" t="s">
        <v>324</v>
      </c>
      <c r="M851" s="98" t="b">
        <f t="shared" si="13"/>
        <v>1</v>
      </c>
    </row>
    <row r="852" spans="1:13" x14ac:dyDescent="0.75">
      <c r="A852" s="107">
        <v>2720</v>
      </c>
      <c r="B852" s="108" t="s">
        <v>883</v>
      </c>
      <c r="C852" s="108" t="s">
        <v>882</v>
      </c>
      <c r="D852" s="107">
        <v>5416</v>
      </c>
      <c r="E852" s="108" t="s">
        <v>98</v>
      </c>
      <c r="F852" s="108" t="s">
        <v>363</v>
      </c>
      <c r="G852" s="108" t="s">
        <v>24</v>
      </c>
      <c r="H852" s="108" t="s">
        <v>367</v>
      </c>
      <c r="I852" s="108" t="s">
        <v>367</v>
      </c>
      <c r="J852" s="109">
        <v>1598203</v>
      </c>
      <c r="K852" s="107">
        <v>2020</v>
      </c>
      <c r="L852" s="98" t="s">
        <v>318</v>
      </c>
      <c r="M852" s="98" t="b">
        <f t="shared" si="13"/>
        <v>1</v>
      </c>
    </row>
    <row r="853" spans="1:13" x14ac:dyDescent="0.75">
      <c r="A853" s="107">
        <v>2720</v>
      </c>
      <c r="B853" s="108" t="s">
        <v>883</v>
      </c>
      <c r="C853" s="108" t="s">
        <v>882</v>
      </c>
      <c r="D853" s="107">
        <v>5416</v>
      </c>
      <c r="E853" s="108" t="s">
        <v>98</v>
      </c>
      <c r="F853" s="108" t="s">
        <v>363</v>
      </c>
      <c r="G853" s="108" t="s">
        <v>29</v>
      </c>
      <c r="H853" s="108" t="s">
        <v>355</v>
      </c>
      <c r="I853" s="108" t="s">
        <v>355</v>
      </c>
      <c r="J853" s="109">
        <v>0</v>
      </c>
      <c r="K853" s="107">
        <v>2020</v>
      </c>
      <c r="L853" s="98" t="s">
        <v>324</v>
      </c>
      <c r="M853" s="98" t="b">
        <f t="shared" si="13"/>
        <v>1</v>
      </c>
    </row>
    <row r="854" spans="1:13" x14ac:dyDescent="0.75">
      <c r="A854" s="107">
        <v>2720</v>
      </c>
      <c r="B854" s="108" t="s">
        <v>883</v>
      </c>
      <c r="C854" s="108" t="s">
        <v>882</v>
      </c>
      <c r="D854" s="107">
        <v>5416</v>
      </c>
      <c r="E854" s="108" t="s">
        <v>98</v>
      </c>
      <c r="F854" s="108" t="s">
        <v>363</v>
      </c>
      <c r="G854" s="108" t="s">
        <v>29</v>
      </c>
      <c r="H854" s="108" t="s">
        <v>367</v>
      </c>
      <c r="I854" s="108" t="s">
        <v>367</v>
      </c>
      <c r="J854" s="109">
        <v>2268624</v>
      </c>
      <c r="K854" s="107">
        <v>2020</v>
      </c>
      <c r="L854" s="98" t="s">
        <v>318</v>
      </c>
      <c r="M854" s="98" t="b">
        <f t="shared" si="13"/>
        <v>1</v>
      </c>
    </row>
    <row r="855" spans="1:13" x14ac:dyDescent="0.75">
      <c r="A855" s="107">
        <v>2721</v>
      </c>
      <c r="B855" s="108" t="s">
        <v>884</v>
      </c>
      <c r="C855" s="108" t="s">
        <v>882</v>
      </c>
      <c r="D855" s="107">
        <v>5416</v>
      </c>
      <c r="E855" s="108" t="s">
        <v>98</v>
      </c>
      <c r="F855" s="108" t="s">
        <v>363</v>
      </c>
      <c r="G855" s="108" t="s">
        <v>366</v>
      </c>
      <c r="H855" s="108" t="s">
        <v>369</v>
      </c>
      <c r="I855" s="108" t="s">
        <v>456</v>
      </c>
      <c r="J855" s="109">
        <v>3835304.6</v>
      </c>
      <c r="K855" s="107">
        <v>2020</v>
      </c>
      <c r="L855" s="98" t="s">
        <v>317</v>
      </c>
      <c r="M855" s="98" t="b">
        <f t="shared" si="13"/>
        <v>1</v>
      </c>
    </row>
    <row r="856" spans="1:13" x14ac:dyDescent="0.75">
      <c r="A856" s="107">
        <v>2721</v>
      </c>
      <c r="B856" s="108" t="s">
        <v>884</v>
      </c>
      <c r="C856" s="108" t="s">
        <v>882</v>
      </c>
      <c r="D856" s="107">
        <v>5416</v>
      </c>
      <c r="E856" s="108" t="s">
        <v>98</v>
      </c>
      <c r="F856" s="108" t="s">
        <v>363</v>
      </c>
      <c r="G856" s="108" t="s">
        <v>366</v>
      </c>
      <c r="H856" s="108" t="s">
        <v>355</v>
      </c>
      <c r="I856" s="108" t="s">
        <v>355</v>
      </c>
      <c r="J856" s="109">
        <v>14286.733</v>
      </c>
      <c r="K856" s="107">
        <v>2020</v>
      </c>
      <c r="L856" s="98" t="s">
        <v>324</v>
      </c>
      <c r="M856" s="98" t="b">
        <f t="shared" si="13"/>
        <v>1</v>
      </c>
    </row>
    <row r="857" spans="1:13" x14ac:dyDescent="0.75">
      <c r="A857" s="107">
        <v>2721</v>
      </c>
      <c r="B857" s="108" t="s">
        <v>884</v>
      </c>
      <c r="C857" s="108" t="s">
        <v>882</v>
      </c>
      <c r="D857" s="107">
        <v>5416</v>
      </c>
      <c r="E857" s="108" t="s">
        <v>98</v>
      </c>
      <c r="F857" s="108" t="s">
        <v>363</v>
      </c>
      <c r="G857" s="108" t="s">
        <v>366</v>
      </c>
      <c r="H857" s="108" t="s">
        <v>367</v>
      </c>
      <c r="I857" s="108" t="s">
        <v>367</v>
      </c>
      <c r="J857" s="109">
        <v>1409836.6</v>
      </c>
      <c r="K857" s="107">
        <v>2020</v>
      </c>
      <c r="L857" s="98" t="s">
        <v>325</v>
      </c>
      <c r="M857" s="98" t="b">
        <f t="shared" si="13"/>
        <v>1</v>
      </c>
    </row>
    <row r="858" spans="1:13" x14ac:dyDescent="0.75">
      <c r="A858" s="107">
        <v>2723</v>
      </c>
      <c r="B858" s="108" t="s">
        <v>885</v>
      </c>
      <c r="C858" s="108" t="s">
        <v>882</v>
      </c>
      <c r="D858" s="107">
        <v>5416</v>
      </c>
      <c r="E858" s="108" t="s">
        <v>98</v>
      </c>
      <c r="F858" s="108" t="s">
        <v>363</v>
      </c>
      <c r="G858" s="108" t="s">
        <v>24</v>
      </c>
      <c r="H858" s="108" t="s">
        <v>355</v>
      </c>
      <c r="I858" s="108" t="s">
        <v>355</v>
      </c>
      <c r="J858" s="109">
        <v>0</v>
      </c>
      <c r="K858" s="107">
        <v>2020</v>
      </c>
      <c r="L858" s="98" t="s">
        <v>324</v>
      </c>
      <c r="M858" s="98" t="b">
        <f t="shared" si="13"/>
        <v>1</v>
      </c>
    </row>
    <row r="859" spans="1:13" x14ac:dyDescent="0.75">
      <c r="A859" s="107">
        <v>2723</v>
      </c>
      <c r="B859" s="108" t="s">
        <v>885</v>
      </c>
      <c r="C859" s="108" t="s">
        <v>882</v>
      </c>
      <c r="D859" s="107">
        <v>5416</v>
      </c>
      <c r="E859" s="108" t="s">
        <v>98</v>
      </c>
      <c r="F859" s="108" t="s">
        <v>363</v>
      </c>
      <c r="G859" s="108" t="s">
        <v>24</v>
      </c>
      <c r="H859" s="108" t="s">
        <v>367</v>
      </c>
      <c r="I859" s="108" t="s">
        <v>367</v>
      </c>
      <c r="J859" s="109">
        <v>1847499</v>
      </c>
      <c r="K859" s="107">
        <v>2020</v>
      </c>
      <c r="L859" s="98" t="s">
        <v>318</v>
      </c>
      <c r="M859" s="98" t="b">
        <f t="shared" si="13"/>
        <v>1</v>
      </c>
    </row>
    <row r="860" spans="1:13" x14ac:dyDescent="0.75">
      <c r="A860" s="107">
        <v>2723</v>
      </c>
      <c r="B860" s="108" t="s">
        <v>885</v>
      </c>
      <c r="C860" s="108" t="s">
        <v>882</v>
      </c>
      <c r="D860" s="107">
        <v>5416</v>
      </c>
      <c r="E860" s="108" t="s">
        <v>98</v>
      </c>
      <c r="F860" s="108" t="s">
        <v>363</v>
      </c>
      <c r="G860" s="108" t="s">
        <v>29</v>
      </c>
      <c r="H860" s="108" t="s">
        <v>355</v>
      </c>
      <c r="I860" s="108" t="s">
        <v>355</v>
      </c>
      <c r="J860" s="109">
        <v>0</v>
      </c>
      <c r="K860" s="107">
        <v>2020</v>
      </c>
      <c r="L860" s="98" t="s">
        <v>324</v>
      </c>
      <c r="M860" s="98" t="b">
        <f t="shared" si="13"/>
        <v>1</v>
      </c>
    </row>
    <row r="861" spans="1:13" x14ac:dyDescent="0.75">
      <c r="A861" s="107">
        <v>2723</v>
      </c>
      <c r="B861" s="108" t="s">
        <v>885</v>
      </c>
      <c r="C861" s="108" t="s">
        <v>882</v>
      </c>
      <c r="D861" s="107">
        <v>5416</v>
      </c>
      <c r="E861" s="108" t="s">
        <v>98</v>
      </c>
      <c r="F861" s="108" t="s">
        <v>363</v>
      </c>
      <c r="G861" s="108" t="s">
        <v>29</v>
      </c>
      <c r="H861" s="108" t="s">
        <v>367</v>
      </c>
      <c r="I861" s="108" t="s">
        <v>367</v>
      </c>
      <c r="J861" s="109">
        <v>2609238</v>
      </c>
      <c r="K861" s="107">
        <v>2020</v>
      </c>
      <c r="L861" s="98" t="s">
        <v>318</v>
      </c>
      <c r="M861" s="98" t="b">
        <f t="shared" si="13"/>
        <v>1</v>
      </c>
    </row>
    <row r="862" spans="1:13" x14ac:dyDescent="0.75">
      <c r="A862" s="107">
        <v>2727</v>
      </c>
      <c r="B862" s="108" t="s">
        <v>886</v>
      </c>
      <c r="C862" s="108" t="s">
        <v>882</v>
      </c>
      <c r="D862" s="107">
        <v>5416</v>
      </c>
      <c r="E862" s="108" t="s">
        <v>98</v>
      </c>
      <c r="F862" s="108" t="s">
        <v>363</v>
      </c>
      <c r="G862" s="108" t="s">
        <v>366</v>
      </c>
      <c r="H862" s="108" t="s">
        <v>369</v>
      </c>
      <c r="I862" s="108" t="s">
        <v>456</v>
      </c>
      <c r="J862" s="109">
        <v>6023753.5999999996</v>
      </c>
      <c r="K862" s="107">
        <v>2020</v>
      </c>
      <c r="L862" s="98" t="s">
        <v>317</v>
      </c>
      <c r="M862" s="98" t="b">
        <f t="shared" si="13"/>
        <v>1</v>
      </c>
    </row>
    <row r="863" spans="1:13" x14ac:dyDescent="0.75">
      <c r="A863" s="107">
        <v>2727</v>
      </c>
      <c r="B863" s="108" t="s">
        <v>886</v>
      </c>
      <c r="C863" s="108" t="s">
        <v>882</v>
      </c>
      <c r="D863" s="107">
        <v>5416</v>
      </c>
      <c r="E863" s="108" t="s">
        <v>98</v>
      </c>
      <c r="F863" s="108" t="s">
        <v>363</v>
      </c>
      <c r="G863" s="108" t="s">
        <v>366</v>
      </c>
      <c r="H863" s="108" t="s">
        <v>355</v>
      </c>
      <c r="I863" s="108" t="s">
        <v>355</v>
      </c>
      <c r="J863" s="109">
        <v>14249.371999999999</v>
      </c>
      <c r="K863" s="107">
        <v>2020</v>
      </c>
      <c r="L863" s="98" t="s">
        <v>324</v>
      </c>
      <c r="M863" s="98" t="b">
        <f t="shared" si="13"/>
        <v>1</v>
      </c>
    </row>
    <row r="864" spans="1:13" x14ac:dyDescent="0.75">
      <c r="A864" s="107">
        <v>2727</v>
      </c>
      <c r="B864" s="108" t="s">
        <v>886</v>
      </c>
      <c r="C864" s="108" t="s">
        <v>882</v>
      </c>
      <c r="D864" s="107">
        <v>5416</v>
      </c>
      <c r="E864" s="108" t="s">
        <v>98</v>
      </c>
      <c r="F864" s="108" t="s">
        <v>363</v>
      </c>
      <c r="G864" s="108" t="s">
        <v>366</v>
      </c>
      <c r="H864" s="108" t="s">
        <v>367</v>
      </c>
      <c r="I864" s="108" t="s">
        <v>367</v>
      </c>
      <c r="J864" s="109">
        <v>48428.033000000003</v>
      </c>
      <c r="K864" s="107">
        <v>2020</v>
      </c>
      <c r="L864" s="98" t="s">
        <v>325</v>
      </c>
      <c r="M864" s="98" t="b">
        <f t="shared" si="13"/>
        <v>1</v>
      </c>
    </row>
    <row r="865" spans="1:13" x14ac:dyDescent="0.75">
      <c r="A865" s="107">
        <v>2735</v>
      </c>
      <c r="B865" s="108" t="s">
        <v>887</v>
      </c>
      <c r="C865" s="108" t="s">
        <v>888</v>
      </c>
      <c r="D865" s="107">
        <v>13763</v>
      </c>
      <c r="E865" s="108" t="s">
        <v>98</v>
      </c>
      <c r="F865" s="108" t="s">
        <v>511</v>
      </c>
      <c r="G865" s="108" t="s">
        <v>362</v>
      </c>
      <c r="H865" s="108" t="s">
        <v>364</v>
      </c>
      <c r="I865" s="108" t="s">
        <v>497</v>
      </c>
      <c r="J865" s="109">
        <v>21581</v>
      </c>
      <c r="K865" s="107">
        <v>2020</v>
      </c>
      <c r="L865" s="98" t="s">
        <v>320</v>
      </c>
      <c r="M865" s="98" t="b">
        <f t="shared" si="13"/>
        <v>1</v>
      </c>
    </row>
    <row r="866" spans="1:13" x14ac:dyDescent="0.75">
      <c r="A866" s="107">
        <v>2756</v>
      </c>
      <c r="B866" s="108" t="s">
        <v>889</v>
      </c>
      <c r="C866" s="108" t="s">
        <v>890</v>
      </c>
      <c r="D866" s="107">
        <v>19876</v>
      </c>
      <c r="E866" s="108" t="s">
        <v>98</v>
      </c>
      <c r="F866" s="108" t="s">
        <v>363</v>
      </c>
      <c r="G866" s="108" t="s">
        <v>362</v>
      </c>
      <c r="H866" s="108" t="s">
        <v>364</v>
      </c>
      <c r="I866" s="108" t="s">
        <v>497</v>
      </c>
      <c r="J866" s="109">
        <v>376436</v>
      </c>
      <c r="K866" s="107">
        <v>2020</v>
      </c>
      <c r="L866" s="98" t="s">
        <v>320</v>
      </c>
      <c r="M866" s="98" t="b">
        <f t="shared" si="13"/>
        <v>1</v>
      </c>
    </row>
    <row r="867" spans="1:13" x14ac:dyDescent="0.75">
      <c r="A867" s="107">
        <v>2780</v>
      </c>
      <c r="B867" s="108" t="s">
        <v>891</v>
      </c>
      <c r="C867" s="108" t="s">
        <v>461</v>
      </c>
      <c r="D867" s="107">
        <v>18642</v>
      </c>
      <c r="E867" s="108" t="s">
        <v>98</v>
      </c>
      <c r="F867" s="108" t="s">
        <v>363</v>
      </c>
      <c r="G867" s="108" t="s">
        <v>362</v>
      </c>
      <c r="H867" s="108" t="s">
        <v>364</v>
      </c>
      <c r="I867" s="108" t="s">
        <v>497</v>
      </c>
      <c r="J867" s="109">
        <v>473420</v>
      </c>
      <c r="K867" s="107">
        <v>2020</v>
      </c>
      <c r="L867" s="98" t="s">
        <v>320</v>
      </c>
      <c r="M867" s="98" t="b">
        <f t="shared" si="13"/>
        <v>1</v>
      </c>
    </row>
    <row r="868" spans="1:13" x14ac:dyDescent="0.75">
      <c r="A868" s="107">
        <v>2780</v>
      </c>
      <c r="B868" s="108" t="s">
        <v>891</v>
      </c>
      <c r="C868" s="108" t="s">
        <v>461</v>
      </c>
      <c r="D868" s="107">
        <v>18642</v>
      </c>
      <c r="E868" s="108" t="s">
        <v>98</v>
      </c>
      <c r="F868" s="108" t="s">
        <v>363</v>
      </c>
      <c r="G868" s="108" t="s">
        <v>382</v>
      </c>
      <c r="H868" s="108" t="s">
        <v>364</v>
      </c>
      <c r="I868" s="108" t="s">
        <v>477</v>
      </c>
      <c r="J868" s="109">
        <v>0</v>
      </c>
      <c r="K868" s="107">
        <v>2020</v>
      </c>
      <c r="L868" s="98" t="s">
        <v>336</v>
      </c>
      <c r="M868" s="98" t="b">
        <f t="shared" si="13"/>
        <v>1</v>
      </c>
    </row>
    <row r="869" spans="1:13" x14ac:dyDescent="0.75">
      <c r="A869" s="107">
        <v>2790</v>
      </c>
      <c r="B869" s="108" t="s">
        <v>892</v>
      </c>
      <c r="C869" s="108" t="s">
        <v>893</v>
      </c>
      <c r="D869" s="107">
        <v>12199</v>
      </c>
      <c r="E869" s="108" t="s">
        <v>101</v>
      </c>
      <c r="F869" s="108" t="s">
        <v>363</v>
      </c>
      <c r="G869" s="108" t="s">
        <v>373</v>
      </c>
      <c r="H869" s="108" t="s">
        <v>367</v>
      </c>
      <c r="I869" s="108" t="s">
        <v>367</v>
      </c>
      <c r="J869" s="109">
        <v>217</v>
      </c>
      <c r="K869" s="107">
        <v>2020</v>
      </c>
      <c r="L869" s="98" t="s">
        <v>325</v>
      </c>
      <c r="M869" s="98" t="b">
        <f t="shared" si="13"/>
        <v>1</v>
      </c>
    </row>
    <row r="870" spans="1:13" x14ac:dyDescent="0.75">
      <c r="A870" s="107">
        <v>2790</v>
      </c>
      <c r="B870" s="108" t="s">
        <v>892</v>
      </c>
      <c r="C870" s="108" t="s">
        <v>893</v>
      </c>
      <c r="D870" s="107">
        <v>12199</v>
      </c>
      <c r="E870" s="108" t="s">
        <v>101</v>
      </c>
      <c r="F870" s="108" t="s">
        <v>363</v>
      </c>
      <c r="G870" s="108" t="s">
        <v>366</v>
      </c>
      <c r="H870" s="108" t="s">
        <v>376</v>
      </c>
      <c r="I870" s="108" t="s">
        <v>456</v>
      </c>
      <c r="J870" s="109">
        <v>461428.26</v>
      </c>
      <c r="K870" s="107">
        <v>2020</v>
      </c>
      <c r="L870" s="98" t="s">
        <v>326</v>
      </c>
      <c r="M870" s="98" t="b">
        <f t="shared" si="13"/>
        <v>1</v>
      </c>
    </row>
    <row r="871" spans="1:13" x14ac:dyDescent="0.75">
      <c r="A871" s="107">
        <v>2790</v>
      </c>
      <c r="B871" s="108" t="s">
        <v>892</v>
      </c>
      <c r="C871" s="108" t="s">
        <v>893</v>
      </c>
      <c r="D871" s="107">
        <v>12199</v>
      </c>
      <c r="E871" s="108" t="s">
        <v>101</v>
      </c>
      <c r="F871" s="108" t="s">
        <v>363</v>
      </c>
      <c r="G871" s="108" t="s">
        <v>366</v>
      </c>
      <c r="H871" s="108" t="s">
        <v>367</v>
      </c>
      <c r="I871" s="108" t="s">
        <v>367</v>
      </c>
      <c r="J871" s="109">
        <v>18.387</v>
      </c>
      <c r="K871" s="107">
        <v>2020</v>
      </c>
      <c r="L871" s="98" t="s">
        <v>325</v>
      </c>
      <c r="M871" s="98" t="b">
        <f t="shared" si="13"/>
        <v>1</v>
      </c>
    </row>
    <row r="872" spans="1:13" x14ac:dyDescent="0.75">
      <c r="A872" s="107">
        <v>2790</v>
      </c>
      <c r="B872" s="108" t="s">
        <v>892</v>
      </c>
      <c r="C872" s="108" t="s">
        <v>893</v>
      </c>
      <c r="D872" s="107">
        <v>12199</v>
      </c>
      <c r="E872" s="108" t="s">
        <v>101</v>
      </c>
      <c r="F872" s="108" t="s">
        <v>363</v>
      </c>
      <c r="G872" s="108" t="s">
        <v>366</v>
      </c>
      <c r="H872" s="108" t="s">
        <v>377</v>
      </c>
      <c r="I872" s="108" t="s">
        <v>456</v>
      </c>
      <c r="J872" s="109">
        <v>0</v>
      </c>
      <c r="K872" s="107">
        <v>2020</v>
      </c>
      <c r="L872" s="98" t="s">
        <v>317</v>
      </c>
      <c r="M872" s="98" t="b">
        <f t="shared" si="13"/>
        <v>1</v>
      </c>
    </row>
    <row r="873" spans="1:13" x14ac:dyDescent="0.75">
      <c r="A873" s="107">
        <v>2790</v>
      </c>
      <c r="B873" s="108" t="s">
        <v>892</v>
      </c>
      <c r="C873" s="108" t="s">
        <v>893</v>
      </c>
      <c r="D873" s="107">
        <v>12199</v>
      </c>
      <c r="E873" s="108" t="s">
        <v>101</v>
      </c>
      <c r="F873" s="108" t="s">
        <v>363</v>
      </c>
      <c r="G873" s="108" t="s">
        <v>366</v>
      </c>
      <c r="H873" s="108" t="s">
        <v>429</v>
      </c>
      <c r="I873" s="108" t="s">
        <v>428</v>
      </c>
      <c r="J873" s="109">
        <v>8317.3549999999996</v>
      </c>
      <c r="K873" s="107">
        <v>2020</v>
      </c>
      <c r="L873" s="98" t="s">
        <v>336</v>
      </c>
      <c r="M873" s="98" t="b">
        <f t="shared" si="13"/>
        <v>1</v>
      </c>
    </row>
    <row r="874" spans="1:13" x14ac:dyDescent="0.75">
      <c r="A874" s="107">
        <v>2817</v>
      </c>
      <c r="B874" s="108" t="s">
        <v>894</v>
      </c>
      <c r="C874" s="108" t="s">
        <v>895</v>
      </c>
      <c r="D874" s="107">
        <v>1307</v>
      </c>
      <c r="E874" s="108" t="s">
        <v>101</v>
      </c>
      <c r="F874" s="108" t="s">
        <v>363</v>
      </c>
      <c r="G874" s="108" t="s">
        <v>366</v>
      </c>
      <c r="H874" s="108" t="s">
        <v>355</v>
      </c>
      <c r="I874" s="108" t="s">
        <v>355</v>
      </c>
      <c r="J874" s="109">
        <v>10848.342000000001</v>
      </c>
      <c r="K874" s="107">
        <v>2020</v>
      </c>
      <c r="L874" s="98" t="s">
        <v>324</v>
      </c>
      <c r="M874" s="98" t="b">
        <f t="shared" si="13"/>
        <v>1</v>
      </c>
    </row>
    <row r="875" spans="1:13" x14ac:dyDescent="0.75">
      <c r="A875" s="107">
        <v>2817</v>
      </c>
      <c r="B875" s="108" t="s">
        <v>894</v>
      </c>
      <c r="C875" s="108" t="s">
        <v>895</v>
      </c>
      <c r="D875" s="107">
        <v>1307</v>
      </c>
      <c r="E875" s="108" t="s">
        <v>101</v>
      </c>
      <c r="F875" s="108" t="s">
        <v>363</v>
      </c>
      <c r="G875" s="108" t="s">
        <v>366</v>
      </c>
      <c r="H875" s="108" t="s">
        <v>376</v>
      </c>
      <c r="I875" s="108" t="s">
        <v>456</v>
      </c>
      <c r="J875" s="109">
        <v>0</v>
      </c>
      <c r="K875" s="107">
        <v>2020</v>
      </c>
      <c r="L875" s="98" t="s">
        <v>326</v>
      </c>
      <c r="M875" s="98" t="b">
        <f t="shared" si="13"/>
        <v>1</v>
      </c>
    </row>
    <row r="876" spans="1:13" x14ac:dyDescent="0.75">
      <c r="A876" s="107">
        <v>2817</v>
      </c>
      <c r="B876" s="108" t="s">
        <v>894</v>
      </c>
      <c r="C876" s="108" t="s">
        <v>895</v>
      </c>
      <c r="D876" s="107">
        <v>1307</v>
      </c>
      <c r="E876" s="108" t="s">
        <v>101</v>
      </c>
      <c r="F876" s="108" t="s">
        <v>363</v>
      </c>
      <c r="G876" s="108" t="s">
        <v>366</v>
      </c>
      <c r="H876" s="108" t="s">
        <v>378</v>
      </c>
      <c r="I876" s="108" t="s">
        <v>456</v>
      </c>
      <c r="J876" s="109">
        <v>2985973.7</v>
      </c>
      <c r="K876" s="107">
        <v>2020</v>
      </c>
      <c r="L876" s="98" t="s">
        <v>317</v>
      </c>
      <c r="M876" s="98" t="b">
        <f t="shared" si="13"/>
        <v>1</v>
      </c>
    </row>
    <row r="877" spans="1:13" x14ac:dyDescent="0.75">
      <c r="A877" s="107">
        <v>2817</v>
      </c>
      <c r="B877" s="108" t="s">
        <v>894</v>
      </c>
      <c r="C877" s="108" t="s">
        <v>895</v>
      </c>
      <c r="D877" s="107">
        <v>1307</v>
      </c>
      <c r="E877" s="108" t="s">
        <v>101</v>
      </c>
      <c r="F877" s="108" t="s">
        <v>363</v>
      </c>
      <c r="G877" s="108" t="s">
        <v>366</v>
      </c>
      <c r="H877" s="108" t="s">
        <v>377</v>
      </c>
      <c r="I877" s="108" t="s">
        <v>456</v>
      </c>
      <c r="J877" s="109">
        <v>0</v>
      </c>
      <c r="K877" s="107">
        <v>2020</v>
      </c>
      <c r="L877" s="98" t="s">
        <v>317</v>
      </c>
      <c r="M877" s="98" t="b">
        <f t="shared" si="13"/>
        <v>1</v>
      </c>
    </row>
    <row r="878" spans="1:13" x14ac:dyDescent="0.75">
      <c r="A878" s="107">
        <v>2823</v>
      </c>
      <c r="B878" s="108" t="s">
        <v>896</v>
      </c>
      <c r="C878" s="108" t="s">
        <v>897</v>
      </c>
      <c r="D878" s="107">
        <v>12658</v>
      </c>
      <c r="E878" s="108" t="s">
        <v>101</v>
      </c>
      <c r="F878" s="108" t="s">
        <v>363</v>
      </c>
      <c r="G878" s="108" t="s">
        <v>366</v>
      </c>
      <c r="H878" s="108" t="s">
        <v>355</v>
      </c>
      <c r="I878" s="108" t="s">
        <v>355</v>
      </c>
      <c r="J878" s="109">
        <v>9197.19</v>
      </c>
      <c r="K878" s="107">
        <v>2020</v>
      </c>
      <c r="L878" s="98" t="s">
        <v>324</v>
      </c>
      <c r="M878" s="98" t="b">
        <f t="shared" si="13"/>
        <v>1</v>
      </c>
    </row>
    <row r="879" spans="1:13" x14ac:dyDescent="0.75">
      <c r="A879" s="107">
        <v>2823</v>
      </c>
      <c r="B879" s="108" t="s">
        <v>896</v>
      </c>
      <c r="C879" s="108" t="s">
        <v>897</v>
      </c>
      <c r="D879" s="107">
        <v>12658</v>
      </c>
      <c r="E879" s="108" t="s">
        <v>101</v>
      </c>
      <c r="F879" s="108" t="s">
        <v>363</v>
      </c>
      <c r="G879" s="108" t="s">
        <v>366</v>
      </c>
      <c r="H879" s="108" t="s">
        <v>376</v>
      </c>
      <c r="I879" s="108" t="s">
        <v>456</v>
      </c>
      <c r="J879" s="109">
        <v>0</v>
      </c>
      <c r="K879" s="107">
        <v>2020</v>
      </c>
      <c r="L879" s="98" t="s">
        <v>326</v>
      </c>
      <c r="M879" s="98" t="b">
        <f t="shared" si="13"/>
        <v>1</v>
      </c>
    </row>
    <row r="880" spans="1:13" x14ac:dyDescent="0.75">
      <c r="A880" s="107">
        <v>2823</v>
      </c>
      <c r="B880" s="108" t="s">
        <v>896</v>
      </c>
      <c r="C880" s="108" t="s">
        <v>897</v>
      </c>
      <c r="D880" s="107">
        <v>12658</v>
      </c>
      <c r="E880" s="108" t="s">
        <v>101</v>
      </c>
      <c r="F880" s="108" t="s">
        <v>363</v>
      </c>
      <c r="G880" s="108" t="s">
        <v>366</v>
      </c>
      <c r="H880" s="108" t="s">
        <v>378</v>
      </c>
      <c r="I880" s="108" t="s">
        <v>456</v>
      </c>
      <c r="J880" s="109">
        <v>4658325.8</v>
      </c>
      <c r="K880" s="107">
        <v>2020</v>
      </c>
      <c r="L880" s="98" t="s">
        <v>317</v>
      </c>
      <c r="M880" s="98" t="b">
        <f t="shared" si="13"/>
        <v>1</v>
      </c>
    </row>
    <row r="881" spans="1:13" x14ac:dyDescent="0.75">
      <c r="A881" s="107">
        <v>2828</v>
      </c>
      <c r="B881" s="108" t="s">
        <v>898</v>
      </c>
      <c r="C881" s="108" t="s">
        <v>899</v>
      </c>
      <c r="D881" s="107">
        <v>61412</v>
      </c>
      <c r="E881" s="108" t="s">
        <v>103</v>
      </c>
      <c r="F881" s="108" t="s">
        <v>511</v>
      </c>
      <c r="G881" s="108" t="s">
        <v>366</v>
      </c>
      <c r="H881" s="108" t="s">
        <v>369</v>
      </c>
      <c r="I881" s="108" t="s">
        <v>456</v>
      </c>
      <c r="J881" s="109">
        <v>9022458.8000000007</v>
      </c>
      <c r="K881" s="107">
        <v>2020</v>
      </c>
      <c r="L881" s="98" t="s">
        <v>317</v>
      </c>
      <c r="M881" s="98" t="b">
        <f t="shared" si="13"/>
        <v>1</v>
      </c>
    </row>
    <row r="882" spans="1:13" x14ac:dyDescent="0.75">
      <c r="A882" s="107">
        <v>2828</v>
      </c>
      <c r="B882" s="108" t="s">
        <v>898</v>
      </c>
      <c r="C882" s="108" t="s">
        <v>899</v>
      </c>
      <c r="D882" s="107">
        <v>61412</v>
      </c>
      <c r="E882" s="108" t="s">
        <v>103</v>
      </c>
      <c r="F882" s="108" t="s">
        <v>511</v>
      </c>
      <c r="G882" s="108" t="s">
        <v>366</v>
      </c>
      <c r="H882" s="108" t="s">
        <v>355</v>
      </c>
      <c r="I882" s="108" t="s">
        <v>355</v>
      </c>
      <c r="J882" s="109">
        <v>37314.241000000002</v>
      </c>
      <c r="K882" s="107">
        <v>2020</v>
      </c>
      <c r="L882" s="98" t="s">
        <v>324</v>
      </c>
      <c r="M882" s="98" t="b">
        <f t="shared" si="13"/>
        <v>1</v>
      </c>
    </row>
    <row r="883" spans="1:13" x14ac:dyDescent="0.75">
      <c r="A883" s="107">
        <v>2830</v>
      </c>
      <c r="B883" s="108" t="s">
        <v>900</v>
      </c>
      <c r="C883" s="108" t="s">
        <v>901</v>
      </c>
      <c r="D883" s="107">
        <v>3542</v>
      </c>
      <c r="E883" s="108" t="s">
        <v>103</v>
      </c>
      <c r="F883" s="108" t="s">
        <v>363</v>
      </c>
      <c r="G883" s="108" t="s">
        <v>392</v>
      </c>
      <c r="H883" s="108" t="s">
        <v>393</v>
      </c>
      <c r="I883" s="108" t="s">
        <v>428</v>
      </c>
      <c r="J883" s="109">
        <v>-880</v>
      </c>
      <c r="K883" s="107">
        <v>2020</v>
      </c>
      <c r="L883" s="98" t="s">
        <v>336</v>
      </c>
      <c r="M883" s="98" t="b">
        <f t="shared" si="13"/>
        <v>1</v>
      </c>
    </row>
    <row r="884" spans="1:13" x14ac:dyDescent="0.75">
      <c r="A884" s="107">
        <v>2830</v>
      </c>
      <c r="B884" s="108" t="s">
        <v>900</v>
      </c>
      <c r="C884" s="108" t="s">
        <v>901</v>
      </c>
      <c r="D884" s="107">
        <v>3542</v>
      </c>
      <c r="E884" s="108" t="s">
        <v>103</v>
      </c>
      <c r="F884" s="108" t="s">
        <v>363</v>
      </c>
      <c r="G884" s="108" t="s">
        <v>366</v>
      </c>
      <c r="H884" s="108" t="s">
        <v>369</v>
      </c>
      <c r="I884" s="108" t="s">
        <v>456</v>
      </c>
      <c r="J884" s="109">
        <v>0</v>
      </c>
      <c r="K884" s="107">
        <v>2020</v>
      </c>
      <c r="L884" s="98" t="s">
        <v>317</v>
      </c>
      <c r="M884" s="98" t="b">
        <f t="shared" si="13"/>
        <v>1</v>
      </c>
    </row>
    <row r="885" spans="1:13" x14ac:dyDescent="0.75">
      <c r="A885" s="107">
        <v>2830</v>
      </c>
      <c r="B885" s="108" t="s">
        <v>900</v>
      </c>
      <c r="C885" s="108" t="s">
        <v>901</v>
      </c>
      <c r="D885" s="107">
        <v>3542</v>
      </c>
      <c r="E885" s="108" t="s">
        <v>103</v>
      </c>
      <c r="F885" s="108" t="s">
        <v>363</v>
      </c>
      <c r="G885" s="108" t="s">
        <v>366</v>
      </c>
      <c r="H885" s="108" t="s">
        <v>355</v>
      </c>
      <c r="I885" s="108" t="s">
        <v>355</v>
      </c>
      <c r="J885" s="109">
        <v>0</v>
      </c>
      <c r="K885" s="107">
        <v>2020</v>
      </c>
      <c r="L885" s="98" t="s">
        <v>324</v>
      </c>
      <c r="M885" s="98" t="b">
        <f t="shared" si="13"/>
        <v>1</v>
      </c>
    </row>
    <row r="886" spans="1:13" x14ac:dyDescent="0.75">
      <c r="A886" s="107">
        <v>2832</v>
      </c>
      <c r="B886" s="108" t="s">
        <v>902</v>
      </c>
      <c r="C886" s="108" t="s">
        <v>903</v>
      </c>
      <c r="D886" s="107">
        <v>59919</v>
      </c>
      <c r="E886" s="108" t="s">
        <v>103</v>
      </c>
      <c r="F886" s="108" t="s">
        <v>511</v>
      </c>
      <c r="G886" s="108" t="s">
        <v>373</v>
      </c>
      <c r="H886" s="108" t="s">
        <v>355</v>
      </c>
      <c r="I886" s="108" t="s">
        <v>355</v>
      </c>
      <c r="J886" s="109">
        <v>75</v>
      </c>
      <c r="K886" s="107">
        <v>2020</v>
      </c>
      <c r="L886" s="98" t="s">
        <v>324</v>
      </c>
      <c r="M886" s="98" t="b">
        <f t="shared" si="13"/>
        <v>1</v>
      </c>
    </row>
    <row r="887" spans="1:13" x14ac:dyDescent="0.75">
      <c r="A887" s="107">
        <v>2832</v>
      </c>
      <c r="B887" s="108" t="s">
        <v>902</v>
      </c>
      <c r="C887" s="108" t="s">
        <v>903</v>
      </c>
      <c r="D887" s="107">
        <v>59919</v>
      </c>
      <c r="E887" s="108" t="s">
        <v>103</v>
      </c>
      <c r="F887" s="108" t="s">
        <v>511</v>
      </c>
      <c r="G887" s="108" t="s">
        <v>366</v>
      </c>
      <c r="H887" s="108" t="s">
        <v>369</v>
      </c>
      <c r="I887" s="108" t="s">
        <v>456</v>
      </c>
      <c r="J887" s="109">
        <v>6672860.2999999998</v>
      </c>
      <c r="K887" s="107">
        <v>2020</v>
      </c>
      <c r="L887" s="98" t="s">
        <v>317</v>
      </c>
      <c r="M887" s="98" t="b">
        <f t="shared" si="13"/>
        <v>1</v>
      </c>
    </row>
    <row r="888" spans="1:13" x14ac:dyDescent="0.75">
      <c r="A888" s="107">
        <v>2832</v>
      </c>
      <c r="B888" s="108" t="s">
        <v>902</v>
      </c>
      <c r="C888" s="108" t="s">
        <v>903</v>
      </c>
      <c r="D888" s="107">
        <v>59919</v>
      </c>
      <c r="E888" s="108" t="s">
        <v>103</v>
      </c>
      <c r="F888" s="108" t="s">
        <v>511</v>
      </c>
      <c r="G888" s="108" t="s">
        <v>366</v>
      </c>
      <c r="H888" s="108" t="s">
        <v>355</v>
      </c>
      <c r="I888" s="108" t="s">
        <v>355</v>
      </c>
      <c r="J888" s="109">
        <v>14404.668</v>
      </c>
      <c r="K888" s="107">
        <v>2020</v>
      </c>
      <c r="L888" s="98" t="s">
        <v>324</v>
      </c>
      <c r="M888" s="98" t="b">
        <f t="shared" si="13"/>
        <v>1</v>
      </c>
    </row>
    <row r="889" spans="1:13" x14ac:dyDescent="0.75">
      <c r="A889" s="107">
        <v>2836</v>
      </c>
      <c r="B889" s="108" t="s">
        <v>904</v>
      </c>
      <c r="C889" s="108" t="s">
        <v>905</v>
      </c>
      <c r="D889" s="107">
        <v>14165</v>
      </c>
      <c r="E889" s="108" t="s">
        <v>103</v>
      </c>
      <c r="F889" s="108" t="s">
        <v>511</v>
      </c>
      <c r="G889" s="108" t="s">
        <v>373</v>
      </c>
      <c r="H889" s="108" t="s">
        <v>355</v>
      </c>
      <c r="I889" s="108" t="s">
        <v>355</v>
      </c>
      <c r="J889" s="109">
        <v>-175</v>
      </c>
      <c r="K889" s="107">
        <v>2020</v>
      </c>
      <c r="L889" s="98" t="s">
        <v>324</v>
      </c>
      <c r="M889" s="98" t="b">
        <f t="shared" si="13"/>
        <v>1</v>
      </c>
    </row>
    <row r="890" spans="1:13" x14ac:dyDescent="0.75">
      <c r="A890" s="107">
        <v>2836</v>
      </c>
      <c r="B890" s="108" t="s">
        <v>904</v>
      </c>
      <c r="C890" s="108" t="s">
        <v>905</v>
      </c>
      <c r="D890" s="107">
        <v>14165</v>
      </c>
      <c r="E890" s="108" t="s">
        <v>103</v>
      </c>
      <c r="F890" s="108" t="s">
        <v>511</v>
      </c>
      <c r="G890" s="108" t="s">
        <v>366</v>
      </c>
      <c r="H890" s="108" t="s">
        <v>369</v>
      </c>
      <c r="I890" s="108" t="s">
        <v>456</v>
      </c>
      <c r="J890" s="109">
        <v>162615.16</v>
      </c>
      <c r="K890" s="107">
        <v>2020</v>
      </c>
      <c r="L890" s="98" t="s">
        <v>317</v>
      </c>
      <c r="M890" s="98" t="b">
        <f t="shared" si="13"/>
        <v>1</v>
      </c>
    </row>
    <row r="891" spans="1:13" x14ac:dyDescent="0.75">
      <c r="A891" s="107">
        <v>2836</v>
      </c>
      <c r="B891" s="108" t="s">
        <v>904</v>
      </c>
      <c r="C891" s="108" t="s">
        <v>905</v>
      </c>
      <c r="D891" s="107">
        <v>14165</v>
      </c>
      <c r="E891" s="108" t="s">
        <v>103</v>
      </c>
      <c r="F891" s="108" t="s">
        <v>511</v>
      </c>
      <c r="G891" s="108" t="s">
        <v>366</v>
      </c>
      <c r="H891" s="108" t="s">
        <v>355</v>
      </c>
      <c r="I891" s="108" t="s">
        <v>355</v>
      </c>
      <c r="J891" s="109">
        <v>2327.4250000000002</v>
      </c>
      <c r="K891" s="107">
        <v>2020</v>
      </c>
      <c r="L891" s="98" t="s">
        <v>324</v>
      </c>
      <c r="M891" s="98" t="b">
        <f t="shared" si="13"/>
        <v>1</v>
      </c>
    </row>
    <row r="892" spans="1:13" x14ac:dyDescent="0.75">
      <c r="A892" s="107">
        <v>2836</v>
      </c>
      <c r="B892" s="108" t="s">
        <v>904</v>
      </c>
      <c r="C892" s="108" t="s">
        <v>905</v>
      </c>
      <c r="D892" s="107">
        <v>14165</v>
      </c>
      <c r="E892" s="108" t="s">
        <v>103</v>
      </c>
      <c r="F892" s="108" t="s">
        <v>511</v>
      </c>
      <c r="G892" s="108" t="s">
        <v>366</v>
      </c>
      <c r="H892" s="108" t="s">
        <v>377</v>
      </c>
      <c r="I892" s="108" t="s">
        <v>456</v>
      </c>
      <c r="J892" s="109">
        <v>69952.414000000004</v>
      </c>
      <c r="K892" s="107">
        <v>2020</v>
      </c>
      <c r="L892" s="98" t="s">
        <v>317</v>
      </c>
      <c r="M892" s="98" t="b">
        <f t="shared" si="13"/>
        <v>1</v>
      </c>
    </row>
    <row r="893" spans="1:13" x14ac:dyDescent="0.75">
      <c r="A893" s="107">
        <v>2840</v>
      </c>
      <c r="B893" s="108" t="s">
        <v>906</v>
      </c>
      <c r="C893" s="108" t="s">
        <v>907</v>
      </c>
      <c r="D893" s="107">
        <v>58620</v>
      </c>
      <c r="E893" s="108" t="s">
        <v>103</v>
      </c>
      <c r="F893" s="108" t="s">
        <v>511</v>
      </c>
      <c r="G893" s="108" t="s">
        <v>366</v>
      </c>
      <c r="H893" s="108" t="s">
        <v>369</v>
      </c>
      <c r="I893" s="108" t="s">
        <v>456</v>
      </c>
      <c r="J893" s="109">
        <v>1069296.2</v>
      </c>
      <c r="K893" s="107">
        <v>2020</v>
      </c>
      <c r="L893" s="98" t="s">
        <v>317</v>
      </c>
      <c r="M893" s="98" t="b">
        <f t="shared" si="13"/>
        <v>1</v>
      </c>
    </row>
    <row r="894" spans="1:13" x14ac:dyDescent="0.75">
      <c r="A894" s="107">
        <v>2840</v>
      </c>
      <c r="B894" s="108" t="s">
        <v>906</v>
      </c>
      <c r="C894" s="108" t="s">
        <v>907</v>
      </c>
      <c r="D894" s="107">
        <v>58620</v>
      </c>
      <c r="E894" s="108" t="s">
        <v>103</v>
      </c>
      <c r="F894" s="108" t="s">
        <v>511</v>
      </c>
      <c r="G894" s="108" t="s">
        <v>366</v>
      </c>
      <c r="H894" s="108" t="s">
        <v>355</v>
      </c>
      <c r="I894" s="108" t="s">
        <v>355</v>
      </c>
      <c r="J894" s="109">
        <v>5197.8280000000004</v>
      </c>
      <c r="K894" s="107">
        <v>2020</v>
      </c>
      <c r="L894" s="98" t="s">
        <v>324</v>
      </c>
      <c r="M894" s="98" t="b">
        <f t="shared" si="13"/>
        <v>1</v>
      </c>
    </row>
    <row r="895" spans="1:13" x14ac:dyDescent="0.75">
      <c r="A895" s="107">
        <v>2866</v>
      </c>
      <c r="B895" s="108" t="s">
        <v>908</v>
      </c>
      <c r="C895" s="108" t="s">
        <v>909</v>
      </c>
      <c r="D895" s="107">
        <v>6526</v>
      </c>
      <c r="E895" s="108" t="s">
        <v>103</v>
      </c>
      <c r="F895" s="108" t="s">
        <v>511</v>
      </c>
      <c r="G895" s="108" t="s">
        <v>352</v>
      </c>
      <c r="H895" s="108" t="s">
        <v>355</v>
      </c>
      <c r="I895" s="108" t="s">
        <v>355</v>
      </c>
      <c r="J895" s="109">
        <v>73</v>
      </c>
      <c r="K895" s="107">
        <v>2020</v>
      </c>
      <c r="L895" s="98" t="s">
        <v>324</v>
      </c>
      <c r="M895" s="98" t="b">
        <f t="shared" si="13"/>
        <v>1</v>
      </c>
    </row>
    <row r="896" spans="1:13" x14ac:dyDescent="0.75">
      <c r="A896" s="107">
        <v>2866</v>
      </c>
      <c r="B896" s="108" t="s">
        <v>908</v>
      </c>
      <c r="C896" s="108" t="s">
        <v>909</v>
      </c>
      <c r="D896" s="107">
        <v>6526</v>
      </c>
      <c r="E896" s="108" t="s">
        <v>103</v>
      </c>
      <c r="F896" s="108" t="s">
        <v>511</v>
      </c>
      <c r="G896" s="108" t="s">
        <v>366</v>
      </c>
      <c r="H896" s="108" t="s">
        <v>369</v>
      </c>
      <c r="I896" s="108" t="s">
        <v>456</v>
      </c>
      <c r="J896" s="109">
        <v>4781555.3</v>
      </c>
      <c r="K896" s="107">
        <v>2020</v>
      </c>
      <c r="L896" s="98" t="s">
        <v>317</v>
      </c>
      <c r="M896" s="98" t="b">
        <f t="shared" si="13"/>
        <v>1</v>
      </c>
    </row>
    <row r="897" spans="1:13" x14ac:dyDescent="0.75">
      <c r="A897" s="107">
        <v>2866</v>
      </c>
      <c r="B897" s="108" t="s">
        <v>908</v>
      </c>
      <c r="C897" s="108" t="s">
        <v>909</v>
      </c>
      <c r="D897" s="107">
        <v>6526</v>
      </c>
      <c r="E897" s="108" t="s">
        <v>103</v>
      </c>
      <c r="F897" s="108" t="s">
        <v>511</v>
      </c>
      <c r="G897" s="108" t="s">
        <v>366</v>
      </c>
      <c r="H897" s="108" t="s">
        <v>355</v>
      </c>
      <c r="I897" s="108" t="s">
        <v>355</v>
      </c>
      <c r="J897" s="109">
        <v>15849.72</v>
      </c>
      <c r="K897" s="107">
        <v>2020</v>
      </c>
      <c r="L897" s="98" t="s">
        <v>324</v>
      </c>
      <c r="M897" s="98" t="b">
        <f t="shared" si="13"/>
        <v>1</v>
      </c>
    </row>
    <row r="898" spans="1:13" x14ac:dyDescent="0.75">
      <c r="A898" s="107">
        <v>2866</v>
      </c>
      <c r="B898" s="108" t="s">
        <v>908</v>
      </c>
      <c r="C898" s="108" t="s">
        <v>909</v>
      </c>
      <c r="D898" s="107">
        <v>6526</v>
      </c>
      <c r="E898" s="108" t="s">
        <v>103</v>
      </c>
      <c r="F898" s="108" t="s">
        <v>511</v>
      </c>
      <c r="G898" s="108" t="s">
        <v>366</v>
      </c>
      <c r="H898" s="108" t="s">
        <v>377</v>
      </c>
      <c r="I898" s="108" t="s">
        <v>456</v>
      </c>
      <c r="J898" s="109">
        <v>0</v>
      </c>
      <c r="K898" s="107">
        <v>2020</v>
      </c>
      <c r="L898" s="98" t="s">
        <v>317</v>
      </c>
      <c r="M898" s="98" t="b">
        <f t="shared" si="13"/>
        <v>1</v>
      </c>
    </row>
    <row r="899" spans="1:13" x14ac:dyDescent="0.75">
      <c r="A899" s="107">
        <v>2876</v>
      </c>
      <c r="B899" s="108" t="s">
        <v>910</v>
      </c>
      <c r="C899" s="108" t="s">
        <v>911</v>
      </c>
      <c r="D899" s="107">
        <v>14015</v>
      </c>
      <c r="E899" s="108" t="s">
        <v>103</v>
      </c>
      <c r="F899" s="108" t="s">
        <v>363</v>
      </c>
      <c r="G899" s="108" t="s">
        <v>366</v>
      </c>
      <c r="H899" s="108" t="s">
        <v>369</v>
      </c>
      <c r="I899" s="108" t="s">
        <v>456</v>
      </c>
      <c r="J899" s="109">
        <v>4584571.5999999996</v>
      </c>
      <c r="K899" s="107">
        <v>2020</v>
      </c>
      <c r="L899" s="98" t="s">
        <v>317</v>
      </c>
      <c r="M899" s="98" t="b">
        <f t="shared" si="13"/>
        <v>1</v>
      </c>
    </row>
    <row r="900" spans="1:13" x14ac:dyDescent="0.75">
      <c r="A900" s="107">
        <v>2876</v>
      </c>
      <c r="B900" s="108" t="s">
        <v>910</v>
      </c>
      <c r="C900" s="108" t="s">
        <v>911</v>
      </c>
      <c r="D900" s="107">
        <v>14015</v>
      </c>
      <c r="E900" s="108" t="s">
        <v>103</v>
      </c>
      <c r="F900" s="108" t="s">
        <v>363</v>
      </c>
      <c r="G900" s="108" t="s">
        <v>366</v>
      </c>
      <c r="H900" s="108" t="s">
        <v>355</v>
      </c>
      <c r="I900" s="108" t="s">
        <v>355</v>
      </c>
      <c r="J900" s="109">
        <v>7312.4650000000001</v>
      </c>
      <c r="K900" s="107">
        <v>2020</v>
      </c>
      <c r="L900" s="98" t="s">
        <v>324</v>
      </c>
      <c r="M900" s="98" t="b">
        <f t="shared" si="13"/>
        <v>1</v>
      </c>
    </row>
    <row r="901" spans="1:13" x14ac:dyDescent="0.75">
      <c r="A901" s="107">
        <v>2876</v>
      </c>
      <c r="B901" s="108" t="s">
        <v>910</v>
      </c>
      <c r="C901" s="108" t="s">
        <v>911</v>
      </c>
      <c r="D901" s="107">
        <v>14015</v>
      </c>
      <c r="E901" s="108" t="s">
        <v>103</v>
      </c>
      <c r="F901" s="108" t="s">
        <v>363</v>
      </c>
      <c r="G901" s="108" t="s">
        <v>366</v>
      </c>
      <c r="H901" s="108" t="s">
        <v>377</v>
      </c>
      <c r="I901" s="108" t="s">
        <v>456</v>
      </c>
      <c r="J901" s="109">
        <v>59875.923999999999</v>
      </c>
      <c r="K901" s="107">
        <v>2020</v>
      </c>
      <c r="L901" s="98" t="s">
        <v>317</v>
      </c>
      <c r="M901" s="98" t="b">
        <f t="shared" si="13"/>
        <v>1</v>
      </c>
    </row>
    <row r="902" spans="1:13" x14ac:dyDescent="0.75">
      <c r="A902" s="107">
        <v>2952</v>
      </c>
      <c r="B902" s="108" t="s">
        <v>912</v>
      </c>
      <c r="C902" s="108" t="s">
        <v>913</v>
      </c>
      <c r="D902" s="107">
        <v>14063</v>
      </c>
      <c r="E902" s="108" t="s">
        <v>106</v>
      </c>
      <c r="F902" s="108" t="s">
        <v>363</v>
      </c>
      <c r="G902" s="108" t="s">
        <v>366</v>
      </c>
      <c r="H902" s="108" t="s">
        <v>369</v>
      </c>
      <c r="I902" s="108" t="s">
        <v>456</v>
      </c>
      <c r="J902" s="109">
        <v>0</v>
      </c>
      <c r="K902" s="107">
        <v>2020</v>
      </c>
      <c r="L902" s="98" t="s">
        <v>317</v>
      </c>
      <c r="M902" s="98" t="b">
        <f t="shared" si="13"/>
        <v>1</v>
      </c>
    </row>
    <row r="903" spans="1:13" x14ac:dyDescent="0.75">
      <c r="A903" s="107">
        <v>2952</v>
      </c>
      <c r="B903" s="108" t="s">
        <v>912</v>
      </c>
      <c r="C903" s="108" t="s">
        <v>913</v>
      </c>
      <c r="D903" s="107">
        <v>14063</v>
      </c>
      <c r="E903" s="108" t="s">
        <v>106</v>
      </c>
      <c r="F903" s="108" t="s">
        <v>363</v>
      </c>
      <c r="G903" s="108" t="s">
        <v>366</v>
      </c>
      <c r="H903" s="108" t="s">
        <v>367</v>
      </c>
      <c r="I903" s="108" t="s">
        <v>367</v>
      </c>
      <c r="J903" s="109">
        <v>1360485.9</v>
      </c>
      <c r="K903" s="107">
        <v>2020</v>
      </c>
      <c r="L903" s="98" t="s">
        <v>325</v>
      </c>
      <c r="M903" s="98" t="b">
        <f t="shared" si="13"/>
        <v>1</v>
      </c>
    </row>
    <row r="904" spans="1:13" x14ac:dyDescent="0.75">
      <c r="A904" s="107">
        <v>2952</v>
      </c>
      <c r="B904" s="108" t="s">
        <v>912</v>
      </c>
      <c r="C904" s="108" t="s">
        <v>913</v>
      </c>
      <c r="D904" s="107">
        <v>14063</v>
      </c>
      <c r="E904" s="108" t="s">
        <v>106</v>
      </c>
      <c r="F904" s="108" t="s">
        <v>363</v>
      </c>
      <c r="G904" s="108" t="s">
        <v>366</v>
      </c>
      <c r="H904" s="108" t="s">
        <v>377</v>
      </c>
      <c r="I904" s="108" t="s">
        <v>456</v>
      </c>
      <c r="J904" s="109">
        <v>1392263.1</v>
      </c>
      <c r="K904" s="107">
        <v>2020</v>
      </c>
      <c r="L904" s="98" t="s">
        <v>317</v>
      </c>
      <c r="M904" s="98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75">
      <c r="A905" s="107">
        <v>2953</v>
      </c>
      <c r="B905" s="108" t="s">
        <v>914</v>
      </c>
      <c r="C905" s="108" t="s">
        <v>913</v>
      </c>
      <c r="D905" s="107">
        <v>14063</v>
      </c>
      <c r="E905" s="108" t="s">
        <v>106</v>
      </c>
      <c r="F905" s="108" t="s">
        <v>363</v>
      </c>
      <c r="G905" s="108" t="s">
        <v>373</v>
      </c>
      <c r="H905" s="108" t="s">
        <v>355</v>
      </c>
      <c r="I905" s="108" t="s">
        <v>355</v>
      </c>
      <c r="J905" s="109">
        <v>3.3109999999999999</v>
      </c>
      <c r="K905" s="107">
        <v>2020</v>
      </c>
      <c r="L905" s="98" t="s">
        <v>324</v>
      </c>
      <c r="M905" s="98" t="b">
        <f t="shared" si="14"/>
        <v>1</v>
      </c>
    </row>
    <row r="906" spans="1:13" x14ac:dyDescent="0.75">
      <c r="A906" s="107">
        <v>2953</v>
      </c>
      <c r="B906" s="108" t="s">
        <v>914</v>
      </c>
      <c r="C906" s="108" t="s">
        <v>913</v>
      </c>
      <c r="D906" s="107">
        <v>14063</v>
      </c>
      <c r="E906" s="108" t="s">
        <v>106</v>
      </c>
      <c r="F906" s="108" t="s">
        <v>363</v>
      </c>
      <c r="G906" s="108" t="s">
        <v>373</v>
      </c>
      <c r="H906" s="108" t="s">
        <v>367</v>
      </c>
      <c r="I906" s="108" t="s">
        <v>367</v>
      </c>
      <c r="J906" s="109">
        <v>6418.6890000000003</v>
      </c>
      <c r="K906" s="107">
        <v>2020</v>
      </c>
      <c r="L906" s="98" t="s">
        <v>325</v>
      </c>
      <c r="M906" s="98" t="b">
        <f t="shared" si="14"/>
        <v>1</v>
      </c>
    </row>
    <row r="907" spans="1:13" x14ac:dyDescent="0.75">
      <c r="A907" s="107">
        <v>2953</v>
      </c>
      <c r="B907" s="108" t="s">
        <v>914</v>
      </c>
      <c r="C907" s="108" t="s">
        <v>913</v>
      </c>
      <c r="D907" s="107">
        <v>14063</v>
      </c>
      <c r="E907" s="108" t="s">
        <v>106</v>
      </c>
      <c r="F907" s="108" t="s">
        <v>363</v>
      </c>
      <c r="G907" s="108" t="s">
        <v>385</v>
      </c>
      <c r="H907" s="108" t="s">
        <v>386</v>
      </c>
      <c r="I907" s="108" t="s">
        <v>386</v>
      </c>
      <c r="J907" s="109">
        <v>4708</v>
      </c>
      <c r="K907" s="107">
        <v>2020</v>
      </c>
      <c r="L907" s="98" t="s">
        <v>296</v>
      </c>
      <c r="M907" s="98" t="b">
        <f t="shared" si="14"/>
        <v>1</v>
      </c>
    </row>
    <row r="908" spans="1:13" x14ac:dyDescent="0.75">
      <c r="A908" s="107">
        <v>2956</v>
      </c>
      <c r="B908" s="108" t="s">
        <v>915</v>
      </c>
      <c r="C908" s="108" t="s">
        <v>913</v>
      </c>
      <c r="D908" s="107">
        <v>14063</v>
      </c>
      <c r="E908" s="108" t="s">
        <v>106</v>
      </c>
      <c r="F908" s="108" t="s">
        <v>363</v>
      </c>
      <c r="G908" s="108" t="s">
        <v>366</v>
      </c>
      <c r="H908" s="108" t="s">
        <v>355</v>
      </c>
      <c r="I908" s="108" t="s">
        <v>355</v>
      </c>
      <c r="J908" s="109">
        <v>0</v>
      </c>
      <c r="K908" s="107">
        <v>2020</v>
      </c>
      <c r="L908" s="98" t="s">
        <v>324</v>
      </c>
      <c r="M908" s="98" t="b">
        <f t="shared" si="14"/>
        <v>1</v>
      </c>
    </row>
    <row r="909" spans="1:13" x14ac:dyDescent="0.75">
      <c r="A909" s="107">
        <v>2956</v>
      </c>
      <c r="B909" s="108" t="s">
        <v>915</v>
      </c>
      <c r="C909" s="108" t="s">
        <v>913</v>
      </c>
      <c r="D909" s="107">
        <v>14063</v>
      </c>
      <c r="E909" s="108" t="s">
        <v>106</v>
      </c>
      <c r="F909" s="108" t="s">
        <v>363</v>
      </c>
      <c r="G909" s="108" t="s">
        <v>366</v>
      </c>
      <c r="H909" s="108" t="s">
        <v>367</v>
      </c>
      <c r="I909" s="108" t="s">
        <v>367</v>
      </c>
      <c r="J909" s="109">
        <v>2560672</v>
      </c>
      <c r="K909" s="107">
        <v>2020</v>
      </c>
      <c r="L909" s="98" t="s">
        <v>325</v>
      </c>
      <c r="M909" s="98" t="b">
        <f t="shared" si="14"/>
        <v>1</v>
      </c>
    </row>
    <row r="910" spans="1:13" x14ac:dyDescent="0.75">
      <c r="A910" s="107">
        <v>2956</v>
      </c>
      <c r="B910" s="108" t="s">
        <v>915</v>
      </c>
      <c r="C910" s="108" t="s">
        <v>913</v>
      </c>
      <c r="D910" s="107">
        <v>14063</v>
      </c>
      <c r="E910" s="108" t="s">
        <v>106</v>
      </c>
      <c r="F910" s="108" t="s">
        <v>363</v>
      </c>
      <c r="G910" s="108" t="s">
        <v>366</v>
      </c>
      <c r="H910" s="108" t="s">
        <v>395</v>
      </c>
      <c r="I910" s="108" t="s">
        <v>395</v>
      </c>
      <c r="J910" s="109">
        <v>0</v>
      </c>
      <c r="K910" s="107">
        <v>2020</v>
      </c>
      <c r="L910" s="98" t="s">
        <v>324</v>
      </c>
      <c r="M910" s="98" t="b">
        <f t="shared" si="14"/>
        <v>1</v>
      </c>
    </row>
    <row r="911" spans="1:13" x14ac:dyDescent="0.75">
      <c r="A911" s="107">
        <v>2963</v>
      </c>
      <c r="B911" s="108" t="s">
        <v>916</v>
      </c>
      <c r="C911" s="108" t="s">
        <v>917</v>
      </c>
      <c r="D911" s="107">
        <v>15474</v>
      </c>
      <c r="E911" s="108" t="s">
        <v>106</v>
      </c>
      <c r="F911" s="108" t="s">
        <v>363</v>
      </c>
      <c r="G911" s="108" t="s">
        <v>24</v>
      </c>
      <c r="H911" s="108" t="s">
        <v>367</v>
      </c>
      <c r="I911" s="108" t="s">
        <v>367</v>
      </c>
      <c r="J911" s="109">
        <v>744256</v>
      </c>
      <c r="K911" s="107">
        <v>2020</v>
      </c>
      <c r="L911" s="98" t="s">
        <v>318</v>
      </c>
      <c r="M911" s="98" t="b">
        <f t="shared" si="14"/>
        <v>1</v>
      </c>
    </row>
    <row r="912" spans="1:13" x14ac:dyDescent="0.75">
      <c r="A912" s="107">
        <v>2963</v>
      </c>
      <c r="B912" s="108" t="s">
        <v>916</v>
      </c>
      <c r="C912" s="108" t="s">
        <v>917</v>
      </c>
      <c r="D912" s="107">
        <v>15474</v>
      </c>
      <c r="E912" s="108" t="s">
        <v>106</v>
      </c>
      <c r="F912" s="108" t="s">
        <v>363</v>
      </c>
      <c r="G912" s="108" t="s">
        <v>29</v>
      </c>
      <c r="H912" s="108" t="s">
        <v>369</v>
      </c>
      <c r="I912" s="108" t="s">
        <v>456</v>
      </c>
      <c r="J912" s="109">
        <v>0</v>
      </c>
      <c r="K912" s="107">
        <v>2020</v>
      </c>
      <c r="L912" s="98" t="s">
        <v>317</v>
      </c>
      <c r="M912" s="98" t="b">
        <f t="shared" si="14"/>
        <v>1</v>
      </c>
    </row>
    <row r="913" spans="1:13" x14ac:dyDescent="0.75">
      <c r="A913" s="107">
        <v>2963</v>
      </c>
      <c r="B913" s="108" t="s">
        <v>916</v>
      </c>
      <c r="C913" s="108" t="s">
        <v>917</v>
      </c>
      <c r="D913" s="107">
        <v>15474</v>
      </c>
      <c r="E913" s="108" t="s">
        <v>106</v>
      </c>
      <c r="F913" s="108" t="s">
        <v>363</v>
      </c>
      <c r="G913" s="108" t="s">
        <v>29</v>
      </c>
      <c r="H913" s="108" t="s">
        <v>367</v>
      </c>
      <c r="I913" s="108" t="s">
        <v>367</v>
      </c>
      <c r="J913" s="109">
        <v>1509297</v>
      </c>
      <c r="K913" s="107">
        <v>2020</v>
      </c>
      <c r="L913" s="98" t="s">
        <v>318</v>
      </c>
      <c r="M913" s="98" t="b">
        <f t="shared" si="14"/>
        <v>1</v>
      </c>
    </row>
    <row r="914" spans="1:13" x14ac:dyDescent="0.75">
      <c r="A914" s="107">
        <v>2963</v>
      </c>
      <c r="B914" s="108" t="s">
        <v>916</v>
      </c>
      <c r="C914" s="108" t="s">
        <v>917</v>
      </c>
      <c r="D914" s="107">
        <v>15474</v>
      </c>
      <c r="E914" s="108" t="s">
        <v>106</v>
      </c>
      <c r="F914" s="108" t="s">
        <v>363</v>
      </c>
      <c r="G914" s="108" t="s">
        <v>352</v>
      </c>
      <c r="H914" s="108" t="s">
        <v>355</v>
      </c>
      <c r="I914" s="108" t="s">
        <v>355</v>
      </c>
      <c r="J914" s="109">
        <v>0</v>
      </c>
      <c r="K914" s="107">
        <v>2020</v>
      </c>
      <c r="L914" s="98" t="s">
        <v>324</v>
      </c>
      <c r="M914" s="98" t="b">
        <f t="shared" si="14"/>
        <v>1</v>
      </c>
    </row>
    <row r="915" spans="1:13" x14ac:dyDescent="0.75">
      <c r="A915" s="107">
        <v>2963</v>
      </c>
      <c r="B915" s="108" t="s">
        <v>916</v>
      </c>
      <c r="C915" s="108" t="s">
        <v>917</v>
      </c>
      <c r="D915" s="107">
        <v>15474</v>
      </c>
      <c r="E915" s="108" t="s">
        <v>106</v>
      </c>
      <c r="F915" s="108" t="s">
        <v>363</v>
      </c>
      <c r="G915" s="108" t="s">
        <v>366</v>
      </c>
      <c r="H915" s="108" t="s">
        <v>355</v>
      </c>
      <c r="I915" s="108" t="s">
        <v>355</v>
      </c>
      <c r="J915" s="109">
        <v>0</v>
      </c>
      <c r="K915" s="107">
        <v>2020</v>
      </c>
      <c r="L915" s="98" t="s">
        <v>324</v>
      </c>
      <c r="M915" s="98" t="b">
        <f t="shared" si="14"/>
        <v>1</v>
      </c>
    </row>
    <row r="916" spans="1:13" x14ac:dyDescent="0.75">
      <c r="A916" s="107">
        <v>2963</v>
      </c>
      <c r="B916" s="108" t="s">
        <v>916</v>
      </c>
      <c r="C916" s="108" t="s">
        <v>917</v>
      </c>
      <c r="D916" s="107">
        <v>15474</v>
      </c>
      <c r="E916" s="108" t="s">
        <v>106</v>
      </c>
      <c r="F916" s="108" t="s">
        <v>363</v>
      </c>
      <c r="G916" s="108" t="s">
        <v>366</v>
      </c>
      <c r="H916" s="108" t="s">
        <v>367</v>
      </c>
      <c r="I916" s="108" t="s">
        <v>367</v>
      </c>
      <c r="J916" s="109">
        <v>317033.19</v>
      </c>
      <c r="K916" s="107">
        <v>2020</v>
      </c>
      <c r="L916" s="98" t="s">
        <v>325</v>
      </c>
      <c r="M916" s="98" t="b">
        <f t="shared" si="14"/>
        <v>1</v>
      </c>
    </row>
    <row r="917" spans="1:13" x14ac:dyDescent="0.75">
      <c r="A917" s="107">
        <v>2963</v>
      </c>
      <c r="B917" s="108" t="s">
        <v>916</v>
      </c>
      <c r="C917" s="108" t="s">
        <v>917</v>
      </c>
      <c r="D917" s="107">
        <v>15474</v>
      </c>
      <c r="E917" s="108" t="s">
        <v>106</v>
      </c>
      <c r="F917" s="108" t="s">
        <v>363</v>
      </c>
      <c r="G917" s="108" t="s">
        <v>366</v>
      </c>
      <c r="H917" s="108" t="s">
        <v>377</v>
      </c>
      <c r="I917" s="108" t="s">
        <v>456</v>
      </c>
      <c r="J917" s="109">
        <v>1121751.8</v>
      </c>
      <c r="K917" s="107">
        <v>2020</v>
      </c>
      <c r="L917" s="98" t="s">
        <v>317</v>
      </c>
      <c r="M917" s="98" t="b">
        <f t="shared" si="14"/>
        <v>1</v>
      </c>
    </row>
    <row r="918" spans="1:13" x14ac:dyDescent="0.75">
      <c r="A918" s="107">
        <v>2982</v>
      </c>
      <c r="B918" s="108" t="s">
        <v>918</v>
      </c>
      <c r="C918" s="108" t="s">
        <v>506</v>
      </c>
      <c r="D918" s="107">
        <v>7490</v>
      </c>
      <c r="E918" s="108" t="s">
        <v>106</v>
      </c>
      <c r="F918" s="108" t="s">
        <v>363</v>
      </c>
      <c r="G918" s="108" t="s">
        <v>382</v>
      </c>
      <c r="H918" s="108" t="s">
        <v>364</v>
      </c>
      <c r="I918" s="108" t="s">
        <v>477</v>
      </c>
      <c r="J918" s="109">
        <v>-117820</v>
      </c>
      <c r="K918" s="107">
        <v>2020</v>
      </c>
      <c r="L918" s="98" t="s">
        <v>336</v>
      </c>
      <c r="M918" s="98" t="b">
        <f t="shared" si="14"/>
        <v>1</v>
      </c>
    </row>
    <row r="919" spans="1:13" x14ac:dyDescent="0.75">
      <c r="A919" s="107">
        <v>3006</v>
      </c>
      <c r="B919" s="108" t="s">
        <v>919</v>
      </c>
      <c r="C919" s="108" t="s">
        <v>920</v>
      </c>
      <c r="D919" s="107">
        <v>20447</v>
      </c>
      <c r="E919" s="108" t="s">
        <v>106</v>
      </c>
      <c r="F919" s="108" t="s">
        <v>363</v>
      </c>
      <c r="G919" s="108" t="s">
        <v>383</v>
      </c>
      <c r="H919" s="108" t="s">
        <v>367</v>
      </c>
      <c r="I919" s="108" t="s">
        <v>367</v>
      </c>
      <c r="J919" s="109">
        <v>266306</v>
      </c>
      <c r="K919" s="107">
        <v>2020</v>
      </c>
      <c r="L919" s="98" t="s">
        <v>318</v>
      </c>
      <c r="M919" s="98" t="b">
        <f t="shared" si="14"/>
        <v>1</v>
      </c>
    </row>
    <row r="920" spans="1:13" x14ac:dyDescent="0.75">
      <c r="A920" s="107">
        <v>3006</v>
      </c>
      <c r="B920" s="108" t="s">
        <v>919</v>
      </c>
      <c r="C920" s="108" t="s">
        <v>920</v>
      </c>
      <c r="D920" s="107">
        <v>20447</v>
      </c>
      <c r="E920" s="108" t="s">
        <v>106</v>
      </c>
      <c r="F920" s="108" t="s">
        <v>363</v>
      </c>
      <c r="G920" s="108" t="s">
        <v>373</v>
      </c>
      <c r="H920" s="108" t="s">
        <v>367</v>
      </c>
      <c r="I920" s="108" t="s">
        <v>367</v>
      </c>
      <c r="J920" s="109">
        <v>264598</v>
      </c>
      <c r="K920" s="107">
        <v>2020</v>
      </c>
      <c r="L920" s="98" t="s">
        <v>325</v>
      </c>
      <c r="M920" s="98" t="b">
        <f t="shared" si="14"/>
        <v>1</v>
      </c>
    </row>
    <row r="921" spans="1:13" x14ac:dyDescent="0.75">
      <c r="A921" s="107">
        <v>3006</v>
      </c>
      <c r="B921" s="108" t="s">
        <v>919</v>
      </c>
      <c r="C921" s="108" t="s">
        <v>920</v>
      </c>
      <c r="D921" s="107">
        <v>20447</v>
      </c>
      <c r="E921" s="108" t="s">
        <v>106</v>
      </c>
      <c r="F921" s="108" t="s">
        <v>363</v>
      </c>
      <c r="G921" s="108" t="s">
        <v>366</v>
      </c>
      <c r="H921" s="108" t="s">
        <v>367</v>
      </c>
      <c r="I921" s="108" t="s">
        <v>367</v>
      </c>
      <c r="J921" s="109">
        <v>70</v>
      </c>
      <c r="K921" s="107">
        <v>2020</v>
      </c>
      <c r="L921" s="98" t="s">
        <v>325</v>
      </c>
      <c r="M921" s="98" t="b">
        <f t="shared" si="14"/>
        <v>1</v>
      </c>
    </row>
    <row r="922" spans="1:13" x14ac:dyDescent="0.75">
      <c r="A922" s="107">
        <v>3075</v>
      </c>
      <c r="B922" s="108" t="s">
        <v>921</v>
      </c>
      <c r="C922" s="108" t="s">
        <v>922</v>
      </c>
      <c r="D922" s="107">
        <v>19400</v>
      </c>
      <c r="E922" s="108" t="s">
        <v>108</v>
      </c>
      <c r="F922" s="108" t="s">
        <v>363</v>
      </c>
      <c r="G922" s="108" t="s">
        <v>362</v>
      </c>
      <c r="H922" s="108" t="s">
        <v>364</v>
      </c>
      <c r="I922" s="108" t="s">
        <v>497</v>
      </c>
      <c r="J922" s="109">
        <v>4669766</v>
      </c>
      <c r="K922" s="107">
        <v>2020</v>
      </c>
      <c r="L922" s="98" t="s">
        <v>320</v>
      </c>
      <c r="M922" s="98" t="b">
        <f t="shared" si="14"/>
        <v>1</v>
      </c>
    </row>
    <row r="923" spans="1:13" x14ac:dyDescent="0.75">
      <c r="A923" s="107">
        <v>3082</v>
      </c>
      <c r="B923" s="108" t="s">
        <v>923</v>
      </c>
      <c r="C923" s="108" t="s">
        <v>922</v>
      </c>
      <c r="D923" s="107">
        <v>19400</v>
      </c>
      <c r="E923" s="108" t="s">
        <v>108</v>
      </c>
      <c r="F923" s="108" t="s">
        <v>363</v>
      </c>
      <c r="G923" s="108" t="s">
        <v>362</v>
      </c>
      <c r="H923" s="108" t="s">
        <v>364</v>
      </c>
      <c r="I923" s="108" t="s">
        <v>497</v>
      </c>
      <c r="J923" s="109">
        <v>8459181</v>
      </c>
      <c r="K923" s="107">
        <v>2020</v>
      </c>
      <c r="L923" s="98" t="s">
        <v>320</v>
      </c>
      <c r="M923" s="98" t="b">
        <f t="shared" si="14"/>
        <v>1</v>
      </c>
    </row>
    <row r="924" spans="1:13" x14ac:dyDescent="0.75">
      <c r="A924" s="107">
        <v>3118</v>
      </c>
      <c r="B924" s="108" t="s">
        <v>924</v>
      </c>
      <c r="C924" s="108" t="s">
        <v>925</v>
      </c>
      <c r="D924" s="107">
        <v>63047</v>
      </c>
      <c r="E924" s="108" t="s">
        <v>110</v>
      </c>
      <c r="F924" s="108" t="s">
        <v>511</v>
      </c>
      <c r="G924" s="108" t="s">
        <v>352</v>
      </c>
      <c r="H924" s="108" t="s">
        <v>355</v>
      </c>
      <c r="I924" s="108" t="s">
        <v>355</v>
      </c>
      <c r="J924" s="109">
        <v>31</v>
      </c>
      <c r="K924" s="107">
        <v>2020</v>
      </c>
      <c r="L924" s="98" t="s">
        <v>324</v>
      </c>
      <c r="M924" s="98" t="b">
        <f t="shared" si="14"/>
        <v>1</v>
      </c>
    </row>
    <row r="925" spans="1:13" x14ac:dyDescent="0.75">
      <c r="A925" s="107">
        <v>3118</v>
      </c>
      <c r="B925" s="108" t="s">
        <v>924</v>
      </c>
      <c r="C925" s="108" t="s">
        <v>925</v>
      </c>
      <c r="D925" s="107">
        <v>63047</v>
      </c>
      <c r="E925" s="108" t="s">
        <v>110</v>
      </c>
      <c r="F925" s="108" t="s">
        <v>511</v>
      </c>
      <c r="G925" s="108" t="s">
        <v>366</v>
      </c>
      <c r="H925" s="108" t="s">
        <v>369</v>
      </c>
      <c r="I925" s="108" t="s">
        <v>456</v>
      </c>
      <c r="J925" s="109">
        <v>475613.74</v>
      </c>
      <c r="K925" s="107">
        <v>2020</v>
      </c>
      <c r="L925" s="98" t="s">
        <v>317</v>
      </c>
      <c r="M925" s="98" t="b">
        <f t="shared" si="14"/>
        <v>1</v>
      </c>
    </row>
    <row r="926" spans="1:13" x14ac:dyDescent="0.75">
      <c r="A926" s="107">
        <v>3118</v>
      </c>
      <c r="B926" s="108" t="s">
        <v>924</v>
      </c>
      <c r="C926" s="108" t="s">
        <v>925</v>
      </c>
      <c r="D926" s="107">
        <v>63047</v>
      </c>
      <c r="E926" s="108" t="s">
        <v>110</v>
      </c>
      <c r="F926" s="108" t="s">
        <v>511</v>
      </c>
      <c r="G926" s="108" t="s">
        <v>366</v>
      </c>
      <c r="H926" s="108" t="s">
        <v>367</v>
      </c>
      <c r="I926" s="108" t="s">
        <v>367</v>
      </c>
      <c r="J926" s="109">
        <v>22575.367999999999</v>
      </c>
      <c r="K926" s="107">
        <v>2020</v>
      </c>
      <c r="L926" s="98" t="s">
        <v>325</v>
      </c>
      <c r="M926" s="98" t="b">
        <f t="shared" si="14"/>
        <v>1</v>
      </c>
    </row>
    <row r="927" spans="1:13" x14ac:dyDescent="0.75">
      <c r="A927" s="107">
        <v>3118</v>
      </c>
      <c r="B927" s="108" t="s">
        <v>924</v>
      </c>
      <c r="C927" s="108" t="s">
        <v>925</v>
      </c>
      <c r="D927" s="107">
        <v>63047</v>
      </c>
      <c r="E927" s="108" t="s">
        <v>110</v>
      </c>
      <c r="F927" s="108" t="s">
        <v>511</v>
      </c>
      <c r="G927" s="108" t="s">
        <v>366</v>
      </c>
      <c r="H927" s="108" t="s">
        <v>378</v>
      </c>
      <c r="I927" s="108" t="s">
        <v>456</v>
      </c>
      <c r="J927" s="109">
        <v>7031803.9000000004</v>
      </c>
      <c r="K927" s="107">
        <v>2020</v>
      </c>
      <c r="L927" s="98" t="s">
        <v>317</v>
      </c>
      <c r="M927" s="98" t="b">
        <f t="shared" si="14"/>
        <v>1</v>
      </c>
    </row>
    <row r="928" spans="1:13" x14ac:dyDescent="0.75">
      <c r="A928" s="107">
        <v>3122</v>
      </c>
      <c r="B928" s="108" t="s">
        <v>926</v>
      </c>
      <c r="C928" s="108" t="s">
        <v>927</v>
      </c>
      <c r="D928" s="107">
        <v>58615</v>
      </c>
      <c r="E928" s="108" t="s">
        <v>110</v>
      </c>
      <c r="F928" s="108" t="s">
        <v>511</v>
      </c>
      <c r="G928" s="108" t="s">
        <v>366</v>
      </c>
      <c r="H928" s="108" t="s">
        <v>369</v>
      </c>
      <c r="I928" s="108" t="s">
        <v>456</v>
      </c>
      <c r="J928" s="109">
        <v>2962645.7</v>
      </c>
      <c r="K928" s="107">
        <v>2020</v>
      </c>
      <c r="L928" s="98" t="s">
        <v>317</v>
      </c>
      <c r="M928" s="98" t="b">
        <f t="shared" si="14"/>
        <v>1</v>
      </c>
    </row>
    <row r="929" spans="1:13" x14ac:dyDescent="0.75">
      <c r="A929" s="107">
        <v>3122</v>
      </c>
      <c r="B929" s="108" t="s">
        <v>926</v>
      </c>
      <c r="C929" s="108" t="s">
        <v>927</v>
      </c>
      <c r="D929" s="107">
        <v>58615</v>
      </c>
      <c r="E929" s="108" t="s">
        <v>110</v>
      </c>
      <c r="F929" s="108" t="s">
        <v>511</v>
      </c>
      <c r="G929" s="108" t="s">
        <v>366</v>
      </c>
      <c r="H929" s="108" t="s">
        <v>355</v>
      </c>
      <c r="I929" s="108" t="s">
        <v>355</v>
      </c>
      <c r="J929" s="109">
        <v>16389.326000000001</v>
      </c>
      <c r="K929" s="107">
        <v>2020</v>
      </c>
      <c r="L929" s="98" t="s">
        <v>324</v>
      </c>
      <c r="M929" s="98" t="b">
        <f t="shared" si="14"/>
        <v>1</v>
      </c>
    </row>
    <row r="930" spans="1:13" x14ac:dyDescent="0.75">
      <c r="A930" s="107">
        <v>3130</v>
      </c>
      <c r="B930" s="108" t="s">
        <v>928</v>
      </c>
      <c r="C930" s="108" t="s">
        <v>929</v>
      </c>
      <c r="D930" s="107">
        <v>61781</v>
      </c>
      <c r="E930" s="108" t="s">
        <v>110</v>
      </c>
      <c r="F930" s="108" t="s">
        <v>511</v>
      </c>
      <c r="G930" s="108" t="s">
        <v>366</v>
      </c>
      <c r="H930" s="108" t="s">
        <v>369</v>
      </c>
      <c r="I930" s="108" t="s">
        <v>456</v>
      </c>
      <c r="J930" s="109">
        <v>0</v>
      </c>
      <c r="K930" s="107">
        <v>2020</v>
      </c>
      <c r="L930" s="98" t="s">
        <v>317</v>
      </c>
      <c r="M930" s="98" t="b">
        <f t="shared" si="14"/>
        <v>1</v>
      </c>
    </row>
    <row r="931" spans="1:13" x14ac:dyDescent="0.75">
      <c r="A931" s="107">
        <v>3130</v>
      </c>
      <c r="B931" s="108" t="s">
        <v>928</v>
      </c>
      <c r="C931" s="108" t="s">
        <v>929</v>
      </c>
      <c r="D931" s="107">
        <v>61781</v>
      </c>
      <c r="E931" s="108" t="s">
        <v>110</v>
      </c>
      <c r="F931" s="108" t="s">
        <v>511</v>
      </c>
      <c r="G931" s="108" t="s">
        <v>366</v>
      </c>
      <c r="H931" s="108" t="s">
        <v>355</v>
      </c>
      <c r="I931" s="108" t="s">
        <v>355</v>
      </c>
      <c r="J931" s="109">
        <v>11675.819</v>
      </c>
      <c r="K931" s="107">
        <v>2020</v>
      </c>
      <c r="L931" s="98" t="s">
        <v>324</v>
      </c>
      <c r="M931" s="98" t="b">
        <f t="shared" si="14"/>
        <v>1</v>
      </c>
    </row>
    <row r="932" spans="1:13" x14ac:dyDescent="0.75">
      <c r="A932" s="107">
        <v>3130</v>
      </c>
      <c r="B932" s="108" t="s">
        <v>928</v>
      </c>
      <c r="C932" s="108" t="s">
        <v>929</v>
      </c>
      <c r="D932" s="107">
        <v>61781</v>
      </c>
      <c r="E932" s="108" t="s">
        <v>110</v>
      </c>
      <c r="F932" s="108" t="s">
        <v>511</v>
      </c>
      <c r="G932" s="108" t="s">
        <v>366</v>
      </c>
      <c r="H932" s="108" t="s">
        <v>409</v>
      </c>
      <c r="I932" s="108" t="s">
        <v>682</v>
      </c>
      <c r="J932" s="109">
        <v>2202189.2000000002</v>
      </c>
      <c r="K932" s="107">
        <v>2020</v>
      </c>
      <c r="L932" s="98" t="s">
        <v>317</v>
      </c>
      <c r="M932" s="98" t="b">
        <f t="shared" si="14"/>
        <v>1</v>
      </c>
    </row>
    <row r="933" spans="1:13" x14ac:dyDescent="0.75">
      <c r="A933" s="107">
        <v>3131</v>
      </c>
      <c r="B933" s="108" t="s">
        <v>930</v>
      </c>
      <c r="C933" s="108" t="s">
        <v>931</v>
      </c>
      <c r="D933" s="107">
        <v>63044</v>
      </c>
      <c r="E933" s="108" t="s">
        <v>110</v>
      </c>
      <c r="F933" s="108" t="s">
        <v>511</v>
      </c>
      <c r="G933" s="108" t="s">
        <v>352</v>
      </c>
      <c r="H933" s="108" t="s">
        <v>355</v>
      </c>
      <c r="I933" s="108" t="s">
        <v>355</v>
      </c>
      <c r="J933" s="109">
        <v>26</v>
      </c>
      <c r="K933" s="107">
        <v>2020</v>
      </c>
      <c r="L933" s="98" t="s">
        <v>324</v>
      </c>
      <c r="M933" s="98" t="b">
        <f t="shared" si="14"/>
        <v>1</v>
      </c>
    </row>
    <row r="934" spans="1:13" x14ac:dyDescent="0.75">
      <c r="A934" s="107">
        <v>3131</v>
      </c>
      <c r="B934" s="108" t="s">
        <v>930</v>
      </c>
      <c r="C934" s="108" t="s">
        <v>931</v>
      </c>
      <c r="D934" s="107">
        <v>63044</v>
      </c>
      <c r="E934" s="108" t="s">
        <v>110</v>
      </c>
      <c r="F934" s="108" t="s">
        <v>511</v>
      </c>
      <c r="G934" s="108" t="s">
        <v>366</v>
      </c>
      <c r="H934" s="108" t="s">
        <v>369</v>
      </c>
      <c r="I934" s="108" t="s">
        <v>456</v>
      </c>
      <c r="J934" s="109">
        <v>0</v>
      </c>
      <c r="K934" s="107">
        <v>2020</v>
      </c>
      <c r="L934" s="98" t="s">
        <v>317</v>
      </c>
      <c r="M934" s="98" t="b">
        <f t="shared" si="14"/>
        <v>1</v>
      </c>
    </row>
    <row r="935" spans="1:13" x14ac:dyDescent="0.75">
      <c r="A935" s="107">
        <v>3131</v>
      </c>
      <c r="B935" s="108" t="s">
        <v>930</v>
      </c>
      <c r="C935" s="108" t="s">
        <v>931</v>
      </c>
      <c r="D935" s="107">
        <v>63044</v>
      </c>
      <c r="E935" s="108" t="s">
        <v>110</v>
      </c>
      <c r="F935" s="108" t="s">
        <v>511</v>
      </c>
      <c r="G935" s="108" t="s">
        <v>366</v>
      </c>
      <c r="H935" s="108" t="s">
        <v>355</v>
      </c>
      <c r="I935" s="108" t="s">
        <v>355</v>
      </c>
      <c r="J935" s="109">
        <v>0</v>
      </c>
      <c r="K935" s="107">
        <v>2020</v>
      </c>
      <c r="L935" s="98" t="s">
        <v>324</v>
      </c>
      <c r="M935" s="98" t="b">
        <f t="shared" si="14"/>
        <v>1</v>
      </c>
    </row>
    <row r="936" spans="1:13" x14ac:dyDescent="0.75">
      <c r="A936" s="107">
        <v>3131</v>
      </c>
      <c r="B936" s="108" t="s">
        <v>930</v>
      </c>
      <c r="C936" s="108" t="s">
        <v>931</v>
      </c>
      <c r="D936" s="107">
        <v>63044</v>
      </c>
      <c r="E936" s="108" t="s">
        <v>110</v>
      </c>
      <c r="F936" s="108" t="s">
        <v>511</v>
      </c>
      <c r="G936" s="108" t="s">
        <v>366</v>
      </c>
      <c r="H936" s="108" t="s">
        <v>367</v>
      </c>
      <c r="I936" s="108" t="s">
        <v>367</v>
      </c>
      <c r="J936" s="109">
        <v>1353485</v>
      </c>
      <c r="K936" s="107">
        <v>2020</v>
      </c>
      <c r="L936" s="98" t="s">
        <v>325</v>
      </c>
      <c r="M936" s="98" t="b">
        <f t="shared" si="14"/>
        <v>1</v>
      </c>
    </row>
    <row r="937" spans="1:13" x14ac:dyDescent="0.75">
      <c r="A937" s="107">
        <v>3136</v>
      </c>
      <c r="B937" s="108" t="s">
        <v>932</v>
      </c>
      <c r="C937" s="108" t="s">
        <v>925</v>
      </c>
      <c r="D937" s="107">
        <v>63047</v>
      </c>
      <c r="E937" s="108" t="s">
        <v>110</v>
      </c>
      <c r="F937" s="108" t="s">
        <v>511</v>
      </c>
      <c r="G937" s="108" t="s">
        <v>352</v>
      </c>
      <c r="H937" s="108" t="s">
        <v>355</v>
      </c>
      <c r="I937" s="108" t="s">
        <v>355</v>
      </c>
      <c r="J937" s="109">
        <v>24</v>
      </c>
      <c r="K937" s="107">
        <v>2020</v>
      </c>
      <c r="L937" s="98" t="s">
        <v>324</v>
      </c>
      <c r="M937" s="98" t="b">
        <f t="shared" si="14"/>
        <v>1</v>
      </c>
    </row>
    <row r="938" spans="1:13" x14ac:dyDescent="0.75">
      <c r="A938" s="107">
        <v>3136</v>
      </c>
      <c r="B938" s="108" t="s">
        <v>932</v>
      </c>
      <c r="C938" s="108" t="s">
        <v>925</v>
      </c>
      <c r="D938" s="107">
        <v>63047</v>
      </c>
      <c r="E938" s="108" t="s">
        <v>110</v>
      </c>
      <c r="F938" s="108" t="s">
        <v>511</v>
      </c>
      <c r="G938" s="108" t="s">
        <v>366</v>
      </c>
      <c r="H938" s="108" t="s">
        <v>369</v>
      </c>
      <c r="I938" s="108" t="s">
        <v>456</v>
      </c>
      <c r="J938" s="109">
        <v>158679.4</v>
      </c>
      <c r="K938" s="107">
        <v>2020</v>
      </c>
      <c r="L938" s="98" t="s">
        <v>317</v>
      </c>
      <c r="M938" s="98" t="b">
        <f t="shared" si="14"/>
        <v>1</v>
      </c>
    </row>
    <row r="939" spans="1:13" x14ac:dyDescent="0.75">
      <c r="A939" s="107">
        <v>3136</v>
      </c>
      <c r="B939" s="108" t="s">
        <v>932</v>
      </c>
      <c r="C939" s="108" t="s">
        <v>925</v>
      </c>
      <c r="D939" s="107">
        <v>63047</v>
      </c>
      <c r="E939" s="108" t="s">
        <v>110</v>
      </c>
      <c r="F939" s="108" t="s">
        <v>511</v>
      </c>
      <c r="G939" s="108" t="s">
        <v>366</v>
      </c>
      <c r="H939" s="108" t="s">
        <v>355</v>
      </c>
      <c r="I939" s="108" t="s">
        <v>355</v>
      </c>
      <c r="J939" s="109">
        <v>0</v>
      </c>
      <c r="K939" s="107">
        <v>2020</v>
      </c>
      <c r="L939" s="98" t="s">
        <v>324</v>
      </c>
      <c r="M939" s="98" t="b">
        <f t="shared" si="14"/>
        <v>1</v>
      </c>
    </row>
    <row r="940" spans="1:13" x14ac:dyDescent="0.75">
      <c r="A940" s="107">
        <v>3136</v>
      </c>
      <c r="B940" s="108" t="s">
        <v>932</v>
      </c>
      <c r="C940" s="108" t="s">
        <v>925</v>
      </c>
      <c r="D940" s="107">
        <v>63047</v>
      </c>
      <c r="E940" s="108" t="s">
        <v>110</v>
      </c>
      <c r="F940" s="108" t="s">
        <v>511</v>
      </c>
      <c r="G940" s="108" t="s">
        <v>366</v>
      </c>
      <c r="H940" s="108" t="s">
        <v>378</v>
      </c>
      <c r="I940" s="108" t="s">
        <v>456</v>
      </c>
      <c r="J940" s="109">
        <v>7132677.2999999998</v>
      </c>
      <c r="K940" s="107">
        <v>2020</v>
      </c>
      <c r="L940" s="98" t="s">
        <v>317</v>
      </c>
      <c r="M940" s="98" t="b">
        <f t="shared" si="14"/>
        <v>1</v>
      </c>
    </row>
    <row r="941" spans="1:13" x14ac:dyDescent="0.75">
      <c r="A941" s="107">
        <v>3136</v>
      </c>
      <c r="B941" s="108" t="s">
        <v>932</v>
      </c>
      <c r="C941" s="108" t="s">
        <v>925</v>
      </c>
      <c r="D941" s="107">
        <v>63047</v>
      </c>
      <c r="E941" s="108" t="s">
        <v>110</v>
      </c>
      <c r="F941" s="108" t="s">
        <v>511</v>
      </c>
      <c r="G941" s="108" t="s">
        <v>366</v>
      </c>
      <c r="H941" s="108" t="s">
        <v>395</v>
      </c>
      <c r="I941" s="108" t="s">
        <v>395</v>
      </c>
      <c r="J941" s="109">
        <v>0</v>
      </c>
      <c r="K941" s="107">
        <v>2020</v>
      </c>
      <c r="L941" s="98" t="s">
        <v>324</v>
      </c>
      <c r="M941" s="98" t="b">
        <f t="shared" si="14"/>
        <v>1</v>
      </c>
    </row>
    <row r="942" spans="1:13" x14ac:dyDescent="0.75">
      <c r="A942" s="107">
        <v>3136</v>
      </c>
      <c r="B942" s="108" t="s">
        <v>932</v>
      </c>
      <c r="C942" s="108" t="s">
        <v>925</v>
      </c>
      <c r="D942" s="107">
        <v>63047</v>
      </c>
      <c r="E942" s="108" t="s">
        <v>110</v>
      </c>
      <c r="F942" s="108" t="s">
        <v>511</v>
      </c>
      <c r="G942" s="108" t="s">
        <v>366</v>
      </c>
      <c r="H942" s="108" t="s">
        <v>116</v>
      </c>
      <c r="I942" s="108" t="s">
        <v>456</v>
      </c>
      <c r="J942" s="109">
        <v>0</v>
      </c>
      <c r="K942" s="107">
        <v>2020</v>
      </c>
      <c r="L942" s="98" t="s">
        <v>317</v>
      </c>
      <c r="M942" s="98" t="b">
        <f t="shared" si="14"/>
        <v>1</v>
      </c>
    </row>
    <row r="943" spans="1:13" x14ac:dyDescent="0.75">
      <c r="A943" s="107">
        <v>3140</v>
      </c>
      <c r="B943" s="108" t="s">
        <v>933</v>
      </c>
      <c r="C943" s="108" t="s">
        <v>934</v>
      </c>
      <c r="D943" s="107">
        <v>15537</v>
      </c>
      <c r="E943" s="108" t="s">
        <v>110</v>
      </c>
      <c r="F943" s="108" t="s">
        <v>511</v>
      </c>
      <c r="G943" s="108" t="s">
        <v>352</v>
      </c>
      <c r="H943" s="108" t="s">
        <v>355</v>
      </c>
      <c r="I943" s="108" t="s">
        <v>355</v>
      </c>
      <c r="J943" s="109">
        <v>0</v>
      </c>
      <c r="K943" s="107">
        <v>2020</v>
      </c>
      <c r="L943" s="98" t="s">
        <v>324</v>
      </c>
      <c r="M943" s="98" t="b">
        <f t="shared" si="14"/>
        <v>1</v>
      </c>
    </row>
    <row r="944" spans="1:13" x14ac:dyDescent="0.75">
      <c r="A944" s="107">
        <v>3140</v>
      </c>
      <c r="B944" s="108" t="s">
        <v>933</v>
      </c>
      <c r="C944" s="108" t="s">
        <v>934</v>
      </c>
      <c r="D944" s="107">
        <v>15537</v>
      </c>
      <c r="E944" s="108" t="s">
        <v>110</v>
      </c>
      <c r="F944" s="108" t="s">
        <v>511</v>
      </c>
      <c r="G944" s="108" t="s">
        <v>366</v>
      </c>
      <c r="H944" s="108" t="s">
        <v>369</v>
      </c>
      <c r="I944" s="108" t="s">
        <v>456</v>
      </c>
      <c r="J944" s="109">
        <v>310601.34999999998</v>
      </c>
      <c r="K944" s="107">
        <v>2020</v>
      </c>
      <c r="L944" s="98" t="s">
        <v>317</v>
      </c>
      <c r="M944" s="98" t="b">
        <f t="shared" si="14"/>
        <v>1</v>
      </c>
    </row>
    <row r="945" spans="1:13" x14ac:dyDescent="0.75">
      <c r="A945" s="107">
        <v>3140</v>
      </c>
      <c r="B945" s="108" t="s">
        <v>933</v>
      </c>
      <c r="C945" s="108" t="s">
        <v>934</v>
      </c>
      <c r="D945" s="107">
        <v>15537</v>
      </c>
      <c r="E945" s="108" t="s">
        <v>110</v>
      </c>
      <c r="F945" s="108" t="s">
        <v>511</v>
      </c>
      <c r="G945" s="108" t="s">
        <v>366</v>
      </c>
      <c r="H945" s="108" t="s">
        <v>355</v>
      </c>
      <c r="I945" s="108" t="s">
        <v>355</v>
      </c>
      <c r="J945" s="109">
        <v>352.76799999999997</v>
      </c>
      <c r="K945" s="107">
        <v>2020</v>
      </c>
      <c r="L945" s="98" t="s">
        <v>324</v>
      </c>
      <c r="M945" s="98" t="b">
        <f t="shared" si="14"/>
        <v>1</v>
      </c>
    </row>
    <row r="946" spans="1:13" x14ac:dyDescent="0.75">
      <c r="A946" s="107">
        <v>3140</v>
      </c>
      <c r="B946" s="108" t="s">
        <v>933</v>
      </c>
      <c r="C946" s="108" t="s">
        <v>934</v>
      </c>
      <c r="D946" s="107">
        <v>15537</v>
      </c>
      <c r="E946" s="108" t="s">
        <v>110</v>
      </c>
      <c r="F946" s="108" t="s">
        <v>511</v>
      </c>
      <c r="G946" s="108" t="s">
        <v>366</v>
      </c>
      <c r="H946" s="108" t="s">
        <v>367</v>
      </c>
      <c r="I946" s="108" t="s">
        <v>367</v>
      </c>
      <c r="J946" s="109">
        <v>1529215.9</v>
      </c>
      <c r="K946" s="107">
        <v>2020</v>
      </c>
      <c r="L946" s="98" t="s">
        <v>325</v>
      </c>
      <c r="M946" s="98" t="b">
        <f t="shared" si="14"/>
        <v>1</v>
      </c>
    </row>
    <row r="947" spans="1:13" x14ac:dyDescent="0.75">
      <c r="A947" s="107">
        <v>3140</v>
      </c>
      <c r="B947" s="108" t="s">
        <v>933</v>
      </c>
      <c r="C947" s="108" t="s">
        <v>934</v>
      </c>
      <c r="D947" s="107">
        <v>15537</v>
      </c>
      <c r="E947" s="108" t="s">
        <v>110</v>
      </c>
      <c r="F947" s="108" t="s">
        <v>511</v>
      </c>
      <c r="G947" s="108" t="s">
        <v>366</v>
      </c>
      <c r="H947" s="108" t="s">
        <v>378</v>
      </c>
      <c r="I947" s="108" t="s">
        <v>456</v>
      </c>
      <c r="J947" s="109">
        <v>0</v>
      </c>
      <c r="K947" s="107">
        <v>2020</v>
      </c>
      <c r="L947" s="98" t="s">
        <v>317</v>
      </c>
      <c r="M947" s="98" t="b">
        <f t="shared" si="14"/>
        <v>1</v>
      </c>
    </row>
    <row r="948" spans="1:13" x14ac:dyDescent="0.75">
      <c r="A948" s="107">
        <v>3148</v>
      </c>
      <c r="B948" s="108" t="s">
        <v>935</v>
      </c>
      <c r="C948" s="108" t="s">
        <v>936</v>
      </c>
      <c r="D948" s="107">
        <v>15276</v>
      </c>
      <c r="E948" s="108" t="s">
        <v>110</v>
      </c>
      <c r="F948" s="108" t="s">
        <v>511</v>
      </c>
      <c r="G948" s="108" t="s">
        <v>373</v>
      </c>
      <c r="H948" s="108" t="s">
        <v>367</v>
      </c>
      <c r="I948" s="108" t="s">
        <v>367</v>
      </c>
      <c r="J948" s="109">
        <v>1312</v>
      </c>
      <c r="K948" s="107">
        <v>2020</v>
      </c>
      <c r="L948" s="98" t="s">
        <v>325</v>
      </c>
      <c r="M948" s="98" t="b">
        <f t="shared" si="14"/>
        <v>1</v>
      </c>
    </row>
    <row r="949" spans="1:13" x14ac:dyDescent="0.75">
      <c r="A949" s="107">
        <v>3148</v>
      </c>
      <c r="B949" s="108" t="s">
        <v>935</v>
      </c>
      <c r="C949" s="108" t="s">
        <v>936</v>
      </c>
      <c r="D949" s="107">
        <v>15276</v>
      </c>
      <c r="E949" s="108" t="s">
        <v>110</v>
      </c>
      <c r="F949" s="108" t="s">
        <v>511</v>
      </c>
      <c r="G949" s="108" t="s">
        <v>366</v>
      </c>
      <c r="H949" s="108" t="s">
        <v>355</v>
      </c>
      <c r="I949" s="108" t="s">
        <v>355</v>
      </c>
      <c r="J949" s="109">
        <v>45.991</v>
      </c>
      <c r="K949" s="107">
        <v>2020</v>
      </c>
      <c r="L949" s="98" t="s">
        <v>324</v>
      </c>
      <c r="M949" s="98" t="b">
        <f t="shared" si="14"/>
        <v>1</v>
      </c>
    </row>
    <row r="950" spans="1:13" x14ac:dyDescent="0.75">
      <c r="A950" s="107">
        <v>3148</v>
      </c>
      <c r="B950" s="108" t="s">
        <v>935</v>
      </c>
      <c r="C950" s="108" t="s">
        <v>936</v>
      </c>
      <c r="D950" s="107">
        <v>15276</v>
      </c>
      <c r="E950" s="108" t="s">
        <v>110</v>
      </c>
      <c r="F950" s="108" t="s">
        <v>511</v>
      </c>
      <c r="G950" s="108" t="s">
        <v>366</v>
      </c>
      <c r="H950" s="108" t="s">
        <v>367</v>
      </c>
      <c r="I950" s="108" t="s">
        <v>367</v>
      </c>
      <c r="J950" s="109">
        <v>368635.2</v>
      </c>
      <c r="K950" s="107">
        <v>2020</v>
      </c>
      <c r="L950" s="98" t="s">
        <v>325</v>
      </c>
      <c r="M950" s="98" t="b">
        <f t="shared" si="14"/>
        <v>1</v>
      </c>
    </row>
    <row r="951" spans="1:13" x14ac:dyDescent="0.75">
      <c r="A951" s="107">
        <v>3148</v>
      </c>
      <c r="B951" s="108" t="s">
        <v>935</v>
      </c>
      <c r="C951" s="108" t="s">
        <v>936</v>
      </c>
      <c r="D951" s="107">
        <v>15276</v>
      </c>
      <c r="E951" s="108" t="s">
        <v>110</v>
      </c>
      <c r="F951" s="108" t="s">
        <v>511</v>
      </c>
      <c r="G951" s="108" t="s">
        <v>366</v>
      </c>
      <c r="H951" s="108" t="s">
        <v>395</v>
      </c>
      <c r="I951" s="108" t="s">
        <v>395</v>
      </c>
      <c r="J951" s="109">
        <v>4155.8109999999997</v>
      </c>
      <c r="K951" s="107">
        <v>2020</v>
      </c>
      <c r="L951" s="98" t="s">
        <v>324</v>
      </c>
      <c r="M951" s="98" t="b">
        <f t="shared" si="14"/>
        <v>1</v>
      </c>
    </row>
    <row r="952" spans="1:13" x14ac:dyDescent="0.75">
      <c r="A952" s="107">
        <v>3149</v>
      </c>
      <c r="B952" s="108" t="s">
        <v>937</v>
      </c>
      <c r="C952" s="108" t="s">
        <v>938</v>
      </c>
      <c r="D952" s="107">
        <v>15534</v>
      </c>
      <c r="E952" s="108" t="s">
        <v>110</v>
      </c>
      <c r="F952" s="108" t="s">
        <v>511</v>
      </c>
      <c r="G952" s="108" t="s">
        <v>366</v>
      </c>
      <c r="H952" s="108" t="s">
        <v>369</v>
      </c>
      <c r="I952" s="108" t="s">
        <v>456</v>
      </c>
      <c r="J952" s="109">
        <v>168055.64</v>
      </c>
      <c r="K952" s="107">
        <v>2020</v>
      </c>
      <c r="L952" s="98" t="s">
        <v>317</v>
      </c>
      <c r="M952" s="98" t="b">
        <f t="shared" si="14"/>
        <v>1</v>
      </c>
    </row>
    <row r="953" spans="1:13" x14ac:dyDescent="0.75">
      <c r="A953" s="107">
        <v>3149</v>
      </c>
      <c r="B953" s="108" t="s">
        <v>937</v>
      </c>
      <c r="C953" s="108" t="s">
        <v>938</v>
      </c>
      <c r="D953" s="107">
        <v>15534</v>
      </c>
      <c r="E953" s="108" t="s">
        <v>110</v>
      </c>
      <c r="F953" s="108" t="s">
        <v>511</v>
      </c>
      <c r="G953" s="108" t="s">
        <v>366</v>
      </c>
      <c r="H953" s="108" t="s">
        <v>355</v>
      </c>
      <c r="I953" s="108" t="s">
        <v>355</v>
      </c>
      <c r="J953" s="109">
        <v>-9078.6350000000002</v>
      </c>
      <c r="K953" s="107">
        <v>2020</v>
      </c>
      <c r="L953" s="98" t="s">
        <v>324</v>
      </c>
      <c r="M953" s="98" t="b">
        <f t="shared" si="14"/>
        <v>1</v>
      </c>
    </row>
    <row r="954" spans="1:13" x14ac:dyDescent="0.75">
      <c r="A954" s="107">
        <v>3149</v>
      </c>
      <c r="B954" s="108" t="s">
        <v>937</v>
      </c>
      <c r="C954" s="108" t="s">
        <v>938</v>
      </c>
      <c r="D954" s="107">
        <v>15534</v>
      </c>
      <c r="E954" s="108" t="s">
        <v>110</v>
      </c>
      <c r="F954" s="108" t="s">
        <v>511</v>
      </c>
      <c r="G954" s="108" t="s">
        <v>366</v>
      </c>
      <c r="H954" s="108" t="s">
        <v>378</v>
      </c>
      <c r="I954" s="108" t="s">
        <v>456</v>
      </c>
      <c r="J954" s="109">
        <v>0</v>
      </c>
      <c r="K954" s="107">
        <v>2020</v>
      </c>
      <c r="L954" s="98" t="s">
        <v>317</v>
      </c>
      <c r="M954" s="98" t="b">
        <f t="shared" si="14"/>
        <v>1</v>
      </c>
    </row>
    <row r="955" spans="1:13" x14ac:dyDescent="0.75">
      <c r="A955" s="107">
        <v>3164</v>
      </c>
      <c r="B955" s="108" t="s">
        <v>939</v>
      </c>
      <c r="C955" s="108" t="s">
        <v>760</v>
      </c>
      <c r="D955" s="107">
        <v>6035</v>
      </c>
      <c r="E955" s="108" t="s">
        <v>110</v>
      </c>
      <c r="F955" s="108" t="s">
        <v>511</v>
      </c>
      <c r="G955" s="108" t="s">
        <v>382</v>
      </c>
      <c r="H955" s="108" t="s">
        <v>364</v>
      </c>
      <c r="I955" s="108" t="s">
        <v>477</v>
      </c>
      <c r="J955" s="109">
        <v>-424373</v>
      </c>
      <c r="K955" s="107">
        <v>2020</v>
      </c>
      <c r="L955" s="98" t="s">
        <v>336</v>
      </c>
      <c r="M955" s="98" t="b">
        <f t="shared" si="14"/>
        <v>1</v>
      </c>
    </row>
    <row r="956" spans="1:13" x14ac:dyDescent="0.75">
      <c r="A956" s="107">
        <v>3166</v>
      </c>
      <c r="B956" s="108" t="s">
        <v>940</v>
      </c>
      <c r="C956" s="108" t="s">
        <v>510</v>
      </c>
      <c r="D956" s="107">
        <v>55951</v>
      </c>
      <c r="E956" s="108" t="s">
        <v>110</v>
      </c>
      <c r="F956" s="108" t="s">
        <v>511</v>
      </c>
      <c r="G956" s="108" t="s">
        <v>366</v>
      </c>
      <c r="H956" s="108" t="s">
        <v>375</v>
      </c>
      <c r="I956" s="108" t="s">
        <v>375</v>
      </c>
      <c r="J956" s="109">
        <v>10211819</v>
      </c>
      <c r="K956" s="107">
        <v>2020</v>
      </c>
      <c r="L956" s="98" t="s">
        <v>319</v>
      </c>
      <c r="M956" s="98" t="b">
        <f t="shared" si="14"/>
        <v>1</v>
      </c>
    </row>
    <row r="957" spans="1:13" x14ac:dyDescent="0.75">
      <c r="A957" s="107">
        <v>3166</v>
      </c>
      <c r="B957" s="108" t="s">
        <v>940</v>
      </c>
      <c r="C957" s="108" t="s">
        <v>510</v>
      </c>
      <c r="D957" s="107">
        <v>55951</v>
      </c>
      <c r="E957" s="108" t="s">
        <v>110</v>
      </c>
      <c r="F957" s="108" t="s">
        <v>511</v>
      </c>
      <c r="G957" s="108" t="s">
        <v>366</v>
      </c>
      <c r="H957" s="108" t="s">
        <v>375</v>
      </c>
      <c r="I957" s="108" t="s">
        <v>375</v>
      </c>
      <c r="J957" s="109">
        <v>11580515</v>
      </c>
      <c r="K957" s="107">
        <v>2020</v>
      </c>
      <c r="L957" s="98" t="s">
        <v>319</v>
      </c>
      <c r="M957" s="98" t="b">
        <f t="shared" si="14"/>
        <v>1</v>
      </c>
    </row>
    <row r="958" spans="1:13" x14ac:dyDescent="0.75">
      <c r="A958" s="107">
        <v>3236</v>
      </c>
      <c r="B958" s="108" t="s">
        <v>941</v>
      </c>
      <c r="C958" s="108" t="s">
        <v>942</v>
      </c>
      <c r="D958" s="107">
        <v>63350</v>
      </c>
      <c r="E958" s="108" t="s">
        <v>113</v>
      </c>
      <c r="F958" s="108" t="s">
        <v>511</v>
      </c>
      <c r="G958" s="108" t="s">
        <v>24</v>
      </c>
      <c r="H958" s="108" t="s">
        <v>355</v>
      </c>
      <c r="I958" s="108" t="s">
        <v>355</v>
      </c>
      <c r="J958" s="109">
        <v>749.77599999999995</v>
      </c>
      <c r="K958" s="107">
        <v>2020</v>
      </c>
      <c r="L958" s="98" t="s">
        <v>324</v>
      </c>
      <c r="M958" s="98" t="b">
        <f t="shared" si="14"/>
        <v>1</v>
      </c>
    </row>
    <row r="959" spans="1:13" x14ac:dyDescent="0.75">
      <c r="A959" s="107">
        <v>3236</v>
      </c>
      <c r="B959" s="108" t="s">
        <v>941</v>
      </c>
      <c r="C959" s="108" t="s">
        <v>942</v>
      </c>
      <c r="D959" s="107">
        <v>63350</v>
      </c>
      <c r="E959" s="108" t="s">
        <v>113</v>
      </c>
      <c r="F959" s="108" t="s">
        <v>511</v>
      </c>
      <c r="G959" s="108" t="s">
        <v>24</v>
      </c>
      <c r="H959" s="108" t="s">
        <v>367</v>
      </c>
      <c r="I959" s="108" t="s">
        <v>367</v>
      </c>
      <c r="J959" s="109">
        <v>504613.22</v>
      </c>
      <c r="K959" s="107">
        <v>2020</v>
      </c>
      <c r="L959" s="98" t="s">
        <v>318</v>
      </c>
      <c r="M959" s="98" t="b">
        <f t="shared" si="14"/>
        <v>1</v>
      </c>
    </row>
    <row r="960" spans="1:13" x14ac:dyDescent="0.75">
      <c r="A960" s="107">
        <v>3236</v>
      </c>
      <c r="B960" s="108" t="s">
        <v>941</v>
      </c>
      <c r="C960" s="108" t="s">
        <v>942</v>
      </c>
      <c r="D960" s="107">
        <v>63350</v>
      </c>
      <c r="E960" s="108" t="s">
        <v>113</v>
      </c>
      <c r="F960" s="108" t="s">
        <v>511</v>
      </c>
      <c r="G960" s="108" t="s">
        <v>29</v>
      </c>
      <c r="H960" s="108" t="s">
        <v>355</v>
      </c>
      <c r="I960" s="108" t="s">
        <v>355</v>
      </c>
      <c r="J960" s="109">
        <v>1610.9639999999999</v>
      </c>
      <c r="K960" s="107">
        <v>2020</v>
      </c>
      <c r="L960" s="98" t="s">
        <v>324</v>
      </c>
      <c r="M960" s="98" t="b">
        <f t="shared" si="14"/>
        <v>1</v>
      </c>
    </row>
    <row r="961" spans="1:13" x14ac:dyDescent="0.75">
      <c r="A961" s="107">
        <v>3236</v>
      </c>
      <c r="B961" s="108" t="s">
        <v>941</v>
      </c>
      <c r="C961" s="108" t="s">
        <v>942</v>
      </c>
      <c r="D961" s="107">
        <v>63350</v>
      </c>
      <c r="E961" s="108" t="s">
        <v>113</v>
      </c>
      <c r="F961" s="108" t="s">
        <v>511</v>
      </c>
      <c r="G961" s="108" t="s">
        <v>29</v>
      </c>
      <c r="H961" s="108" t="s">
        <v>367</v>
      </c>
      <c r="I961" s="108" t="s">
        <v>367</v>
      </c>
      <c r="J961" s="109">
        <v>1071850</v>
      </c>
      <c r="K961" s="107">
        <v>2020</v>
      </c>
      <c r="L961" s="98" t="s">
        <v>318</v>
      </c>
      <c r="M961" s="98" t="b">
        <f t="shared" si="14"/>
        <v>1</v>
      </c>
    </row>
    <row r="962" spans="1:13" x14ac:dyDescent="0.75">
      <c r="A962" s="107">
        <v>3251</v>
      </c>
      <c r="B962" s="108" t="s">
        <v>943</v>
      </c>
      <c r="C962" s="108" t="s">
        <v>879</v>
      </c>
      <c r="D962" s="107">
        <v>3046</v>
      </c>
      <c r="E962" s="108" t="s">
        <v>116</v>
      </c>
      <c r="F962" s="108" t="s">
        <v>363</v>
      </c>
      <c r="G962" s="108" t="s">
        <v>366</v>
      </c>
      <c r="H962" s="108" t="s">
        <v>369</v>
      </c>
      <c r="I962" s="108" t="s">
        <v>456</v>
      </c>
      <c r="J962" s="109">
        <v>0</v>
      </c>
      <c r="K962" s="107">
        <v>2020</v>
      </c>
      <c r="L962" s="98" t="s">
        <v>317</v>
      </c>
      <c r="M962" s="98" t="b">
        <f t="shared" si="14"/>
        <v>1</v>
      </c>
    </row>
    <row r="963" spans="1:13" x14ac:dyDescent="0.75">
      <c r="A963" s="107">
        <v>3251</v>
      </c>
      <c r="B963" s="108" t="s">
        <v>943</v>
      </c>
      <c r="C963" s="108" t="s">
        <v>879</v>
      </c>
      <c r="D963" s="107">
        <v>3046</v>
      </c>
      <c r="E963" s="108" t="s">
        <v>116</v>
      </c>
      <c r="F963" s="108" t="s">
        <v>363</v>
      </c>
      <c r="G963" s="108" t="s">
        <v>366</v>
      </c>
      <c r="H963" s="108" t="s">
        <v>355</v>
      </c>
      <c r="I963" s="108" t="s">
        <v>355</v>
      </c>
      <c r="J963" s="109">
        <v>0</v>
      </c>
      <c r="K963" s="107">
        <v>2020</v>
      </c>
      <c r="L963" s="98" t="s">
        <v>324</v>
      </c>
      <c r="M963" s="98" t="b">
        <f t="shared" si="14"/>
        <v>1</v>
      </c>
    </row>
    <row r="964" spans="1:13" x14ac:dyDescent="0.75">
      <c r="A964" s="107">
        <v>3251</v>
      </c>
      <c r="B964" s="108" t="s">
        <v>943</v>
      </c>
      <c r="C964" s="108" t="s">
        <v>879</v>
      </c>
      <c r="D964" s="107">
        <v>3046</v>
      </c>
      <c r="E964" s="108" t="s">
        <v>116</v>
      </c>
      <c r="F964" s="108" t="s">
        <v>363</v>
      </c>
      <c r="G964" s="108" t="s">
        <v>366</v>
      </c>
      <c r="H964" s="108" t="s">
        <v>367</v>
      </c>
      <c r="I964" s="108" t="s">
        <v>367</v>
      </c>
      <c r="J964" s="109">
        <v>0</v>
      </c>
      <c r="K964" s="107">
        <v>2020</v>
      </c>
      <c r="L964" s="98" t="s">
        <v>325</v>
      </c>
      <c r="M964" s="98" t="b">
        <f t="shared" si="14"/>
        <v>1</v>
      </c>
    </row>
    <row r="965" spans="1:13" x14ac:dyDescent="0.75">
      <c r="A965" s="107">
        <v>3251</v>
      </c>
      <c r="B965" s="108" t="s">
        <v>943</v>
      </c>
      <c r="C965" s="108" t="s">
        <v>879</v>
      </c>
      <c r="D965" s="107">
        <v>3046</v>
      </c>
      <c r="E965" s="108" t="s">
        <v>116</v>
      </c>
      <c r="F965" s="108" t="s">
        <v>363</v>
      </c>
      <c r="G965" s="108" t="s">
        <v>366</v>
      </c>
      <c r="H965" s="108" t="s">
        <v>375</v>
      </c>
      <c r="I965" s="108" t="s">
        <v>375</v>
      </c>
      <c r="J965" s="109">
        <v>6124626</v>
      </c>
      <c r="K965" s="107">
        <v>2020</v>
      </c>
      <c r="L965" s="98" t="s">
        <v>319</v>
      </c>
      <c r="M965" s="98" t="b">
        <f t="shared" si="14"/>
        <v>1</v>
      </c>
    </row>
    <row r="966" spans="1:13" x14ac:dyDescent="0.75">
      <c r="A966" s="107">
        <v>3262</v>
      </c>
      <c r="B966" s="108" t="s">
        <v>944</v>
      </c>
      <c r="C966" s="108" t="s">
        <v>882</v>
      </c>
      <c r="D966" s="107">
        <v>5416</v>
      </c>
      <c r="E966" s="108" t="s">
        <v>116</v>
      </c>
      <c r="F966" s="108" t="s">
        <v>363</v>
      </c>
      <c r="G966" s="108" t="s">
        <v>382</v>
      </c>
      <c r="H966" s="108" t="s">
        <v>364</v>
      </c>
      <c r="I966" s="108" t="s">
        <v>477</v>
      </c>
      <c r="J966" s="109">
        <v>-104503</v>
      </c>
      <c r="K966" s="107">
        <v>2020</v>
      </c>
      <c r="L966" s="98" t="s">
        <v>336</v>
      </c>
      <c r="M966" s="98" t="b">
        <f t="shared" si="14"/>
        <v>1</v>
      </c>
    </row>
    <row r="967" spans="1:13" x14ac:dyDescent="0.75">
      <c r="A967" s="107">
        <v>3264</v>
      </c>
      <c r="B967" s="108" t="s">
        <v>945</v>
      </c>
      <c r="C967" s="108" t="s">
        <v>882</v>
      </c>
      <c r="D967" s="107">
        <v>5416</v>
      </c>
      <c r="E967" s="108" t="s">
        <v>116</v>
      </c>
      <c r="F967" s="108" t="s">
        <v>363</v>
      </c>
      <c r="G967" s="108" t="s">
        <v>24</v>
      </c>
      <c r="H967" s="108" t="s">
        <v>367</v>
      </c>
      <c r="I967" s="108" t="s">
        <v>367</v>
      </c>
      <c r="J967" s="109">
        <v>2443026</v>
      </c>
      <c r="K967" s="107">
        <v>2020</v>
      </c>
      <c r="L967" s="98" t="s">
        <v>318</v>
      </c>
      <c r="M967" s="98" t="b">
        <f t="shared" si="14"/>
        <v>1</v>
      </c>
    </row>
    <row r="968" spans="1:13" x14ac:dyDescent="0.75">
      <c r="A968" s="107">
        <v>3264</v>
      </c>
      <c r="B968" s="108" t="s">
        <v>945</v>
      </c>
      <c r="C968" s="108" t="s">
        <v>882</v>
      </c>
      <c r="D968" s="107">
        <v>5416</v>
      </c>
      <c r="E968" s="108" t="s">
        <v>116</v>
      </c>
      <c r="F968" s="108" t="s">
        <v>363</v>
      </c>
      <c r="G968" s="108" t="s">
        <v>29</v>
      </c>
      <c r="H968" s="108" t="s">
        <v>367</v>
      </c>
      <c r="I968" s="108" t="s">
        <v>367</v>
      </c>
      <c r="J968" s="109">
        <v>3592708</v>
      </c>
      <c r="K968" s="107">
        <v>2020</v>
      </c>
      <c r="L968" s="98" t="s">
        <v>318</v>
      </c>
      <c r="M968" s="98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75">
      <c r="A969" s="107">
        <v>3264</v>
      </c>
      <c r="B969" s="108" t="s">
        <v>945</v>
      </c>
      <c r="C969" s="108" t="s">
        <v>882</v>
      </c>
      <c r="D969" s="107">
        <v>5416</v>
      </c>
      <c r="E969" s="108" t="s">
        <v>116</v>
      </c>
      <c r="F969" s="108" t="s">
        <v>363</v>
      </c>
      <c r="G969" s="108" t="s">
        <v>373</v>
      </c>
      <c r="H969" s="108" t="s">
        <v>355</v>
      </c>
      <c r="I969" s="108" t="s">
        <v>355</v>
      </c>
      <c r="J969" s="109">
        <v>600.96699999999998</v>
      </c>
      <c r="K969" s="107">
        <v>2020</v>
      </c>
      <c r="L969" s="98" t="s">
        <v>324</v>
      </c>
      <c r="M969" s="98" t="b">
        <f t="shared" si="15"/>
        <v>1</v>
      </c>
    </row>
    <row r="970" spans="1:13" x14ac:dyDescent="0.75">
      <c r="A970" s="107">
        <v>3264</v>
      </c>
      <c r="B970" s="108" t="s">
        <v>945</v>
      </c>
      <c r="C970" s="108" t="s">
        <v>882</v>
      </c>
      <c r="D970" s="107">
        <v>5416</v>
      </c>
      <c r="E970" s="108" t="s">
        <v>116</v>
      </c>
      <c r="F970" s="108" t="s">
        <v>363</v>
      </c>
      <c r="G970" s="108" t="s">
        <v>373</v>
      </c>
      <c r="H970" s="108" t="s">
        <v>367</v>
      </c>
      <c r="I970" s="108" t="s">
        <v>367</v>
      </c>
      <c r="J970" s="109">
        <v>1110.0329999999999</v>
      </c>
      <c r="K970" s="107">
        <v>2020</v>
      </c>
      <c r="L970" s="98" t="s">
        <v>325</v>
      </c>
      <c r="M970" s="98" t="b">
        <f t="shared" si="15"/>
        <v>1</v>
      </c>
    </row>
    <row r="971" spans="1:13" x14ac:dyDescent="0.75">
      <c r="A971" s="107">
        <v>3264</v>
      </c>
      <c r="B971" s="108" t="s">
        <v>945</v>
      </c>
      <c r="C971" s="108" t="s">
        <v>882</v>
      </c>
      <c r="D971" s="107">
        <v>5416</v>
      </c>
      <c r="E971" s="108" t="s">
        <v>116</v>
      </c>
      <c r="F971" s="108" t="s">
        <v>363</v>
      </c>
      <c r="G971" s="108" t="s">
        <v>366</v>
      </c>
      <c r="H971" s="108" t="s">
        <v>355</v>
      </c>
      <c r="I971" s="108" t="s">
        <v>355</v>
      </c>
      <c r="J971" s="109">
        <v>-644</v>
      </c>
      <c r="K971" s="107">
        <v>2020</v>
      </c>
      <c r="L971" s="98" t="s">
        <v>324</v>
      </c>
      <c r="M971" s="98" t="b">
        <f t="shared" si="15"/>
        <v>1</v>
      </c>
    </row>
    <row r="972" spans="1:13" x14ac:dyDescent="0.75">
      <c r="A972" s="107">
        <v>3264</v>
      </c>
      <c r="B972" s="108" t="s">
        <v>945</v>
      </c>
      <c r="C972" s="108" t="s">
        <v>882</v>
      </c>
      <c r="D972" s="107">
        <v>5416</v>
      </c>
      <c r="E972" s="108" t="s">
        <v>116</v>
      </c>
      <c r="F972" s="108" t="s">
        <v>363</v>
      </c>
      <c r="G972" s="108" t="s">
        <v>366</v>
      </c>
      <c r="H972" s="108" t="s">
        <v>367</v>
      </c>
      <c r="I972" s="108" t="s">
        <v>367</v>
      </c>
      <c r="J972" s="109">
        <v>-3437</v>
      </c>
      <c r="K972" s="107">
        <v>2020</v>
      </c>
      <c r="L972" s="98" t="s">
        <v>325</v>
      </c>
      <c r="M972" s="98" t="b">
        <f t="shared" si="15"/>
        <v>1</v>
      </c>
    </row>
    <row r="973" spans="1:13" x14ac:dyDescent="0.75">
      <c r="A973" s="107">
        <v>3264</v>
      </c>
      <c r="B973" s="108" t="s">
        <v>945</v>
      </c>
      <c r="C973" s="108" t="s">
        <v>882</v>
      </c>
      <c r="D973" s="107">
        <v>5416</v>
      </c>
      <c r="E973" s="108" t="s">
        <v>116</v>
      </c>
      <c r="F973" s="108" t="s">
        <v>363</v>
      </c>
      <c r="G973" s="108" t="s">
        <v>366</v>
      </c>
      <c r="H973" s="108" t="s">
        <v>397</v>
      </c>
      <c r="I973" s="108" t="s">
        <v>610</v>
      </c>
      <c r="J973" s="109">
        <v>-644</v>
      </c>
      <c r="K973" s="107">
        <v>2020</v>
      </c>
      <c r="L973" s="98" t="s">
        <v>322</v>
      </c>
      <c r="M973" s="98" t="b">
        <f t="shared" si="15"/>
        <v>1</v>
      </c>
    </row>
    <row r="974" spans="1:13" x14ac:dyDescent="0.75">
      <c r="A974" s="107">
        <v>3265</v>
      </c>
      <c r="B974" s="108" t="s">
        <v>946</v>
      </c>
      <c r="C974" s="108" t="s">
        <v>882</v>
      </c>
      <c r="D974" s="107">
        <v>5416</v>
      </c>
      <c r="E974" s="108" t="s">
        <v>116</v>
      </c>
      <c r="F974" s="108" t="s">
        <v>363</v>
      </c>
      <c r="G974" s="108" t="s">
        <v>366</v>
      </c>
      <c r="H974" s="108" t="s">
        <v>375</v>
      </c>
      <c r="I974" s="108" t="s">
        <v>375</v>
      </c>
      <c r="J974" s="109">
        <v>6859973</v>
      </c>
      <c r="K974" s="107">
        <v>2020</v>
      </c>
      <c r="L974" s="98" t="s">
        <v>319</v>
      </c>
      <c r="M974" s="98" t="b">
        <f t="shared" si="15"/>
        <v>1</v>
      </c>
    </row>
    <row r="975" spans="1:13" x14ac:dyDescent="0.75">
      <c r="A975" s="107">
        <v>3265</v>
      </c>
      <c r="B975" s="108" t="s">
        <v>946</v>
      </c>
      <c r="C975" s="108" t="s">
        <v>882</v>
      </c>
      <c r="D975" s="107">
        <v>5416</v>
      </c>
      <c r="E975" s="108" t="s">
        <v>116</v>
      </c>
      <c r="F975" s="108" t="s">
        <v>363</v>
      </c>
      <c r="G975" s="108" t="s">
        <v>366</v>
      </c>
      <c r="H975" s="108" t="s">
        <v>375</v>
      </c>
      <c r="I975" s="108" t="s">
        <v>375</v>
      </c>
      <c r="J975" s="109">
        <v>7670158</v>
      </c>
      <c r="K975" s="107">
        <v>2020</v>
      </c>
      <c r="L975" s="98" t="s">
        <v>319</v>
      </c>
      <c r="M975" s="98" t="b">
        <f t="shared" si="15"/>
        <v>1</v>
      </c>
    </row>
    <row r="976" spans="1:13" x14ac:dyDescent="0.75">
      <c r="A976" s="107">
        <v>3265</v>
      </c>
      <c r="B976" s="108" t="s">
        <v>946</v>
      </c>
      <c r="C976" s="108" t="s">
        <v>882</v>
      </c>
      <c r="D976" s="107">
        <v>5416</v>
      </c>
      <c r="E976" s="108" t="s">
        <v>116</v>
      </c>
      <c r="F976" s="108" t="s">
        <v>363</v>
      </c>
      <c r="G976" s="108" t="s">
        <v>366</v>
      </c>
      <c r="H976" s="108" t="s">
        <v>375</v>
      </c>
      <c r="I976" s="108" t="s">
        <v>375</v>
      </c>
      <c r="J976" s="109">
        <v>7012136</v>
      </c>
      <c r="K976" s="107">
        <v>2020</v>
      </c>
      <c r="L976" s="98" t="s">
        <v>319</v>
      </c>
      <c r="M976" s="98" t="b">
        <f t="shared" si="15"/>
        <v>1</v>
      </c>
    </row>
    <row r="977" spans="1:13" x14ac:dyDescent="0.75">
      <c r="A977" s="107">
        <v>3287</v>
      </c>
      <c r="B977" s="108" t="s">
        <v>947</v>
      </c>
      <c r="C977" s="108" t="s">
        <v>948</v>
      </c>
      <c r="D977" s="107">
        <v>17539</v>
      </c>
      <c r="E977" s="108" t="s">
        <v>116</v>
      </c>
      <c r="F977" s="108" t="s">
        <v>363</v>
      </c>
      <c r="G977" s="108" t="s">
        <v>366</v>
      </c>
      <c r="H977" s="108" t="s">
        <v>369</v>
      </c>
      <c r="I977" s="108" t="s">
        <v>456</v>
      </c>
      <c r="J977" s="109">
        <v>0</v>
      </c>
      <c r="K977" s="107">
        <v>2020</v>
      </c>
      <c r="L977" s="98" t="s">
        <v>317</v>
      </c>
      <c r="M977" s="98" t="b">
        <f t="shared" si="15"/>
        <v>1</v>
      </c>
    </row>
    <row r="978" spans="1:13" x14ac:dyDescent="0.75">
      <c r="A978" s="107">
        <v>3287</v>
      </c>
      <c r="B978" s="108" t="s">
        <v>947</v>
      </c>
      <c r="C978" s="108" t="s">
        <v>948</v>
      </c>
      <c r="D978" s="107">
        <v>17539</v>
      </c>
      <c r="E978" s="108" t="s">
        <v>116</v>
      </c>
      <c r="F978" s="108" t="s">
        <v>363</v>
      </c>
      <c r="G978" s="108" t="s">
        <v>366</v>
      </c>
      <c r="H978" s="108" t="s">
        <v>355</v>
      </c>
      <c r="I978" s="108" t="s">
        <v>355</v>
      </c>
      <c r="J978" s="109">
        <v>0</v>
      </c>
      <c r="K978" s="107">
        <v>2020</v>
      </c>
      <c r="L978" s="98" t="s">
        <v>324</v>
      </c>
      <c r="M978" s="98" t="b">
        <f t="shared" si="15"/>
        <v>1</v>
      </c>
    </row>
    <row r="979" spans="1:13" x14ac:dyDescent="0.75">
      <c r="A979" s="107">
        <v>3287</v>
      </c>
      <c r="B979" s="108" t="s">
        <v>947</v>
      </c>
      <c r="C979" s="108" t="s">
        <v>948</v>
      </c>
      <c r="D979" s="107">
        <v>17539</v>
      </c>
      <c r="E979" s="108" t="s">
        <v>116</v>
      </c>
      <c r="F979" s="108" t="s">
        <v>363</v>
      </c>
      <c r="G979" s="108" t="s">
        <v>366</v>
      </c>
      <c r="H979" s="108" t="s">
        <v>367</v>
      </c>
      <c r="I979" s="108" t="s">
        <v>367</v>
      </c>
      <c r="J979" s="109">
        <v>1020802</v>
      </c>
      <c r="K979" s="107">
        <v>2020</v>
      </c>
      <c r="L979" s="98" t="s">
        <v>325</v>
      </c>
      <c r="M979" s="98" t="b">
        <f t="shared" si="15"/>
        <v>1</v>
      </c>
    </row>
    <row r="980" spans="1:13" x14ac:dyDescent="0.75">
      <c r="A980" s="107">
        <v>3295</v>
      </c>
      <c r="B980" s="108" t="s">
        <v>949</v>
      </c>
      <c r="C980" s="108" t="s">
        <v>948</v>
      </c>
      <c r="D980" s="107">
        <v>17539</v>
      </c>
      <c r="E980" s="108" t="s">
        <v>116</v>
      </c>
      <c r="F980" s="108" t="s">
        <v>363</v>
      </c>
      <c r="G980" s="108" t="s">
        <v>24</v>
      </c>
      <c r="H980" s="108" t="s">
        <v>355</v>
      </c>
      <c r="I980" s="108" t="s">
        <v>355</v>
      </c>
      <c r="J980" s="109">
        <v>247.09399999999999</v>
      </c>
      <c r="K980" s="107">
        <v>2020</v>
      </c>
      <c r="L980" s="98" t="s">
        <v>324</v>
      </c>
      <c r="M980" s="98" t="b">
        <f t="shared" si="15"/>
        <v>1</v>
      </c>
    </row>
    <row r="981" spans="1:13" x14ac:dyDescent="0.75">
      <c r="A981" s="107">
        <v>3295</v>
      </c>
      <c r="B981" s="108" t="s">
        <v>949</v>
      </c>
      <c r="C981" s="108" t="s">
        <v>948</v>
      </c>
      <c r="D981" s="107">
        <v>17539</v>
      </c>
      <c r="E981" s="108" t="s">
        <v>116</v>
      </c>
      <c r="F981" s="108" t="s">
        <v>363</v>
      </c>
      <c r="G981" s="108" t="s">
        <v>24</v>
      </c>
      <c r="H981" s="108" t="s">
        <v>367</v>
      </c>
      <c r="I981" s="108" t="s">
        <v>367</v>
      </c>
      <c r="J981" s="109">
        <v>597247.91</v>
      </c>
      <c r="K981" s="107">
        <v>2020</v>
      </c>
      <c r="L981" s="98" t="s">
        <v>318</v>
      </c>
      <c r="M981" s="98" t="b">
        <f t="shared" si="15"/>
        <v>1</v>
      </c>
    </row>
    <row r="982" spans="1:13" x14ac:dyDescent="0.75">
      <c r="A982" s="107">
        <v>3295</v>
      </c>
      <c r="B982" s="108" t="s">
        <v>949</v>
      </c>
      <c r="C982" s="108" t="s">
        <v>948</v>
      </c>
      <c r="D982" s="107">
        <v>17539</v>
      </c>
      <c r="E982" s="108" t="s">
        <v>116</v>
      </c>
      <c r="F982" s="108" t="s">
        <v>363</v>
      </c>
      <c r="G982" s="108" t="s">
        <v>29</v>
      </c>
      <c r="H982" s="108" t="s">
        <v>355</v>
      </c>
      <c r="I982" s="108" t="s">
        <v>355</v>
      </c>
      <c r="J982" s="109">
        <v>522.08199999999999</v>
      </c>
      <c r="K982" s="107">
        <v>2020</v>
      </c>
      <c r="L982" s="98" t="s">
        <v>324</v>
      </c>
      <c r="M982" s="98" t="b">
        <f t="shared" si="15"/>
        <v>1</v>
      </c>
    </row>
    <row r="983" spans="1:13" x14ac:dyDescent="0.75">
      <c r="A983" s="107">
        <v>3295</v>
      </c>
      <c r="B983" s="108" t="s">
        <v>949</v>
      </c>
      <c r="C983" s="108" t="s">
        <v>948</v>
      </c>
      <c r="D983" s="107">
        <v>17539</v>
      </c>
      <c r="E983" s="108" t="s">
        <v>116</v>
      </c>
      <c r="F983" s="108" t="s">
        <v>363</v>
      </c>
      <c r="G983" s="108" t="s">
        <v>29</v>
      </c>
      <c r="H983" s="108" t="s">
        <v>367</v>
      </c>
      <c r="I983" s="108" t="s">
        <v>367</v>
      </c>
      <c r="J983" s="109">
        <v>1269135.8999999999</v>
      </c>
      <c r="K983" s="107">
        <v>2020</v>
      </c>
      <c r="L983" s="98" t="s">
        <v>318</v>
      </c>
      <c r="M983" s="98" t="b">
        <f t="shared" si="15"/>
        <v>1</v>
      </c>
    </row>
    <row r="984" spans="1:13" x14ac:dyDescent="0.75">
      <c r="A984" s="107">
        <v>3295</v>
      </c>
      <c r="B984" s="108" t="s">
        <v>949</v>
      </c>
      <c r="C984" s="108" t="s">
        <v>948</v>
      </c>
      <c r="D984" s="107">
        <v>17539</v>
      </c>
      <c r="E984" s="108" t="s">
        <v>116</v>
      </c>
      <c r="F984" s="108" t="s">
        <v>363</v>
      </c>
      <c r="G984" s="108" t="s">
        <v>373</v>
      </c>
      <c r="H984" s="108" t="s">
        <v>355</v>
      </c>
      <c r="I984" s="108" t="s">
        <v>355</v>
      </c>
      <c r="J984" s="109">
        <v>397.33199999999999</v>
      </c>
      <c r="K984" s="107">
        <v>2020</v>
      </c>
      <c r="L984" s="98" t="s">
        <v>324</v>
      </c>
      <c r="M984" s="98" t="b">
        <f t="shared" si="15"/>
        <v>1</v>
      </c>
    </row>
    <row r="985" spans="1:13" x14ac:dyDescent="0.75">
      <c r="A985" s="107">
        <v>3295</v>
      </c>
      <c r="B985" s="108" t="s">
        <v>949</v>
      </c>
      <c r="C985" s="108" t="s">
        <v>948</v>
      </c>
      <c r="D985" s="107">
        <v>17539</v>
      </c>
      <c r="E985" s="108" t="s">
        <v>116</v>
      </c>
      <c r="F985" s="108" t="s">
        <v>363</v>
      </c>
      <c r="G985" s="108" t="s">
        <v>373</v>
      </c>
      <c r="H985" s="108" t="s">
        <v>367</v>
      </c>
      <c r="I985" s="108" t="s">
        <v>367</v>
      </c>
      <c r="J985" s="109">
        <v>21816.668000000001</v>
      </c>
      <c r="K985" s="107">
        <v>2020</v>
      </c>
      <c r="L985" s="98" t="s">
        <v>325</v>
      </c>
      <c r="M985" s="98" t="b">
        <f t="shared" si="15"/>
        <v>1</v>
      </c>
    </row>
    <row r="986" spans="1:13" x14ac:dyDescent="0.75">
      <c r="A986" s="107">
        <v>3295</v>
      </c>
      <c r="B986" s="108" t="s">
        <v>949</v>
      </c>
      <c r="C986" s="108" t="s">
        <v>948</v>
      </c>
      <c r="D986" s="107">
        <v>17539</v>
      </c>
      <c r="E986" s="108" t="s">
        <v>116</v>
      </c>
      <c r="F986" s="108" t="s">
        <v>363</v>
      </c>
      <c r="G986" s="108" t="s">
        <v>366</v>
      </c>
      <c r="H986" s="108" t="s">
        <v>367</v>
      </c>
      <c r="I986" s="108" t="s">
        <v>367</v>
      </c>
      <c r="J986" s="109">
        <v>47024</v>
      </c>
      <c r="K986" s="107">
        <v>2020</v>
      </c>
      <c r="L986" s="98" t="s">
        <v>325</v>
      </c>
      <c r="M986" s="98" t="b">
        <f t="shared" si="15"/>
        <v>1</v>
      </c>
    </row>
    <row r="987" spans="1:13" x14ac:dyDescent="0.75">
      <c r="A987" s="107">
        <v>3297</v>
      </c>
      <c r="B987" s="108" t="s">
        <v>950</v>
      </c>
      <c r="C987" s="108" t="s">
        <v>948</v>
      </c>
      <c r="D987" s="107">
        <v>17539</v>
      </c>
      <c r="E987" s="108" t="s">
        <v>116</v>
      </c>
      <c r="F987" s="108" t="s">
        <v>363</v>
      </c>
      <c r="G987" s="108" t="s">
        <v>366</v>
      </c>
      <c r="H987" s="108" t="s">
        <v>369</v>
      </c>
      <c r="I987" s="108" t="s">
        <v>456</v>
      </c>
      <c r="J987" s="109">
        <v>828307.56</v>
      </c>
      <c r="K987" s="107">
        <v>2020</v>
      </c>
      <c r="L987" s="98" t="s">
        <v>317</v>
      </c>
      <c r="M987" s="98" t="b">
        <f t="shared" si="15"/>
        <v>1</v>
      </c>
    </row>
    <row r="988" spans="1:13" x14ac:dyDescent="0.75">
      <c r="A988" s="107">
        <v>3297</v>
      </c>
      <c r="B988" s="108" t="s">
        <v>950</v>
      </c>
      <c r="C988" s="108" t="s">
        <v>948</v>
      </c>
      <c r="D988" s="107">
        <v>17539</v>
      </c>
      <c r="E988" s="108" t="s">
        <v>116</v>
      </c>
      <c r="F988" s="108" t="s">
        <v>363</v>
      </c>
      <c r="G988" s="108" t="s">
        <v>366</v>
      </c>
      <c r="H988" s="108" t="s">
        <v>355</v>
      </c>
      <c r="I988" s="108" t="s">
        <v>355</v>
      </c>
      <c r="J988" s="109">
        <v>8618.4419999999991</v>
      </c>
      <c r="K988" s="107">
        <v>2020</v>
      </c>
      <c r="L988" s="98" t="s">
        <v>324</v>
      </c>
      <c r="M988" s="98" t="b">
        <f t="shared" si="15"/>
        <v>1</v>
      </c>
    </row>
    <row r="989" spans="1:13" x14ac:dyDescent="0.75">
      <c r="A989" s="107">
        <v>3298</v>
      </c>
      <c r="B989" s="108" t="s">
        <v>951</v>
      </c>
      <c r="C989" s="108" t="s">
        <v>952</v>
      </c>
      <c r="D989" s="107">
        <v>17554</v>
      </c>
      <c r="E989" s="108" t="s">
        <v>116</v>
      </c>
      <c r="F989" s="108" t="s">
        <v>363</v>
      </c>
      <c r="G989" s="108" t="s">
        <v>373</v>
      </c>
      <c r="H989" s="108" t="s">
        <v>355</v>
      </c>
      <c r="I989" s="108" t="s">
        <v>355</v>
      </c>
      <c r="J989" s="109">
        <v>24.815999999999999</v>
      </c>
      <c r="K989" s="107">
        <v>2020</v>
      </c>
      <c r="L989" s="98" t="s">
        <v>324</v>
      </c>
      <c r="M989" s="98" t="b">
        <f t="shared" si="15"/>
        <v>1</v>
      </c>
    </row>
    <row r="990" spans="1:13" x14ac:dyDescent="0.75">
      <c r="A990" s="107">
        <v>3298</v>
      </c>
      <c r="B990" s="108" t="s">
        <v>951</v>
      </c>
      <c r="C990" s="108" t="s">
        <v>952</v>
      </c>
      <c r="D990" s="107">
        <v>17554</v>
      </c>
      <c r="E990" s="108" t="s">
        <v>116</v>
      </c>
      <c r="F990" s="108" t="s">
        <v>363</v>
      </c>
      <c r="G990" s="108" t="s">
        <v>373</v>
      </c>
      <c r="H990" s="108" t="s">
        <v>367</v>
      </c>
      <c r="I990" s="108" t="s">
        <v>367</v>
      </c>
      <c r="J990" s="109">
        <v>112.184</v>
      </c>
      <c r="K990" s="107">
        <v>2020</v>
      </c>
      <c r="L990" s="98" t="s">
        <v>325</v>
      </c>
      <c r="M990" s="98" t="b">
        <f t="shared" si="15"/>
        <v>1</v>
      </c>
    </row>
    <row r="991" spans="1:13" x14ac:dyDescent="0.75">
      <c r="A991" s="107">
        <v>3298</v>
      </c>
      <c r="B991" s="108" t="s">
        <v>951</v>
      </c>
      <c r="C991" s="108" t="s">
        <v>952</v>
      </c>
      <c r="D991" s="107">
        <v>17554</v>
      </c>
      <c r="E991" s="108" t="s">
        <v>116</v>
      </c>
      <c r="F991" s="108" t="s">
        <v>363</v>
      </c>
      <c r="G991" s="108" t="s">
        <v>366</v>
      </c>
      <c r="H991" s="108" t="s">
        <v>369</v>
      </c>
      <c r="I991" s="108" t="s">
        <v>456</v>
      </c>
      <c r="J991" s="109">
        <v>2672056</v>
      </c>
      <c r="K991" s="107">
        <v>2020</v>
      </c>
      <c r="L991" s="98" t="s">
        <v>317</v>
      </c>
      <c r="M991" s="98" t="b">
        <f t="shared" si="15"/>
        <v>1</v>
      </c>
    </row>
    <row r="992" spans="1:13" x14ac:dyDescent="0.75">
      <c r="A992" s="107">
        <v>3298</v>
      </c>
      <c r="B992" s="108" t="s">
        <v>951</v>
      </c>
      <c r="C992" s="108" t="s">
        <v>952</v>
      </c>
      <c r="D992" s="107">
        <v>17554</v>
      </c>
      <c r="E992" s="108" t="s">
        <v>116</v>
      </c>
      <c r="F992" s="108" t="s">
        <v>363</v>
      </c>
      <c r="G992" s="108" t="s">
        <v>366</v>
      </c>
      <c r="H992" s="108" t="s">
        <v>355</v>
      </c>
      <c r="I992" s="108" t="s">
        <v>355</v>
      </c>
      <c r="J992" s="109">
        <v>6160.5640000000003</v>
      </c>
      <c r="K992" s="107">
        <v>2020</v>
      </c>
      <c r="L992" s="98" t="s">
        <v>324</v>
      </c>
      <c r="M992" s="98" t="b">
        <f t="shared" si="15"/>
        <v>1</v>
      </c>
    </row>
    <row r="993" spans="1:13" x14ac:dyDescent="0.75">
      <c r="A993" s="107">
        <v>3298</v>
      </c>
      <c r="B993" s="108" t="s">
        <v>951</v>
      </c>
      <c r="C993" s="108" t="s">
        <v>952</v>
      </c>
      <c r="D993" s="107">
        <v>17554</v>
      </c>
      <c r="E993" s="108" t="s">
        <v>116</v>
      </c>
      <c r="F993" s="108" t="s">
        <v>363</v>
      </c>
      <c r="G993" s="108" t="s">
        <v>366</v>
      </c>
      <c r="H993" s="108" t="s">
        <v>367</v>
      </c>
      <c r="I993" s="108" t="s">
        <v>367</v>
      </c>
      <c r="J993" s="109">
        <v>3183.3939999999998</v>
      </c>
      <c r="K993" s="107">
        <v>2020</v>
      </c>
      <c r="L993" s="98" t="s">
        <v>325</v>
      </c>
      <c r="M993" s="98" t="b">
        <f t="shared" si="15"/>
        <v>1</v>
      </c>
    </row>
    <row r="994" spans="1:13" x14ac:dyDescent="0.75">
      <c r="A994" s="107">
        <v>3298</v>
      </c>
      <c r="B994" s="108" t="s">
        <v>951</v>
      </c>
      <c r="C994" s="108" t="s">
        <v>952</v>
      </c>
      <c r="D994" s="107">
        <v>17554</v>
      </c>
      <c r="E994" s="108" t="s">
        <v>116</v>
      </c>
      <c r="F994" s="108" t="s">
        <v>363</v>
      </c>
      <c r="G994" s="108" t="s">
        <v>366</v>
      </c>
      <c r="H994" s="108" t="s">
        <v>378</v>
      </c>
      <c r="I994" s="108" t="s">
        <v>456</v>
      </c>
      <c r="J994" s="109">
        <v>0</v>
      </c>
      <c r="K994" s="107">
        <v>2020</v>
      </c>
      <c r="L994" s="98" t="s">
        <v>317</v>
      </c>
      <c r="M994" s="98" t="b">
        <f t="shared" si="15"/>
        <v>1</v>
      </c>
    </row>
    <row r="995" spans="1:13" x14ac:dyDescent="0.75">
      <c r="A995" s="107">
        <v>3325</v>
      </c>
      <c r="B995" s="108" t="s">
        <v>953</v>
      </c>
      <c r="C995" s="108" t="s">
        <v>954</v>
      </c>
      <c r="D995" s="107">
        <v>19545</v>
      </c>
      <c r="E995" s="108" t="s">
        <v>119</v>
      </c>
      <c r="F995" s="108" t="s">
        <v>363</v>
      </c>
      <c r="G995" s="108" t="s">
        <v>373</v>
      </c>
      <c r="H995" s="108" t="s">
        <v>355</v>
      </c>
      <c r="I995" s="108" t="s">
        <v>355</v>
      </c>
      <c r="J995" s="109">
        <v>-0.43099999999999999</v>
      </c>
      <c r="K995" s="107">
        <v>2020</v>
      </c>
      <c r="L995" s="98" t="s">
        <v>324</v>
      </c>
      <c r="M995" s="98" t="b">
        <f t="shared" si="15"/>
        <v>1</v>
      </c>
    </row>
    <row r="996" spans="1:13" x14ac:dyDescent="0.75">
      <c r="A996" s="107">
        <v>3325</v>
      </c>
      <c r="B996" s="108" t="s">
        <v>953</v>
      </c>
      <c r="C996" s="108" t="s">
        <v>954</v>
      </c>
      <c r="D996" s="107">
        <v>19545</v>
      </c>
      <c r="E996" s="108" t="s">
        <v>119</v>
      </c>
      <c r="F996" s="108" t="s">
        <v>363</v>
      </c>
      <c r="G996" s="108" t="s">
        <v>373</v>
      </c>
      <c r="H996" s="108" t="s">
        <v>367</v>
      </c>
      <c r="I996" s="108" t="s">
        <v>367</v>
      </c>
      <c r="J996" s="109">
        <v>12260.431</v>
      </c>
      <c r="K996" s="107">
        <v>2020</v>
      </c>
      <c r="L996" s="98" t="s">
        <v>325</v>
      </c>
      <c r="M996" s="98" t="b">
        <f t="shared" si="15"/>
        <v>1</v>
      </c>
    </row>
    <row r="997" spans="1:13" x14ac:dyDescent="0.75">
      <c r="A997" s="107">
        <v>3325</v>
      </c>
      <c r="B997" s="108" t="s">
        <v>953</v>
      </c>
      <c r="C997" s="108" t="s">
        <v>954</v>
      </c>
      <c r="D997" s="107">
        <v>19545</v>
      </c>
      <c r="E997" s="108" t="s">
        <v>119</v>
      </c>
      <c r="F997" s="108" t="s">
        <v>363</v>
      </c>
      <c r="G997" s="108" t="s">
        <v>373</v>
      </c>
      <c r="H997" s="108" t="s">
        <v>377</v>
      </c>
      <c r="I997" s="108" t="s">
        <v>456</v>
      </c>
      <c r="J997" s="109">
        <v>0</v>
      </c>
      <c r="K997" s="107">
        <v>2020</v>
      </c>
      <c r="L997" s="98" t="s">
        <v>317</v>
      </c>
      <c r="M997" s="98" t="b">
        <f t="shared" si="15"/>
        <v>1</v>
      </c>
    </row>
    <row r="998" spans="1:13" x14ac:dyDescent="0.75">
      <c r="A998" s="107">
        <v>3325</v>
      </c>
      <c r="B998" s="108" t="s">
        <v>953</v>
      </c>
      <c r="C998" s="108" t="s">
        <v>954</v>
      </c>
      <c r="D998" s="107">
        <v>19545</v>
      </c>
      <c r="E998" s="108" t="s">
        <v>119</v>
      </c>
      <c r="F998" s="108" t="s">
        <v>363</v>
      </c>
      <c r="G998" s="108" t="s">
        <v>352</v>
      </c>
      <c r="H998" s="108" t="s">
        <v>355</v>
      </c>
      <c r="I998" s="108" t="s">
        <v>355</v>
      </c>
      <c r="J998" s="109">
        <v>-410</v>
      </c>
      <c r="K998" s="107">
        <v>2020</v>
      </c>
      <c r="L998" s="98" t="s">
        <v>324</v>
      </c>
      <c r="M998" s="98" t="b">
        <f t="shared" si="15"/>
        <v>1</v>
      </c>
    </row>
    <row r="999" spans="1:13" x14ac:dyDescent="0.75">
      <c r="A999" s="107">
        <v>3325</v>
      </c>
      <c r="B999" s="108" t="s">
        <v>953</v>
      </c>
      <c r="C999" s="108" t="s">
        <v>954</v>
      </c>
      <c r="D999" s="107">
        <v>19545</v>
      </c>
      <c r="E999" s="108" t="s">
        <v>119</v>
      </c>
      <c r="F999" s="108" t="s">
        <v>363</v>
      </c>
      <c r="G999" s="108" t="s">
        <v>352</v>
      </c>
      <c r="H999" s="108" t="s">
        <v>377</v>
      </c>
      <c r="I999" s="108" t="s">
        <v>456</v>
      </c>
      <c r="J999" s="109">
        <v>0</v>
      </c>
      <c r="K999" s="107">
        <v>2020</v>
      </c>
      <c r="L999" s="98" t="s">
        <v>317</v>
      </c>
      <c r="M999" s="98" t="b">
        <f t="shared" si="15"/>
        <v>1</v>
      </c>
    </row>
    <row r="1000" spans="1:13" x14ac:dyDescent="0.75">
      <c r="A1000" s="107">
        <v>3393</v>
      </c>
      <c r="B1000" s="108" t="s">
        <v>955</v>
      </c>
      <c r="C1000" s="108" t="s">
        <v>461</v>
      </c>
      <c r="D1000" s="107">
        <v>18642</v>
      </c>
      <c r="E1000" s="108" t="s">
        <v>122</v>
      </c>
      <c r="F1000" s="108" t="s">
        <v>363</v>
      </c>
      <c r="G1000" s="108" t="s">
        <v>24</v>
      </c>
      <c r="H1000" s="108" t="s">
        <v>367</v>
      </c>
      <c r="I1000" s="108" t="s">
        <v>367</v>
      </c>
      <c r="J1000" s="109">
        <v>1037416</v>
      </c>
      <c r="K1000" s="107">
        <v>2020</v>
      </c>
      <c r="L1000" s="98" t="s">
        <v>318</v>
      </c>
      <c r="M1000" s="98" t="b">
        <f t="shared" si="15"/>
        <v>1</v>
      </c>
    </row>
    <row r="1001" spans="1:13" x14ac:dyDescent="0.75">
      <c r="A1001" s="107">
        <v>3393</v>
      </c>
      <c r="B1001" s="108" t="s">
        <v>955</v>
      </c>
      <c r="C1001" s="108" t="s">
        <v>461</v>
      </c>
      <c r="D1001" s="107">
        <v>18642</v>
      </c>
      <c r="E1001" s="108" t="s">
        <v>122</v>
      </c>
      <c r="F1001" s="108" t="s">
        <v>363</v>
      </c>
      <c r="G1001" s="108" t="s">
        <v>29</v>
      </c>
      <c r="H1001" s="108" t="s">
        <v>367</v>
      </c>
      <c r="I1001" s="108" t="s">
        <v>367</v>
      </c>
      <c r="J1001" s="109">
        <v>2671770</v>
      </c>
      <c r="K1001" s="107">
        <v>2020</v>
      </c>
      <c r="L1001" s="98" t="s">
        <v>318</v>
      </c>
      <c r="M1001" s="98" t="b">
        <f t="shared" si="15"/>
        <v>1</v>
      </c>
    </row>
    <row r="1002" spans="1:13" x14ac:dyDescent="0.75">
      <c r="A1002" s="107">
        <v>3393</v>
      </c>
      <c r="B1002" s="108" t="s">
        <v>955</v>
      </c>
      <c r="C1002" s="108" t="s">
        <v>461</v>
      </c>
      <c r="D1002" s="107">
        <v>18642</v>
      </c>
      <c r="E1002" s="108" t="s">
        <v>122</v>
      </c>
      <c r="F1002" s="108" t="s">
        <v>363</v>
      </c>
      <c r="G1002" s="108" t="s">
        <v>373</v>
      </c>
      <c r="H1002" s="108" t="s">
        <v>355</v>
      </c>
      <c r="I1002" s="108" t="s">
        <v>355</v>
      </c>
      <c r="J1002" s="109">
        <v>-1118.5239999999999</v>
      </c>
      <c r="K1002" s="107">
        <v>2020</v>
      </c>
      <c r="L1002" s="98" t="s">
        <v>324</v>
      </c>
      <c r="M1002" s="98" t="b">
        <f t="shared" si="15"/>
        <v>1</v>
      </c>
    </row>
    <row r="1003" spans="1:13" x14ac:dyDescent="0.75">
      <c r="A1003" s="107">
        <v>3393</v>
      </c>
      <c r="B1003" s="108" t="s">
        <v>955</v>
      </c>
      <c r="C1003" s="108" t="s">
        <v>461</v>
      </c>
      <c r="D1003" s="107">
        <v>18642</v>
      </c>
      <c r="E1003" s="108" t="s">
        <v>122</v>
      </c>
      <c r="F1003" s="108" t="s">
        <v>363</v>
      </c>
      <c r="G1003" s="108" t="s">
        <v>373</v>
      </c>
      <c r="H1003" s="108" t="s">
        <v>367</v>
      </c>
      <c r="I1003" s="108" t="s">
        <v>367</v>
      </c>
      <c r="J1003" s="109">
        <v>-483.476</v>
      </c>
      <c r="K1003" s="107">
        <v>2020</v>
      </c>
      <c r="L1003" s="98" t="s">
        <v>325</v>
      </c>
      <c r="M1003" s="98" t="b">
        <f t="shared" si="15"/>
        <v>1</v>
      </c>
    </row>
    <row r="1004" spans="1:13" x14ac:dyDescent="0.75">
      <c r="A1004" s="107">
        <v>3396</v>
      </c>
      <c r="B1004" s="108" t="s">
        <v>956</v>
      </c>
      <c r="C1004" s="108" t="s">
        <v>461</v>
      </c>
      <c r="D1004" s="107">
        <v>18642</v>
      </c>
      <c r="E1004" s="108" t="s">
        <v>122</v>
      </c>
      <c r="F1004" s="108" t="s">
        <v>363</v>
      </c>
      <c r="G1004" s="108" t="s">
        <v>366</v>
      </c>
      <c r="H1004" s="108" t="s">
        <v>369</v>
      </c>
      <c r="I1004" s="108" t="s">
        <v>456</v>
      </c>
      <c r="J1004" s="109">
        <v>626612.16</v>
      </c>
      <c r="K1004" s="107">
        <v>2020</v>
      </c>
      <c r="L1004" s="98" t="s">
        <v>317</v>
      </c>
      <c r="M1004" s="98" t="b">
        <f t="shared" si="15"/>
        <v>1</v>
      </c>
    </row>
    <row r="1005" spans="1:13" x14ac:dyDescent="0.75">
      <c r="A1005" s="107">
        <v>3396</v>
      </c>
      <c r="B1005" s="108" t="s">
        <v>956</v>
      </c>
      <c r="C1005" s="108" t="s">
        <v>461</v>
      </c>
      <c r="D1005" s="107">
        <v>18642</v>
      </c>
      <c r="E1005" s="108" t="s">
        <v>122</v>
      </c>
      <c r="F1005" s="108" t="s">
        <v>363</v>
      </c>
      <c r="G1005" s="108" t="s">
        <v>366</v>
      </c>
      <c r="H1005" s="108" t="s">
        <v>355</v>
      </c>
      <c r="I1005" s="108" t="s">
        <v>355</v>
      </c>
      <c r="J1005" s="109">
        <v>14512.841</v>
      </c>
      <c r="K1005" s="107">
        <v>2020</v>
      </c>
      <c r="L1005" s="98" t="s">
        <v>324</v>
      </c>
      <c r="M1005" s="98" t="b">
        <f t="shared" si="15"/>
        <v>1</v>
      </c>
    </row>
    <row r="1006" spans="1:13" x14ac:dyDescent="0.75">
      <c r="A1006" s="107">
        <v>3399</v>
      </c>
      <c r="B1006" s="108" t="s">
        <v>957</v>
      </c>
      <c r="C1006" s="108" t="s">
        <v>461</v>
      </c>
      <c r="D1006" s="107">
        <v>18642</v>
      </c>
      <c r="E1006" s="108" t="s">
        <v>122</v>
      </c>
      <c r="F1006" s="108" t="s">
        <v>363</v>
      </c>
      <c r="G1006" s="108" t="s">
        <v>366</v>
      </c>
      <c r="H1006" s="108" t="s">
        <v>369</v>
      </c>
      <c r="I1006" s="108" t="s">
        <v>456</v>
      </c>
      <c r="J1006" s="109">
        <v>9454308.3000000007</v>
      </c>
      <c r="K1006" s="107">
        <v>2020</v>
      </c>
      <c r="L1006" s="98" t="s">
        <v>317</v>
      </c>
      <c r="M1006" s="98" t="b">
        <f t="shared" si="15"/>
        <v>1</v>
      </c>
    </row>
    <row r="1007" spans="1:13" x14ac:dyDescent="0.75">
      <c r="A1007" s="107">
        <v>3399</v>
      </c>
      <c r="B1007" s="108" t="s">
        <v>957</v>
      </c>
      <c r="C1007" s="108" t="s">
        <v>461</v>
      </c>
      <c r="D1007" s="107">
        <v>18642</v>
      </c>
      <c r="E1007" s="108" t="s">
        <v>122</v>
      </c>
      <c r="F1007" s="108" t="s">
        <v>363</v>
      </c>
      <c r="G1007" s="108" t="s">
        <v>366</v>
      </c>
      <c r="H1007" s="108" t="s">
        <v>355</v>
      </c>
      <c r="I1007" s="108" t="s">
        <v>355</v>
      </c>
      <c r="J1007" s="109">
        <v>73110.675000000003</v>
      </c>
      <c r="K1007" s="107">
        <v>2020</v>
      </c>
      <c r="L1007" s="98" t="s">
        <v>324</v>
      </c>
      <c r="M1007" s="98" t="b">
        <f t="shared" si="15"/>
        <v>1</v>
      </c>
    </row>
    <row r="1008" spans="1:13" x14ac:dyDescent="0.75">
      <c r="A1008" s="107">
        <v>3399</v>
      </c>
      <c r="B1008" s="108" t="s">
        <v>957</v>
      </c>
      <c r="C1008" s="108" t="s">
        <v>461</v>
      </c>
      <c r="D1008" s="107">
        <v>18642</v>
      </c>
      <c r="E1008" s="108" t="s">
        <v>122</v>
      </c>
      <c r="F1008" s="108" t="s">
        <v>363</v>
      </c>
      <c r="G1008" s="108" t="s">
        <v>366</v>
      </c>
      <c r="H1008" s="108" t="s">
        <v>378</v>
      </c>
      <c r="I1008" s="108" t="s">
        <v>456</v>
      </c>
      <c r="J1008" s="109">
        <v>0</v>
      </c>
      <c r="K1008" s="107">
        <v>2020</v>
      </c>
      <c r="L1008" s="98" t="s">
        <v>317</v>
      </c>
      <c r="M1008" s="98" t="b">
        <f t="shared" si="15"/>
        <v>1</v>
      </c>
    </row>
    <row r="1009" spans="1:13" x14ac:dyDescent="0.75">
      <c r="A1009" s="107">
        <v>3403</v>
      </c>
      <c r="B1009" s="108" t="s">
        <v>958</v>
      </c>
      <c r="C1009" s="108" t="s">
        <v>461</v>
      </c>
      <c r="D1009" s="107">
        <v>18642</v>
      </c>
      <c r="E1009" s="108" t="s">
        <v>122</v>
      </c>
      <c r="F1009" s="108" t="s">
        <v>363</v>
      </c>
      <c r="G1009" s="108" t="s">
        <v>373</v>
      </c>
      <c r="H1009" s="108" t="s">
        <v>355</v>
      </c>
      <c r="I1009" s="108" t="s">
        <v>355</v>
      </c>
      <c r="J1009" s="109">
        <v>276.11</v>
      </c>
      <c r="K1009" s="107">
        <v>2020</v>
      </c>
      <c r="L1009" s="98" t="s">
        <v>324</v>
      </c>
      <c r="M1009" s="98" t="b">
        <f t="shared" si="15"/>
        <v>1</v>
      </c>
    </row>
    <row r="1010" spans="1:13" x14ac:dyDescent="0.75">
      <c r="A1010" s="107">
        <v>3403</v>
      </c>
      <c r="B1010" s="108" t="s">
        <v>958</v>
      </c>
      <c r="C1010" s="108" t="s">
        <v>461</v>
      </c>
      <c r="D1010" s="107">
        <v>18642</v>
      </c>
      <c r="E1010" s="108" t="s">
        <v>122</v>
      </c>
      <c r="F1010" s="108" t="s">
        <v>363</v>
      </c>
      <c r="G1010" s="108" t="s">
        <v>373</v>
      </c>
      <c r="H1010" s="108" t="s">
        <v>367</v>
      </c>
      <c r="I1010" s="108" t="s">
        <v>367</v>
      </c>
      <c r="J1010" s="109">
        <v>138519.89000000001</v>
      </c>
      <c r="K1010" s="107">
        <v>2020</v>
      </c>
      <c r="L1010" s="98" t="s">
        <v>325</v>
      </c>
      <c r="M1010" s="98" t="b">
        <f t="shared" si="15"/>
        <v>1</v>
      </c>
    </row>
    <row r="1011" spans="1:13" x14ac:dyDescent="0.75">
      <c r="A1011" s="107">
        <v>3403</v>
      </c>
      <c r="B1011" s="108" t="s">
        <v>958</v>
      </c>
      <c r="C1011" s="108" t="s">
        <v>461</v>
      </c>
      <c r="D1011" s="107">
        <v>18642</v>
      </c>
      <c r="E1011" s="108" t="s">
        <v>122</v>
      </c>
      <c r="F1011" s="108" t="s">
        <v>363</v>
      </c>
      <c r="G1011" s="108" t="s">
        <v>366</v>
      </c>
      <c r="H1011" s="108" t="s">
        <v>369</v>
      </c>
      <c r="I1011" s="108" t="s">
        <v>456</v>
      </c>
      <c r="J1011" s="109">
        <v>724155.69</v>
      </c>
      <c r="K1011" s="107">
        <v>2020</v>
      </c>
      <c r="L1011" s="98" t="s">
        <v>317</v>
      </c>
      <c r="M1011" s="98" t="b">
        <f t="shared" si="15"/>
        <v>1</v>
      </c>
    </row>
    <row r="1012" spans="1:13" x14ac:dyDescent="0.75">
      <c r="A1012" s="107">
        <v>3403</v>
      </c>
      <c r="B1012" s="108" t="s">
        <v>958</v>
      </c>
      <c r="C1012" s="108" t="s">
        <v>461</v>
      </c>
      <c r="D1012" s="107">
        <v>18642</v>
      </c>
      <c r="E1012" s="108" t="s">
        <v>122</v>
      </c>
      <c r="F1012" s="108" t="s">
        <v>363</v>
      </c>
      <c r="G1012" s="108" t="s">
        <v>366</v>
      </c>
      <c r="H1012" s="108" t="s">
        <v>355</v>
      </c>
      <c r="I1012" s="108" t="s">
        <v>355</v>
      </c>
      <c r="J1012" s="109">
        <v>9882.2119999999995</v>
      </c>
      <c r="K1012" s="107">
        <v>2020</v>
      </c>
      <c r="L1012" s="98" t="s">
        <v>324</v>
      </c>
      <c r="M1012" s="98" t="b">
        <f t="shared" si="15"/>
        <v>1</v>
      </c>
    </row>
    <row r="1013" spans="1:13" x14ac:dyDescent="0.75">
      <c r="A1013" s="107">
        <v>3403</v>
      </c>
      <c r="B1013" s="108" t="s">
        <v>958</v>
      </c>
      <c r="C1013" s="108" t="s">
        <v>461</v>
      </c>
      <c r="D1013" s="107">
        <v>18642</v>
      </c>
      <c r="E1013" s="108" t="s">
        <v>122</v>
      </c>
      <c r="F1013" s="108" t="s">
        <v>363</v>
      </c>
      <c r="G1013" s="108" t="s">
        <v>366</v>
      </c>
      <c r="H1013" s="108" t="s">
        <v>377</v>
      </c>
      <c r="I1013" s="108" t="s">
        <v>456</v>
      </c>
      <c r="J1013" s="109">
        <v>1556443.1</v>
      </c>
      <c r="K1013" s="107">
        <v>2020</v>
      </c>
      <c r="L1013" s="98" t="s">
        <v>317</v>
      </c>
      <c r="M1013" s="98" t="b">
        <f t="shared" si="15"/>
        <v>1</v>
      </c>
    </row>
    <row r="1014" spans="1:13" x14ac:dyDescent="0.75">
      <c r="A1014" s="107">
        <v>3405</v>
      </c>
      <c r="B1014" s="108" t="s">
        <v>959</v>
      </c>
      <c r="C1014" s="108" t="s">
        <v>461</v>
      </c>
      <c r="D1014" s="107">
        <v>18642</v>
      </c>
      <c r="E1014" s="108" t="s">
        <v>122</v>
      </c>
      <c r="F1014" s="108" t="s">
        <v>363</v>
      </c>
      <c r="G1014" s="108" t="s">
        <v>24</v>
      </c>
      <c r="H1014" s="108" t="s">
        <v>367</v>
      </c>
      <c r="I1014" s="108" t="s">
        <v>367</v>
      </c>
      <c r="J1014" s="109">
        <v>1815676</v>
      </c>
      <c r="K1014" s="107">
        <v>2020</v>
      </c>
      <c r="L1014" s="98" t="s">
        <v>318</v>
      </c>
      <c r="M1014" s="98" t="b">
        <f t="shared" si="15"/>
        <v>1</v>
      </c>
    </row>
    <row r="1015" spans="1:13" x14ac:dyDescent="0.75">
      <c r="A1015" s="107">
        <v>3405</v>
      </c>
      <c r="B1015" s="108" t="s">
        <v>959</v>
      </c>
      <c r="C1015" s="108" t="s">
        <v>461</v>
      </c>
      <c r="D1015" s="107">
        <v>18642</v>
      </c>
      <c r="E1015" s="108" t="s">
        <v>122</v>
      </c>
      <c r="F1015" s="108" t="s">
        <v>363</v>
      </c>
      <c r="G1015" s="108" t="s">
        <v>29</v>
      </c>
      <c r="H1015" s="108" t="s">
        <v>355</v>
      </c>
      <c r="I1015" s="108" t="s">
        <v>355</v>
      </c>
      <c r="J1015" s="109">
        <v>0</v>
      </c>
      <c r="K1015" s="107">
        <v>2020</v>
      </c>
      <c r="L1015" s="98" t="s">
        <v>324</v>
      </c>
      <c r="M1015" s="98" t="b">
        <f t="shared" si="15"/>
        <v>1</v>
      </c>
    </row>
    <row r="1016" spans="1:13" x14ac:dyDescent="0.75">
      <c r="A1016" s="107">
        <v>3405</v>
      </c>
      <c r="B1016" s="108" t="s">
        <v>959</v>
      </c>
      <c r="C1016" s="108" t="s">
        <v>461</v>
      </c>
      <c r="D1016" s="107">
        <v>18642</v>
      </c>
      <c r="E1016" s="108" t="s">
        <v>122</v>
      </c>
      <c r="F1016" s="108" t="s">
        <v>363</v>
      </c>
      <c r="G1016" s="108" t="s">
        <v>29</v>
      </c>
      <c r="H1016" s="108" t="s">
        <v>367</v>
      </c>
      <c r="I1016" s="108" t="s">
        <v>367</v>
      </c>
      <c r="J1016" s="109">
        <v>3200757</v>
      </c>
      <c r="K1016" s="107">
        <v>2020</v>
      </c>
      <c r="L1016" s="98" t="s">
        <v>318</v>
      </c>
      <c r="M1016" s="98" t="b">
        <f t="shared" si="15"/>
        <v>1</v>
      </c>
    </row>
    <row r="1017" spans="1:13" x14ac:dyDescent="0.75">
      <c r="A1017" s="107">
        <v>3406</v>
      </c>
      <c r="B1017" s="108" t="s">
        <v>960</v>
      </c>
      <c r="C1017" s="108" t="s">
        <v>461</v>
      </c>
      <c r="D1017" s="107">
        <v>18642</v>
      </c>
      <c r="E1017" s="108" t="s">
        <v>122</v>
      </c>
      <c r="F1017" s="108" t="s">
        <v>363</v>
      </c>
      <c r="G1017" s="108" t="s">
        <v>373</v>
      </c>
      <c r="H1017" s="108" t="s">
        <v>355</v>
      </c>
      <c r="I1017" s="108" t="s">
        <v>355</v>
      </c>
      <c r="J1017" s="109">
        <v>2913.6309999999999</v>
      </c>
      <c r="K1017" s="107">
        <v>2020</v>
      </c>
      <c r="L1017" s="98" t="s">
        <v>324</v>
      </c>
      <c r="M1017" s="98" t="b">
        <f t="shared" si="15"/>
        <v>1</v>
      </c>
    </row>
    <row r="1018" spans="1:13" x14ac:dyDescent="0.75">
      <c r="A1018" s="107">
        <v>3406</v>
      </c>
      <c r="B1018" s="108" t="s">
        <v>960</v>
      </c>
      <c r="C1018" s="108" t="s">
        <v>461</v>
      </c>
      <c r="D1018" s="107">
        <v>18642</v>
      </c>
      <c r="E1018" s="108" t="s">
        <v>122</v>
      </c>
      <c r="F1018" s="108" t="s">
        <v>363</v>
      </c>
      <c r="G1018" s="108" t="s">
        <v>373</v>
      </c>
      <c r="H1018" s="108" t="s">
        <v>367</v>
      </c>
      <c r="I1018" s="108" t="s">
        <v>367</v>
      </c>
      <c r="J1018" s="109">
        <v>568876.37</v>
      </c>
      <c r="K1018" s="107">
        <v>2020</v>
      </c>
      <c r="L1018" s="98" t="s">
        <v>325</v>
      </c>
      <c r="M1018" s="98" t="b">
        <f t="shared" si="15"/>
        <v>1</v>
      </c>
    </row>
    <row r="1019" spans="1:13" x14ac:dyDescent="0.75">
      <c r="A1019" s="107">
        <v>3407</v>
      </c>
      <c r="B1019" s="108" t="s">
        <v>961</v>
      </c>
      <c r="C1019" s="108" t="s">
        <v>461</v>
      </c>
      <c r="D1019" s="107">
        <v>18642</v>
      </c>
      <c r="E1019" s="108" t="s">
        <v>122</v>
      </c>
      <c r="F1019" s="108" t="s">
        <v>363</v>
      </c>
      <c r="G1019" s="108" t="s">
        <v>366</v>
      </c>
      <c r="H1019" s="108" t="s">
        <v>369</v>
      </c>
      <c r="I1019" s="108" t="s">
        <v>456</v>
      </c>
      <c r="J1019" s="109">
        <v>849083.62</v>
      </c>
      <c r="K1019" s="107">
        <v>2020</v>
      </c>
      <c r="L1019" s="98" t="s">
        <v>317</v>
      </c>
      <c r="M1019" s="98" t="b">
        <f t="shared" si="15"/>
        <v>1</v>
      </c>
    </row>
    <row r="1020" spans="1:13" x14ac:dyDescent="0.75">
      <c r="A1020" s="107">
        <v>3407</v>
      </c>
      <c r="B1020" s="108" t="s">
        <v>961</v>
      </c>
      <c r="C1020" s="108" t="s">
        <v>461</v>
      </c>
      <c r="D1020" s="107">
        <v>18642</v>
      </c>
      <c r="E1020" s="108" t="s">
        <v>122</v>
      </c>
      <c r="F1020" s="108" t="s">
        <v>363</v>
      </c>
      <c r="G1020" s="108" t="s">
        <v>366</v>
      </c>
      <c r="H1020" s="108" t="s">
        <v>355</v>
      </c>
      <c r="I1020" s="108" t="s">
        <v>355</v>
      </c>
      <c r="J1020" s="109">
        <v>5006.1689999999999</v>
      </c>
      <c r="K1020" s="107">
        <v>2020</v>
      </c>
      <c r="L1020" s="98" t="s">
        <v>324</v>
      </c>
      <c r="M1020" s="98" t="b">
        <f t="shared" si="15"/>
        <v>1</v>
      </c>
    </row>
    <row r="1021" spans="1:13" x14ac:dyDescent="0.75">
      <c r="A1021" s="107">
        <v>3407</v>
      </c>
      <c r="B1021" s="108" t="s">
        <v>961</v>
      </c>
      <c r="C1021" s="108" t="s">
        <v>461</v>
      </c>
      <c r="D1021" s="107">
        <v>18642</v>
      </c>
      <c r="E1021" s="108" t="s">
        <v>122</v>
      </c>
      <c r="F1021" s="108" t="s">
        <v>363</v>
      </c>
      <c r="G1021" s="108" t="s">
        <v>366</v>
      </c>
      <c r="H1021" s="108" t="s">
        <v>377</v>
      </c>
      <c r="I1021" s="108" t="s">
        <v>456</v>
      </c>
      <c r="J1021" s="109">
        <v>628559.21</v>
      </c>
      <c r="K1021" s="107">
        <v>2020</v>
      </c>
      <c r="L1021" s="98" t="s">
        <v>317</v>
      </c>
      <c r="M1021" s="98" t="b">
        <f t="shared" si="15"/>
        <v>1</v>
      </c>
    </row>
    <row r="1022" spans="1:13" x14ac:dyDescent="0.75">
      <c r="A1022" s="107">
        <v>3437</v>
      </c>
      <c r="B1022" s="108" t="s">
        <v>962</v>
      </c>
      <c r="C1022" s="108" t="s">
        <v>963</v>
      </c>
      <c r="D1022" s="107">
        <v>54683</v>
      </c>
      <c r="E1022" s="108" t="s">
        <v>125</v>
      </c>
      <c r="F1022" s="108" t="s">
        <v>511</v>
      </c>
      <c r="G1022" s="108" t="s">
        <v>362</v>
      </c>
      <c r="H1022" s="108" t="s">
        <v>364</v>
      </c>
      <c r="I1022" s="108" t="s">
        <v>497</v>
      </c>
      <c r="J1022" s="109">
        <v>31317</v>
      </c>
      <c r="K1022" s="107">
        <v>2020</v>
      </c>
      <c r="L1022" s="98" t="s">
        <v>320</v>
      </c>
      <c r="M1022" s="98" t="b">
        <f t="shared" si="15"/>
        <v>1</v>
      </c>
    </row>
    <row r="1023" spans="1:13" x14ac:dyDescent="0.75">
      <c r="A1023" s="107">
        <v>3441</v>
      </c>
      <c r="B1023" s="108" t="s">
        <v>964</v>
      </c>
      <c r="C1023" s="108" t="s">
        <v>965</v>
      </c>
      <c r="D1023" s="107">
        <v>49979</v>
      </c>
      <c r="E1023" s="108" t="s">
        <v>125</v>
      </c>
      <c r="F1023" s="108" t="s">
        <v>511</v>
      </c>
      <c r="G1023" s="108" t="s">
        <v>24</v>
      </c>
      <c r="H1023" s="108" t="s">
        <v>367</v>
      </c>
      <c r="I1023" s="108" t="s">
        <v>367</v>
      </c>
      <c r="J1023" s="109">
        <v>53197</v>
      </c>
      <c r="K1023" s="107">
        <v>2020</v>
      </c>
      <c r="L1023" s="98" t="s">
        <v>318</v>
      </c>
      <c r="M1023" s="98" t="b">
        <f t="shared" si="15"/>
        <v>1</v>
      </c>
    </row>
    <row r="1024" spans="1:13" x14ac:dyDescent="0.75">
      <c r="A1024" s="107">
        <v>3441</v>
      </c>
      <c r="B1024" s="108" t="s">
        <v>964</v>
      </c>
      <c r="C1024" s="108" t="s">
        <v>965</v>
      </c>
      <c r="D1024" s="107">
        <v>49979</v>
      </c>
      <c r="E1024" s="108" t="s">
        <v>125</v>
      </c>
      <c r="F1024" s="108" t="s">
        <v>511</v>
      </c>
      <c r="G1024" s="108" t="s">
        <v>29</v>
      </c>
      <c r="H1024" s="108" t="s">
        <v>367</v>
      </c>
      <c r="I1024" s="108" t="s">
        <v>367</v>
      </c>
      <c r="J1024" s="109">
        <v>1133665</v>
      </c>
      <c r="K1024" s="107">
        <v>2020</v>
      </c>
      <c r="L1024" s="98" t="s">
        <v>318</v>
      </c>
      <c r="M1024" s="98" t="b">
        <f t="shared" si="15"/>
        <v>1</v>
      </c>
    </row>
    <row r="1025" spans="1:13" x14ac:dyDescent="0.75">
      <c r="A1025" s="107">
        <v>3456</v>
      </c>
      <c r="B1025" s="108" t="s">
        <v>966</v>
      </c>
      <c r="C1025" s="108" t="s">
        <v>845</v>
      </c>
      <c r="D1025" s="107">
        <v>5701</v>
      </c>
      <c r="E1025" s="108" t="s">
        <v>125</v>
      </c>
      <c r="F1025" s="108" t="s">
        <v>363</v>
      </c>
      <c r="G1025" s="108" t="s">
        <v>24</v>
      </c>
      <c r="H1025" s="108" t="s">
        <v>367</v>
      </c>
      <c r="I1025" s="108" t="s">
        <v>367</v>
      </c>
      <c r="J1025" s="109">
        <v>841262</v>
      </c>
      <c r="K1025" s="107">
        <v>2020</v>
      </c>
      <c r="L1025" s="98" t="s">
        <v>318</v>
      </c>
      <c r="M1025" s="98" t="b">
        <f t="shared" si="15"/>
        <v>1</v>
      </c>
    </row>
    <row r="1026" spans="1:13" x14ac:dyDescent="0.75">
      <c r="A1026" s="107">
        <v>3456</v>
      </c>
      <c r="B1026" s="108" t="s">
        <v>966</v>
      </c>
      <c r="C1026" s="108" t="s">
        <v>845</v>
      </c>
      <c r="D1026" s="107">
        <v>5701</v>
      </c>
      <c r="E1026" s="108" t="s">
        <v>125</v>
      </c>
      <c r="F1026" s="108" t="s">
        <v>363</v>
      </c>
      <c r="G1026" s="108" t="s">
        <v>29</v>
      </c>
      <c r="H1026" s="108" t="s">
        <v>367</v>
      </c>
      <c r="I1026" s="108" t="s">
        <v>367</v>
      </c>
      <c r="J1026" s="109">
        <v>1323248</v>
      </c>
      <c r="K1026" s="107">
        <v>2020</v>
      </c>
      <c r="L1026" s="98" t="s">
        <v>318</v>
      </c>
      <c r="M1026" s="98" t="b">
        <f t="shared" si="15"/>
        <v>1</v>
      </c>
    </row>
    <row r="1027" spans="1:13" x14ac:dyDescent="0.75">
      <c r="A1027" s="107">
        <v>3456</v>
      </c>
      <c r="B1027" s="108" t="s">
        <v>966</v>
      </c>
      <c r="C1027" s="108" t="s">
        <v>845</v>
      </c>
      <c r="D1027" s="107">
        <v>5701</v>
      </c>
      <c r="E1027" s="108" t="s">
        <v>125</v>
      </c>
      <c r="F1027" s="108" t="s">
        <v>363</v>
      </c>
      <c r="G1027" s="108" t="s">
        <v>366</v>
      </c>
      <c r="H1027" s="108" t="s">
        <v>355</v>
      </c>
      <c r="I1027" s="108" t="s">
        <v>355</v>
      </c>
      <c r="J1027" s="109">
        <v>0</v>
      </c>
      <c r="K1027" s="107">
        <v>2020</v>
      </c>
      <c r="L1027" s="98" t="s">
        <v>324</v>
      </c>
      <c r="M1027" s="98" t="b">
        <f t="shared" si="15"/>
        <v>1</v>
      </c>
    </row>
    <row r="1028" spans="1:13" x14ac:dyDescent="0.75">
      <c r="A1028" s="107">
        <v>3456</v>
      </c>
      <c r="B1028" s="108" t="s">
        <v>966</v>
      </c>
      <c r="C1028" s="108" t="s">
        <v>845</v>
      </c>
      <c r="D1028" s="107">
        <v>5701</v>
      </c>
      <c r="E1028" s="108" t="s">
        <v>125</v>
      </c>
      <c r="F1028" s="108" t="s">
        <v>363</v>
      </c>
      <c r="G1028" s="108" t="s">
        <v>366</v>
      </c>
      <c r="H1028" s="108" t="s">
        <v>367</v>
      </c>
      <c r="I1028" s="108" t="s">
        <v>367</v>
      </c>
      <c r="J1028" s="109">
        <v>847271</v>
      </c>
      <c r="K1028" s="107">
        <v>2020</v>
      </c>
      <c r="L1028" s="98" t="s">
        <v>325</v>
      </c>
      <c r="M1028" s="98" t="b">
        <f t="shared" si="15"/>
        <v>1</v>
      </c>
    </row>
    <row r="1029" spans="1:13" x14ac:dyDescent="0.75">
      <c r="A1029" s="107">
        <v>3457</v>
      </c>
      <c r="B1029" s="108" t="s">
        <v>967</v>
      </c>
      <c r="C1029" s="108" t="s">
        <v>968</v>
      </c>
      <c r="D1029" s="107">
        <v>55937</v>
      </c>
      <c r="E1029" s="108" t="s">
        <v>125</v>
      </c>
      <c r="F1029" s="108" t="s">
        <v>363</v>
      </c>
      <c r="G1029" s="108" t="s">
        <v>366</v>
      </c>
      <c r="H1029" s="108" t="s">
        <v>367</v>
      </c>
      <c r="I1029" s="108" t="s">
        <v>367</v>
      </c>
      <c r="J1029" s="109">
        <v>2297947</v>
      </c>
      <c r="K1029" s="107">
        <v>2020</v>
      </c>
      <c r="L1029" s="98" t="s">
        <v>325</v>
      </c>
      <c r="M1029" s="98" t="b">
        <f t="shared" si="15"/>
        <v>1</v>
      </c>
    </row>
    <row r="1030" spans="1:13" x14ac:dyDescent="0.75">
      <c r="A1030" s="107">
        <v>3459</v>
      </c>
      <c r="B1030" s="108" t="s">
        <v>969</v>
      </c>
      <c r="C1030" s="108" t="s">
        <v>968</v>
      </c>
      <c r="D1030" s="107">
        <v>55937</v>
      </c>
      <c r="E1030" s="108" t="s">
        <v>125</v>
      </c>
      <c r="F1030" s="108" t="s">
        <v>363</v>
      </c>
      <c r="G1030" s="108" t="s">
        <v>366</v>
      </c>
      <c r="H1030" s="108" t="s">
        <v>355</v>
      </c>
      <c r="I1030" s="108" t="s">
        <v>355</v>
      </c>
      <c r="J1030" s="109">
        <v>18.611000000000001</v>
      </c>
      <c r="K1030" s="107">
        <v>2020</v>
      </c>
      <c r="L1030" s="98" t="s">
        <v>324</v>
      </c>
      <c r="M1030" s="98" t="b">
        <f t="shared" si="15"/>
        <v>1</v>
      </c>
    </row>
    <row r="1031" spans="1:13" x14ac:dyDescent="0.75">
      <c r="A1031" s="107">
        <v>3459</v>
      </c>
      <c r="B1031" s="108" t="s">
        <v>969</v>
      </c>
      <c r="C1031" s="108" t="s">
        <v>968</v>
      </c>
      <c r="D1031" s="107">
        <v>55937</v>
      </c>
      <c r="E1031" s="108" t="s">
        <v>125</v>
      </c>
      <c r="F1031" s="108" t="s">
        <v>363</v>
      </c>
      <c r="G1031" s="108" t="s">
        <v>366</v>
      </c>
      <c r="H1031" s="108" t="s">
        <v>367</v>
      </c>
      <c r="I1031" s="108" t="s">
        <v>367</v>
      </c>
      <c r="J1031" s="109">
        <v>4749439.4000000004</v>
      </c>
      <c r="K1031" s="107">
        <v>2020</v>
      </c>
      <c r="L1031" s="98" t="s">
        <v>325</v>
      </c>
      <c r="M1031" s="98" t="b">
        <f t="shared" si="15"/>
        <v>1</v>
      </c>
    </row>
    <row r="1032" spans="1:13" x14ac:dyDescent="0.75">
      <c r="A1032" s="107">
        <v>3460</v>
      </c>
      <c r="B1032" s="108" t="s">
        <v>970</v>
      </c>
      <c r="C1032" s="108" t="s">
        <v>532</v>
      </c>
      <c r="D1032" s="107">
        <v>54888</v>
      </c>
      <c r="E1032" s="108" t="s">
        <v>125</v>
      </c>
      <c r="F1032" s="108" t="s">
        <v>511</v>
      </c>
      <c r="G1032" s="108" t="s">
        <v>366</v>
      </c>
      <c r="H1032" s="108" t="s">
        <v>367</v>
      </c>
      <c r="I1032" s="108" t="s">
        <v>367</v>
      </c>
      <c r="J1032" s="109">
        <v>1908370</v>
      </c>
      <c r="K1032" s="107">
        <v>2020</v>
      </c>
      <c r="L1032" s="98" t="s">
        <v>325</v>
      </c>
      <c r="M1032" s="98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75">
      <c r="A1033" s="107">
        <v>3469</v>
      </c>
      <c r="B1033" s="108" t="s">
        <v>971</v>
      </c>
      <c r="C1033" s="108" t="s">
        <v>532</v>
      </c>
      <c r="D1033" s="107">
        <v>54888</v>
      </c>
      <c r="E1033" s="108" t="s">
        <v>125</v>
      </c>
      <c r="F1033" s="108" t="s">
        <v>511</v>
      </c>
      <c r="G1033" s="108" t="s">
        <v>24</v>
      </c>
      <c r="H1033" s="108" t="s">
        <v>367</v>
      </c>
      <c r="I1033" s="108" t="s">
        <v>367</v>
      </c>
      <c r="J1033" s="109">
        <v>192556</v>
      </c>
      <c r="K1033" s="107">
        <v>2020</v>
      </c>
      <c r="L1033" s="98" t="s">
        <v>318</v>
      </c>
      <c r="M1033" s="98" t="b">
        <f t="shared" si="16"/>
        <v>1</v>
      </c>
    </row>
    <row r="1034" spans="1:13" x14ac:dyDescent="0.75">
      <c r="A1034" s="107">
        <v>3469</v>
      </c>
      <c r="B1034" s="108" t="s">
        <v>971</v>
      </c>
      <c r="C1034" s="108" t="s">
        <v>532</v>
      </c>
      <c r="D1034" s="107">
        <v>54888</v>
      </c>
      <c r="E1034" s="108" t="s">
        <v>125</v>
      </c>
      <c r="F1034" s="108" t="s">
        <v>511</v>
      </c>
      <c r="G1034" s="108" t="s">
        <v>29</v>
      </c>
      <c r="H1034" s="108" t="s">
        <v>367</v>
      </c>
      <c r="I1034" s="108" t="s">
        <v>367</v>
      </c>
      <c r="J1034" s="109">
        <v>508274</v>
      </c>
      <c r="K1034" s="107">
        <v>2020</v>
      </c>
      <c r="L1034" s="98" t="s">
        <v>318</v>
      </c>
      <c r="M1034" s="98" t="b">
        <f t="shared" si="16"/>
        <v>1</v>
      </c>
    </row>
    <row r="1035" spans="1:13" x14ac:dyDescent="0.75">
      <c r="A1035" s="107">
        <v>3469</v>
      </c>
      <c r="B1035" s="108" t="s">
        <v>971</v>
      </c>
      <c r="C1035" s="108" t="s">
        <v>532</v>
      </c>
      <c r="D1035" s="107">
        <v>54888</v>
      </c>
      <c r="E1035" s="108" t="s">
        <v>125</v>
      </c>
      <c r="F1035" s="108" t="s">
        <v>511</v>
      </c>
      <c r="G1035" s="108" t="s">
        <v>373</v>
      </c>
      <c r="H1035" s="108" t="s">
        <v>367</v>
      </c>
      <c r="I1035" s="108" t="s">
        <v>367</v>
      </c>
      <c r="J1035" s="109">
        <v>132350</v>
      </c>
      <c r="K1035" s="107">
        <v>2020</v>
      </c>
      <c r="L1035" s="98" t="s">
        <v>325</v>
      </c>
      <c r="M1035" s="98" t="b">
        <f t="shared" si="16"/>
        <v>1</v>
      </c>
    </row>
    <row r="1036" spans="1:13" x14ac:dyDescent="0.75">
      <c r="A1036" s="107">
        <v>3470</v>
      </c>
      <c r="B1036" s="108" t="s">
        <v>972</v>
      </c>
      <c r="C1036" s="108" t="s">
        <v>532</v>
      </c>
      <c r="D1036" s="107">
        <v>54888</v>
      </c>
      <c r="E1036" s="108" t="s">
        <v>125</v>
      </c>
      <c r="F1036" s="108" t="s">
        <v>511</v>
      </c>
      <c r="G1036" s="108" t="s">
        <v>373</v>
      </c>
      <c r="H1036" s="108" t="s">
        <v>367</v>
      </c>
      <c r="I1036" s="108" t="s">
        <v>367</v>
      </c>
      <c r="J1036" s="109">
        <v>324</v>
      </c>
      <c r="K1036" s="107">
        <v>2020</v>
      </c>
      <c r="L1036" s="98" t="s">
        <v>325</v>
      </c>
      <c r="M1036" s="98" t="b">
        <f t="shared" si="16"/>
        <v>1</v>
      </c>
    </row>
    <row r="1037" spans="1:13" x14ac:dyDescent="0.75">
      <c r="A1037" s="107">
        <v>3470</v>
      </c>
      <c r="B1037" s="108" t="s">
        <v>972</v>
      </c>
      <c r="C1037" s="108" t="s">
        <v>532</v>
      </c>
      <c r="D1037" s="107">
        <v>54888</v>
      </c>
      <c r="E1037" s="108" t="s">
        <v>125</v>
      </c>
      <c r="F1037" s="108" t="s">
        <v>511</v>
      </c>
      <c r="G1037" s="108" t="s">
        <v>366</v>
      </c>
      <c r="H1037" s="108" t="s">
        <v>367</v>
      </c>
      <c r="I1037" s="108" t="s">
        <v>367</v>
      </c>
      <c r="J1037" s="109">
        <v>1003568.7</v>
      </c>
      <c r="K1037" s="107">
        <v>2020</v>
      </c>
      <c r="L1037" s="98" t="s">
        <v>325</v>
      </c>
      <c r="M1037" s="98" t="b">
        <f t="shared" si="16"/>
        <v>1</v>
      </c>
    </row>
    <row r="1038" spans="1:13" x14ac:dyDescent="0.75">
      <c r="A1038" s="107">
        <v>3470</v>
      </c>
      <c r="B1038" s="108" t="s">
        <v>972</v>
      </c>
      <c r="C1038" s="108" t="s">
        <v>532</v>
      </c>
      <c r="D1038" s="107">
        <v>54888</v>
      </c>
      <c r="E1038" s="108" t="s">
        <v>125</v>
      </c>
      <c r="F1038" s="108" t="s">
        <v>511</v>
      </c>
      <c r="G1038" s="108" t="s">
        <v>366</v>
      </c>
      <c r="H1038" s="108" t="s">
        <v>377</v>
      </c>
      <c r="I1038" s="108" t="s">
        <v>456</v>
      </c>
      <c r="J1038" s="109">
        <v>9806297.3000000007</v>
      </c>
      <c r="K1038" s="107">
        <v>2020</v>
      </c>
      <c r="L1038" s="98" t="s">
        <v>317</v>
      </c>
      <c r="M1038" s="98" t="b">
        <f t="shared" si="16"/>
        <v>1</v>
      </c>
    </row>
    <row r="1039" spans="1:13" x14ac:dyDescent="0.75">
      <c r="A1039" s="107">
        <v>3482</v>
      </c>
      <c r="B1039" s="108" t="s">
        <v>973</v>
      </c>
      <c r="C1039" s="108" t="s">
        <v>847</v>
      </c>
      <c r="D1039" s="107">
        <v>17718</v>
      </c>
      <c r="E1039" s="108" t="s">
        <v>125</v>
      </c>
      <c r="F1039" s="108" t="s">
        <v>363</v>
      </c>
      <c r="G1039" s="108" t="s">
        <v>373</v>
      </c>
      <c r="H1039" s="108" t="s">
        <v>367</v>
      </c>
      <c r="I1039" s="108" t="s">
        <v>367</v>
      </c>
      <c r="J1039" s="109">
        <v>675159</v>
      </c>
      <c r="K1039" s="107">
        <v>2020</v>
      </c>
      <c r="L1039" s="98" t="s">
        <v>325</v>
      </c>
      <c r="M1039" s="98" t="b">
        <f t="shared" si="16"/>
        <v>1</v>
      </c>
    </row>
    <row r="1040" spans="1:13" x14ac:dyDescent="0.75">
      <c r="A1040" s="107">
        <v>3482</v>
      </c>
      <c r="B1040" s="108" t="s">
        <v>973</v>
      </c>
      <c r="C1040" s="108" t="s">
        <v>847</v>
      </c>
      <c r="D1040" s="107">
        <v>17718</v>
      </c>
      <c r="E1040" s="108" t="s">
        <v>125</v>
      </c>
      <c r="F1040" s="108" t="s">
        <v>363</v>
      </c>
      <c r="G1040" s="108" t="s">
        <v>366</v>
      </c>
      <c r="H1040" s="108" t="s">
        <v>355</v>
      </c>
      <c r="I1040" s="108" t="s">
        <v>355</v>
      </c>
      <c r="J1040" s="109">
        <v>0</v>
      </c>
      <c r="K1040" s="107">
        <v>2020</v>
      </c>
      <c r="L1040" s="98" t="s">
        <v>324</v>
      </c>
      <c r="M1040" s="98" t="b">
        <f t="shared" si="16"/>
        <v>1</v>
      </c>
    </row>
    <row r="1041" spans="1:13" x14ac:dyDescent="0.75">
      <c r="A1041" s="107">
        <v>3482</v>
      </c>
      <c r="B1041" s="108" t="s">
        <v>973</v>
      </c>
      <c r="C1041" s="108" t="s">
        <v>847</v>
      </c>
      <c r="D1041" s="107">
        <v>17718</v>
      </c>
      <c r="E1041" s="108" t="s">
        <v>125</v>
      </c>
      <c r="F1041" s="108" t="s">
        <v>363</v>
      </c>
      <c r="G1041" s="108" t="s">
        <v>366</v>
      </c>
      <c r="H1041" s="108" t="s">
        <v>367</v>
      </c>
      <c r="I1041" s="108" t="s">
        <v>367</v>
      </c>
      <c r="J1041" s="109">
        <v>2019289</v>
      </c>
      <c r="K1041" s="107">
        <v>2020</v>
      </c>
      <c r="L1041" s="98" t="s">
        <v>325</v>
      </c>
      <c r="M1041" s="98" t="b">
        <f t="shared" si="16"/>
        <v>1</v>
      </c>
    </row>
    <row r="1042" spans="1:13" x14ac:dyDescent="0.75">
      <c r="A1042" s="107">
        <v>3491</v>
      </c>
      <c r="B1042" s="108" t="s">
        <v>974</v>
      </c>
      <c r="C1042" s="108" t="s">
        <v>760</v>
      </c>
      <c r="D1042" s="107">
        <v>6035</v>
      </c>
      <c r="E1042" s="108" t="s">
        <v>125</v>
      </c>
      <c r="F1042" s="108" t="s">
        <v>511</v>
      </c>
      <c r="G1042" s="108" t="s">
        <v>366</v>
      </c>
      <c r="H1042" s="108" t="s">
        <v>355</v>
      </c>
      <c r="I1042" s="108" t="s">
        <v>355</v>
      </c>
      <c r="J1042" s="109">
        <v>0</v>
      </c>
      <c r="K1042" s="107">
        <v>2020</v>
      </c>
      <c r="L1042" s="98" t="s">
        <v>324</v>
      </c>
      <c r="M1042" s="98" t="b">
        <f t="shared" si="16"/>
        <v>1</v>
      </c>
    </row>
    <row r="1043" spans="1:13" x14ac:dyDescent="0.75">
      <c r="A1043" s="107">
        <v>3491</v>
      </c>
      <c r="B1043" s="108" t="s">
        <v>974</v>
      </c>
      <c r="C1043" s="108" t="s">
        <v>760</v>
      </c>
      <c r="D1043" s="107">
        <v>6035</v>
      </c>
      <c r="E1043" s="108" t="s">
        <v>125</v>
      </c>
      <c r="F1043" s="108" t="s">
        <v>511</v>
      </c>
      <c r="G1043" s="108" t="s">
        <v>366</v>
      </c>
      <c r="H1043" s="108" t="s">
        <v>367</v>
      </c>
      <c r="I1043" s="108" t="s">
        <v>367</v>
      </c>
      <c r="J1043" s="109">
        <v>566912</v>
      </c>
      <c r="K1043" s="107">
        <v>2020</v>
      </c>
      <c r="L1043" s="98" t="s">
        <v>325</v>
      </c>
      <c r="M1043" s="98" t="b">
        <f t="shared" si="16"/>
        <v>1</v>
      </c>
    </row>
    <row r="1044" spans="1:13" x14ac:dyDescent="0.75">
      <c r="A1044" s="107">
        <v>3612</v>
      </c>
      <c r="B1044" s="108" t="s">
        <v>975</v>
      </c>
      <c r="C1044" s="108" t="s">
        <v>976</v>
      </c>
      <c r="D1044" s="107">
        <v>16604</v>
      </c>
      <c r="E1044" s="108" t="s">
        <v>125</v>
      </c>
      <c r="F1044" s="108" t="s">
        <v>363</v>
      </c>
      <c r="G1044" s="108" t="s">
        <v>373</v>
      </c>
      <c r="H1044" s="108" t="s">
        <v>355</v>
      </c>
      <c r="I1044" s="108" t="s">
        <v>355</v>
      </c>
      <c r="J1044" s="109">
        <v>165.37299999999999</v>
      </c>
      <c r="K1044" s="107">
        <v>2020</v>
      </c>
      <c r="L1044" s="98" t="s">
        <v>324</v>
      </c>
      <c r="M1044" s="98" t="b">
        <f t="shared" si="16"/>
        <v>1</v>
      </c>
    </row>
    <row r="1045" spans="1:13" x14ac:dyDescent="0.75">
      <c r="A1045" s="107">
        <v>3612</v>
      </c>
      <c r="B1045" s="108" t="s">
        <v>975</v>
      </c>
      <c r="C1045" s="108" t="s">
        <v>976</v>
      </c>
      <c r="D1045" s="107">
        <v>16604</v>
      </c>
      <c r="E1045" s="108" t="s">
        <v>125</v>
      </c>
      <c r="F1045" s="108" t="s">
        <v>363</v>
      </c>
      <c r="G1045" s="108" t="s">
        <v>373</v>
      </c>
      <c r="H1045" s="108" t="s">
        <v>367</v>
      </c>
      <c r="I1045" s="108" t="s">
        <v>367</v>
      </c>
      <c r="J1045" s="109">
        <v>134843.63</v>
      </c>
      <c r="K1045" s="107">
        <v>2020</v>
      </c>
      <c r="L1045" s="98" t="s">
        <v>325</v>
      </c>
      <c r="M1045" s="98" t="b">
        <f t="shared" si="16"/>
        <v>1</v>
      </c>
    </row>
    <row r="1046" spans="1:13" x14ac:dyDescent="0.75">
      <c r="A1046" s="107">
        <v>3612</v>
      </c>
      <c r="B1046" s="108" t="s">
        <v>975</v>
      </c>
      <c r="C1046" s="108" t="s">
        <v>976</v>
      </c>
      <c r="D1046" s="107">
        <v>16604</v>
      </c>
      <c r="E1046" s="108" t="s">
        <v>125</v>
      </c>
      <c r="F1046" s="108" t="s">
        <v>363</v>
      </c>
      <c r="G1046" s="108" t="s">
        <v>366</v>
      </c>
      <c r="H1046" s="108" t="s">
        <v>355</v>
      </c>
      <c r="I1046" s="108" t="s">
        <v>355</v>
      </c>
      <c r="J1046" s="109">
        <v>0</v>
      </c>
      <c r="K1046" s="107">
        <v>2020</v>
      </c>
      <c r="L1046" s="98" t="s">
        <v>324</v>
      </c>
      <c r="M1046" s="98" t="b">
        <f t="shared" si="16"/>
        <v>1</v>
      </c>
    </row>
    <row r="1047" spans="1:13" x14ac:dyDescent="0.75">
      <c r="A1047" s="107">
        <v>3612</v>
      </c>
      <c r="B1047" s="108" t="s">
        <v>975</v>
      </c>
      <c r="C1047" s="108" t="s">
        <v>976</v>
      </c>
      <c r="D1047" s="107">
        <v>16604</v>
      </c>
      <c r="E1047" s="108" t="s">
        <v>125</v>
      </c>
      <c r="F1047" s="108" t="s">
        <v>363</v>
      </c>
      <c r="G1047" s="108" t="s">
        <v>366</v>
      </c>
      <c r="H1047" s="108" t="s">
        <v>367</v>
      </c>
      <c r="I1047" s="108" t="s">
        <v>367</v>
      </c>
      <c r="J1047" s="109">
        <v>722414</v>
      </c>
      <c r="K1047" s="107">
        <v>2020</v>
      </c>
      <c r="L1047" s="98" t="s">
        <v>325</v>
      </c>
      <c r="M1047" s="98" t="b">
        <f t="shared" si="16"/>
        <v>1</v>
      </c>
    </row>
    <row r="1048" spans="1:13" x14ac:dyDescent="0.75">
      <c r="A1048" s="107">
        <v>3628</v>
      </c>
      <c r="B1048" s="108" t="s">
        <v>977</v>
      </c>
      <c r="C1048" s="108" t="s">
        <v>978</v>
      </c>
      <c r="D1048" s="107">
        <v>2172</v>
      </c>
      <c r="E1048" s="108" t="s">
        <v>125</v>
      </c>
      <c r="F1048" s="108" t="s">
        <v>363</v>
      </c>
      <c r="G1048" s="108" t="s">
        <v>373</v>
      </c>
      <c r="H1048" s="108" t="s">
        <v>355</v>
      </c>
      <c r="I1048" s="108" t="s">
        <v>355</v>
      </c>
      <c r="J1048" s="109">
        <v>114.455</v>
      </c>
      <c r="K1048" s="107">
        <v>2020</v>
      </c>
      <c r="L1048" s="98" t="s">
        <v>324</v>
      </c>
      <c r="M1048" s="98" t="b">
        <f t="shared" si="16"/>
        <v>1</v>
      </c>
    </row>
    <row r="1049" spans="1:13" x14ac:dyDescent="0.75">
      <c r="A1049" s="107">
        <v>3628</v>
      </c>
      <c r="B1049" s="108" t="s">
        <v>977</v>
      </c>
      <c r="C1049" s="108" t="s">
        <v>978</v>
      </c>
      <c r="D1049" s="107">
        <v>2172</v>
      </c>
      <c r="E1049" s="108" t="s">
        <v>125</v>
      </c>
      <c r="F1049" s="108" t="s">
        <v>363</v>
      </c>
      <c r="G1049" s="108" t="s">
        <v>373</v>
      </c>
      <c r="H1049" s="108" t="s">
        <v>367</v>
      </c>
      <c r="I1049" s="108" t="s">
        <v>367</v>
      </c>
      <c r="J1049" s="109">
        <v>36399.544999999998</v>
      </c>
      <c r="K1049" s="107">
        <v>2020</v>
      </c>
      <c r="L1049" s="98" t="s">
        <v>325</v>
      </c>
      <c r="M1049" s="98" t="b">
        <f t="shared" si="16"/>
        <v>1</v>
      </c>
    </row>
    <row r="1050" spans="1:13" x14ac:dyDescent="0.75">
      <c r="A1050" s="107">
        <v>3628</v>
      </c>
      <c r="B1050" s="108" t="s">
        <v>977</v>
      </c>
      <c r="C1050" s="108" t="s">
        <v>978</v>
      </c>
      <c r="D1050" s="107">
        <v>2172</v>
      </c>
      <c r="E1050" s="108" t="s">
        <v>125</v>
      </c>
      <c r="F1050" s="108" t="s">
        <v>363</v>
      </c>
      <c r="G1050" s="108" t="s">
        <v>366</v>
      </c>
      <c r="H1050" s="108" t="s">
        <v>355</v>
      </c>
      <c r="I1050" s="108" t="s">
        <v>355</v>
      </c>
      <c r="J1050" s="109">
        <v>625.548</v>
      </c>
      <c r="K1050" s="107">
        <v>2020</v>
      </c>
      <c r="L1050" s="98" t="s">
        <v>324</v>
      </c>
      <c r="M1050" s="98" t="b">
        <f t="shared" si="16"/>
        <v>1</v>
      </c>
    </row>
    <row r="1051" spans="1:13" x14ac:dyDescent="0.75">
      <c r="A1051" s="107">
        <v>3628</v>
      </c>
      <c r="B1051" s="108" t="s">
        <v>977</v>
      </c>
      <c r="C1051" s="108" t="s">
        <v>978</v>
      </c>
      <c r="D1051" s="107">
        <v>2172</v>
      </c>
      <c r="E1051" s="108" t="s">
        <v>125</v>
      </c>
      <c r="F1051" s="108" t="s">
        <v>363</v>
      </c>
      <c r="G1051" s="108" t="s">
        <v>366</v>
      </c>
      <c r="H1051" s="108" t="s">
        <v>367</v>
      </c>
      <c r="I1051" s="108" t="s">
        <v>367</v>
      </c>
      <c r="J1051" s="109">
        <v>140191.45000000001</v>
      </c>
      <c r="K1051" s="107">
        <v>2020</v>
      </c>
      <c r="L1051" s="98" t="s">
        <v>325</v>
      </c>
      <c r="M1051" s="98" t="b">
        <f t="shared" si="16"/>
        <v>1</v>
      </c>
    </row>
    <row r="1052" spans="1:13" x14ac:dyDescent="0.75">
      <c r="A1052" s="107">
        <v>3648</v>
      </c>
      <c r="B1052" s="108" t="s">
        <v>979</v>
      </c>
      <c r="C1052" s="108" t="s">
        <v>980</v>
      </c>
      <c r="D1052" s="107">
        <v>14354</v>
      </c>
      <c r="E1052" s="108" t="s">
        <v>128</v>
      </c>
      <c r="F1052" s="108" t="s">
        <v>363</v>
      </c>
      <c r="G1052" s="108" t="s">
        <v>373</v>
      </c>
      <c r="H1052" s="108" t="s">
        <v>367</v>
      </c>
      <c r="I1052" s="108" t="s">
        <v>367</v>
      </c>
      <c r="J1052" s="109">
        <v>43077</v>
      </c>
      <c r="K1052" s="107">
        <v>2020</v>
      </c>
      <c r="L1052" s="98" t="s">
        <v>325</v>
      </c>
      <c r="M1052" s="98" t="b">
        <f t="shared" si="16"/>
        <v>1</v>
      </c>
    </row>
    <row r="1053" spans="1:13" x14ac:dyDescent="0.75">
      <c r="A1053" s="107">
        <v>3648</v>
      </c>
      <c r="B1053" s="108" t="s">
        <v>979</v>
      </c>
      <c r="C1053" s="108" t="s">
        <v>980</v>
      </c>
      <c r="D1053" s="107">
        <v>14354</v>
      </c>
      <c r="E1053" s="108" t="s">
        <v>128</v>
      </c>
      <c r="F1053" s="108" t="s">
        <v>363</v>
      </c>
      <c r="G1053" s="108" t="s">
        <v>366</v>
      </c>
      <c r="H1053" s="108" t="s">
        <v>367</v>
      </c>
      <c r="I1053" s="108" t="s">
        <v>367</v>
      </c>
      <c r="J1053" s="109">
        <v>90333</v>
      </c>
      <c r="K1053" s="107">
        <v>2020</v>
      </c>
      <c r="L1053" s="98" t="s">
        <v>325</v>
      </c>
      <c r="M1053" s="98" t="b">
        <f t="shared" si="16"/>
        <v>1</v>
      </c>
    </row>
    <row r="1054" spans="1:13" x14ac:dyDescent="0.75">
      <c r="A1054" s="107">
        <v>3708</v>
      </c>
      <c r="B1054" s="108" t="s">
        <v>981</v>
      </c>
      <c r="C1054" s="108" t="s">
        <v>982</v>
      </c>
      <c r="D1054" s="107">
        <v>7601</v>
      </c>
      <c r="E1054" s="108" t="s">
        <v>130</v>
      </c>
      <c r="F1054" s="108" t="s">
        <v>363</v>
      </c>
      <c r="G1054" s="108" t="s">
        <v>373</v>
      </c>
      <c r="H1054" s="108" t="s">
        <v>355</v>
      </c>
      <c r="I1054" s="108" t="s">
        <v>355</v>
      </c>
      <c r="J1054" s="109">
        <v>175</v>
      </c>
      <c r="K1054" s="107">
        <v>2020</v>
      </c>
      <c r="L1054" s="98" t="s">
        <v>324</v>
      </c>
      <c r="M1054" s="98" t="b">
        <f t="shared" si="16"/>
        <v>1</v>
      </c>
    </row>
    <row r="1055" spans="1:13" x14ac:dyDescent="0.75">
      <c r="A1055" s="107">
        <v>3723</v>
      </c>
      <c r="B1055" s="108" t="s">
        <v>983</v>
      </c>
      <c r="C1055" s="108" t="s">
        <v>982</v>
      </c>
      <c r="D1055" s="107">
        <v>7601</v>
      </c>
      <c r="E1055" s="108" t="s">
        <v>130</v>
      </c>
      <c r="F1055" s="108" t="s">
        <v>363</v>
      </c>
      <c r="G1055" s="108" t="s">
        <v>373</v>
      </c>
      <c r="H1055" s="108" t="s">
        <v>355</v>
      </c>
      <c r="I1055" s="108" t="s">
        <v>355</v>
      </c>
      <c r="J1055" s="109">
        <v>150</v>
      </c>
      <c r="K1055" s="107">
        <v>2020</v>
      </c>
      <c r="L1055" s="98" t="s">
        <v>324</v>
      </c>
      <c r="M1055" s="98" t="b">
        <f t="shared" si="16"/>
        <v>1</v>
      </c>
    </row>
    <row r="1056" spans="1:13" x14ac:dyDescent="0.75">
      <c r="A1056" s="107">
        <v>3734</v>
      </c>
      <c r="B1056" s="108" t="s">
        <v>984</v>
      </c>
      <c r="C1056" s="108" t="s">
        <v>982</v>
      </c>
      <c r="D1056" s="107">
        <v>7601</v>
      </c>
      <c r="E1056" s="108" t="s">
        <v>130</v>
      </c>
      <c r="F1056" s="108" t="s">
        <v>363</v>
      </c>
      <c r="G1056" s="108" t="s">
        <v>373</v>
      </c>
      <c r="H1056" s="108" t="s">
        <v>355</v>
      </c>
      <c r="I1056" s="108" t="s">
        <v>355</v>
      </c>
      <c r="J1056" s="109">
        <v>0</v>
      </c>
      <c r="K1056" s="107">
        <v>2020</v>
      </c>
      <c r="L1056" s="98" t="s">
        <v>324</v>
      </c>
      <c r="M1056" s="98" t="b">
        <f t="shared" si="16"/>
        <v>1</v>
      </c>
    </row>
    <row r="1057" spans="1:13" x14ac:dyDescent="0.75">
      <c r="A1057" s="107">
        <v>3734</v>
      </c>
      <c r="B1057" s="108" t="s">
        <v>984</v>
      </c>
      <c r="C1057" s="108" t="s">
        <v>982</v>
      </c>
      <c r="D1057" s="107">
        <v>7601</v>
      </c>
      <c r="E1057" s="108" t="s">
        <v>130</v>
      </c>
      <c r="F1057" s="108" t="s">
        <v>363</v>
      </c>
      <c r="G1057" s="108" t="s">
        <v>373</v>
      </c>
      <c r="H1057" s="108" t="s">
        <v>398</v>
      </c>
      <c r="I1057" s="108" t="s">
        <v>464</v>
      </c>
      <c r="J1057" s="109">
        <v>0</v>
      </c>
      <c r="K1057" s="107">
        <v>2020</v>
      </c>
      <c r="L1057" s="98" t="s">
        <v>324</v>
      </c>
      <c r="M1057" s="98" t="b">
        <f t="shared" si="16"/>
        <v>1</v>
      </c>
    </row>
    <row r="1058" spans="1:13" x14ac:dyDescent="0.75">
      <c r="A1058" s="107">
        <v>3734</v>
      </c>
      <c r="B1058" s="108" t="s">
        <v>984</v>
      </c>
      <c r="C1058" s="108" t="s">
        <v>982</v>
      </c>
      <c r="D1058" s="107">
        <v>7601</v>
      </c>
      <c r="E1058" s="108" t="s">
        <v>130</v>
      </c>
      <c r="F1058" s="108" t="s">
        <v>363</v>
      </c>
      <c r="G1058" s="108" t="s">
        <v>373</v>
      </c>
      <c r="H1058" s="108" t="s">
        <v>394</v>
      </c>
      <c r="I1058" s="108" t="s">
        <v>464</v>
      </c>
      <c r="J1058" s="109">
        <v>219</v>
      </c>
      <c r="K1058" s="107">
        <v>2020</v>
      </c>
      <c r="L1058" s="98" t="s">
        <v>336</v>
      </c>
      <c r="M1058" s="98" t="b">
        <f t="shared" si="16"/>
        <v>1</v>
      </c>
    </row>
    <row r="1059" spans="1:13" x14ac:dyDescent="0.75">
      <c r="A1059" s="107">
        <v>3737</v>
      </c>
      <c r="B1059" s="108" t="s">
        <v>985</v>
      </c>
      <c r="C1059" s="108" t="s">
        <v>982</v>
      </c>
      <c r="D1059" s="107">
        <v>7601</v>
      </c>
      <c r="E1059" s="108" t="s">
        <v>130</v>
      </c>
      <c r="F1059" s="108" t="s">
        <v>363</v>
      </c>
      <c r="G1059" s="108" t="s">
        <v>362</v>
      </c>
      <c r="H1059" s="108" t="s">
        <v>364</v>
      </c>
      <c r="I1059" s="108" t="s">
        <v>497</v>
      </c>
      <c r="J1059" s="109">
        <v>35573</v>
      </c>
      <c r="K1059" s="107">
        <v>2020</v>
      </c>
      <c r="L1059" s="98" t="s">
        <v>320</v>
      </c>
      <c r="M1059" s="98" t="b">
        <f t="shared" si="16"/>
        <v>1</v>
      </c>
    </row>
    <row r="1060" spans="1:13" x14ac:dyDescent="0.75">
      <c r="A1060" s="107">
        <v>3737</v>
      </c>
      <c r="B1060" s="108" t="s">
        <v>985</v>
      </c>
      <c r="C1060" s="108" t="s">
        <v>982</v>
      </c>
      <c r="D1060" s="107">
        <v>7601</v>
      </c>
      <c r="E1060" s="108" t="s">
        <v>130</v>
      </c>
      <c r="F1060" s="108" t="s">
        <v>363</v>
      </c>
      <c r="G1060" s="108" t="s">
        <v>352</v>
      </c>
      <c r="H1060" s="108" t="s">
        <v>355</v>
      </c>
      <c r="I1060" s="108" t="s">
        <v>355</v>
      </c>
      <c r="J1060" s="109">
        <v>82</v>
      </c>
      <c r="K1060" s="107">
        <v>2020</v>
      </c>
      <c r="L1060" s="98" t="s">
        <v>324</v>
      </c>
      <c r="M1060" s="98" t="b">
        <f t="shared" si="16"/>
        <v>1</v>
      </c>
    </row>
    <row r="1061" spans="1:13" x14ac:dyDescent="0.75">
      <c r="A1061" s="107">
        <v>3775</v>
      </c>
      <c r="B1061" s="108" t="s">
        <v>986</v>
      </c>
      <c r="C1061" s="108" t="s">
        <v>987</v>
      </c>
      <c r="D1061" s="107">
        <v>733</v>
      </c>
      <c r="E1061" s="108" t="s">
        <v>133</v>
      </c>
      <c r="F1061" s="108" t="s">
        <v>363</v>
      </c>
      <c r="G1061" s="108" t="s">
        <v>366</v>
      </c>
      <c r="H1061" s="108" t="s">
        <v>369</v>
      </c>
      <c r="I1061" s="108" t="s">
        <v>456</v>
      </c>
      <c r="J1061" s="109">
        <v>0</v>
      </c>
      <c r="K1061" s="107">
        <v>2020</v>
      </c>
      <c r="L1061" s="98" t="s">
        <v>317</v>
      </c>
      <c r="M1061" s="98" t="b">
        <f t="shared" si="16"/>
        <v>1</v>
      </c>
    </row>
    <row r="1062" spans="1:13" x14ac:dyDescent="0.75">
      <c r="A1062" s="107">
        <v>3775</v>
      </c>
      <c r="B1062" s="108" t="s">
        <v>986</v>
      </c>
      <c r="C1062" s="108" t="s">
        <v>987</v>
      </c>
      <c r="D1062" s="107">
        <v>733</v>
      </c>
      <c r="E1062" s="108" t="s">
        <v>133</v>
      </c>
      <c r="F1062" s="108" t="s">
        <v>363</v>
      </c>
      <c r="G1062" s="108" t="s">
        <v>366</v>
      </c>
      <c r="H1062" s="108" t="s">
        <v>355</v>
      </c>
      <c r="I1062" s="108" t="s">
        <v>355</v>
      </c>
      <c r="J1062" s="109">
        <v>0</v>
      </c>
      <c r="K1062" s="107">
        <v>2020</v>
      </c>
      <c r="L1062" s="98" t="s">
        <v>324</v>
      </c>
      <c r="M1062" s="98" t="b">
        <f t="shared" si="16"/>
        <v>1</v>
      </c>
    </row>
    <row r="1063" spans="1:13" x14ac:dyDescent="0.75">
      <c r="A1063" s="107">
        <v>3775</v>
      </c>
      <c r="B1063" s="108" t="s">
        <v>986</v>
      </c>
      <c r="C1063" s="108" t="s">
        <v>987</v>
      </c>
      <c r="D1063" s="107">
        <v>733</v>
      </c>
      <c r="E1063" s="108" t="s">
        <v>133</v>
      </c>
      <c r="F1063" s="108" t="s">
        <v>363</v>
      </c>
      <c r="G1063" s="108" t="s">
        <v>366</v>
      </c>
      <c r="H1063" s="108" t="s">
        <v>367</v>
      </c>
      <c r="I1063" s="108" t="s">
        <v>367</v>
      </c>
      <c r="J1063" s="109">
        <v>271022</v>
      </c>
      <c r="K1063" s="107">
        <v>2020</v>
      </c>
      <c r="L1063" s="98" t="s">
        <v>325</v>
      </c>
      <c r="M1063" s="98" t="b">
        <f t="shared" si="16"/>
        <v>1</v>
      </c>
    </row>
    <row r="1064" spans="1:13" x14ac:dyDescent="0.75">
      <c r="A1064" s="107">
        <v>3780</v>
      </c>
      <c r="B1064" s="108" t="s">
        <v>988</v>
      </c>
      <c r="C1064" s="108" t="s">
        <v>987</v>
      </c>
      <c r="D1064" s="107">
        <v>733</v>
      </c>
      <c r="E1064" s="108" t="s">
        <v>133</v>
      </c>
      <c r="F1064" s="108" t="s">
        <v>363</v>
      </c>
      <c r="G1064" s="108" t="s">
        <v>362</v>
      </c>
      <c r="H1064" s="108" t="s">
        <v>364</v>
      </c>
      <c r="I1064" s="108" t="s">
        <v>497</v>
      </c>
      <c r="J1064" s="109">
        <v>385978</v>
      </c>
      <c r="K1064" s="107">
        <v>2020</v>
      </c>
      <c r="L1064" s="98" t="s">
        <v>320</v>
      </c>
      <c r="M1064" s="98" t="b">
        <f t="shared" si="16"/>
        <v>1</v>
      </c>
    </row>
    <row r="1065" spans="1:13" x14ac:dyDescent="0.75">
      <c r="A1065" s="107">
        <v>3780</v>
      </c>
      <c r="B1065" s="108" t="s">
        <v>988</v>
      </c>
      <c r="C1065" s="108" t="s">
        <v>987</v>
      </c>
      <c r="D1065" s="107">
        <v>733</v>
      </c>
      <c r="E1065" s="108" t="s">
        <v>133</v>
      </c>
      <c r="F1065" s="108" t="s">
        <v>363</v>
      </c>
      <c r="G1065" s="108" t="s">
        <v>382</v>
      </c>
      <c r="H1065" s="108" t="s">
        <v>364</v>
      </c>
      <c r="I1065" s="108" t="s">
        <v>477</v>
      </c>
      <c r="J1065" s="109">
        <v>-314194</v>
      </c>
      <c r="K1065" s="107">
        <v>2020</v>
      </c>
      <c r="L1065" s="98" t="s">
        <v>336</v>
      </c>
      <c r="M1065" s="98" t="b">
        <f t="shared" si="16"/>
        <v>1</v>
      </c>
    </row>
    <row r="1066" spans="1:13" x14ac:dyDescent="0.75">
      <c r="A1066" s="107">
        <v>3797</v>
      </c>
      <c r="B1066" s="108" t="s">
        <v>989</v>
      </c>
      <c r="C1066" s="108" t="s">
        <v>890</v>
      </c>
      <c r="D1066" s="107">
        <v>19876</v>
      </c>
      <c r="E1066" s="108" t="s">
        <v>133</v>
      </c>
      <c r="F1066" s="108" t="s">
        <v>363</v>
      </c>
      <c r="G1066" s="108" t="s">
        <v>24</v>
      </c>
      <c r="H1066" s="108" t="s">
        <v>355</v>
      </c>
      <c r="I1066" s="108" t="s">
        <v>355</v>
      </c>
      <c r="J1066" s="109">
        <v>0</v>
      </c>
      <c r="K1066" s="107">
        <v>2020</v>
      </c>
      <c r="L1066" s="98" t="s">
        <v>324</v>
      </c>
      <c r="M1066" s="98" t="b">
        <f t="shared" si="16"/>
        <v>1</v>
      </c>
    </row>
    <row r="1067" spans="1:13" x14ac:dyDescent="0.75">
      <c r="A1067" s="107">
        <v>3797</v>
      </c>
      <c r="B1067" s="108" t="s">
        <v>989</v>
      </c>
      <c r="C1067" s="108" t="s">
        <v>890</v>
      </c>
      <c r="D1067" s="107">
        <v>19876</v>
      </c>
      <c r="E1067" s="108" t="s">
        <v>133</v>
      </c>
      <c r="F1067" s="108" t="s">
        <v>363</v>
      </c>
      <c r="G1067" s="108" t="s">
        <v>24</v>
      </c>
      <c r="H1067" s="108" t="s">
        <v>367</v>
      </c>
      <c r="I1067" s="108" t="s">
        <v>367</v>
      </c>
      <c r="J1067" s="109">
        <v>0</v>
      </c>
      <c r="K1067" s="107">
        <v>2020</v>
      </c>
      <c r="L1067" s="98" t="s">
        <v>318</v>
      </c>
      <c r="M1067" s="98" t="b">
        <f t="shared" si="16"/>
        <v>1</v>
      </c>
    </row>
    <row r="1068" spans="1:13" x14ac:dyDescent="0.75">
      <c r="A1068" s="107">
        <v>3797</v>
      </c>
      <c r="B1068" s="108" t="s">
        <v>989</v>
      </c>
      <c r="C1068" s="108" t="s">
        <v>890</v>
      </c>
      <c r="D1068" s="107">
        <v>19876</v>
      </c>
      <c r="E1068" s="108" t="s">
        <v>133</v>
      </c>
      <c r="F1068" s="108" t="s">
        <v>363</v>
      </c>
      <c r="G1068" s="108" t="s">
        <v>29</v>
      </c>
      <c r="H1068" s="108" t="s">
        <v>355</v>
      </c>
      <c r="I1068" s="108" t="s">
        <v>355</v>
      </c>
      <c r="J1068" s="109">
        <v>298.84800000000001</v>
      </c>
      <c r="K1068" s="107">
        <v>2020</v>
      </c>
      <c r="L1068" s="98" t="s">
        <v>324</v>
      </c>
      <c r="M1068" s="98" t="b">
        <f t="shared" si="16"/>
        <v>1</v>
      </c>
    </row>
    <row r="1069" spans="1:13" x14ac:dyDescent="0.75">
      <c r="A1069" s="107">
        <v>3797</v>
      </c>
      <c r="B1069" s="108" t="s">
        <v>989</v>
      </c>
      <c r="C1069" s="108" t="s">
        <v>890</v>
      </c>
      <c r="D1069" s="107">
        <v>19876</v>
      </c>
      <c r="E1069" s="108" t="s">
        <v>133</v>
      </c>
      <c r="F1069" s="108" t="s">
        <v>363</v>
      </c>
      <c r="G1069" s="108" t="s">
        <v>29</v>
      </c>
      <c r="H1069" s="108" t="s">
        <v>367</v>
      </c>
      <c r="I1069" s="108" t="s">
        <v>367</v>
      </c>
      <c r="J1069" s="109">
        <v>1831634.2</v>
      </c>
      <c r="K1069" s="107">
        <v>2020</v>
      </c>
      <c r="L1069" s="98" t="s">
        <v>318</v>
      </c>
      <c r="M1069" s="98" t="b">
        <f t="shared" si="16"/>
        <v>1</v>
      </c>
    </row>
    <row r="1070" spans="1:13" x14ac:dyDescent="0.75">
      <c r="A1070" s="107">
        <v>3797</v>
      </c>
      <c r="B1070" s="108" t="s">
        <v>989</v>
      </c>
      <c r="C1070" s="108" t="s">
        <v>890</v>
      </c>
      <c r="D1070" s="107">
        <v>19876</v>
      </c>
      <c r="E1070" s="108" t="s">
        <v>133</v>
      </c>
      <c r="F1070" s="108" t="s">
        <v>363</v>
      </c>
      <c r="G1070" s="108" t="s">
        <v>366</v>
      </c>
      <c r="H1070" s="108" t="s">
        <v>369</v>
      </c>
      <c r="I1070" s="108" t="s">
        <v>456</v>
      </c>
      <c r="J1070" s="109">
        <v>1623749.7</v>
      </c>
      <c r="K1070" s="107">
        <v>2020</v>
      </c>
      <c r="L1070" s="98" t="s">
        <v>317</v>
      </c>
      <c r="M1070" s="98" t="b">
        <f t="shared" si="16"/>
        <v>1</v>
      </c>
    </row>
    <row r="1071" spans="1:13" x14ac:dyDescent="0.75">
      <c r="A1071" s="107">
        <v>3797</v>
      </c>
      <c r="B1071" s="108" t="s">
        <v>989</v>
      </c>
      <c r="C1071" s="108" t="s">
        <v>890</v>
      </c>
      <c r="D1071" s="107">
        <v>19876</v>
      </c>
      <c r="E1071" s="108" t="s">
        <v>133</v>
      </c>
      <c r="F1071" s="108" t="s">
        <v>363</v>
      </c>
      <c r="G1071" s="108" t="s">
        <v>366</v>
      </c>
      <c r="H1071" s="108" t="s">
        <v>355</v>
      </c>
      <c r="I1071" s="108" t="s">
        <v>355</v>
      </c>
      <c r="J1071" s="109">
        <v>30591.304</v>
      </c>
      <c r="K1071" s="107">
        <v>2020</v>
      </c>
      <c r="L1071" s="98" t="s">
        <v>324</v>
      </c>
      <c r="M1071" s="98" t="b">
        <f t="shared" si="16"/>
        <v>1</v>
      </c>
    </row>
    <row r="1072" spans="1:13" x14ac:dyDescent="0.75">
      <c r="A1072" s="107">
        <v>3804</v>
      </c>
      <c r="B1072" s="108" t="s">
        <v>990</v>
      </c>
      <c r="C1072" s="108" t="s">
        <v>890</v>
      </c>
      <c r="D1072" s="107">
        <v>19876</v>
      </c>
      <c r="E1072" s="108" t="s">
        <v>133</v>
      </c>
      <c r="F1072" s="108" t="s">
        <v>363</v>
      </c>
      <c r="G1072" s="108" t="s">
        <v>24</v>
      </c>
      <c r="H1072" s="108" t="s">
        <v>355</v>
      </c>
      <c r="I1072" s="108" t="s">
        <v>355</v>
      </c>
      <c r="J1072" s="109">
        <v>0</v>
      </c>
      <c r="K1072" s="107">
        <v>2020</v>
      </c>
      <c r="L1072" s="98" t="s">
        <v>324</v>
      </c>
      <c r="M1072" s="98" t="b">
        <f t="shared" si="16"/>
        <v>1</v>
      </c>
    </row>
    <row r="1073" spans="1:13" x14ac:dyDescent="0.75">
      <c r="A1073" s="107">
        <v>3804</v>
      </c>
      <c r="B1073" s="108" t="s">
        <v>990</v>
      </c>
      <c r="C1073" s="108" t="s">
        <v>890</v>
      </c>
      <c r="D1073" s="107">
        <v>19876</v>
      </c>
      <c r="E1073" s="108" t="s">
        <v>133</v>
      </c>
      <c r="F1073" s="108" t="s">
        <v>363</v>
      </c>
      <c r="G1073" s="108" t="s">
        <v>24</v>
      </c>
      <c r="H1073" s="108" t="s">
        <v>367</v>
      </c>
      <c r="I1073" s="108" t="s">
        <v>367</v>
      </c>
      <c r="J1073" s="109">
        <v>0</v>
      </c>
      <c r="K1073" s="107">
        <v>2020</v>
      </c>
      <c r="L1073" s="98" t="s">
        <v>318</v>
      </c>
      <c r="M1073" s="98" t="b">
        <f t="shared" si="16"/>
        <v>1</v>
      </c>
    </row>
    <row r="1074" spans="1:13" x14ac:dyDescent="0.75">
      <c r="A1074" s="107">
        <v>3804</v>
      </c>
      <c r="B1074" s="108" t="s">
        <v>990</v>
      </c>
      <c r="C1074" s="108" t="s">
        <v>890</v>
      </c>
      <c r="D1074" s="107">
        <v>19876</v>
      </c>
      <c r="E1074" s="108" t="s">
        <v>133</v>
      </c>
      <c r="F1074" s="108" t="s">
        <v>363</v>
      </c>
      <c r="G1074" s="108" t="s">
        <v>29</v>
      </c>
      <c r="H1074" s="108" t="s">
        <v>355</v>
      </c>
      <c r="I1074" s="108" t="s">
        <v>355</v>
      </c>
      <c r="J1074" s="109">
        <v>613.61599999999999</v>
      </c>
      <c r="K1074" s="107">
        <v>2020</v>
      </c>
      <c r="L1074" s="98" t="s">
        <v>324</v>
      </c>
      <c r="M1074" s="98" t="b">
        <f t="shared" si="16"/>
        <v>1</v>
      </c>
    </row>
    <row r="1075" spans="1:13" x14ac:dyDescent="0.75">
      <c r="A1075" s="107">
        <v>3804</v>
      </c>
      <c r="B1075" s="108" t="s">
        <v>990</v>
      </c>
      <c r="C1075" s="108" t="s">
        <v>890</v>
      </c>
      <c r="D1075" s="107">
        <v>19876</v>
      </c>
      <c r="E1075" s="108" t="s">
        <v>133</v>
      </c>
      <c r="F1075" s="108" t="s">
        <v>363</v>
      </c>
      <c r="G1075" s="108" t="s">
        <v>29</v>
      </c>
      <c r="H1075" s="108" t="s">
        <v>367</v>
      </c>
      <c r="I1075" s="108" t="s">
        <v>367</v>
      </c>
      <c r="J1075" s="109">
        <v>3405841.4</v>
      </c>
      <c r="K1075" s="107">
        <v>2020</v>
      </c>
      <c r="L1075" s="98" t="s">
        <v>318</v>
      </c>
      <c r="M1075" s="98" t="b">
        <f t="shared" si="16"/>
        <v>1</v>
      </c>
    </row>
    <row r="1076" spans="1:13" x14ac:dyDescent="0.75">
      <c r="A1076" s="107">
        <v>3804</v>
      </c>
      <c r="B1076" s="108" t="s">
        <v>990</v>
      </c>
      <c r="C1076" s="108" t="s">
        <v>890</v>
      </c>
      <c r="D1076" s="107">
        <v>19876</v>
      </c>
      <c r="E1076" s="108" t="s">
        <v>133</v>
      </c>
      <c r="F1076" s="108" t="s">
        <v>363</v>
      </c>
      <c r="G1076" s="108" t="s">
        <v>373</v>
      </c>
      <c r="H1076" s="108" t="s">
        <v>355</v>
      </c>
      <c r="I1076" s="108" t="s">
        <v>355</v>
      </c>
      <c r="J1076" s="109">
        <v>403</v>
      </c>
      <c r="K1076" s="107">
        <v>2020</v>
      </c>
      <c r="L1076" s="98" t="s">
        <v>324</v>
      </c>
      <c r="M1076" s="98" t="b">
        <f t="shared" si="16"/>
        <v>1</v>
      </c>
    </row>
    <row r="1077" spans="1:13" x14ac:dyDescent="0.75">
      <c r="A1077" s="107">
        <v>3804</v>
      </c>
      <c r="B1077" s="108" t="s">
        <v>990</v>
      </c>
      <c r="C1077" s="108" t="s">
        <v>890</v>
      </c>
      <c r="D1077" s="107">
        <v>19876</v>
      </c>
      <c r="E1077" s="108" t="s">
        <v>133</v>
      </c>
      <c r="F1077" s="108" t="s">
        <v>363</v>
      </c>
      <c r="G1077" s="108" t="s">
        <v>366</v>
      </c>
      <c r="H1077" s="108" t="s">
        <v>355</v>
      </c>
      <c r="I1077" s="108" t="s">
        <v>355</v>
      </c>
      <c r="J1077" s="109">
        <v>1705.027</v>
      </c>
      <c r="K1077" s="107">
        <v>2020</v>
      </c>
      <c r="L1077" s="98" t="s">
        <v>324</v>
      </c>
      <c r="M1077" s="98" t="b">
        <f t="shared" si="16"/>
        <v>1</v>
      </c>
    </row>
    <row r="1078" spans="1:13" x14ac:dyDescent="0.75">
      <c r="A1078" s="107">
        <v>3804</v>
      </c>
      <c r="B1078" s="108" t="s">
        <v>990</v>
      </c>
      <c r="C1078" s="108" t="s">
        <v>890</v>
      </c>
      <c r="D1078" s="107">
        <v>19876</v>
      </c>
      <c r="E1078" s="108" t="s">
        <v>133</v>
      </c>
      <c r="F1078" s="108" t="s">
        <v>363</v>
      </c>
      <c r="G1078" s="108" t="s">
        <v>366</v>
      </c>
      <c r="H1078" s="108" t="s">
        <v>367</v>
      </c>
      <c r="I1078" s="108" t="s">
        <v>367</v>
      </c>
      <c r="J1078" s="109">
        <v>0</v>
      </c>
      <c r="K1078" s="107">
        <v>2020</v>
      </c>
      <c r="L1078" s="98" t="s">
        <v>325</v>
      </c>
      <c r="M1078" s="98" t="b">
        <f t="shared" si="16"/>
        <v>1</v>
      </c>
    </row>
    <row r="1079" spans="1:13" x14ac:dyDescent="0.75">
      <c r="A1079" s="107">
        <v>3804</v>
      </c>
      <c r="B1079" s="108" t="s">
        <v>990</v>
      </c>
      <c r="C1079" s="108" t="s">
        <v>890</v>
      </c>
      <c r="D1079" s="107">
        <v>19876</v>
      </c>
      <c r="E1079" s="108" t="s">
        <v>133</v>
      </c>
      <c r="F1079" s="108" t="s">
        <v>363</v>
      </c>
      <c r="G1079" s="108" t="s">
        <v>366</v>
      </c>
      <c r="H1079" s="108" t="s">
        <v>395</v>
      </c>
      <c r="I1079" s="108" t="s">
        <v>395</v>
      </c>
      <c r="J1079" s="109">
        <v>15850.973</v>
      </c>
      <c r="K1079" s="107">
        <v>2020</v>
      </c>
      <c r="L1079" s="98" t="s">
        <v>324</v>
      </c>
      <c r="M1079" s="98" t="b">
        <f t="shared" si="16"/>
        <v>1</v>
      </c>
    </row>
    <row r="1080" spans="1:13" x14ac:dyDescent="0.75">
      <c r="A1080" s="107">
        <v>3806</v>
      </c>
      <c r="B1080" s="108" t="s">
        <v>991</v>
      </c>
      <c r="C1080" s="108" t="s">
        <v>890</v>
      </c>
      <c r="D1080" s="107">
        <v>19876</v>
      </c>
      <c r="E1080" s="108" t="s">
        <v>133</v>
      </c>
      <c r="F1080" s="108" t="s">
        <v>363</v>
      </c>
      <c r="G1080" s="108" t="s">
        <v>366</v>
      </c>
      <c r="H1080" s="108" t="s">
        <v>375</v>
      </c>
      <c r="I1080" s="108" t="s">
        <v>375</v>
      </c>
      <c r="J1080" s="109">
        <v>7551070</v>
      </c>
      <c r="K1080" s="107">
        <v>2020</v>
      </c>
      <c r="L1080" s="98" t="s">
        <v>319</v>
      </c>
      <c r="M1080" s="98" t="b">
        <f t="shared" si="16"/>
        <v>1</v>
      </c>
    </row>
    <row r="1081" spans="1:13" x14ac:dyDescent="0.75">
      <c r="A1081" s="107">
        <v>3806</v>
      </c>
      <c r="B1081" s="108" t="s">
        <v>991</v>
      </c>
      <c r="C1081" s="108" t="s">
        <v>890</v>
      </c>
      <c r="D1081" s="107">
        <v>19876</v>
      </c>
      <c r="E1081" s="108" t="s">
        <v>133</v>
      </c>
      <c r="F1081" s="108" t="s">
        <v>363</v>
      </c>
      <c r="G1081" s="108" t="s">
        <v>366</v>
      </c>
      <c r="H1081" s="108" t="s">
        <v>375</v>
      </c>
      <c r="I1081" s="108" t="s">
        <v>375</v>
      </c>
      <c r="J1081" s="109">
        <v>6789081</v>
      </c>
      <c r="K1081" s="107">
        <v>2020</v>
      </c>
      <c r="L1081" s="98" t="s">
        <v>319</v>
      </c>
      <c r="M1081" s="98" t="b">
        <f t="shared" si="16"/>
        <v>1</v>
      </c>
    </row>
    <row r="1082" spans="1:13" x14ac:dyDescent="0.75">
      <c r="A1082" s="107">
        <v>3809</v>
      </c>
      <c r="B1082" s="108" t="s">
        <v>992</v>
      </c>
      <c r="C1082" s="108" t="s">
        <v>890</v>
      </c>
      <c r="D1082" s="107">
        <v>19876</v>
      </c>
      <c r="E1082" s="108" t="s">
        <v>133</v>
      </c>
      <c r="F1082" s="108" t="s">
        <v>363</v>
      </c>
      <c r="G1082" s="108" t="s">
        <v>366</v>
      </c>
      <c r="H1082" s="108" t="s">
        <v>369</v>
      </c>
      <c r="I1082" s="108" t="s">
        <v>456</v>
      </c>
      <c r="J1082" s="109">
        <v>0</v>
      </c>
      <c r="K1082" s="107">
        <v>2020</v>
      </c>
      <c r="L1082" s="98" t="s">
        <v>317</v>
      </c>
      <c r="M1082" s="98" t="b">
        <f t="shared" si="16"/>
        <v>1</v>
      </c>
    </row>
    <row r="1083" spans="1:13" x14ac:dyDescent="0.75">
      <c r="A1083" s="107">
        <v>3809</v>
      </c>
      <c r="B1083" s="108" t="s">
        <v>992</v>
      </c>
      <c r="C1083" s="108" t="s">
        <v>890</v>
      </c>
      <c r="D1083" s="107">
        <v>19876</v>
      </c>
      <c r="E1083" s="108" t="s">
        <v>133</v>
      </c>
      <c r="F1083" s="108" t="s">
        <v>363</v>
      </c>
      <c r="G1083" s="108" t="s">
        <v>366</v>
      </c>
      <c r="H1083" s="108" t="s">
        <v>355</v>
      </c>
      <c r="I1083" s="108" t="s">
        <v>355</v>
      </c>
      <c r="J1083" s="109">
        <v>96.218000000000004</v>
      </c>
      <c r="K1083" s="107">
        <v>2020</v>
      </c>
      <c r="L1083" s="98" t="s">
        <v>324</v>
      </c>
      <c r="M1083" s="98" t="b">
        <f t="shared" si="16"/>
        <v>1</v>
      </c>
    </row>
    <row r="1084" spans="1:13" x14ac:dyDescent="0.75">
      <c r="A1084" s="107">
        <v>3809</v>
      </c>
      <c r="B1084" s="108" t="s">
        <v>992</v>
      </c>
      <c r="C1084" s="108" t="s">
        <v>890</v>
      </c>
      <c r="D1084" s="107">
        <v>19876</v>
      </c>
      <c r="E1084" s="108" t="s">
        <v>133</v>
      </c>
      <c r="F1084" s="108" t="s">
        <v>363</v>
      </c>
      <c r="G1084" s="108" t="s">
        <v>366</v>
      </c>
      <c r="H1084" s="108" t="s">
        <v>367</v>
      </c>
      <c r="I1084" s="108" t="s">
        <v>367</v>
      </c>
      <c r="J1084" s="109">
        <v>28792.98</v>
      </c>
      <c r="K1084" s="107">
        <v>2020</v>
      </c>
      <c r="L1084" s="98" t="s">
        <v>325</v>
      </c>
      <c r="M1084" s="98" t="b">
        <f t="shared" si="16"/>
        <v>1</v>
      </c>
    </row>
    <row r="1085" spans="1:13" x14ac:dyDescent="0.75">
      <c r="A1085" s="107">
        <v>3809</v>
      </c>
      <c r="B1085" s="108" t="s">
        <v>992</v>
      </c>
      <c r="C1085" s="108" t="s">
        <v>890</v>
      </c>
      <c r="D1085" s="107">
        <v>19876</v>
      </c>
      <c r="E1085" s="108" t="s">
        <v>133</v>
      </c>
      <c r="F1085" s="108" t="s">
        <v>363</v>
      </c>
      <c r="G1085" s="108" t="s">
        <v>366</v>
      </c>
      <c r="H1085" s="108" t="s">
        <v>395</v>
      </c>
      <c r="I1085" s="108" t="s">
        <v>395</v>
      </c>
      <c r="J1085" s="109">
        <v>31099.802</v>
      </c>
      <c r="K1085" s="107">
        <v>2020</v>
      </c>
      <c r="L1085" s="98" t="s">
        <v>324</v>
      </c>
      <c r="M1085" s="98" t="b">
        <f t="shared" si="16"/>
        <v>1</v>
      </c>
    </row>
    <row r="1086" spans="1:13" x14ac:dyDescent="0.75">
      <c r="A1086" s="107">
        <v>3845</v>
      </c>
      <c r="B1086" s="108" t="s">
        <v>993</v>
      </c>
      <c r="C1086" s="108" t="s">
        <v>994</v>
      </c>
      <c r="D1086" s="107">
        <v>19099</v>
      </c>
      <c r="E1086" s="108" t="s">
        <v>136</v>
      </c>
      <c r="F1086" s="108" t="s">
        <v>511</v>
      </c>
      <c r="G1086" s="108" t="s">
        <v>366</v>
      </c>
      <c r="H1086" s="108" t="s">
        <v>355</v>
      </c>
      <c r="I1086" s="108" t="s">
        <v>355</v>
      </c>
      <c r="J1086" s="109">
        <v>5819.1719999999996</v>
      </c>
      <c r="K1086" s="107">
        <v>2020</v>
      </c>
      <c r="L1086" s="98" t="s">
        <v>324</v>
      </c>
      <c r="M1086" s="98" t="b">
        <f t="shared" si="16"/>
        <v>1</v>
      </c>
    </row>
    <row r="1087" spans="1:13" x14ac:dyDescent="0.75">
      <c r="A1087" s="107">
        <v>3845</v>
      </c>
      <c r="B1087" s="108" t="s">
        <v>993</v>
      </c>
      <c r="C1087" s="108" t="s">
        <v>994</v>
      </c>
      <c r="D1087" s="107">
        <v>19099</v>
      </c>
      <c r="E1087" s="108" t="s">
        <v>136</v>
      </c>
      <c r="F1087" s="108" t="s">
        <v>511</v>
      </c>
      <c r="G1087" s="108" t="s">
        <v>366</v>
      </c>
      <c r="H1087" s="108" t="s">
        <v>378</v>
      </c>
      <c r="I1087" s="108" t="s">
        <v>456</v>
      </c>
      <c r="J1087" s="109">
        <v>5142066.0999999996</v>
      </c>
      <c r="K1087" s="107">
        <v>2020</v>
      </c>
      <c r="L1087" s="98" t="s">
        <v>317</v>
      </c>
      <c r="M1087" s="98" t="b">
        <f t="shared" si="16"/>
        <v>1</v>
      </c>
    </row>
    <row r="1088" spans="1:13" x14ac:dyDescent="0.75">
      <c r="A1088" s="107">
        <v>3845</v>
      </c>
      <c r="B1088" s="108" t="s">
        <v>993</v>
      </c>
      <c r="C1088" s="108" t="s">
        <v>994</v>
      </c>
      <c r="D1088" s="107">
        <v>19099</v>
      </c>
      <c r="E1088" s="108" t="s">
        <v>136</v>
      </c>
      <c r="F1088" s="108" t="s">
        <v>511</v>
      </c>
      <c r="G1088" s="108" t="s">
        <v>366</v>
      </c>
      <c r="H1088" s="108" t="s">
        <v>377</v>
      </c>
      <c r="I1088" s="108" t="s">
        <v>456</v>
      </c>
      <c r="J1088" s="109">
        <v>0</v>
      </c>
      <c r="K1088" s="107">
        <v>2020</v>
      </c>
      <c r="L1088" s="98" t="s">
        <v>317</v>
      </c>
      <c r="M1088" s="98" t="b">
        <f t="shared" si="16"/>
        <v>1</v>
      </c>
    </row>
    <row r="1089" spans="1:13" x14ac:dyDescent="0.75">
      <c r="A1089" s="107">
        <v>3845</v>
      </c>
      <c r="B1089" s="108" t="s">
        <v>993</v>
      </c>
      <c r="C1089" s="108" t="s">
        <v>994</v>
      </c>
      <c r="D1089" s="107">
        <v>19099</v>
      </c>
      <c r="E1089" s="108" t="s">
        <v>136</v>
      </c>
      <c r="F1089" s="108" t="s">
        <v>511</v>
      </c>
      <c r="G1089" s="108" t="s">
        <v>366</v>
      </c>
      <c r="H1089" s="108" t="s">
        <v>409</v>
      </c>
      <c r="I1089" s="108" t="s">
        <v>682</v>
      </c>
      <c r="J1089" s="109">
        <v>1151.681</v>
      </c>
      <c r="K1089" s="107">
        <v>2020</v>
      </c>
      <c r="L1089" s="98" t="s">
        <v>317</v>
      </c>
      <c r="M1089" s="98" t="b">
        <f t="shared" si="16"/>
        <v>1</v>
      </c>
    </row>
    <row r="1090" spans="1:13" x14ac:dyDescent="0.75">
      <c r="A1090" s="107">
        <v>3850</v>
      </c>
      <c r="B1090" s="108" t="s">
        <v>995</v>
      </c>
      <c r="C1090" s="108" t="s">
        <v>980</v>
      </c>
      <c r="D1090" s="107">
        <v>14354</v>
      </c>
      <c r="E1090" s="108" t="s">
        <v>136</v>
      </c>
      <c r="F1090" s="108" t="s">
        <v>363</v>
      </c>
      <c r="G1090" s="108" t="s">
        <v>362</v>
      </c>
      <c r="H1090" s="108" t="s">
        <v>364</v>
      </c>
      <c r="I1090" s="108" t="s">
        <v>497</v>
      </c>
      <c r="J1090" s="109">
        <v>569679</v>
      </c>
      <c r="K1090" s="107">
        <v>2020</v>
      </c>
      <c r="L1090" s="98" t="s">
        <v>320</v>
      </c>
      <c r="M1090" s="98" t="b">
        <f t="shared" si="16"/>
        <v>1</v>
      </c>
    </row>
    <row r="1091" spans="1:13" x14ac:dyDescent="0.75">
      <c r="A1091" s="107">
        <v>3853</v>
      </c>
      <c r="B1091" s="108" t="s">
        <v>996</v>
      </c>
      <c r="C1091" s="108" t="s">
        <v>616</v>
      </c>
      <c r="D1091" s="107">
        <v>15500</v>
      </c>
      <c r="E1091" s="108" t="s">
        <v>136</v>
      </c>
      <c r="F1091" s="108" t="s">
        <v>363</v>
      </c>
      <c r="G1091" s="108" t="s">
        <v>352</v>
      </c>
      <c r="H1091" s="108" t="s">
        <v>355</v>
      </c>
      <c r="I1091" s="108" t="s">
        <v>355</v>
      </c>
      <c r="J1091" s="109">
        <v>535</v>
      </c>
      <c r="K1091" s="107">
        <v>2020</v>
      </c>
      <c r="L1091" s="98" t="s">
        <v>324</v>
      </c>
      <c r="M1091" s="98" t="b">
        <f t="shared" si="16"/>
        <v>1</v>
      </c>
    </row>
    <row r="1092" spans="1:13" x14ac:dyDescent="0.75">
      <c r="A1092" s="107">
        <v>3883</v>
      </c>
      <c r="B1092" s="108" t="s">
        <v>997</v>
      </c>
      <c r="C1092" s="108" t="s">
        <v>998</v>
      </c>
      <c r="D1092" s="107">
        <v>3413</v>
      </c>
      <c r="E1092" s="108" t="s">
        <v>136</v>
      </c>
      <c r="F1092" s="108" t="s">
        <v>363</v>
      </c>
      <c r="G1092" s="108" t="s">
        <v>362</v>
      </c>
      <c r="H1092" s="108" t="s">
        <v>364</v>
      </c>
      <c r="I1092" s="108" t="s">
        <v>497</v>
      </c>
      <c r="J1092" s="109">
        <v>5896167</v>
      </c>
      <c r="K1092" s="107">
        <v>2020</v>
      </c>
      <c r="L1092" s="98" t="s">
        <v>320</v>
      </c>
      <c r="M1092" s="98" t="b">
        <f t="shared" si="16"/>
        <v>1</v>
      </c>
    </row>
    <row r="1093" spans="1:13" x14ac:dyDescent="0.75">
      <c r="A1093" s="107">
        <v>3886</v>
      </c>
      <c r="B1093" s="108" t="s">
        <v>999</v>
      </c>
      <c r="C1093" s="108" t="s">
        <v>1000</v>
      </c>
      <c r="D1093" s="107">
        <v>5326</v>
      </c>
      <c r="E1093" s="108" t="s">
        <v>136</v>
      </c>
      <c r="F1093" s="108" t="s">
        <v>363</v>
      </c>
      <c r="G1093" s="108" t="s">
        <v>362</v>
      </c>
      <c r="H1093" s="108" t="s">
        <v>364</v>
      </c>
      <c r="I1093" s="108" t="s">
        <v>497</v>
      </c>
      <c r="J1093" s="109">
        <v>4377027</v>
      </c>
      <c r="K1093" s="107">
        <v>2020</v>
      </c>
      <c r="L1093" s="98" t="s">
        <v>320</v>
      </c>
      <c r="M1093" s="98" t="b">
        <f t="shared" si="16"/>
        <v>1</v>
      </c>
    </row>
    <row r="1094" spans="1:13" x14ac:dyDescent="0.75">
      <c r="A1094" s="107">
        <v>3887</v>
      </c>
      <c r="B1094" s="108" t="s">
        <v>1001</v>
      </c>
      <c r="C1094" s="108" t="s">
        <v>1002</v>
      </c>
      <c r="D1094" s="107">
        <v>14624</v>
      </c>
      <c r="E1094" s="108" t="s">
        <v>136</v>
      </c>
      <c r="F1094" s="108" t="s">
        <v>363</v>
      </c>
      <c r="G1094" s="108" t="s">
        <v>362</v>
      </c>
      <c r="H1094" s="108" t="s">
        <v>364</v>
      </c>
      <c r="I1094" s="108" t="s">
        <v>497</v>
      </c>
      <c r="J1094" s="109">
        <v>4781803</v>
      </c>
      <c r="K1094" s="107">
        <v>2020</v>
      </c>
      <c r="L1094" s="98" t="s">
        <v>320</v>
      </c>
      <c r="M1094" s="98" t="b">
        <f t="shared" si="16"/>
        <v>1</v>
      </c>
    </row>
    <row r="1095" spans="1:13" x14ac:dyDescent="0.75">
      <c r="A1095" s="107">
        <v>3888</v>
      </c>
      <c r="B1095" s="108" t="s">
        <v>1003</v>
      </c>
      <c r="C1095" s="108" t="s">
        <v>1002</v>
      </c>
      <c r="D1095" s="107">
        <v>14624</v>
      </c>
      <c r="E1095" s="108" t="s">
        <v>136</v>
      </c>
      <c r="F1095" s="108" t="s">
        <v>363</v>
      </c>
      <c r="G1095" s="108" t="s">
        <v>362</v>
      </c>
      <c r="H1095" s="108" t="s">
        <v>364</v>
      </c>
      <c r="I1095" s="108" t="s">
        <v>497</v>
      </c>
      <c r="J1095" s="109">
        <v>5131315</v>
      </c>
      <c r="K1095" s="107">
        <v>2020</v>
      </c>
      <c r="L1095" s="98" t="s">
        <v>320</v>
      </c>
      <c r="M1095" s="98" t="b">
        <f t="shared" si="16"/>
        <v>1</v>
      </c>
    </row>
    <row r="1096" spans="1:13" x14ac:dyDescent="0.75">
      <c r="A1096" s="107">
        <v>3895</v>
      </c>
      <c r="B1096" s="108" t="s">
        <v>1004</v>
      </c>
      <c r="C1096" s="108" t="s">
        <v>922</v>
      </c>
      <c r="D1096" s="107">
        <v>19400</v>
      </c>
      <c r="E1096" s="108" t="s">
        <v>108</v>
      </c>
      <c r="F1096" s="108" t="s">
        <v>363</v>
      </c>
      <c r="G1096" s="108" t="s">
        <v>362</v>
      </c>
      <c r="H1096" s="108" t="s">
        <v>364</v>
      </c>
      <c r="I1096" s="108" t="s">
        <v>497</v>
      </c>
      <c r="J1096" s="109">
        <v>6705212</v>
      </c>
      <c r="K1096" s="107">
        <v>2020</v>
      </c>
      <c r="L1096" s="98" t="s">
        <v>320</v>
      </c>
      <c r="M1096" s="98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75">
      <c r="A1097" s="107">
        <v>3918</v>
      </c>
      <c r="B1097" s="108" t="s">
        <v>1005</v>
      </c>
      <c r="C1097" s="108" t="s">
        <v>1006</v>
      </c>
      <c r="D1097" s="107">
        <v>18429</v>
      </c>
      <c r="E1097" s="108" t="s">
        <v>136</v>
      </c>
      <c r="F1097" s="108" t="s">
        <v>363</v>
      </c>
      <c r="G1097" s="108" t="s">
        <v>362</v>
      </c>
      <c r="H1097" s="108" t="s">
        <v>364</v>
      </c>
      <c r="I1097" s="108" t="s">
        <v>497</v>
      </c>
      <c r="J1097" s="109">
        <v>1110363</v>
      </c>
      <c r="K1097" s="107">
        <v>2020</v>
      </c>
      <c r="L1097" s="98" t="s">
        <v>320</v>
      </c>
      <c r="M1097" s="98" t="b">
        <f t="shared" si="17"/>
        <v>1</v>
      </c>
    </row>
    <row r="1098" spans="1:13" x14ac:dyDescent="0.75">
      <c r="A1098" s="107">
        <v>3921</v>
      </c>
      <c r="B1098" s="108" t="s">
        <v>1007</v>
      </c>
      <c r="C1098" s="108" t="s">
        <v>922</v>
      </c>
      <c r="D1098" s="107">
        <v>19400</v>
      </c>
      <c r="E1098" s="108" t="s">
        <v>136</v>
      </c>
      <c r="F1098" s="108" t="s">
        <v>363</v>
      </c>
      <c r="G1098" s="108" t="s">
        <v>362</v>
      </c>
      <c r="H1098" s="108" t="s">
        <v>364</v>
      </c>
      <c r="I1098" s="108" t="s">
        <v>497</v>
      </c>
      <c r="J1098" s="109">
        <v>11863203</v>
      </c>
      <c r="K1098" s="107">
        <v>2020</v>
      </c>
      <c r="L1098" s="98" t="s">
        <v>320</v>
      </c>
      <c r="M1098" s="98" t="b">
        <f t="shared" si="17"/>
        <v>1</v>
      </c>
    </row>
    <row r="1099" spans="1:13" x14ac:dyDescent="0.75">
      <c r="A1099" s="107">
        <v>3925</v>
      </c>
      <c r="B1099" s="108" t="s">
        <v>1008</v>
      </c>
      <c r="C1099" s="108" t="s">
        <v>922</v>
      </c>
      <c r="D1099" s="107">
        <v>19400</v>
      </c>
      <c r="E1099" s="108" t="s">
        <v>136</v>
      </c>
      <c r="F1099" s="108" t="s">
        <v>363</v>
      </c>
      <c r="G1099" s="108" t="s">
        <v>362</v>
      </c>
      <c r="H1099" s="108" t="s">
        <v>364</v>
      </c>
      <c r="I1099" s="108" t="s">
        <v>497</v>
      </c>
      <c r="J1099" s="109">
        <v>1573842</v>
      </c>
      <c r="K1099" s="107">
        <v>2020</v>
      </c>
      <c r="L1099" s="98" t="s">
        <v>320</v>
      </c>
      <c r="M1099" s="98" t="b">
        <f t="shared" si="17"/>
        <v>1</v>
      </c>
    </row>
    <row r="1100" spans="1:13" x14ac:dyDescent="0.75">
      <c r="A1100" s="107">
        <v>3926</v>
      </c>
      <c r="B1100" s="108" t="s">
        <v>1009</v>
      </c>
      <c r="C1100" s="108" t="s">
        <v>922</v>
      </c>
      <c r="D1100" s="107">
        <v>19400</v>
      </c>
      <c r="E1100" s="108" t="s">
        <v>136</v>
      </c>
      <c r="F1100" s="108" t="s">
        <v>363</v>
      </c>
      <c r="G1100" s="108" t="s">
        <v>362</v>
      </c>
      <c r="H1100" s="108" t="s">
        <v>364</v>
      </c>
      <c r="I1100" s="108" t="s">
        <v>497</v>
      </c>
      <c r="J1100" s="109">
        <v>1685544</v>
      </c>
      <c r="K1100" s="107">
        <v>2020</v>
      </c>
      <c r="L1100" s="98" t="s">
        <v>320</v>
      </c>
      <c r="M1100" s="98" t="b">
        <f t="shared" si="17"/>
        <v>1</v>
      </c>
    </row>
    <row r="1101" spans="1:13" x14ac:dyDescent="0.75">
      <c r="A1101" s="107">
        <v>3927</v>
      </c>
      <c r="B1101" s="108" t="s">
        <v>1010</v>
      </c>
      <c r="C1101" s="108" t="s">
        <v>922</v>
      </c>
      <c r="D1101" s="107">
        <v>19400</v>
      </c>
      <c r="E1101" s="108" t="s">
        <v>136</v>
      </c>
      <c r="F1101" s="108" t="s">
        <v>363</v>
      </c>
      <c r="G1101" s="108" t="s">
        <v>362</v>
      </c>
      <c r="H1101" s="108" t="s">
        <v>364</v>
      </c>
      <c r="I1101" s="108" t="s">
        <v>497</v>
      </c>
      <c r="J1101" s="109">
        <v>1637311</v>
      </c>
      <c r="K1101" s="107">
        <v>2020</v>
      </c>
      <c r="L1101" s="98" t="s">
        <v>320</v>
      </c>
      <c r="M1101" s="98" t="b">
        <f t="shared" si="17"/>
        <v>1</v>
      </c>
    </row>
    <row r="1102" spans="1:13" x14ac:dyDescent="0.75">
      <c r="A1102" s="107">
        <v>3935</v>
      </c>
      <c r="B1102" s="108" t="s">
        <v>1011</v>
      </c>
      <c r="C1102" s="108" t="s">
        <v>987</v>
      </c>
      <c r="D1102" s="107">
        <v>733</v>
      </c>
      <c r="E1102" s="108" t="s">
        <v>138</v>
      </c>
      <c r="F1102" s="108" t="s">
        <v>363</v>
      </c>
      <c r="G1102" s="108" t="s">
        <v>366</v>
      </c>
      <c r="H1102" s="108" t="s">
        <v>369</v>
      </c>
      <c r="I1102" s="108" t="s">
        <v>456</v>
      </c>
      <c r="J1102" s="109">
        <v>10398008</v>
      </c>
      <c r="K1102" s="107">
        <v>2020</v>
      </c>
      <c r="L1102" s="98" t="s">
        <v>317</v>
      </c>
      <c r="M1102" s="98" t="b">
        <f t="shared" si="17"/>
        <v>1</v>
      </c>
    </row>
    <row r="1103" spans="1:13" x14ac:dyDescent="0.75">
      <c r="A1103" s="107">
        <v>3935</v>
      </c>
      <c r="B1103" s="108" t="s">
        <v>1011</v>
      </c>
      <c r="C1103" s="108" t="s">
        <v>987</v>
      </c>
      <c r="D1103" s="107">
        <v>733</v>
      </c>
      <c r="E1103" s="108" t="s">
        <v>138</v>
      </c>
      <c r="F1103" s="108" t="s">
        <v>363</v>
      </c>
      <c r="G1103" s="108" t="s">
        <v>366</v>
      </c>
      <c r="H1103" s="108" t="s">
        <v>355</v>
      </c>
      <c r="I1103" s="108" t="s">
        <v>355</v>
      </c>
      <c r="J1103" s="109">
        <v>52830.987999999998</v>
      </c>
      <c r="K1103" s="107">
        <v>2020</v>
      </c>
      <c r="L1103" s="98" t="s">
        <v>324</v>
      </c>
      <c r="M1103" s="98" t="b">
        <f t="shared" si="17"/>
        <v>1</v>
      </c>
    </row>
    <row r="1104" spans="1:13" x14ac:dyDescent="0.75">
      <c r="A1104" s="107">
        <v>3935</v>
      </c>
      <c r="B1104" s="108" t="s">
        <v>1011</v>
      </c>
      <c r="C1104" s="108" t="s">
        <v>987</v>
      </c>
      <c r="D1104" s="107">
        <v>733</v>
      </c>
      <c r="E1104" s="108" t="s">
        <v>138</v>
      </c>
      <c r="F1104" s="108" t="s">
        <v>363</v>
      </c>
      <c r="G1104" s="108" t="s">
        <v>366</v>
      </c>
      <c r="H1104" s="108" t="s">
        <v>377</v>
      </c>
      <c r="I1104" s="108" t="s">
        <v>456</v>
      </c>
      <c r="J1104" s="109">
        <v>0</v>
      </c>
      <c r="K1104" s="107">
        <v>2020</v>
      </c>
      <c r="L1104" s="98" t="s">
        <v>317</v>
      </c>
      <c r="M1104" s="98" t="b">
        <f t="shared" si="17"/>
        <v>1</v>
      </c>
    </row>
    <row r="1105" spans="1:13" x14ac:dyDescent="0.75">
      <c r="A1105" s="107">
        <v>3943</v>
      </c>
      <c r="B1105" s="108" t="s">
        <v>1012</v>
      </c>
      <c r="C1105" s="108" t="s">
        <v>1013</v>
      </c>
      <c r="D1105" s="107">
        <v>12796</v>
      </c>
      <c r="E1105" s="108" t="s">
        <v>138</v>
      </c>
      <c r="F1105" s="108" t="s">
        <v>363</v>
      </c>
      <c r="G1105" s="108" t="s">
        <v>366</v>
      </c>
      <c r="H1105" s="108" t="s">
        <v>369</v>
      </c>
      <c r="I1105" s="108" t="s">
        <v>456</v>
      </c>
      <c r="J1105" s="109">
        <v>5059110</v>
      </c>
      <c r="K1105" s="107">
        <v>2020</v>
      </c>
      <c r="L1105" s="98" t="s">
        <v>317</v>
      </c>
      <c r="M1105" s="98" t="b">
        <f t="shared" si="17"/>
        <v>1</v>
      </c>
    </row>
    <row r="1106" spans="1:13" x14ac:dyDescent="0.75">
      <c r="A1106" s="107">
        <v>3943</v>
      </c>
      <c r="B1106" s="108" t="s">
        <v>1012</v>
      </c>
      <c r="C1106" s="108" t="s">
        <v>1013</v>
      </c>
      <c r="D1106" s="107">
        <v>12796</v>
      </c>
      <c r="E1106" s="108" t="s">
        <v>138</v>
      </c>
      <c r="F1106" s="108" t="s">
        <v>363</v>
      </c>
      <c r="G1106" s="108" t="s">
        <v>366</v>
      </c>
      <c r="H1106" s="108" t="s">
        <v>355</v>
      </c>
      <c r="I1106" s="108" t="s">
        <v>355</v>
      </c>
      <c r="J1106" s="109">
        <v>14822.029</v>
      </c>
      <c r="K1106" s="107">
        <v>2020</v>
      </c>
      <c r="L1106" s="98" t="s">
        <v>324</v>
      </c>
      <c r="M1106" s="98" t="b">
        <f t="shared" si="17"/>
        <v>1</v>
      </c>
    </row>
    <row r="1107" spans="1:13" x14ac:dyDescent="0.75">
      <c r="A1107" s="107">
        <v>3943</v>
      </c>
      <c r="B1107" s="108" t="s">
        <v>1012</v>
      </c>
      <c r="C1107" s="108" t="s">
        <v>1013</v>
      </c>
      <c r="D1107" s="107">
        <v>12796</v>
      </c>
      <c r="E1107" s="108" t="s">
        <v>138</v>
      </c>
      <c r="F1107" s="108" t="s">
        <v>363</v>
      </c>
      <c r="G1107" s="108" t="s">
        <v>366</v>
      </c>
      <c r="H1107" s="108" t="s">
        <v>377</v>
      </c>
      <c r="I1107" s="108" t="s">
        <v>456</v>
      </c>
      <c r="J1107" s="109">
        <v>0</v>
      </c>
      <c r="K1107" s="107">
        <v>2020</v>
      </c>
      <c r="L1107" s="98" t="s">
        <v>317</v>
      </c>
      <c r="M1107" s="98" t="b">
        <f t="shared" si="17"/>
        <v>1</v>
      </c>
    </row>
    <row r="1108" spans="1:13" x14ac:dyDescent="0.75">
      <c r="A1108" s="107">
        <v>3944</v>
      </c>
      <c r="B1108" s="108" t="s">
        <v>1014</v>
      </c>
      <c r="C1108" s="108" t="s">
        <v>1013</v>
      </c>
      <c r="D1108" s="107">
        <v>12796</v>
      </c>
      <c r="E1108" s="108" t="s">
        <v>138</v>
      </c>
      <c r="F1108" s="108" t="s">
        <v>363</v>
      </c>
      <c r="G1108" s="108" t="s">
        <v>366</v>
      </c>
      <c r="H1108" s="108" t="s">
        <v>369</v>
      </c>
      <c r="I1108" s="108" t="s">
        <v>456</v>
      </c>
      <c r="J1108" s="109">
        <v>0</v>
      </c>
      <c r="K1108" s="107">
        <v>2020</v>
      </c>
      <c r="L1108" s="98" t="s">
        <v>317</v>
      </c>
      <c r="M1108" s="98" t="b">
        <f t="shared" si="17"/>
        <v>1</v>
      </c>
    </row>
    <row r="1109" spans="1:13" x14ac:dyDescent="0.75">
      <c r="A1109" s="107">
        <v>3944</v>
      </c>
      <c r="B1109" s="108" t="s">
        <v>1014</v>
      </c>
      <c r="C1109" s="108" t="s">
        <v>1013</v>
      </c>
      <c r="D1109" s="107">
        <v>12796</v>
      </c>
      <c r="E1109" s="108" t="s">
        <v>138</v>
      </c>
      <c r="F1109" s="108" t="s">
        <v>363</v>
      </c>
      <c r="G1109" s="108" t="s">
        <v>366</v>
      </c>
      <c r="H1109" s="108" t="s">
        <v>367</v>
      </c>
      <c r="I1109" s="108" t="s">
        <v>367</v>
      </c>
      <c r="J1109" s="109">
        <v>14178.795</v>
      </c>
      <c r="K1109" s="107">
        <v>2020</v>
      </c>
      <c r="L1109" s="98" t="s">
        <v>325</v>
      </c>
      <c r="M1109" s="98" t="b">
        <f t="shared" si="17"/>
        <v>1</v>
      </c>
    </row>
    <row r="1110" spans="1:13" x14ac:dyDescent="0.75">
      <c r="A1110" s="107">
        <v>3944</v>
      </c>
      <c r="B1110" s="108" t="s">
        <v>1014</v>
      </c>
      <c r="C1110" s="108" t="s">
        <v>1013</v>
      </c>
      <c r="D1110" s="107">
        <v>12796</v>
      </c>
      <c r="E1110" s="108" t="s">
        <v>138</v>
      </c>
      <c r="F1110" s="108" t="s">
        <v>363</v>
      </c>
      <c r="G1110" s="108" t="s">
        <v>366</v>
      </c>
      <c r="H1110" s="108" t="s">
        <v>378</v>
      </c>
      <c r="I1110" s="108" t="s">
        <v>456</v>
      </c>
      <c r="J1110" s="109">
        <v>10865536</v>
      </c>
      <c r="K1110" s="107">
        <v>2020</v>
      </c>
      <c r="L1110" s="98" t="s">
        <v>317</v>
      </c>
      <c r="M1110" s="98" t="b">
        <f t="shared" si="17"/>
        <v>1</v>
      </c>
    </row>
    <row r="1111" spans="1:13" x14ac:dyDescent="0.75">
      <c r="A1111" s="107">
        <v>3948</v>
      </c>
      <c r="B1111" s="108" t="s">
        <v>1015</v>
      </c>
      <c r="C1111" s="108" t="s">
        <v>1016</v>
      </c>
      <c r="D1111" s="107">
        <v>22053</v>
      </c>
      <c r="E1111" s="108" t="s">
        <v>138</v>
      </c>
      <c r="F1111" s="108" t="s">
        <v>363</v>
      </c>
      <c r="G1111" s="108" t="s">
        <v>366</v>
      </c>
      <c r="H1111" s="108" t="s">
        <v>369</v>
      </c>
      <c r="I1111" s="108" t="s">
        <v>456</v>
      </c>
      <c r="J1111" s="109">
        <v>3590942.3</v>
      </c>
      <c r="K1111" s="107">
        <v>2020</v>
      </c>
      <c r="L1111" s="98" t="s">
        <v>317</v>
      </c>
      <c r="M1111" s="98" t="b">
        <f t="shared" si="17"/>
        <v>1</v>
      </c>
    </row>
    <row r="1112" spans="1:13" x14ac:dyDescent="0.75">
      <c r="A1112" s="107">
        <v>3948</v>
      </c>
      <c r="B1112" s="108" t="s">
        <v>1015</v>
      </c>
      <c r="C1112" s="108" t="s">
        <v>1016</v>
      </c>
      <c r="D1112" s="107">
        <v>22053</v>
      </c>
      <c r="E1112" s="108" t="s">
        <v>138</v>
      </c>
      <c r="F1112" s="108" t="s">
        <v>363</v>
      </c>
      <c r="G1112" s="108" t="s">
        <v>366</v>
      </c>
      <c r="H1112" s="108" t="s">
        <v>355</v>
      </c>
      <c r="I1112" s="108" t="s">
        <v>355</v>
      </c>
      <c r="J1112" s="109">
        <v>20777.672999999999</v>
      </c>
      <c r="K1112" s="107">
        <v>2020</v>
      </c>
      <c r="L1112" s="98" t="s">
        <v>324</v>
      </c>
      <c r="M1112" s="98" t="b">
        <f t="shared" si="17"/>
        <v>1</v>
      </c>
    </row>
    <row r="1113" spans="1:13" x14ac:dyDescent="0.75">
      <c r="A1113" s="107">
        <v>3954</v>
      </c>
      <c r="B1113" s="108" t="s">
        <v>1017</v>
      </c>
      <c r="C1113" s="108" t="s">
        <v>890</v>
      </c>
      <c r="D1113" s="107">
        <v>19876</v>
      </c>
      <c r="E1113" s="108" t="s">
        <v>138</v>
      </c>
      <c r="F1113" s="108" t="s">
        <v>363</v>
      </c>
      <c r="G1113" s="108" t="s">
        <v>373</v>
      </c>
      <c r="H1113" s="108" t="s">
        <v>398</v>
      </c>
      <c r="I1113" s="108" t="s">
        <v>464</v>
      </c>
      <c r="J1113" s="109">
        <v>62</v>
      </c>
      <c r="K1113" s="107">
        <v>2020</v>
      </c>
      <c r="L1113" s="98" t="s">
        <v>324</v>
      </c>
      <c r="M1113" s="98" t="b">
        <f t="shared" si="17"/>
        <v>1</v>
      </c>
    </row>
    <row r="1114" spans="1:13" x14ac:dyDescent="0.75">
      <c r="A1114" s="107">
        <v>3954</v>
      </c>
      <c r="B1114" s="108" t="s">
        <v>1017</v>
      </c>
      <c r="C1114" s="108" t="s">
        <v>890</v>
      </c>
      <c r="D1114" s="107">
        <v>19876</v>
      </c>
      <c r="E1114" s="108" t="s">
        <v>138</v>
      </c>
      <c r="F1114" s="108" t="s">
        <v>363</v>
      </c>
      <c r="G1114" s="108" t="s">
        <v>366</v>
      </c>
      <c r="H1114" s="108" t="s">
        <v>369</v>
      </c>
      <c r="I1114" s="108" t="s">
        <v>456</v>
      </c>
      <c r="J1114" s="109">
        <v>4686299.8</v>
      </c>
      <c r="K1114" s="107">
        <v>2020</v>
      </c>
      <c r="L1114" s="98" t="s">
        <v>317</v>
      </c>
      <c r="M1114" s="98" t="b">
        <f t="shared" si="17"/>
        <v>1</v>
      </c>
    </row>
    <row r="1115" spans="1:13" x14ac:dyDescent="0.75">
      <c r="A1115" s="107">
        <v>3954</v>
      </c>
      <c r="B1115" s="108" t="s">
        <v>1017</v>
      </c>
      <c r="C1115" s="108" t="s">
        <v>890</v>
      </c>
      <c r="D1115" s="107">
        <v>19876</v>
      </c>
      <c r="E1115" s="108" t="s">
        <v>138</v>
      </c>
      <c r="F1115" s="108" t="s">
        <v>363</v>
      </c>
      <c r="G1115" s="108" t="s">
        <v>366</v>
      </c>
      <c r="H1115" s="108" t="s">
        <v>355</v>
      </c>
      <c r="I1115" s="108" t="s">
        <v>355</v>
      </c>
      <c r="J1115" s="109">
        <v>27810.915000000001</v>
      </c>
      <c r="K1115" s="107">
        <v>2020</v>
      </c>
      <c r="L1115" s="98" t="s">
        <v>324</v>
      </c>
      <c r="M1115" s="98" t="b">
        <f t="shared" si="17"/>
        <v>1</v>
      </c>
    </row>
    <row r="1116" spans="1:13" x14ac:dyDescent="0.75">
      <c r="A1116" s="107">
        <v>3954</v>
      </c>
      <c r="B1116" s="108" t="s">
        <v>1017</v>
      </c>
      <c r="C1116" s="108" t="s">
        <v>890</v>
      </c>
      <c r="D1116" s="107">
        <v>19876</v>
      </c>
      <c r="E1116" s="108" t="s">
        <v>138</v>
      </c>
      <c r="F1116" s="108" t="s">
        <v>363</v>
      </c>
      <c r="G1116" s="108" t="s">
        <v>366</v>
      </c>
      <c r="H1116" s="108" t="s">
        <v>410</v>
      </c>
      <c r="I1116" s="108" t="s">
        <v>464</v>
      </c>
      <c r="J1116" s="109">
        <v>55.322000000000003</v>
      </c>
      <c r="K1116" s="107">
        <v>2020</v>
      </c>
      <c r="L1116" s="98" t="s">
        <v>324</v>
      </c>
      <c r="M1116" s="98" t="b">
        <f t="shared" si="17"/>
        <v>1</v>
      </c>
    </row>
    <row r="1117" spans="1:13" x14ac:dyDescent="0.75">
      <c r="A1117" s="107">
        <v>4005</v>
      </c>
      <c r="B1117" s="108" t="s">
        <v>1018</v>
      </c>
      <c r="C1117" s="108" t="s">
        <v>791</v>
      </c>
      <c r="D1117" s="107">
        <v>13781</v>
      </c>
      <c r="E1117" s="108" t="s">
        <v>140</v>
      </c>
      <c r="F1117" s="108" t="s">
        <v>363</v>
      </c>
      <c r="G1117" s="108" t="s">
        <v>373</v>
      </c>
      <c r="H1117" s="108" t="s">
        <v>355</v>
      </c>
      <c r="I1117" s="108" t="s">
        <v>355</v>
      </c>
      <c r="J1117" s="109">
        <v>-380</v>
      </c>
      <c r="K1117" s="107">
        <v>2020</v>
      </c>
      <c r="L1117" s="98" t="s">
        <v>324</v>
      </c>
      <c r="M1117" s="98" t="b">
        <f t="shared" si="17"/>
        <v>1</v>
      </c>
    </row>
    <row r="1118" spans="1:13" x14ac:dyDescent="0.75">
      <c r="A1118" s="107">
        <v>4005</v>
      </c>
      <c r="B1118" s="108" t="s">
        <v>1018</v>
      </c>
      <c r="C1118" s="108" t="s">
        <v>791</v>
      </c>
      <c r="D1118" s="107">
        <v>13781</v>
      </c>
      <c r="E1118" s="108" t="s">
        <v>140</v>
      </c>
      <c r="F1118" s="108" t="s">
        <v>363</v>
      </c>
      <c r="G1118" s="108" t="s">
        <v>366</v>
      </c>
      <c r="H1118" s="108" t="s">
        <v>796</v>
      </c>
      <c r="I1118" s="108" t="s">
        <v>487</v>
      </c>
      <c r="J1118" s="109">
        <v>11001.825999999999</v>
      </c>
      <c r="K1118" s="107">
        <v>2020</v>
      </c>
      <c r="L1118" s="98" t="s">
        <v>329</v>
      </c>
      <c r="M1118" s="98" t="b">
        <f t="shared" si="17"/>
        <v>1</v>
      </c>
    </row>
    <row r="1119" spans="1:13" x14ac:dyDescent="0.75">
      <c r="A1119" s="107">
        <v>4005</v>
      </c>
      <c r="B1119" s="108" t="s">
        <v>1018</v>
      </c>
      <c r="C1119" s="108" t="s">
        <v>791</v>
      </c>
      <c r="D1119" s="107">
        <v>13781</v>
      </c>
      <c r="E1119" s="108" t="s">
        <v>140</v>
      </c>
      <c r="F1119" s="108" t="s">
        <v>363</v>
      </c>
      <c r="G1119" s="108" t="s">
        <v>366</v>
      </c>
      <c r="H1119" s="108" t="s">
        <v>797</v>
      </c>
      <c r="I1119" s="108" t="s">
        <v>428</v>
      </c>
      <c r="J1119" s="109">
        <v>13446.558999999999</v>
      </c>
      <c r="K1119" s="107">
        <v>2020</v>
      </c>
      <c r="L1119" s="98" t="s">
        <v>329</v>
      </c>
      <c r="M1119" s="98" t="b">
        <f t="shared" si="17"/>
        <v>1</v>
      </c>
    </row>
    <row r="1120" spans="1:13" x14ac:dyDescent="0.75">
      <c r="A1120" s="107">
        <v>4005</v>
      </c>
      <c r="B1120" s="108" t="s">
        <v>1018</v>
      </c>
      <c r="C1120" s="108" t="s">
        <v>791</v>
      </c>
      <c r="D1120" s="107">
        <v>13781</v>
      </c>
      <c r="E1120" s="108" t="s">
        <v>140</v>
      </c>
      <c r="F1120" s="108" t="s">
        <v>363</v>
      </c>
      <c r="G1120" s="108" t="s">
        <v>366</v>
      </c>
      <c r="H1120" s="108" t="s">
        <v>367</v>
      </c>
      <c r="I1120" s="108" t="s">
        <v>367</v>
      </c>
      <c r="J1120" s="109">
        <v>214.35</v>
      </c>
      <c r="K1120" s="107">
        <v>2020</v>
      </c>
      <c r="L1120" s="98" t="s">
        <v>325</v>
      </c>
      <c r="M1120" s="98" t="b">
        <f t="shared" si="17"/>
        <v>1</v>
      </c>
    </row>
    <row r="1121" spans="1:13" x14ac:dyDescent="0.75">
      <c r="A1121" s="107">
        <v>4005</v>
      </c>
      <c r="B1121" s="108" t="s">
        <v>1018</v>
      </c>
      <c r="C1121" s="108" t="s">
        <v>791</v>
      </c>
      <c r="D1121" s="107">
        <v>13781</v>
      </c>
      <c r="E1121" s="108" t="s">
        <v>140</v>
      </c>
      <c r="F1121" s="108" t="s">
        <v>363</v>
      </c>
      <c r="G1121" s="108" t="s">
        <v>366</v>
      </c>
      <c r="H1121" s="108" t="s">
        <v>397</v>
      </c>
      <c r="I1121" s="108" t="s">
        <v>610</v>
      </c>
      <c r="J1121" s="109">
        <v>32377.264999999999</v>
      </c>
      <c r="K1121" s="107">
        <v>2020</v>
      </c>
      <c r="L1121" s="98" t="s">
        <v>322</v>
      </c>
      <c r="M1121" s="98" t="b">
        <f t="shared" si="17"/>
        <v>1</v>
      </c>
    </row>
    <row r="1122" spans="1:13" x14ac:dyDescent="0.75">
      <c r="A1122" s="107">
        <v>4040</v>
      </c>
      <c r="B1122" s="108" t="s">
        <v>1019</v>
      </c>
      <c r="C1122" s="108" t="s">
        <v>1020</v>
      </c>
      <c r="D1122" s="107">
        <v>20847</v>
      </c>
      <c r="E1122" s="108" t="s">
        <v>140</v>
      </c>
      <c r="F1122" s="108" t="s">
        <v>363</v>
      </c>
      <c r="G1122" s="108" t="s">
        <v>24</v>
      </c>
      <c r="H1122" s="108" t="s">
        <v>367</v>
      </c>
      <c r="I1122" s="108" t="s">
        <v>367</v>
      </c>
      <c r="J1122" s="109">
        <v>3017203</v>
      </c>
      <c r="K1122" s="107">
        <v>2020</v>
      </c>
      <c r="L1122" s="98" t="s">
        <v>318</v>
      </c>
      <c r="M1122" s="98" t="b">
        <f t="shared" si="17"/>
        <v>1</v>
      </c>
    </row>
    <row r="1123" spans="1:13" x14ac:dyDescent="0.75">
      <c r="A1123" s="107">
        <v>4040</v>
      </c>
      <c r="B1123" s="108" t="s">
        <v>1019</v>
      </c>
      <c r="C1123" s="108" t="s">
        <v>1020</v>
      </c>
      <c r="D1123" s="107">
        <v>20847</v>
      </c>
      <c r="E1123" s="108" t="s">
        <v>140</v>
      </c>
      <c r="F1123" s="108" t="s">
        <v>363</v>
      </c>
      <c r="G1123" s="108" t="s">
        <v>29</v>
      </c>
      <c r="H1123" s="108" t="s">
        <v>367</v>
      </c>
      <c r="I1123" s="108" t="s">
        <v>367</v>
      </c>
      <c r="J1123" s="109">
        <v>5317230</v>
      </c>
      <c r="K1123" s="107">
        <v>2020</v>
      </c>
      <c r="L1123" s="98" t="s">
        <v>318</v>
      </c>
      <c r="M1123" s="98" t="b">
        <f t="shared" si="17"/>
        <v>1</v>
      </c>
    </row>
    <row r="1124" spans="1:13" x14ac:dyDescent="0.75">
      <c r="A1124" s="107">
        <v>4041</v>
      </c>
      <c r="B1124" s="108" t="s">
        <v>1021</v>
      </c>
      <c r="C1124" s="108" t="s">
        <v>1020</v>
      </c>
      <c r="D1124" s="107">
        <v>20847</v>
      </c>
      <c r="E1124" s="108" t="s">
        <v>140</v>
      </c>
      <c r="F1124" s="108" t="s">
        <v>363</v>
      </c>
      <c r="G1124" s="108" t="s">
        <v>366</v>
      </c>
      <c r="H1124" s="108" t="s">
        <v>367</v>
      </c>
      <c r="I1124" s="108" t="s">
        <v>367</v>
      </c>
      <c r="J1124" s="109">
        <v>15159.3</v>
      </c>
      <c r="K1124" s="107">
        <v>2020</v>
      </c>
      <c r="L1124" s="98" t="s">
        <v>325</v>
      </c>
      <c r="M1124" s="98" t="b">
        <f t="shared" si="17"/>
        <v>1</v>
      </c>
    </row>
    <row r="1125" spans="1:13" x14ac:dyDescent="0.75">
      <c r="A1125" s="107">
        <v>4041</v>
      </c>
      <c r="B1125" s="108" t="s">
        <v>1021</v>
      </c>
      <c r="C1125" s="108" t="s">
        <v>1020</v>
      </c>
      <c r="D1125" s="107">
        <v>20847</v>
      </c>
      <c r="E1125" s="108" t="s">
        <v>140</v>
      </c>
      <c r="F1125" s="108" t="s">
        <v>363</v>
      </c>
      <c r="G1125" s="108" t="s">
        <v>366</v>
      </c>
      <c r="H1125" s="108" t="s">
        <v>378</v>
      </c>
      <c r="I1125" s="108" t="s">
        <v>456</v>
      </c>
      <c r="J1125" s="109">
        <v>3020365.7</v>
      </c>
      <c r="K1125" s="107">
        <v>2020</v>
      </c>
      <c r="L1125" s="98" t="s">
        <v>317</v>
      </c>
      <c r="M1125" s="98" t="b">
        <f t="shared" si="17"/>
        <v>1</v>
      </c>
    </row>
    <row r="1126" spans="1:13" x14ac:dyDescent="0.75">
      <c r="A1126" s="107">
        <v>4041</v>
      </c>
      <c r="B1126" s="108" t="s">
        <v>1021</v>
      </c>
      <c r="C1126" s="108" t="s">
        <v>1020</v>
      </c>
      <c r="D1126" s="107">
        <v>20847</v>
      </c>
      <c r="E1126" s="108" t="s">
        <v>140</v>
      </c>
      <c r="F1126" s="108" t="s">
        <v>363</v>
      </c>
      <c r="G1126" s="108" t="s">
        <v>366</v>
      </c>
      <c r="H1126" s="108" t="s">
        <v>377</v>
      </c>
      <c r="I1126" s="108" t="s">
        <v>456</v>
      </c>
      <c r="J1126" s="109">
        <v>0</v>
      </c>
      <c r="K1126" s="107">
        <v>2020</v>
      </c>
      <c r="L1126" s="98" t="s">
        <v>317</v>
      </c>
      <c r="M1126" s="98" t="b">
        <f t="shared" si="17"/>
        <v>1</v>
      </c>
    </row>
    <row r="1127" spans="1:13" x14ac:dyDescent="0.75">
      <c r="A1127" s="107">
        <v>4042</v>
      </c>
      <c r="B1127" s="108" t="s">
        <v>1022</v>
      </c>
      <c r="C1127" s="108" t="s">
        <v>1020</v>
      </c>
      <c r="D1127" s="107">
        <v>20847</v>
      </c>
      <c r="E1127" s="108" t="s">
        <v>140</v>
      </c>
      <c r="F1127" s="108" t="s">
        <v>363</v>
      </c>
      <c r="G1127" s="108" t="s">
        <v>352</v>
      </c>
      <c r="H1127" s="108" t="s">
        <v>355</v>
      </c>
      <c r="I1127" s="108" t="s">
        <v>355</v>
      </c>
      <c r="J1127" s="109">
        <v>0</v>
      </c>
      <c r="K1127" s="107">
        <v>2020</v>
      </c>
      <c r="L1127" s="98" t="s">
        <v>324</v>
      </c>
      <c r="M1127" s="98" t="b">
        <f t="shared" si="17"/>
        <v>1</v>
      </c>
    </row>
    <row r="1128" spans="1:13" x14ac:dyDescent="0.75">
      <c r="A1128" s="107">
        <v>4042</v>
      </c>
      <c r="B1128" s="108" t="s">
        <v>1022</v>
      </c>
      <c r="C1128" s="108" t="s">
        <v>1020</v>
      </c>
      <c r="D1128" s="107">
        <v>20847</v>
      </c>
      <c r="E1128" s="108" t="s">
        <v>140</v>
      </c>
      <c r="F1128" s="108" t="s">
        <v>363</v>
      </c>
      <c r="G1128" s="108" t="s">
        <v>366</v>
      </c>
      <c r="H1128" s="108" t="s">
        <v>369</v>
      </c>
      <c r="I1128" s="108" t="s">
        <v>456</v>
      </c>
      <c r="J1128" s="109">
        <v>0</v>
      </c>
      <c r="K1128" s="107">
        <v>2020</v>
      </c>
      <c r="L1128" s="98" t="s">
        <v>317</v>
      </c>
      <c r="M1128" s="98" t="b">
        <f t="shared" si="17"/>
        <v>1</v>
      </c>
    </row>
    <row r="1129" spans="1:13" x14ac:dyDescent="0.75">
      <c r="A1129" s="107">
        <v>4042</v>
      </c>
      <c r="B1129" s="108" t="s">
        <v>1022</v>
      </c>
      <c r="C1129" s="108" t="s">
        <v>1020</v>
      </c>
      <c r="D1129" s="107">
        <v>20847</v>
      </c>
      <c r="E1129" s="108" t="s">
        <v>140</v>
      </c>
      <c r="F1129" s="108" t="s">
        <v>363</v>
      </c>
      <c r="G1129" s="108" t="s">
        <v>366</v>
      </c>
      <c r="H1129" s="108" t="s">
        <v>367</v>
      </c>
      <c r="I1129" s="108" t="s">
        <v>367</v>
      </c>
      <c r="J1129" s="109">
        <v>443145</v>
      </c>
      <c r="K1129" s="107">
        <v>2020</v>
      </c>
      <c r="L1129" s="98" t="s">
        <v>325</v>
      </c>
      <c r="M1129" s="98" t="b">
        <f t="shared" si="17"/>
        <v>1</v>
      </c>
    </row>
    <row r="1130" spans="1:13" x14ac:dyDescent="0.75">
      <c r="A1130" s="107">
        <v>4046</v>
      </c>
      <c r="B1130" s="108" t="s">
        <v>1023</v>
      </c>
      <c r="C1130" s="108" t="s">
        <v>1024</v>
      </c>
      <c r="D1130" s="107">
        <v>55906</v>
      </c>
      <c r="E1130" s="108" t="s">
        <v>140</v>
      </c>
      <c r="F1130" s="108" t="s">
        <v>511</v>
      </c>
      <c r="G1130" s="108" t="s">
        <v>373</v>
      </c>
      <c r="H1130" s="108" t="s">
        <v>355</v>
      </c>
      <c r="I1130" s="108" t="s">
        <v>355</v>
      </c>
      <c r="J1130" s="109">
        <v>-335</v>
      </c>
      <c r="K1130" s="107">
        <v>2020</v>
      </c>
      <c r="L1130" s="98" t="s">
        <v>324</v>
      </c>
      <c r="M1130" s="98" t="b">
        <f t="shared" si="17"/>
        <v>1</v>
      </c>
    </row>
    <row r="1131" spans="1:13" x14ac:dyDescent="0.75">
      <c r="A1131" s="107">
        <v>4046</v>
      </c>
      <c r="B1131" s="108" t="s">
        <v>1023</v>
      </c>
      <c r="C1131" s="108" t="s">
        <v>1024</v>
      </c>
      <c r="D1131" s="107">
        <v>55906</v>
      </c>
      <c r="E1131" s="108" t="s">
        <v>140</v>
      </c>
      <c r="F1131" s="108" t="s">
        <v>511</v>
      </c>
      <c r="G1131" s="108" t="s">
        <v>366</v>
      </c>
      <c r="H1131" s="108" t="s">
        <v>375</v>
      </c>
      <c r="I1131" s="108" t="s">
        <v>375</v>
      </c>
      <c r="J1131" s="109">
        <v>4828765</v>
      </c>
      <c r="K1131" s="107">
        <v>2020</v>
      </c>
      <c r="L1131" s="98" t="s">
        <v>319</v>
      </c>
      <c r="M1131" s="98" t="b">
        <f t="shared" si="17"/>
        <v>1</v>
      </c>
    </row>
    <row r="1132" spans="1:13" x14ac:dyDescent="0.75">
      <c r="A1132" s="107">
        <v>4046</v>
      </c>
      <c r="B1132" s="108" t="s">
        <v>1023</v>
      </c>
      <c r="C1132" s="108" t="s">
        <v>1024</v>
      </c>
      <c r="D1132" s="107">
        <v>55906</v>
      </c>
      <c r="E1132" s="108" t="s">
        <v>140</v>
      </c>
      <c r="F1132" s="108" t="s">
        <v>511</v>
      </c>
      <c r="G1132" s="108" t="s">
        <v>366</v>
      </c>
      <c r="H1132" s="108" t="s">
        <v>375</v>
      </c>
      <c r="I1132" s="108" t="s">
        <v>375</v>
      </c>
      <c r="J1132" s="109">
        <v>4942568</v>
      </c>
      <c r="K1132" s="107">
        <v>2020</v>
      </c>
      <c r="L1132" s="98" t="s">
        <v>319</v>
      </c>
      <c r="M1132" s="98" t="b">
        <f t="shared" si="17"/>
        <v>1</v>
      </c>
    </row>
    <row r="1133" spans="1:13" x14ac:dyDescent="0.75">
      <c r="A1133" s="107">
        <v>4050</v>
      </c>
      <c r="B1133" s="108" t="s">
        <v>1025</v>
      </c>
      <c r="C1133" s="108" t="s">
        <v>1026</v>
      </c>
      <c r="D1133" s="107">
        <v>20856</v>
      </c>
      <c r="E1133" s="108" t="s">
        <v>140</v>
      </c>
      <c r="F1133" s="108" t="s">
        <v>363</v>
      </c>
      <c r="G1133" s="108" t="s">
        <v>366</v>
      </c>
      <c r="H1133" s="108" t="s">
        <v>355</v>
      </c>
      <c r="I1133" s="108" t="s">
        <v>355</v>
      </c>
      <c r="J1133" s="109">
        <v>1205.7429999999999</v>
      </c>
      <c r="K1133" s="107">
        <v>2020</v>
      </c>
      <c r="L1133" s="98" t="s">
        <v>324</v>
      </c>
      <c r="M1133" s="98" t="b">
        <f t="shared" si="17"/>
        <v>1</v>
      </c>
    </row>
    <row r="1134" spans="1:13" x14ac:dyDescent="0.75">
      <c r="A1134" s="107">
        <v>4050</v>
      </c>
      <c r="B1134" s="108" t="s">
        <v>1025</v>
      </c>
      <c r="C1134" s="108" t="s">
        <v>1026</v>
      </c>
      <c r="D1134" s="107">
        <v>20856</v>
      </c>
      <c r="E1134" s="108" t="s">
        <v>140</v>
      </c>
      <c r="F1134" s="108" t="s">
        <v>363</v>
      </c>
      <c r="G1134" s="108" t="s">
        <v>366</v>
      </c>
      <c r="H1134" s="108" t="s">
        <v>377</v>
      </c>
      <c r="I1134" s="108" t="s">
        <v>456</v>
      </c>
      <c r="J1134" s="109">
        <v>1097219.3</v>
      </c>
      <c r="K1134" s="107">
        <v>2020</v>
      </c>
      <c r="L1134" s="98" t="s">
        <v>317</v>
      </c>
      <c r="M1134" s="98" t="b">
        <f t="shared" si="17"/>
        <v>1</v>
      </c>
    </row>
    <row r="1135" spans="1:13" x14ac:dyDescent="0.75">
      <c r="A1135" s="107">
        <v>4072</v>
      </c>
      <c r="B1135" s="108" t="s">
        <v>1027</v>
      </c>
      <c r="C1135" s="108" t="s">
        <v>1028</v>
      </c>
      <c r="D1135" s="107">
        <v>20860</v>
      </c>
      <c r="E1135" s="108" t="s">
        <v>140</v>
      </c>
      <c r="F1135" s="108" t="s">
        <v>363</v>
      </c>
      <c r="G1135" s="108" t="s">
        <v>373</v>
      </c>
      <c r="H1135" s="108" t="s">
        <v>355</v>
      </c>
      <c r="I1135" s="108" t="s">
        <v>355</v>
      </c>
      <c r="J1135" s="109">
        <v>0</v>
      </c>
      <c r="K1135" s="107">
        <v>2020</v>
      </c>
      <c r="L1135" s="98" t="s">
        <v>324</v>
      </c>
      <c r="M1135" s="98" t="b">
        <f t="shared" si="17"/>
        <v>1</v>
      </c>
    </row>
    <row r="1136" spans="1:13" x14ac:dyDescent="0.75">
      <c r="A1136" s="107">
        <v>4072</v>
      </c>
      <c r="B1136" s="108" t="s">
        <v>1027</v>
      </c>
      <c r="C1136" s="108" t="s">
        <v>1028</v>
      </c>
      <c r="D1136" s="107">
        <v>20860</v>
      </c>
      <c r="E1136" s="108" t="s">
        <v>140</v>
      </c>
      <c r="F1136" s="108" t="s">
        <v>363</v>
      </c>
      <c r="G1136" s="108" t="s">
        <v>373</v>
      </c>
      <c r="H1136" s="108" t="s">
        <v>367</v>
      </c>
      <c r="I1136" s="108" t="s">
        <v>367</v>
      </c>
      <c r="J1136" s="109">
        <v>43578</v>
      </c>
      <c r="K1136" s="107">
        <v>2020</v>
      </c>
      <c r="L1136" s="98" t="s">
        <v>325</v>
      </c>
      <c r="M1136" s="98" t="b">
        <f t="shared" si="17"/>
        <v>1</v>
      </c>
    </row>
    <row r="1137" spans="1:13" x14ac:dyDescent="0.75">
      <c r="A1137" s="107">
        <v>4078</v>
      </c>
      <c r="B1137" s="108" t="s">
        <v>1029</v>
      </c>
      <c r="C1137" s="108" t="s">
        <v>1028</v>
      </c>
      <c r="D1137" s="107">
        <v>20860</v>
      </c>
      <c r="E1137" s="108" t="s">
        <v>140</v>
      </c>
      <c r="F1137" s="108" t="s">
        <v>363</v>
      </c>
      <c r="G1137" s="108" t="s">
        <v>373</v>
      </c>
      <c r="H1137" s="108" t="s">
        <v>355</v>
      </c>
      <c r="I1137" s="108" t="s">
        <v>355</v>
      </c>
      <c r="J1137" s="109">
        <v>0</v>
      </c>
      <c r="K1137" s="107">
        <v>2020</v>
      </c>
      <c r="L1137" s="98" t="s">
        <v>324</v>
      </c>
      <c r="M1137" s="98" t="b">
        <f t="shared" si="17"/>
        <v>1</v>
      </c>
    </row>
    <row r="1138" spans="1:13" x14ac:dyDescent="0.75">
      <c r="A1138" s="107">
        <v>4078</v>
      </c>
      <c r="B1138" s="108" t="s">
        <v>1029</v>
      </c>
      <c r="C1138" s="108" t="s">
        <v>1028</v>
      </c>
      <c r="D1138" s="107">
        <v>20860</v>
      </c>
      <c r="E1138" s="108" t="s">
        <v>140</v>
      </c>
      <c r="F1138" s="108" t="s">
        <v>363</v>
      </c>
      <c r="G1138" s="108" t="s">
        <v>373</v>
      </c>
      <c r="H1138" s="108" t="s">
        <v>367</v>
      </c>
      <c r="I1138" s="108" t="s">
        <v>367</v>
      </c>
      <c r="J1138" s="109">
        <v>448</v>
      </c>
      <c r="K1138" s="107">
        <v>2020</v>
      </c>
      <c r="L1138" s="98" t="s">
        <v>325</v>
      </c>
      <c r="M1138" s="98" t="b">
        <f t="shared" si="17"/>
        <v>1</v>
      </c>
    </row>
    <row r="1139" spans="1:13" x14ac:dyDescent="0.75">
      <c r="A1139" s="107">
        <v>4078</v>
      </c>
      <c r="B1139" s="108" t="s">
        <v>1029</v>
      </c>
      <c r="C1139" s="108" t="s">
        <v>1028</v>
      </c>
      <c r="D1139" s="107">
        <v>20860</v>
      </c>
      <c r="E1139" s="108" t="s">
        <v>140</v>
      </c>
      <c r="F1139" s="108" t="s">
        <v>363</v>
      </c>
      <c r="G1139" s="108" t="s">
        <v>366</v>
      </c>
      <c r="H1139" s="108" t="s">
        <v>355</v>
      </c>
      <c r="I1139" s="108" t="s">
        <v>355</v>
      </c>
      <c r="J1139" s="109">
        <v>0</v>
      </c>
      <c r="K1139" s="107">
        <v>2020</v>
      </c>
      <c r="L1139" s="98" t="s">
        <v>324</v>
      </c>
      <c r="M1139" s="98" t="b">
        <f t="shared" si="17"/>
        <v>1</v>
      </c>
    </row>
    <row r="1140" spans="1:13" x14ac:dyDescent="0.75">
      <c r="A1140" s="107">
        <v>4078</v>
      </c>
      <c r="B1140" s="108" t="s">
        <v>1029</v>
      </c>
      <c r="C1140" s="108" t="s">
        <v>1028</v>
      </c>
      <c r="D1140" s="107">
        <v>20860</v>
      </c>
      <c r="E1140" s="108" t="s">
        <v>140</v>
      </c>
      <c r="F1140" s="108" t="s">
        <v>363</v>
      </c>
      <c r="G1140" s="108" t="s">
        <v>366</v>
      </c>
      <c r="H1140" s="108" t="s">
        <v>367</v>
      </c>
      <c r="I1140" s="108" t="s">
        <v>367</v>
      </c>
      <c r="J1140" s="109">
        <v>19328.397000000001</v>
      </c>
      <c r="K1140" s="107">
        <v>2020</v>
      </c>
      <c r="L1140" s="98" t="s">
        <v>325</v>
      </c>
      <c r="M1140" s="98" t="b">
        <f t="shared" si="17"/>
        <v>1</v>
      </c>
    </row>
    <row r="1141" spans="1:13" x14ac:dyDescent="0.75">
      <c r="A1141" s="107">
        <v>4078</v>
      </c>
      <c r="B1141" s="108" t="s">
        <v>1029</v>
      </c>
      <c r="C1141" s="108" t="s">
        <v>1028</v>
      </c>
      <c r="D1141" s="107">
        <v>20860</v>
      </c>
      <c r="E1141" s="108" t="s">
        <v>140</v>
      </c>
      <c r="F1141" s="108" t="s">
        <v>363</v>
      </c>
      <c r="G1141" s="108" t="s">
        <v>366</v>
      </c>
      <c r="H1141" s="108" t="s">
        <v>378</v>
      </c>
      <c r="I1141" s="108" t="s">
        <v>456</v>
      </c>
      <c r="J1141" s="109">
        <v>4077503.6</v>
      </c>
      <c r="K1141" s="107">
        <v>2020</v>
      </c>
      <c r="L1141" s="98" t="s">
        <v>317</v>
      </c>
      <c r="M1141" s="98" t="b">
        <f t="shared" si="17"/>
        <v>1</v>
      </c>
    </row>
    <row r="1142" spans="1:13" x14ac:dyDescent="0.75">
      <c r="A1142" s="107">
        <v>4078</v>
      </c>
      <c r="B1142" s="108" t="s">
        <v>1029</v>
      </c>
      <c r="C1142" s="108" t="s">
        <v>1028</v>
      </c>
      <c r="D1142" s="107">
        <v>20860</v>
      </c>
      <c r="E1142" s="108" t="s">
        <v>140</v>
      </c>
      <c r="F1142" s="108" t="s">
        <v>363</v>
      </c>
      <c r="G1142" s="108" t="s">
        <v>366</v>
      </c>
      <c r="H1142" s="108" t="s">
        <v>377</v>
      </c>
      <c r="I1142" s="108" t="s">
        <v>456</v>
      </c>
      <c r="J1142" s="109">
        <v>0</v>
      </c>
      <c r="K1142" s="107">
        <v>2020</v>
      </c>
      <c r="L1142" s="98" t="s">
        <v>317</v>
      </c>
      <c r="M1142" s="98" t="b">
        <f t="shared" si="17"/>
        <v>1</v>
      </c>
    </row>
    <row r="1143" spans="1:13" x14ac:dyDescent="0.75">
      <c r="A1143" s="107">
        <v>4120</v>
      </c>
      <c r="B1143" s="108" t="s">
        <v>1030</v>
      </c>
      <c r="C1143" s="108" t="s">
        <v>1031</v>
      </c>
      <c r="D1143" s="107">
        <v>10056</v>
      </c>
      <c r="E1143" s="108" t="s">
        <v>140</v>
      </c>
      <c r="F1143" s="108" t="s">
        <v>363</v>
      </c>
      <c r="G1143" s="108" t="s">
        <v>362</v>
      </c>
      <c r="H1143" s="108" t="s">
        <v>364</v>
      </c>
      <c r="I1143" s="108" t="s">
        <v>497</v>
      </c>
      <c r="J1143" s="109">
        <v>56933</v>
      </c>
      <c r="K1143" s="107">
        <v>2020</v>
      </c>
      <c r="L1143" s="98" t="s">
        <v>320</v>
      </c>
      <c r="M1143" s="98" t="b">
        <f t="shared" si="17"/>
        <v>1</v>
      </c>
    </row>
    <row r="1144" spans="1:13" x14ac:dyDescent="0.75">
      <c r="A1144" s="107">
        <v>4125</v>
      </c>
      <c r="B1144" s="108" t="s">
        <v>1032</v>
      </c>
      <c r="C1144" s="108" t="s">
        <v>1033</v>
      </c>
      <c r="D1144" s="107">
        <v>11571</v>
      </c>
      <c r="E1144" s="108" t="s">
        <v>140</v>
      </c>
      <c r="F1144" s="108" t="s">
        <v>363</v>
      </c>
      <c r="G1144" s="108" t="s">
        <v>352</v>
      </c>
      <c r="H1144" s="108" t="s">
        <v>367</v>
      </c>
      <c r="I1144" s="108" t="s">
        <v>367</v>
      </c>
      <c r="J1144" s="109">
        <v>0</v>
      </c>
      <c r="K1144" s="107">
        <v>2020</v>
      </c>
      <c r="L1144" s="98" t="s">
        <v>325</v>
      </c>
      <c r="M1144" s="98" t="b">
        <f t="shared" si="17"/>
        <v>1</v>
      </c>
    </row>
    <row r="1145" spans="1:13" x14ac:dyDescent="0.75">
      <c r="A1145" s="107">
        <v>4125</v>
      </c>
      <c r="B1145" s="108" t="s">
        <v>1032</v>
      </c>
      <c r="C1145" s="108" t="s">
        <v>1033</v>
      </c>
      <c r="D1145" s="107">
        <v>11571</v>
      </c>
      <c r="E1145" s="108" t="s">
        <v>140</v>
      </c>
      <c r="F1145" s="108" t="s">
        <v>363</v>
      </c>
      <c r="G1145" s="108" t="s">
        <v>366</v>
      </c>
      <c r="H1145" s="108" t="s">
        <v>369</v>
      </c>
      <c r="I1145" s="108" t="s">
        <v>456</v>
      </c>
      <c r="J1145" s="109">
        <v>15298.087</v>
      </c>
      <c r="K1145" s="107">
        <v>2020</v>
      </c>
      <c r="L1145" s="98" t="s">
        <v>317</v>
      </c>
      <c r="M1145" s="98" t="b">
        <f t="shared" si="17"/>
        <v>1</v>
      </c>
    </row>
    <row r="1146" spans="1:13" x14ac:dyDescent="0.75">
      <c r="A1146" s="107">
        <v>4125</v>
      </c>
      <c r="B1146" s="108" t="s">
        <v>1032</v>
      </c>
      <c r="C1146" s="108" t="s">
        <v>1033</v>
      </c>
      <c r="D1146" s="107">
        <v>11571</v>
      </c>
      <c r="E1146" s="108" t="s">
        <v>140</v>
      </c>
      <c r="F1146" s="108" t="s">
        <v>363</v>
      </c>
      <c r="G1146" s="108" t="s">
        <v>366</v>
      </c>
      <c r="H1146" s="108" t="s">
        <v>367</v>
      </c>
      <c r="I1146" s="108" t="s">
        <v>367</v>
      </c>
      <c r="J1146" s="109">
        <v>369.65300000000002</v>
      </c>
      <c r="K1146" s="107">
        <v>2020</v>
      </c>
      <c r="L1146" s="98" t="s">
        <v>325</v>
      </c>
      <c r="M1146" s="98" t="b">
        <f t="shared" si="17"/>
        <v>1</v>
      </c>
    </row>
    <row r="1147" spans="1:13" x14ac:dyDescent="0.75">
      <c r="A1147" s="107">
        <v>4125</v>
      </c>
      <c r="B1147" s="108" t="s">
        <v>1032</v>
      </c>
      <c r="C1147" s="108" t="s">
        <v>1033</v>
      </c>
      <c r="D1147" s="107">
        <v>11571</v>
      </c>
      <c r="E1147" s="108" t="s">
        <v>140</v>
      </c>
      <c r="F1147" s="108" t="s">
        <v>363</v>
      </c>
      <c r="G1147" s="108" t="s">
        <v>366</v>
      </c>
      <c r="H1147" s="108" t="s">
        <v>405</v>
      </c>
      <c r="I1147" s="108" t="s">
        <v>405</v>
      </c>
      <c r="J1147" s="109">
        <v>85809.898000000001</v>
      </c>
      <c r="K1147" s="107">
        <v>2020</v>
      </c>
      <c r="L1147" s="98" t="s">
        <v>324</v>
      </c>
      <c r="M1147" s="98" t="b">
        <f t="shared" si="17"/>
        <v>1</v>
      </c>
    </row>
    <row r="1148" spans="1:13" x14ac:dyDescent="0.75">
      <c r="A1148" s="107">
        <v>4125</v>
      </c>
      <c r="B1148" s="108" t="s">
        <v>1032</v>
      </c>
      <c r="C1148" s="108" t="s">
        <v>1033</v>
      </c>
      <c r="D1148" s="107">
        <v>11571</v>
      </c>
      <c r="E1148" s="108" t="s">
        <v>140</v>
      </c>
      <c r="F1148" s="108" t="s">
        <v>363</v>
      </c>
      <c r="G1148" s="108" t="s">
        <v>366</v>
      </c>
      <c r="H1148" s="108" t="s">
        <v>377</v>
      </c>
      <c r="I1148" s="108" t="s">
        <v>456</v>
      </c>
      <c r="J1148" s="109">
        <v>0</v>
      </c>
      <c r="K1148" s="107">
        <v>2020</v>
      </c>
      <c r="L1148" s="98" t="s">
        <v>317</v>
      </c>
      <c r="M1148" s="98" t="b">
        <f t="shared" si="17"/>
        <v>1</v>
      </c>
    </row>
    <row r="1149" spans="1:13" x14ac:dyDescent="0.75">
      <c r="A1149" s="107">
        <v>4125</v>
      </c>
      <c r="B1149" s="108" t="s">
        <v>1032</v>
      </c>
      <c r="C1149" s="108" t="s">
        <v>1033</v>
      </c>
      <c r="D1149" s="107">
        <v>11571</v>
      </c>
      <c r="E1149" s="108" t="s">
        <v>140</v>
      </c>
      <c r="F1149" s="108" t="s">
        <v>363</v>
      </c>
      <c r="G1149" s="108" t="s">
        <v>366</v>
      </c>
      <c r="H1149" s="108" t="s">
        <v>397</v>
      </c>
      <c r="I1149" s="108" t="s">
        <v>610</v>
      </c>
      <c r="J1149" s="109">
        <v>39242.362000000001</v>
      </c>
      <c r="K1149" s="107">
        <v>2020</v>
      </c>
      <c r="L1149" s="98" t="s">
        <v>322</v>
      </c>
      <c r="M1149" s="98" t="b">
        <f t="shared" si="17"/>
        <v>1</v>
      </c>
    </row>
    <row r="1150" spans="1:13" x14ac:dyDescent="0.75">
      <c r="A1150" s="107">
        <v>4143</v>
      </c>
      <c r="B1150" s="108" t="s">
        <v>1034</v>
      </c>
      <c r="C1150" s="108" t="s">
        <v>1035</v>
      </c>
      <c r="D1150" s="107">
        <v>4716</v>
      </c>
      <c r="E1150" s="108" t="s">
        <v>140</v>
      </c>
      <c r="F1150" s="108" t="s">
        <v>363</v>
      </c>
      <c r="G1150" s="108" t="s">
        <v>366</v>
      </c>
      <c r="H1150" s="108" t="s">
        <v>369</v>
      </c>
      <c r="I1150" s="108" t="s">
        <v>456</v>
      </c>
      <c r="J1150" s="109">
        <v>0</v>
      </c>
      <c r="K1150" s="107">
        <v>2020</v>
      </c>
      <c r="L1150" s="98" t="s">
        <v>317</v>
      </c>
      <c r="M1150" s="98" t="b">
        <f t="shared" si="17"/>
        <v>1</v>
      </c>
    </row>
    <row r="1151" spans="1:13" x14ac:dyDescent="0.75">
      <c r="A1151" s="107">
        <v>4143</v>
      </c>
      <c r="B1151" s="108" t="s">
        <v>1034</v>
      </c>
      <c r="C1151" s="108" t="s">
        <v>1035</v>
      </c>
      <c r="D1151" s="107">
        <v>4716</v>
      </c>
      <c r="E1151" s="108" t="s">
        <v>140</v>
      </c>
      <c r="F1151" s="108" t="s">
        <v>363</v>
      </c>
      <c r="G1151" s="108" t="s">
        <v>366</v>
      </c>
      <c r="H1151" s="108" t="s">
        <v>355</v>
      </c>
      <c r="I1151" s="108" t="s">
        <v>355</v>
      </c>
      <c r="J1151" s="109">
        <v>217.91900000000001</v>
      </c>
      <c r="K1151" s="107">
        <v>2020</v>
      </c>
      <c r="L1151" s="98" t="s">
        <v>324</v>
      </c>
      <c r="M1151" s="98" t="b">
        <f t="shared" si="17"/>
        <v>1</v>
      </c>
    </row>
    <row r="1152" spans="1:13" x14ac:dyDescent="0.75">
      <c r="A1152" s="107">
        <v>4143</v>
      </c>
      <c r="B1152" s="108" t="s">
        <v>1034</v>
      </c>
      <c r="C1152" s="108" t="s">
        <v>1035</v>
      </c>
      <c r="D1152" s="107">
        <v>4716</v>
      </c>
      <c r="E1152" s="108" t="s">
        <v>140</v>
      </c>
      <c r="F1152" s="108" t="s">
        <v>363</v>
      </c>
      <c r="G1152" s="108" t="s">
        <v>366</v>
      </c>
      <c r="H1152" s="108" t="s">
        <v>377</v>
      </c>
      <c r="I1152" s="108" t="s">
        <v>456</v>
      </c>
      <c r="J1152" s="109">
        <v>935389.08</v>
      </c>
      <c r="K1152" s="107">
        <v>2020</v>
      </c>
      <c r="L1152" s="98" t="s">
        <v>317</v>
      </c>
      <c r="M1152" s="98" t="b">
        <f t="shared" si="17"/>
        <v>1</v>
      </c>
    </row>
    <row r="1153" spans="1:13" x14ac:dyDescent="0.75">
      <c r="A1153" s="107">
        <v>4158</v>
      </c>
      <c r="B1153" s="108" t="s">
        <v>1036</v>
      </c>
      <c r="C1153" s="108" t="s">
        <v>980</v>
      </c>
      <c r="D1153" s="107">
        <v>14354</v>
      </c>
      <c r="E1153" s="108" t="s">
        <v>142</v>
      </c>
      <c r="F1153" s="108" t="s">
        <v>363</v>
      </c>
      <c r="G1153" s="108" t="s">
        <v>366</v>
      </c>
      <c r="H1153" s="108" t="s">
        <v>355</v>
      </c>
      <c r="I1153" s="108" t="s">
        <v>355</v>
      </c>
      <c r="J1153" s="109">
        <v>9383.9770000000008</v>
      </c>
      <c r="K1153" s="107">
        <v>2020</v>
      </c>
      <c r="L1153" s="98" t="s">
        <v>324</v>
      </c>
      <c r="M1153" s="98" t="b">
        <f t="shared" si="17"/>
        <v>1</v>
      </c>
    </row>
    <row r="1154" spans="1:13" x14ac:dyDescent="0.75">
      <c r="A1154" s="107">
        <v>4158</v>
      </c>
      <c r="B1154" s="108" t="s">
        <v>1036</v>
      </c>
      <c r="C1154" s="108" t="s">
        <v>980</v>
      </c>
      <c r="D1154" s="107">
        <v>14354</v>
      </c>
      <c r="E1154" s="108" t="s">
        <v>142</v>
      </c>
      <c r="F1154" s="108" t="s">
        <v>363</v>
      </c>
      <c r="G1154" s="108" t="s">
        <v>366</v>
      </c>
      <c r="H1154" s="108" t="s">
        <v>378</v>
      </c>
      <c r="I1154" s="108" t="s">
        <v>456</v>
      </c>
      <c r="J1154" s="109">
        <v>4316220</v>
      </c>
      <c r="K1154" s="107">
        <v>2020</v>
      </c>
      <c r="L1154" s="98" t="s">
        <v>317</v>
      </c>
      <c r="M1154" s="98" t="b">
        <f t="shared" si="17"/>
        <v>1</v>
      </c>
    </row>
    <row r="1155" spans="1:13" x14ac:dyDescent="0.75">
      <c r="A1155" s="107">
        <v>4158</v>
      </c>
      <c r="B1155" s="108" t="s">
        <v>1036</v>
      </c>
      <c r="C1155" s="108" t="s">
        <v>980</v>
      </c>
      <c r="D1155" s="107">
        <v>14354</v>
      </c>
      <c r="E1155" s="108" t="s">
        <v>142</v>
      </c>
      <c r="F1155" s="108" t="s">
        <v>363</v>
      </c>
      <c r="G1155" s="108" t="s">
        <v>366</v>
      </c>
      <c r="H1155" s="108" t="s">
        <v>377</v>
      </c>
      <c r="I1155" s="108" t="s">
        <v>456</v>
      </c>
      <c r="J1155" s="109">
        <v>0</v>
      </c>
      <c r="K1155" s="107">
        <v>2020</v>
      </c>
      <c r="L1155" s="98" t="s">
        <v>317</v>
      </c>
      <c r="M1155" s="98" t="b">
        <f t="shared" si="17"/>
        <v>1</v>
      </c>
    </row>
    <row r="1156" spans="1:13" x14ac:dyDescent="0.75">
      <c r="A1156" s="107">
        <v>4162</v>
      </c>
      <c r="B1156" s="108" t="s">
        <v>1037</v>
      </c>
      <c r="C1156" s="108" t="s">
        <v>980</v>
      </c>
      <c r="D1156" s="107">
        <v>14354</v>
      </c>
      <c r="E1156" s="108" t="s">
        <v>142</v>
      </c>
      <c r="F1156" s="108" t="s">
        <v>363</v>
      </c>
      <c r="G1156" s="108" t="s">
        <v>366</v>
      </c>
      <c r="H1156" s="108" t="s">
        <v>367</v>
      </c>
      <c r="I1156" s="108" t="s">
        <v>367</v>
      </c>
      <c r="J1156" s="109">
        <v>197606.33</v>
      </c>
      <c r="K1156" s="107">
        <v>2020</v>
      </c>
      <c r="L1156" s="98" t="s">
        <v>325</v>
      </c>
      <c r="M1156" s="98" t="b">
        <f t="shared" si="17"/>
        <v>1</v>
      </c>
    </row>
    <row r="1157" spans="1:13" x14ac:dyDescent="0.75">
      <c r="A1157" s="107">
        <v>4162</v>
      </c>
      <c r="B1157" s="108" t="s">
        <v>1037</v>
      </c>
      <c r="C1157" s="108" t="s">
        <v>980</v>
      </c>
      <c r="D1157" s="107">
        <v>14354</v>
      </c>
      <c r="E1157" s="108" t="s">
        <v>142</v>
      </c>
      <c r="F1157" s="108" t="s">
        <v>363</v>
      </c>
      <c r="G1157" s="108" t="s">
        <v>366</v>
      </c>
      <c r="H1157" s="108" t="s">
        <v>377</v>
      </c>
      <c r="I1157" s="108" t="s">
        <v>456</v>
      </c>
      <c r="J1157" s="109">
        <v>2461426.7000000002</v>
      </c>
      <c r="K1157" s="107">
        <v>2020</v>
      </c>
      <c r="L1157" s="98" t="s">
        <v>317</v>
      </c>
      <c r="M1157" s="98" t="b">
        <f t="shared" si="17"/>
        <v>1</v>
      </c>
    </row>
    <row r="1158" spans="1:13" x14ac:dyDescent="0.75">
      <c r="A1158" s="107">
        <v>4257</v>
      </c>
      <c r="B1158" s="108" t="s">
        <v>1038</v>
      </c>
      <c r="C1158" s="108" t="s">
        <v>762</v>
      </c>
      <c r="D1158" s="107">
        <v>5625</v>
      </c>
      <c r="E1158" s="108" t="s">
        <v>62</v>
      </c>
      <c r="F1158" s="108" t="s">
        <v>363</v>
      </c>
      <c r="G1158" s="108" t="s">
        <v>373</v>
      </c>
      <c r="H1158" s="108" t="s">
        <v>355</v>
      </c>
      <c r="I1158" s="108" t="s">
        <v>355</v>
      </c>
      <c r="J1158" s="109">
        <v>143</v>
      </c>
      <c r="K1158" s="107">
        <v>2020</v>
      </c>
      <c r="L1158" s="98" t="s">
        <v>324</v>
      </c>
      <c r="M1158" s="98" t="b">
        <f t="shared" si="17"/>
        <v>1</v>
      </c>
    </row>
    <row r="1159" spans="1:13" x14ac:dyDescent="0.75">
      <c r="A1159" s="107">
        <v>4257</v>
      </c>
      <c r="B1159" s="108" t="s">
        <v>1038</v>
      </c>
      <c r="C1159" s="108" t="s">
        <v>762</v>
      </c>
      <c r="D1159" s="107">
        <v>5625</v>
      </c>
      <c r="E1159" s="108" t="s">
        <v>62</v>
      </c>
      <c r="F1159" s="108" t="s">
        <v>363</v>
      </c>
      <c r="G1159" s="108" t="s">
        <v>373</v>
      </c>
      <c r="H1159" s="108" t="s">
        <v>367</v>
      </c>
      <c r="I1159" s="108" t="s">
        <v>367</v>
      </c>
      <c r="J1159" s="109">
        <v>0</v>
      </c>
      <c r="K1159" s="107">
        <v>2020</v>
      </c>
      <c r="L1159" s="98" t="s">
        <v>325</v>
      </c>
      <c r="M1159" s="98" t="b">
        <f t="shared" si="17"/>
        <v>1</v>
      </c>
    </row>
    <row r="1160" spans="1:13" x14ac:dyDescent="0.75">
      <c r="A1160" s="107">
        <v>4257</v>
      </c>
      <c r="B1160" s="108" t="s">
        <v>1038</v>
      </c>
      <c r="C1160" s="108" t="s">
        <v>762</v>
      </c>
      <c r="D1160" s="107">
        <v>5625</v>
      </c>
      <c r="E1160" s="108" t="s">
        <v>62</v>
      </c>
      <c r="F1160" s="108" t="s">
        <v>363</v>
      </c>
      <c r="G1160" s="108" t="s">
        <v>352</v>
      </c>
      <c r="H1160" s="108" t="s">
        <v>355</v>
      </c>
      <c r="I1160" s="108" t="s">
        <v>355</v>
      </c>
      <c r="J1160" s="109">
        <v>-651</v>
      </c>
      <c r="K1160" s="107">
        <v>2020</v>
      </c>
      <c r="L1160" s="98" t="s">
        <v>324</v>
      </c>
      <c r="M1160" s="98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x14ac:dyDescent="0.75">
      <c r="A1161" s="107">
        <v>4257</v>
      </c>
      <c r="B1161" s="108" t="s">
        <v>1038</v>
      </c>
      <c r="C1161" s="108" t="s">
        <v>762</v>
      </c>
      <c r="D1161" s="107">
        <v>5625</v>
      </c>
      <c r="E1161" s="108" t="s">
        <v>62</v>
      </c>
      <c r="F1161" s="108" t="s">
        <v>363</v>
      </c>
      <c r="G1161" s="108" t="s">
        <v>352</v>
      </c>
      <c r="H1161" s="108" t="s">
        <v>395</v>
      </c>
      <c r="I1161" s="108" t="s">
        <v>395</v>
      </c>
      <c r="J1161" s="109">
        <v>0</v>
      </c>
      <c r="K1161" s="107">
        <v>2020</v>
      </c>
      <c r="L1161" s="98" t="s">
        <v>324</v>
      </c>
      <c r="M1161" s="98" t="b">
        <f t="shared" si="18"/>
        <v>1</v>
      </c>
    </row>
    <row r="1162" spans="1:13" x14ac:dyDescent="0.75">
      <c r="A1162" s="107">
        <v>4270</v>
      </c>
      <c r="B1162" s="108" t="s">
        <v>1039</v>
      </c>
      <c r="C1162" s="108" t="s">
        <v>741</v>
      </c>
      <c r="D1162" s="107">
        <v>11241</v>
      </c>
      <c r="E1162" s="108" t="s">
        <v>56</v>
      </c>
      <c r="F1162" s="108" t="s">
        <v>363</v>
      </c>
      <c r="G1162" s="108" t="s">
        <v>366</v>
      </c>
      <c r="H1162" s="108" t="s">
        <v>375</v>
      </c>
      <c r="I1162" s="108" t="s">
        <v>375</v>
      </c>
      <c r="J1162" s="109">
        <v>8961217</v>
      </c>
      <c r="K1162" s="107">
        <v>2020</v>
      </c>
      <c r="L1162" s="98" t="s">
        <v>319</v>
      </c>
      <c r="M1162" s="98" t="b">
        <f t="shared" si="18"/>
        <v>1</v>
      </c>
    </row>
    <row r="1163" spans="1:13" x14ac:dyDescent="0.75">
      <c r="A1163" s="107">
        <v>4271</v>
      </c>
      <c r="B1163" s="108" t="s">
        <v>1040</v>
      </c>
      <c r="C1163" s="108" t="s">
        <v>1035</v>
      </c>
      <c r="D1163" s="107">
        <v>4716</v>
      </c>
      <c r="E1163" s="108" t="s">
        <v>140</v>
      </c>
      <c r="F1163" s="108" t="s">
        <v>363</v>
      </c>
      <c r="G1163" s="108" t="s">
        <v>366</v>
      </c>
      <c r="H1163" s="108" t="s">
        <v>355</v>
      </c>
      <c r="I1163" s="108" t="s">
        <v>355</v>
      </c>
      <c r="J1163" s="109">
        <v>3256.3470000000002</v>
      </c>
      <c r="K1163" s="107">
        <v>2020</v>
      </c>
      <c r="L1163" s="98" t="s">
        <v>324</v>
      </c>
      <c r="M1163" s="98" t="b">
        <f t="shared" si="18"/>
        <v>1</v>
      </c>
    </row>
    <row r="1164" spans="1:13" x14ac:dyDescent="0.75">
      <c r="A1164" s="107">
        <v>4271</v>
      </c>
      <c r="B1164" s="108" t="s">
        <v>1040</v>
      </c>
      <c r="C1164" s="108" t="s">
        <v>1035</v>
      </c>
      <c r="D1164" s="107">
        <v>4716</v>
      </c>
      <c r="E1164" s="108" t="s">
        <v>140</v>
      </c>
      <c r="F1164" s="108" t="s">
        <v>363</v>
      </c>
      <c r="G1164" s="108" t="s">
        <v>366</v>
      </c>
      <c r="H1164" s="108" t="s">
        <v>377</v>
      </c>
      <c r="I1164" s="108" t="s">
        <v>456</v>
      </c>
      <c r="J1164" s="109">
        <v>1423544.7</v>
      </c>
      <c r="K1164" s="107">
        <v>2020</v>
      </c>
      <c r="L1164" s="98" t="s">
        <v>317</v>
      </c>
      <c r="M1164" s="98" t="b">
        <f t="shared" si="18"/>
        <v>1</v>
      </c>
    </row>
    <row r="1165" spans="1:13" x14ac:dyDescent="0.75">
      <c r="A1165" s="107">
        <v>4937</v>
      </c>
      <c r="B1165" s="108" t="s">
        <v>1041</v>
      </c>
      <c r="C1165" s="108" t="s">
        <v>1042</v>
      </c>
      <c r="D1165" s="107">
        <v>11269</v>
      </c>
      <c r="E1165" s="108" t="s">
        <v>125</v>
      </c>
      <c r="F1165" s="108" t="s">
        <v>363</v>
      </c>
      <c r="G1165" s="108" t="s">
        <v>24</v>
      </c>
      <c r="H1165" s="108" t="s">
        <v>367</v>
      </c>
      <c r="I1165" s="108" t="s">
        <v>367</v>
      </c>
      <c r="J1165" s="109">
        <v>1332921</v>
      </c>
      <c r="K1165" s="107">
        <v>2020</v>
      </c>
      <c r="L1165" s="98" t="s">
        <v>318</v>
      </c>
      <c r="M1165" s="98" t="b">
        <f t="shared" si="18"/>
        <v>1</v>
      </c>
    </row>
    <row r="1166" spans="1:13" x14ac:dyDescent="0.75">
      <c r="A1166" s="107">
        <v>4937</v>
      </c>
      <c r="B1166" s="108" t="s">
        <v>1041</v>
      </c>
      <c r="C1166" s="108" t="s">
        <v>1042</v>
      </c>
      <c r="D1166" s="107">
        <v>11269</v>
      </c>
      <c r="E1166" s="108" t="s">
        <v>125</v>
      </c>
      <c r="F1166" s="108" t="s">
        <v>363</v>
      </c>
      <c r="G1166" s="108" t="s">
        <v>29</v>
      </c>
      <c r="H1166" s="108" t="s">
        <v>367</v>
      </c>
      <c r="I1166" s="108" t="s">
        <v>367</v>
      </c>
      <c r="J1166" s="109">
        <v>2251276</v>
      </c>
      <c r="K1166" s="107">
        <v>2020</v>
      </c>
      <c r="L1166" s="98" t="s">
        <v>318</v>
      </c>
      <c r="M1166" s="98" t="b">
        <f t="shared" si="18"/>
        <v>1</v>
      </c>
    </row>
    <row r="1167" spans="1:13" x14ac:dyDescent="0.75">
      <c r="A1167" s="107">
        <v>4939</v>
      </c>
      <c r="B1167" s="108" t="s">
        <v>1043</v>
      </c>
      <c r="C1167" s="108" t="s">
        <v>965</v>
      </c>
      <c r="D1167" s="107">
        <v>49979</v>
      </c>
      <c r="E1167" s="108" t="s">
        <v>125</v>
      </c>
      <c r="F1167" s="108" t="s">
        <v>511</v>
      </c>
      <c r="G1167" s="108" t="s">
        <v>24</v>
      </c>
      <c r="H1167" s="108" t="s">
        <v>367</v>
      </c>
      <c r="I1167" s="108" t="s">
        <v>367</v>
      </c>
      <c r="J1167" s="109">
        <v>111610</v>
      </c>
      <c r="K1167" s="107">
        <v>2020</v>
      </c>
      <c r="L1167" s="98" t="s">
        <v>318</v>
      </c>
      <c r="M1167" s="98" t="b">
        <f t="shared" si="18"/>
        <v>1</v>
      </c>
    </row>
    <row r="1168" spans="1:13" x14ac:dyDescent="0.75">
      <c r="A1168" s="107">
        <v>4939</v>
      </c>
      <c r="B1168" s="108" t="s">
        <v>1043</v>
      </c>
      <c r="C1168" s="108" t="s">
        <v>965</v>
      </c>
      <c r="D1168" s="107">
        <v>49979</v>
      </c>
      <c r="E1168" s="108" t="s">
        <v>125</v>
      </c>
      <c r="F1168" s="108" t="s">
        <v>511</v>
      </c>
      <c r="G1168" s="108" t="s">
        <v>29</v>
      </c>
      <c r="H1168" s="108" t="s">
        <v>367</v>
      </c>
      <c r="I1168" s="108" t="s">
        <v>367</v>
      </c>
      <c r="J1168" s="109">
        <v>1024458</v>
      </c>
      <c r="K1168" s="107">
        <v>2020</v>
      </c>
      <c r="L1168" s="98" t="s">
        <v>318</v>
      </c>
      <c r="M1168" s="98" t="b">
        <f t="shared" si="18"/>
        <v>1</v>
      </c>
    </row>
    <row r="1169" spans="1:13" x14ac:dyDescent="0.75">
      <c r="A1169" s="107">
        <v>4939</v>
      </c>
      <c r="B1169" s="108" t="s">
        <v>1043</v>
      </c>
      <c r="C1169" s="108" t="s">
        <v>965</v>
      </c>
      <c r="D1169" s="107">
        <v>49979</v>
      </c>
      <c r="E1169" s="108" t="s">
        <v>125</v>
      </c>
      <c r="F1169" s="108" t="s">
        <v>511</v>
      </c>
      <c r="G1169" s="108" t="s">
        <v>366</v>
      </c>
      <c r="H1169" s="108" t="s">
        <v>367</v>
      </c>
      <c r="I1169" s="108" t="s">
        <v>367</v>
      </c>
      <c r="J1169" s="109">
        <v>91959</v>
      </c>
      <c r="K1169" s="107">
        <v>2020</v>
      </c>
      <c r="L1169" s="98" t="s">
        <v>325</v>
      </c>
      <c r="M1169" s="98" t="b">
        <f t="shared" si="18"/>
        <v>1</v>
      </c>
    </row>
    <row r="1170" spans="1:13" x14ac:dyDescent="0.75">
      <c r="A1170" s="107">
        <v>4940</v>
      </c>
      <c r="B1170" s="108" t="s">
        <v>1044</v>
      </c>
      <c r="C1170" s="108" t="s">
        <v>917</v>
      </c>
      <c r="D1170" s="107">
        <v>15474</v>
      </c>
      <c r="E1170" s="108" t="s">
        <v>106</v>
      </c>
      <c r="F1170" s="108" t="s">
        <v>363</v>
      </c>
      <c r="G1170" s="108" t="s">
        <v>373</v>
      </c>
      <c r="H1170" s="108" t="s">
        <v>367</v>
      </c>
      <c r="I1170" s="108" t="s">
        <v>367</v>
      </c>
      <c r="J1170" s="109">
        <v>33208</v>
      </c>
      <c r="K1170" s="107">
        <v>2020</v>
      </c>
      <c r="L1170" s="98" t="s">
        <v>325</v>
      </c>
      <c r="M1170" s="98" t="b">
        <f t="shared" si="18"/>
        <v>1</v>
      </c>
    </row>
    <row r="1171" spans="1:13" x14ac:dyDescent="0.75">
      <c r="A1171" s="107">
        <v>4940</v>
      </c>
      <c r="B1171" s="108" t="s">
        <v>1044</v>
      </c>
      <c r="C1171" s="108" t="s">
        <v>917</v>
      </c>
      <c r="D1171" s="107">
        <v>15474</v>
      </c>
      <c r="E1171" s="108" t="s">
        <v>106</v>
      </c>
      <c r="F1171" s="108" t="s">
        <v>363</v>
      </c>
      <c r="G1171" s="108" t="s">
        <v>352</v>
      </c>
      <c r="H1171" s="108" t="s">
        <v>355</v>
      </c>
      <c r="I1171" s="108" t="s">
        <v>355</v>
      </c>
      <c r="J1171" s="109">
        <v>0</v>
      </c>
      <c r="K1171" s="107">
        <v>2020</v>
      </c>
      <c r="L1171" s="98" t="s">
        <v>324</v>
      </c>
      <c r="M1171" s="98" t="b">
        <f t="shared" si="18"/>
        <v>1</v>
      </c>
    </row>
    <row r="1172" spans="1:13" x14ac:dyDescent="0.75">
      <c r="A1172" s="107">
        <v>4940</v>
      </c>
      <c r="B1172" s="108" t="s">
        <v>1044</v>
      </c>
      <c r="C1172" s="108" t="s">
        <v>917</v>
      </c>
      <c r="D1172" s="107">
        <v>15474</v>
      </c>
      <c r="E1172" s="108" t="s">
        <v>106</v>
      </c>
      <c r="F1172" s="108" t="s">
        <v>363</v>
      </c>
      <c r="G1172" s="108" t="s">
        <v>366</v>
      </c>
      <c r="H1172" s="108" t="s">
        <v>355</v>
      </c>
      <c r="I1172" s="108" t="s">
        <v>355</v>
      </c>
      <c r="J1172" s="109">
        <v>0</v>
      </c>
      <c r="K1172" s="107">
        <v>2020</v>
      </c>
      <c r="L1172" s="98" t="s">
        <v>324</v>
      </c>
      <c r="M1172" s="98" t="b">
        <f t="shared" si="18"/>
        <v>1</v>
      </c>
    </row>
    <row r="1173" spans="1:13" x14ac:dyDescent="0.75">
      <c r="A1173" s="107">
        <v>4940</v>
      </c>
      <c r="B1173" s="108" t="s">
        <v>1044</v>
      </c>
      <c r="C1173" s="108" t="s">
        <v>917</v>
      </c>
      <c r="D1173" s="107">
        <v>15474</v>
      </c>
      <c r="E1173" s="108" t="s">
        <v>106</v>
      </c>
      <c r="F1173" s="108" t="s">
        <v>363</v>
      </c>
      <c r="G1173" s="108" t="s">
        <v>366</v>
      </c>
      <c r="H1173" s="108" t="s">
        <v>367</v>
      </c>
      <c r="I1173" s="108" t="s">
        <v>367</v>
      </c>
      <c r="J1173" s="109">
        <v>303662</v>
      </c>
      <c r="K1173" s="107">
        <v>2020</v>
      </c>
      <c r="L1173" s="98" t="s">
        <v>325</v>
      </c>
      <c r="M1173" s="98" t="b">
        <f t="shared" si="18"/>
        <v>1</v>
      </c>
    </row>
    <row r="1174" spans="1:13" x14ac:dyDescent="0.75">
      <c r="A1174" s="107">
        <v>6000</v>
      </c>
      <c r="B1174" s="108" t="s">
        <v>1045</v>
      </c>
      <c r="C1174" s="108" t="s">
        <v>1046</v>
      </c>
      <c r="D1174" s="107">
        <v>9324</v>
      </c>
      <c r="E1174" s="108" t="s">
        <v>67</v>
      </c>
      <c r="F1174" s="108" t="s">
        <v>363</v>
      </c>
      <c r="G1174" s="108" t="s">
        <v>366</v>
      </c>
      <c r="H1174" s="108" t="s">
        <v>375</v>
      </c>
      <c r="I1174" s="108" t="s">
        <v>375</v>
      </c>
      <c r="J1174" s="109">
        <v>8303660</v>
      </c>
      <c r="K1174" s="107">
        <v>2020</v>
      </c>
      <c r="L1174" s="98" t="s">
        <v>319</v>
      </c>
      <c r="M1174" s="98" t="b">
        <f t="shared" si="18"/>
        <v>1</v>
      </c>
    </row>
    <row r="1175" spans="1:13" x14ac:dyDescent="0.75">
      <c r="A1175" s="107">
        <v>6000</v>
      </c>
      <c r="B1175" s="108" t="s">
        <v>1045</v>
      </c>
      <c r="C1175" s="108" t="s">
        <v>1046</v>
      </c>
      <c r="D1175" s="107">
        <v>9324</v>
      </c>
      <c r="E1175" s="108" t="s">
        <v>67</v>
      </c>
      <c r="F1175" s="108" t="s">
        <v>363</v>
      </c>
      <c r="G1175" s="108" t="s">
        <v>366</v>
      </c>
      <c r="H1175" s="108" t="s">
        <v>375</v>
      </c>
      <c r="I1175" s="108" t="s">
        <v>375</v>
      </c>
      <c r="J1175" s="109">
        <v>9962985</v>
      </c>
      <c r="K1175" s="107">
        <v>2020</v>
      </c>
      <c r="L1175" s="98" t="s">
        <v>319</v>
      </c>
      <c r="M1175" s="98" t="b">
        <f t="shared" si="18"/>
        <v>1</v>
      </c>
    </row>
    <row r="1176" spans="1:13" x14ac:dyDescent="0.75">
      <c r="A1176" s="107">
        <v>6001</v>
      </c>
      <c r="B1176" s="108" t="s">
        <v>1047</v>
      </c>
      <c r="C1176" s="108" t="s">
        <v>455</v>
      </c>
      <c r="D1176" s="107">
        <v>195</v>
      </c>
      <c r="E1176" s="108" t="s">
        <v>14</v>
      </c>
      <c r="F1176" s="108" t="s">
        <v>363</v>
      </c>
      <c r="G1176" s="108" t="s">
        <v>366</v>
      </c>
      <c r="H1176" s="108" t="s">
        <v>375</v>
      </c>
      <c r="I1176" s="108" t="s">
        <v>375</v>
      </c>
      <c r="J1176" s="109">
        <v>7802415</v>
      </c>
      <c r="K1176" s="107">
        <v>2020</v>
      </c>
      <c r="L1176" s="98" t="s">
        <v>319</v>
      </c>
      <c r="M1176" s="98" t="b">
        <f t="shared" si="18"/>
        <v>1</v>
      </c>
    </row>
    <row r="1177" spans="1:13" x14ac:dyDescent="0.75">
      <c r="A1177" s="107">
        <v>6001</v>
      </c>
      <c r="B1177" s="108" t="s">
        <v>1047</v>
      </c>
      <c r="C1177" s="108" t="s">
        <v>455</v>
      </c>
      <c r="D1177" s="107">
        <v>195</v>
      </c>
      <c r="E1177" s="108" t="s">
        <v>14</v>
      </c>
      <c r="F1177" s="108" t="s">
        <v>363</v>
      </c>
      <c r="G1177" s="108" t="s">
        <v>366</v>
      </c>
      <c r="H1177" s="108" t="s">
        <v>375</v>
      </c>
      <c r="I1177" s="108" t="s">
        <v>375</v>
      </c>
      <c r="J1177" s="109">
        <v>6973382</v>
      </c>
      <c r="K1177" s="107">
        <v>2020</v>
      </c>
      <c r="L1177" s="98" t="s">
        <v>319</v>
      </c>
      <c r="M1177" s="98" t="b">
        <f t="shared" si="18"/>
        <v>1</v>
      </c>
    </row>
    <row r="1178" spans="1:13" x14ac:dyDescent="0.75">
      <c r="A1178" s="107">
        <v>6002</v>
      </c>
      <c r="B1178" s="108" t="s">
        <v>1048</v>
      </c>
      <c r="C1178" s="108" t="s">
        <v>455</v>
      </c>
      <c r="D1178" s="107">
        <v>195</v>
      </c>
      <c r="E1178" s="108" t="s">
        <v>14</v>
      </c>
      <c r="F1178" s="108" t="s">
        <v>363</v>
      </c>
      <c r="G1178" s="108" t="s">
        <v>366</v>
      </c>
      <c r="H1178" s="108" t="s">
        <v>355</v>
      </c>
      <c r="I1178" s="108" t="s">
        <v>355</v>
      </c>
      <c r="J1178" s="109">
        <v>0</v>
      </c>
      <c r="K1178" s="107">
        <v>2020</v>
      </c>
      <c r="L1178" s="98" t="s">
        <v>324</v>
      </c>
      <c r="M1178" s="98" t="b">
        <f t="shared" si="18"/>
        <v>1</v>
      </c>
    </row>
    <row r="1179" spans="1:13" x14ac:dyDescent="0.75">
      <c r="A1179" s="107">
        <v>6002</v>
      </c>
      <c r="B1179" s="108" t="s">
        <v>1048</v>
      </c>
      <c r="C1179" s="108" t="s">
        <v>455</v>
      </c>
      <c r="D1179" s="107">
        <v>195</v>
      </c>
      <c r="E1179" s="108" t="s">
        <v>14</v>
      </c>
      <c r="F1179" s="108" t="s">
        <v>363</v>
      </c>
      <c r="G1179" s="108" t="s">
        <v>366</v>
      </c>
      <c r="H1179" s="108" t="s">
        <v>367</v>
      </c>
      <c r="I1179" s="108" t="s">
        <v>367</v>
      </c>
      <c r="J1179" s="109">
        <v>216774.49</v>
      </c>
      <c r="K1179" s="107">
        <v>2020</v>
      </c>
      <c r="L1179" s="98" t="s">
        <v>325</v>
      </c>
      <c r="M1179" s="98" t="b">
        <f t="shared" si="18"/>
        <v>1</v>
      </c>
    </row>
    <row r="1180" spans="1:13" x14ac:dyDescent="0.75">
      <c r="A1180" s="107">
        <v>6002</v>
      </c>
      <c r="B1180" s="108" t="s">
        <v>1048</v>
      </c>
      <c r="C1180" s="108" t="s">
        <v>455</v>
      </c>
      <c r="D1180" s="107">
        <v>195</v>
      </c>
      <c r="E1180" s="108" t="s">
        <v>14</v>
      </c>
      <c r="F1180" s="108" t="s">
        <v>363</v>
      </c>
      <c r="G1180" s="108" t="s">
        <v>366</v>
      </c>
      <c r="H1180" s="108" t="s">
        <v>377</v>
      </c>
      <c r="I1180" s="108" t="s">
        <v>456</v>
      </c>
      <c r="J1180" s="109">
        <v>16228030</v>
      </c>
      <c r="K1180" s="107">
        <v>2020</v>
      </c>
      <c r="L1180" s="98" t="s">
        <v>317</v>
      </c>
      <c r="M1180" s="98" t="b">
        <f t="shared" si="18"/>
        <v>1</v>
      </c>
    </row>
    <row r="1181" spans="1:13" x14ac:dyDescent="0.75">
      <c r="A1181" s="107">
        <v>6004</v>
      </c>
      <c r="B1181" s="108" t="s">
        <v>1049</v>
      </c>
      <c r="C1181" s="108" t="s">
        <v>1050</v>
      </c>
      <c r="D1181" s="107">
        <v>23279</v>
      </c>
      <c r="E1181" s="108" t="s">
        <v>138</v>
      </c>
      <c r="F1181" s="108" t="s">
        <v>511</v>
      </c>
      <c r="G1181" s="108" t="s">
        <v>366</v>
      </c>
      <c r="H1181" s="108" t="s">
        <v>369</v>
      </c>
      <c r="I1181" s="108" t="s">
        <v>456</v>
      </c>
      <c r="J1181" s="109">
        <v>13083.439</v>
      </c>
      <c r="K1181" s="107">
        <v>2020</v>
      </c>
      <c r="L1181" s="98" t="s">
        <v>317</v>
      </c>
      <c r="M1181" s="98" t="b">
        <f t="shared" si="18"/>
        <v>1</v>
      </c>
    </row>
    <row r="1182" spans="1:13" x14ac:dyDescent="0.75">
      <c r="A1182" s="107">
        <v>6004</v>
      </c>
      <c r="B1182" s="108" t="s">
        <v>1049</v>
      </c>
      <c r="C1182" s="108" t="s">
        <v>1050</v>
      </c>
      <c r="D1182" s="107">
        <v>23279</v>
      </c>
      <c r="E1182" s="108" t="s">
        <v>138</v>
      </c>
      <c r="F1182" s="108" t="s">
        <v>511</v>
      </c>
      <c r="G1182" s="108" t="s">
        <v>366</v>
      </c>
      <c r="H1182" s="108" t="s">
        <v>367</v>
      </c>
      <c r="I1182" s="108" t="s">
        <v>367</v>
      </c>
      <c r="J1182" s="109">
        <v>9658.0470000000005</v>
      </c>
      <c r="K1182" s="107">
        <v>2020</v>
      </c>
      <c r="L1182" s="98" t="s">
        <v>325</v>
      </c>
      <c r="M1182" s="98" t="b">
        <f t="shared" si="18"/>
        <v>1</v>
      </c>
    </row>
    <row r="1183" spans="1:13" x14ac:dyDescent="0.75">
      <c r="A1183" s="107">
        <v>6004</v>
      </c>
      <c r="B1183" s="108" t="s">
        <v>1049</v>
      </c>
      <c r="C1183" s="108" t="s">
        <v>1050</v>
      </c>
      <c r="D1183" s="107">
        <v>23279</v>
      </c>
      <c r="E1183" s="108" t="s">
        <v>138</v>
      </c>
      <c r="F1183" s="108" t="s">
        <v>511</v>
      </c>
      <c r="G1183" s="108" t="s">
        <v>366</v>
      </c>
      <c r="H1183" s="108" t="s">
        <v>405</v>
      </c>
      <c r="I1183" s="108" t="s">
        <v>405</v>
      </c>
      <c r="J1183" s="109">
        <v>0</v>
      </c>
      <c r="K1183" s="107">
        <v>2020</v>
      </c>
      <c r="L1183" s="98" t="s">
        <v>324</v>
      </c>
      <c r="M1183" s="98" t="b">
        <f t="shared" si="18"/>
        <v>1</v>
      </c>
    </row>
    <row r="1184" spans="1:13" x14ac:dyDescent="0.75">
      <c r="A1184" s="107">
        <v>6004</v>
      </c>
      <c r="B1184" s="108" t="s">
        <v>1049</v>
      </c>
      <c r="C1184" s="108" t="s">
        <v>1050</v>
      </c>
      <c r="D1184" s="107">
        <v>23279</v>
      </c>
      <c r="E1184" s="108" t="s">
        <v>138</v>
      </c>
      <c r="F1184" s="108" t="s">
        <v>511</v>
      </c>
      <c r="G1184" s="108" t="s">
        <v>366</v>
      </c>
      <c r="H1184" s="108" t="s">
        <v>378</v>
      </c>
      <c r="I1184" s="108" t="s">
        <v>456</v>
      </c>
      <c r="J1184" s="109">
        <v>4859472.5</v>
      </c>
      <c r="K1184" s="107">
        <v>2020</v>
      </c>
      <c r="L1184" s="98" t="s">
        <v>317</v>
      </c>
      <c r="M1184" s="98" t="b">
        <f t="shared" si="18"/>
        <v>1</v>
      </c>
    </row>
    <row r="1185" spans="1:13" x14ac:dyDescent="0.75">
      <c r="A1185" s="107">
        <v>6008</v>
      </c>
      <c r="B1185" s="108" t="s">
        <v>1051</v>
      </c>
      <c r="C1185" s="108" t="s">
        <v>481</v>
      </c>
      <c r="D1185" s="107">
        <v>803</v>
      </c>
      <c r="E1185" s="108" t="s">
        <v>18</v>
      </c>
      <c r="F1185" s="108" t="s">
        <v>363</v>
      </c>
      <c r="G1185" s="108" t="s">
        <v>366</v>
      </c>
      <c r="H1185" s="108" t="s">
        <v>375</v>
      </c>
      <c r="I1185" s="108" t="s">
        <v>375</v>
      </c>
      <c r="J1185" s="109">
        <v>9818477</v>
      </c>
      <c r="K1185" s="107">
        <v>2020</v>
      </c>
      <c r="L1185" s="98" t="s">
        <v>319</v>
      </c>
      <c r="M1185" s="98" t="b">
        <f t="shared" si="18"/>
        <v>1</v>
      </c>
    </row>
    <row r="1186" spans="1:13" x14ac:dyDescent="0.75">
      <c r="A1186" s="107">
        <v>6008</v>
      </c>
      <c r="B1186" s="108" t="s">
        <v>1051</v>
      </c>
      <c r="C1186" s="108" t="s">
        <v>481</v>
      </c>
      <c r="D1186" s="107">
        <v>803</v>
      </c>
      <c r="E1186" s="108" t="s">
        <v>18</v>
      </c>
      <c r="F1186" s="108" t="s">
        <v>363</v>
      </c>
      <c r="G1186" s="108" t="s">
        <v>366</v>
      </c>
      <c r="H1186" s="108" t="s">
        <v>375</v>
      </c>
      <c r="I1186" s="108" t="s">
        <v>375</v>
      </c>
      <c r="J1186" s="109">
        <v>10466373</v>
      </c>
      <c r="K1186" s="107">
        <v>2020</v>
      </c>
      <c r="L1186" s="98" t="s">
        <v>319</v>
      </c>
      <c r="M1186" s="98" t="b">
        <f t="shared" si="18"/>
        <v>1</v>
      </c>
    </row>
    <row r="1187" spans="1:13" x14ac:dyDescent="0.75">
      <c r="A1187" s="107">
        <v>6008</v>
      </c>
      <c r="B1187" s="108" t="s">
        <v>1051</v>
      </c>
      <c r="C1187" s="108" t="s">
        <v>481</v>
      </c>
      <c r="D1187" s="107">
        <v>803</v>
      </c>
      <c r="E1187" s="108" t="s">
        <v>18</v>
      </c>
      <c r="F1187" s="108" t="s">
        <v>363</v>
      </c>
      <c r="G1187" s="108" t="s">
        <v>366</v>
      </c>
      <c r="H1187" s="108" t="s">
        <v>375</v>
      </c>
      <c r="I1187" s="108" t="s">
        <v>375</v>
      </c>
      <c r="J1187" s="109">
        <v>11267583</v>
      </c>
      <c r="K1187" s="107">
        <v>2020</v>
      </c>
      <c r="L1187" s="98" t="s">
        <v>319</v>
      </c>
      <c r="M1187" s="98" t="b">
        <f t="shared" si="18"/>
        <v>1</v>
      </c>
    </row>
    <row r="1188" spans="1:13" x14ac:dyDescent="0.75">
      <c r="A1188" s="107">
        <v>6009</v>
      </c>
      <c r="B1188" s="108" t="s">
        <v>1052</v>
      </c>
      <c r="C1188" s="108" t="s">
        <v>1053</v>
      </c>
      <c r="D1188" s="107">
        <v>814</v>
      </c>
      <c r="E1188" s="108" t="s">
        <v>21</v>
      </c>
      <c r="F1188" s="108" t="s">
        <v>363</v>
      </c>
      <c r="G1188" s="108" t="s">
        <v>366</v>
      </c>
      <c r="H1188" s="108" t="s">
        <v>355</v>
      </c>
      <c r="I1188" s="108" t="s">
        <v>355</v>
      </c>
      <c r="J1188" s="109">
        <v>12745.105</v>
      </c>
      <c r="K1188" s="107">
        <v>2020</v>
      </c>
      <c r="L1188" s="98" t="s">
        <v>324</v>
      </c>
      <c r="M1188" s="98" t="b">
        <f t="shared" si="18"/>
        <v>1</v>
      </c>
    </row>
    <row r="1189" spans="1:13" x14ac:dyDescent="0.75">
      <c r="A1189" s="107">
        <v>6009</v>
      </c>
      <c r="B1189" s="108" t="s">
        <v>1052</v>
      </c>
      <c r="C1189" s="108" t="s">
        <v>1053</v>
      </c>
      <c r="D1189" s="107">
        <v>814</v>
      </c>
      <c r="E1189" s="108" t="s">
        <v>21</v>
      </c>
      <c r="F1189" s="108" t="s">
        <v>363</v>
      </c>
      <c r="G1189" s="108" t="s">
        <v>366</v>
      </c>
      <c r="H1189" s="108" t="s">
        <v>377</v>
      </c>
      <c r="I1189" s="108" t="s">
        <v>456</v>
      </c>
      <c r="J1189" s="109">
        <v>3942162.9</v>
      </c>
      <c r="K1189" s="107">
        <v>2020</v>
      </c>
      <c r="L1189" s="98" t="s">
        <v>317</v>
      </c>
      <c r="M1189" s="98" t="b">
        <f t="shared" si="18"/>
        <v>1</v>
      </c>
    </row>
    <row r="1190" spans="1:13" x14ac:dyDescent="0.75">
      <c r="A1190" s="107">
        <v>6011</v>
      </c>
      <c r="B1190" s="108" t="s">
        <v>1054</v>
      </c>
      <c r="C1190" s="108" t="s">
        <v>510</v>
      </c>
      <c r="D1190" s="107">
        <v>55951</v>
      </c>
      <c r="E1190" s="108" t="s">
        <v>62</v>
      </c>
      <c r="F1190" s="108" t="s">
        <v>511</v>
      </c>
      <c r="G1190" s="108" t="s">
        <v>366</v>
      </c>
      <c r="H1190" s="108" t="s">
        <v>375</v>
      </c>
      <c r="I1190" s="108" t="s">
        <v>375</v>
      </c>
      <c r="J1190" s="109">
        <v>7371348</v>
      </c>
      <c r="K1190" s="107">
        <v>2020</v>
      </c>
      <c r="L1190" s="98" t="s">
        <v>319</v>
      </c>
      <c r="M1190" s="98" t="b">
        <f t="shared" si="18"/>
        <v>1</v>
      </c>
    </row>
    <row r="1191" spans="1:13" x14ac:dyDescent="0.75">
      <c r="A1191" s="107">
        <v>6011</v>
      </c>
      <c r="B1191" s="108" t="s">
        <v>1054</v>
      </c>
      <c r="C1191" s="108" t="s">
        <v>510</v>
      </c>
      <c r="D1191" s="107">
        <v>55951</v>
      </c>
      <c r="E1191" s="108" t="s">
        <v>62</v>
      </c>
      <c r="F1191" s="108" t="s">
        <v>511</v>
      </c>
      <c r="G1191" s="108" t="s">
        <v>366</v>
      </c>
      <c r="H1191" s="108" t="s">
        <v>375</v>
      </c>
      <c r="I1191" s="108" t="s">
        <v>375</v>
      </c>
      <c r="J1191" s="109">
        <v>7709209</v>
      </c>
      <c r="K1191" s="107">
        <v>2020</v>
      </c>
      <c r="L1191" s="98" t="s">
        <v>319</v>
      </c>
      <c r="M1191" s="98" t="b">
        <f t="shared" si="18"/>
        <v>1</v>
      </c>
    </row>
    <row r="1192" spans="1:13" x14ac:dyDescent="0.75">
      <c r="A1192" s="107">
        <v>6014</v>
      </c>
      <c r="B1192" s="108" t="s">
        <v>1055</v>
      </c>
      <c r="C1192" s="108" t="s">
        <v>879</v>
      </c>
      <c r="D1192" s="107">
        <v>3046</v>
      </c>
      <c r="E1192" s="108" t="s">
        <v>98</v>
      </c>
      <c r="F1192" s="108" t="s">
        <v>363</v>
      </c>
      <c r="G1192" s="108" t="s">
        <v>366</v>
      </c>
      <c r="H1192" s="108" t="s">
        <v>375</v>
      </c>
      <c r="I1192" s="108" t="s">
        <v>375</v>
      </c>
      <c r="J1192" s="109">
        <v>6917770</v>
      </c>
      <c r="K1192" s="107">
        <v>2020</v>
      </c>
      <c r="L1192" s="98" t="s">
        <v>319</v>
      </c>
      <c r="M1192" s="98" t="b">
        <f t="shared" si="18"/>
        <v>1</v>
      </c>
    </row>
    <row r="1193" spans="1:13" x14ac:dyDescent="0.75">
      <c r="A1193" s="107">
        <v>6014</v>
      </c>
      <c r="B1193" s="108" t="s">
        <v>1055</v>
      </c>
      <c r="C1193" s="108" t="s">
        <v>879</v>
      </c>
      <c r="D1193" s="107">
        <v>3046</v>
      </c>
      <c r="E1193" s="108" t="s">
        <v>98</v>
      </c>
      <c r="F1193" s="108" t="s">
        <v>363</v>
      </c>
      <c r="G1193" s="108" t="s">
        <v>366</v>
      </c>
      <c r="H1193" s="108" t="s">
        <v>375</v>
      </c>
      <c r="I1193" s="108" t="s">
        <v>375</v>
      </c>
      <c r="J1193" s="109">
        <v>8088450</v>
      </c>
      <c r="K1193" s="107">
        <v>2020</v>
      </c>
      <c r="L1193" s="98" t="s">
        <v>319</v>
      </c>
      <c r="M1193" s="98" t="b">
        <f t="shared" si="18"/>
        <v>1</v>
      </c>
    </row>
    <row r="1194" spans="1:13" x14ac:dyDescent="0.75">
      <c r="A1194" s="107">
        <v>6015</v>
      </c>
      <c r="B1194" s="108" t="s">
        <v>1056</v>
      </c>
      <c r="C1194" s="108" t="s">
        <v>879</v>
      </c>
      <c r="D1194" s="107">
        <v>3046</v>
      </c>
      <c r="E1194" s="108" t="s">
        <v>98</v>
      </c>
      <c r="F1194" s="108" t="s">
        <v>363</v>
      </c>
      <c r="G1194" s="108" t="s">
        <v>366</v>
      </c>
      <c r="H1194" s="108" t="s">
        <v>375</v>
      </c>
      <c r="I1194" s="108" t="s">
        <v>375</v>
      </c>
      <c r="J1194" s="109">
        <v>8275593</v>
      </c>
      <c r="K1194" s="107">
        <v>2020</v>
      </c>
      <c r="L1194" s="98" t="s">
        <v>319</v>
      </c>
      <c r="M1194" s="98" t="b">
        <f t="shared" si="18"/>
        <v>1</v>
      </c>
    </row>
    <row r="1195" spans="1:13" x14ac:dyDescent="0.75">
      <c r="A1195" s="107">
        <v>6016</v>
      </c>
      <c r="B1195" s="108" t="s">
        <v>1057</v>
      </c>
      <c r="C1195" s="108" t="s">
        <v>655</v>
      </c>
      <c r="D1195" s="107">
        <v>49756</v>
      </c>
      <c r="E1195" s="108" t="s">
        <v>45</v>
      </c>
      <c r="F1195" s="108" t="s">
        <v>511</v>
      </c>
      <c r="G1195" s="108" t="s">
        <v>366</v>
      </c>
      <c r="H1195" s="108" t="s">
        <v>369</v>
      </c>
      <c r="I1195" s="108" t="s">
        <v>456</v>
      </c>
      <c r="J1195" s="109">
        <v>0</v>
      </c>
      <c r="K1195" s="107">
        <v>2020</v>
      </c>
      <c r="L1195" s="98" t="s">
        <v>317</v>
      </c>
      <c r="M1195" s="98" t="b">
        <f t="shared" si="18"/>
        <v>1</v>
      </c>
    </row>
    <row r="1196" spans="1:13" x14ac:dyDescent="0.75">
      <c r="A1196" s="107">
        <v>6016</v>
      </c>
      <c r="B1196" s="108" t="s">
        <v>1057</v>
      </c>
      <c r="C1196" s="108" t="s">
        <v>655</v>
      </c>
      <c r="D1196" s="107">
        <v>49756</v>
      </c>
      <c r="E1196" s="108" t="s">
        <v>45</v>
      </c>
      <c r="F1196" s="108" t="s">
        <v>511</v>
      </c>
      <c r="G1196" s="108" t="s">
        <v>366</v>
      </c>
      <c r="H1196" s="108" t="s">
        <v>355</v>
      </c>
      <c r="I1196" s="108" t="s">
        <v>355</v>
      </c>
      <c r="J1196" s="109">
        <v>0</v>
      </c>
      <c r="K1196" s="107">
        <v>2020</v>
      </c>
      <c r="L1196" s="98" t="s">
        <v>324</v>
      </c>
      <c r="M1196" s="98" t="b">
        <f t="shared" si="18"/>
        <v>1</v>
      </c>
    </row>
    <row r="1197" spans="1:13" x14ac:dyDescent="0.75">
      <c r="A1197" s="107">
        <v>6016</v>
      </c>
      <c r="B1197" s="108" t="s">
        <v>1057</v>
      </c>
      <c r="C1197" s="108" t="s">
        <v>655</v>
      </c>
      <c r="D1197" s="107">
        <v>49756</v>
      </c>
      <c r="E1197" s="108" t="s">
        <v>45</v>
      </c>
      <c r="F1197" s="108" t="s">
        <v>511</v>
      </c>
      <c r="G1197" s="108" t="s">
        <v>366</v>
      </c>
      <c r="H1197" s="108" t="s">
        <v>378</v>
      </c>
      <c r="I1197" s="108" t="s">
        <v>456</v>
      </c>
      <c r="J1197" s="109">
        <v>0</v>
      </c>
      <c r="K1197" s="107">
        <v>2020</v>
      </c>
      <c r="L1197" s="98" t="s">
        <v>317</v>
      </c>
      <c r="M1197" s="98" t="b">
        <f t="shared" si="18"/>
        <v>1</v>
      </c>
    </row>
    <row r="1198" spans="1:13" x14ac:dyDescent="0.75">
      <c r="A1198" s="107">
        <v>6016</v>
      </c>
      <c r="B1198" s="108" t="s">
        <v>1057</v>
      </c>
      <c r="C1198" s="108" t="s">
        <v>655</v>
      </c>
      <c r="D1198" s="107">
        <v>49756</v>
      </c>
      <c r="E1198" s="108" t="s">
        <v>45</v>
      </c>
      <c r="F1198" s="108" t="s">
        <v>511</v>
      </c>
      <c r="G1198" s="108" t="s">
        <v>366</v>
      </c>
      <c r="H1198" s="108" t="s">
        <v>377</v>
      </c>
      <c r="I1198" s="108" t="s">
        <v>456</v>
      </c>
      <c r="J1198" s="109">
        <v>0</v>
      </c>
      <c r="K1198" s="107">
        <v>2020</v>
      </c>
      <c r="L1198" s="98" t="s">
        <v>317</v>
      </c>
      <c r="M1198" s="98" t="b">
        <f t="shared" si="18"/>
        <v>1</v>
      </c>
    </row>
    <row r="1199" spans="1:13" x14ac:dyDescent="0.75">
      <c r="A1199" s="107">
        <v>6017</v>
      </c>
      <c r="B1199" s="108" t="s">
        <v>1058</v>
      </c>
      <c r="C1199" s="108" t="s">
        <v>1059</v>
      </c>
      <c r="D1199" s="107">
        <v>520</v>
      </c>
      <c r="E1199" s="108" t="s">
        <v>45</v>
      </c>
      <c r="F1199" s="108" t="s">
        <v>511</v>
      </c>
      <c r="G1199" s="108" t="s">
        <v>366</v>
      </c>
      <c r="H1199" s="108" t="s">
        <v>369</v>
      </c>
      <c r="I1199" s="108" t="s">
        <v>456</v>
      </c>
      <c r="J1199" s="109">
        <v>0</v>
      </c>
      <c r="K1199" s="107">
        <v>2020</v>
      </c>
      <c r="L1199" s="98" t="s">
        <v>317</v>
      </c>
      <c r="M1199" s="98" t="b">
        <f t="shared" si="18"/>
        <v>1</v>
      </c>
    </row>
    <row r="1200" spans="1:13" x14ac:dyDescent="0.75">
      <c r="A1200" s="107">
        <v>6017</v>
      </c>
      <c r="B1200" s="108" t="s">
        <v>1058</v>
      </c>
      <c r="C1200" s="108" t="s">
        <v>1059</v>
      </c>
      <c r="D1200" s="107">
        <v>520</v>
      </c>
      <c r="E1200" s="108" t="s">
        <v>45</v>
      </c>
      <c r="F1200" s="108" t="s">
        <v>511</v>
      </c>
      <c r="G1200" s="108" t="s">
        <v>366</v>
      </c>
      <c r="H1200" s="108" t="s">
        <v>355</v>
      </c>
      <c r="I1200" s="108" t="s">
        <v>355</v>
      </c>
      <c r="J1200" s="109">
        <v>-1253.3779999999999</v>
      </c>
      <c r="K1200" s="107">
        <v>2020</v>
      </c>
      <c r="L1200" s="98" t="s">
        <v>324</v>
      </c>
      <c r="M1200" s="98" t="b">
        <f t="shared" si="18"/>
        <v>1</v>
      </c>
    </row>
    <row r="1201" spans="1:13" x14ac:dyDescent="0.75">
      <c r="A1201" s="107">
        <v>6017</v>
      </c>
      <c r="B1201" s="108" t="s">
        <v>1058</v>
      </c>
      <c r="C1201" s="108" t="s">
        <v>1059</v>
      </c>
      <c r="D1201" s="107">
        <v>520</v>
      </c>
      <c r="E1201" s="108" t="s">
        <v>45</v>
      </c>
      <c r="F1201" s="108" t="s">
        <v>511</v>
      </c>
      <c r="G1201" s="108" t="s">
        <v>366</v>
      </c>
      <c r="H1201" s="108" t="s">
        <v>378</v>
      </c>
      <c r="I1201" s="108" t="s">
        <v>456</v>
      </c>
      <c r="J1201" s="109">
        <v>2593333.2999999998</v>
      </c>
      <c r="K1201" s="107">
        <v>2020</v>
      </c>
      <c r="L1201" s="98" t="s">
        <v>317</v>
      </c>
      <c r="M1201" s="98" t="b">
        <f t="shared" si="18"/>
        <v>1</v>
      </c>
    </row>
    <row r="1202" spans="1:13" x14ac:dyDescent="0.75">
      <c r="A1202" s="107">
        <v>6017</v>
      </c>
      <c r="B1202" s="108" t="s">
        <v>1058</v>
      </c>
      <c r="C1202" s="108" t="s">
        <v>1059</v>
      </c>
      <c r="D1202" s="107">
        <v>520</v>
      </c>
      <c r="E1202" s="108" t="s">
        <v>45</v>
      </c>
      <c r="F1202" s="108" t="s">
        <v>511</v>
      </c>
      <c r="G1202" s="108" t="s">
        <v>366</v>
      </c>
      <c r="H1202" s="108" t="s">
        <v>377</v>
      </c>
      <c r="I1202" s="108" t="s">
        <v>456</v>
      </c>
      <c r="J1202" s="109">
        <v>39841.091</v>
      </c>
      <c r="K1202" s="107">
        <v>2020</v>
      </c>
      <c r="L1202" s="98" t="s">
        <v>317</v>
      </c>
      <c r="M1202" s="98" t="b">
        <f t="shared" si="18"/>
        <v>1</v>
      </c>
    </row>
    <row r="1203" spans="1:13" x14ac:dyDescent="0.75">
      <c r="A1203" s="107">
        <v>6018</v>
      </c>
      <c r="B1203" s="108" t="s">
        <v>1060</v>
      </c>
      <c r="C1203" s="108" t="s">
        <v>1061</v>
      </c>
      <c r="D1203" s="107">
        <v>55729</v>
      </c>
      <c r="E1203" s="108" t="s">
        <v>53</v>
      </c>
      <c r="F1203" s="108" t="s">
        <v>363</v>
      </c>
      <c r="G1203" s="108" t="s">
        <v>366</v>
      </c>
      <c r="H1203" s="108" t="s">
        <v>369</v>
      </c>
      <c r="I1203" s="108" t="s">
        <v>456</v>
      </c>
      <c r="J1203" s="109">
        <v>2272710.6</v>
      </c>
      <c r="K1203" s="107">
        <v>2020</v>
      </c>
      <c r="L1203" s="98" t="s">
        <v>317</v>
      </c>
      <c r="M1203" s="98" t="b">
        <f t="shared" si="18"/>
        <v>1</v>
      </c>
    </row>
    <row r="1204" spans="1:13" x14ac:dyDescent="0.75">
      <c r="A1204" s="107">
        <v>6018</v>
      </c>
      <c r="B1204" s="108" t="s">
        <v>1060</v>
      </c>
      <c r="C1204" s="108" t="s">
        <v>1061</v>
      </c>
      <c r="D1204" s="107">
        <v>55729</v>
      </c>
      <c r="E1204" s="108" t="s">
        <v>53</v>
      </c>
      <c r="F1204" s="108" t="s">
        <v>363</v>
      </c>
      <c r="G1204" s="108" t="s">
        <v>366</v>
      </c>
      <c r="H1204" s="108" t="s">
        <v>355</v>
      </c>
      <c r="I1204" s="108" t="s">
        <v>355</v>
      </c>
      <c r="J1204" s="109">
        <v>1329.3689999999999</v>
      </c>
      <c r="K1204" s="107">
        <v>2020</v>
      </c>
      <c r="L1204" s="98" t="s">
        <v>324</v>
      </c>
      <c r="M1204" s="98" t="b">
        <f t="shared" si="18"/>
        <v>1</v>
      </c>
    </row>
    <row r="1205" spans="1:13" x14ac:dyDescent="0.75">
      <c r="A1205" s="107">
        <v>6019</v>
      </c>
      <c r="B1205" s="108" t="s">
        <v>1062</v>
      </c>
      <c r="C1205" s="108" t="s">
        <v>1063</v>
      </c>
      <c r="D1205" s="107">
        <v>59920</v>
      </c>
      <c r="E1205" s="108" t="s">
        <v>103</v>
      </c>
      <c r="F1205" s="108" t="s">
        <v>511</v>
      </c>
      <c r="G1205" s="108" t="s">
        <v>366</v>
      </c>
      <c r="H1205" s="108" t="s">
        <v>369</v>
      </c>
      <c r="I1205" s="108" t="s">
        <v>456</v>
      </c>
      <c r="J1205" s="109">
        <v>0</v>
      </c>
      <c r="K1205" s="107">
        <v>2020</v>
      </c>
      <c r="L1205" s="98" t="s">
        <v>317</v>
      </c>
      <c r="M1205" s="98" t="b">
        <f t="shared" si="18"/>
        <v>1</v>
      </c>
    </row>
    <row r="1206" spans="1:13" x14ac:dyDescent="0.75">
      <c r="A1206" s="107">
        <v>6019</v>
      </c>
      <c r="B1206" s="108" t="s">
        <v>1062</v>
      </c>
      <c r="C1206" s="108" t="s">
        <v>1063</v>
      </c>
      <c r="D1206" s="107">
        <v>59920</v>
      </c>
      <c r="E1206" s="108" t="s">
        <v>103</v>
      </c>
      <c r="F1206" s="108" t="s">
        <v>511</v>
      </c>
      <c r="G1206" s="108" t="s">
        <v>366</v>
      </c>
      <c r="H1206" s="108" t="s">
        <v>355</v>
      </c>
      <c r="I1206" s="108" t="s">
        <v>355</v>
      </c>
      <c r="J1206" s="109">
        <v>0</v>
      </c>
      <c r="K1206" s="107">
        <v>2020</v>
      </c>
      <c r="L1206" s="98" t="s">
        <v>324</v>
      </c>
      <c r="M1206" s="98" t="b">
        <f t="shared" si="18"/>
        <v>1</v>
      </c>
    </row>
    <row r="1207" spans="1:13" x14ac:dyDescent="0.75">
      <c r="A1207" s="107">
        <v>6019</v>
      </c>
      <c r="B1207" s="108" t="s">
        <v>1062</v>
      </c>
      <c r="C1207" s="108" t="s">
        <v>1063</v>
      </c>
      <c r="D1207" s="107">
        <v>59920</v>
      </c>
      <c r="E1207" s="108" t="s">
        <v>103</v>
      </c>
      <c r="F1207" s="108" t="s">
        <v>511</v>
      </c>
      <c r="G1207" s="108" t="s">
        <v>366</v>
      </c>
      <c r="H1207" s="108" t="s">
        <v>367</v>
      </c>
      <c r="I1207" s="108" t="s">
        <v>367</v>
      </c>
      <c r="J1207" s="109">
        <v>137476.32</v>
      </c>
      <c r="K1207" s="107">
        <v>2020</v>
      </c>
      <c r="L1207" s="98" t="s">
        <v>325</v>
      </c>
      <c r="M1207" s="98" t="b">
        <f t="shared" si="18"/>
        <v>1</v>
      </c>
    </row>
    <row r="1208" spans="1:13" x14ac:dyDescent="0.75">
      <c r="A1208" s="107">
        <v>6019</v>
      </c>
      <c r="B1208" s="108" t="s">
        <v>1062</v>
      </c>
      <c r="C1208" s="108" t="s">
        <v>1063</v>
      </c>
      <c r="D1208" s="107">
        <v>59920</v>
      </c>
      <c r="E1208" s="108" t="s">
        <v>103</v>
      </c>
      <c r="F1208" s="108" t="s">
        <v>511</v>
      </c>
      <c r="G1208" s="108" t="s">
        <v>366</v>
      </c>
      <c r="H1208" s="108" t="s">
        <v>378</v>
      </c>
      <c r="I1208" s="108" t="s">
        <v>456</v>
      </c>
      <c r="J1208" s="109">
        <v>5435412.7000000002</v>
      </c>
      <c r="K1208" s="107">
        <v>2020</v>
      </c>
      <c r="L1208" s="98" t="s">
        <v>317</v>
      </c>
      <c r="M1208" s="98" t="b">
        <f t="shared" si="18"/>
        <v>1</v>
      </c>
    </row>
    <row r="1209" spans="1:13" x14ac:dyDescent="0.75">
      <c r="A1209" s="107">
        <v>6020</v>
      </c>
      <c r="B1209" s="108" t="s">
        <v>1064</v>
      </c>
      <c r="C1209" s="108" t="s">
        <v>1065</v>
      </c>
      <c r="D1209" s="107">
        <v>50161</v>
      </c>
      <c r="E1209" s="108" t="s">
        <v>103</v>
      </c>
      <c r="F1209" s="108" t="s">
        <v>511</v>
      </c>
      <c r="G1209" s="108" t="s">
        <v>366</v>
      </c>
      <c r="H1209" s="108" t="s">
        <v>375</v>
      </c>
      <c r="I1209" s="108" t="s">
        <v>375</v>
      </c>
      <c r="J1209" s="109">
        <v>10990962</v>
      </c>
      <c r="K1209" s="107">
        <v>2020</v>
      </c>
      <c r="L1209" s="98" t="s">
        <v>319</v>
      </c>
      <c r="M1209" s="98" t="b">
        <f t="shared" si="18"/>
        <v>1</v>
      </c>
    </row>
    <row r="1210" spans="1:13" x14ac:dyDescent="0.75">
      <c r="A1210" s="107">
        <v>6021</v>
      </c>
      <c r="B1210" s="108" t="s">
        <v>1066</v>
      </c>
      <c r="C1210" s="108" t="s">
        <v>472</v>
      </c>
      <c r="D1210" s="107">
        <v>30151</v>
      </c>
      <c r="E1210" s="108" t="s">
        <v>27</v>
      </c>
      <c r="F1210" s="108" t="s">
        <v>363</v>
      </c>
      <c r="G1210" s="108" t="s">
        <v>366</v>
      </c>
      <c r="H1210" s="108" t="s">
        <v>355</v>
      </c>
      <c r="I1210" s="108" t="s">
        <v>355</v>
      </c>
      <c r="J1210" s="109">
        <v>576.37800000000004</v>
      </c>
      <c r="K1210" s="107">
        <v>2020</v>
      </c>
      <c r="L1210" s="98" t="s">
        <v>324</v>
      </c>
      <c r="M1210" s="98" t="b">
        <f t="shared" si="18"/>
        <v>1</v>
      </c>
    </row>
    <row r="1211" spans="1:13" x14ac:dyDescent="0.75">
      <c r="A1211" s="107">
        <v>6021</v>
      </c>
      <c r="B1211" s="108" t="s">
        <v>1066</v>
      </c>
      <c r="C1211" s="108" t="s">
        <v>472</v>
      </c>
      <c r="D1211" s="107">
        <v>30151</v>
      </c>
      <c r="E1211" s="108" t="s">
        <v>27</v>
      </c>
      <c r="F1211" s="108" t="s">
        <v>363</v>
      </c>
      <c r="G1211" s="108" t="s">
        <v>366</v>
      </c>
      <c r="H1211" s="108" t="s">
        <v>367</v>
      </c>
      <c r="I1211" s="108" t="s">
        <v>367</v>
      </c>
      <c r="J1211" s="109">
        <v>27024.887999999999</v>
      </c>
      <c r="K1211" s="107">
        <v>2020</v>
      </c>
      <c r="L1211" s="98" t="s">
        <v>325</v>
      </c>
      <c r="M1211" s="98" t="b">
        <f t="shared" si="18"/>
        <v>1</v>
      </c>
    </row>
    <row r="1212" spans="1:13" x14ac:dyDescent="0.75">
      <c r="A1212" s="107">
        <v>6021</v>
      </c>
      <c r="B1212" s="108" t="s">
        <v>1066</v>
      </c>
      <c r="C1212" s="108" t="s">
        <v>472</v>
      </c>
      <c r="D1212" s="107">
        <v>30151</v>
      </c>
      <c r="E1212" s="108" t="s">
        <v>27</v>
      </c>
      <c r="F1212" s="108" t="s">
        <v>363</v>
      </c>
      <c r="G1212" s="108" t="s">
        <v>366</v>
      </c>
      <c r="H1212" s="108" t="s">
        <v>377</v>
      </c>
      <c r="I1212" s="108" t="s">
        <v>456</v>
      </c>
      <c r="J1212" s="109">
        <v>6951719.7000000002</v>
      </c>
      <c r="K1212" s="107">
        <v>2020</v>
      </c>
      <c r="L1212" s="98" t="s">
        <v>317</v>
      </c>
      <c r="M1212" s="98" t="b">
        <f t="shared" si="18"/>
        <v>1</v>
      </c>
    </row>
    <row r="1213" spans="1:13" x14ac:dyDescent="0.75">
      <c r="A1213" s="107">
        <v>6022</v>
      </c>
      <c r="B1213" s="108" t="s">
        <v>1067</v>
      </c>
      <c r="C1213" s="108" t="s">
        <v>510</v>
      </c>
      <c r="D1213" s="107">
        <v>55951</v>
      </c>
      <c r="E1213" s="108" t="s">
        <v>45</v>
      </c>
      <c r="F1213" s="108" t="s">
        <v>511</v>
      </c>
      <c r="G1213" s="108" t="s">
        <v>366</v>
      </c>
      <c r="H1213" s="108" t="s">
        <v>375</v>
      </c>
      <c r="I1213" s="108" t="s">
        <v>375</v>
      </c>
      <c r="J1213" s="109">
        <v>10604454</v>
      </c>
      <c r="K1213" s="107">
        <v>2020</v>
      </c>
      <c r="L1213" s="98" t="s">
        <v>319</v>
      </c>
      <c r="M1213" s="98" t="b">
        <f t="shared" si="18"/>
        <v>1</v>
      </c>
    </row>
    <row r="1214" spans="1:13" x14ac:dyDescent="0.75">
      <c r="A1214" s="107">
        <v>6022</v>
      </c>
      <c r="B1214" s="108" t="s">
        <v>1067</v>
      </c>
      <c r="C1214" s="108" t="s">
        <v>510</v>
      </c>
      <c r="D1214" s="107">
        <v>55951</v>
      </c>
      <c r="E1214" s="108" t="s">
        <v>45</v>
      </c>
      <c r="F1214" s="108" t="s">
        <v>511</v>
      </c>
      <c r="G1214" s="108" t="s">
        <v>366</v>
      </c>
      <c r="H1214" s="108" t="s">
        <v>375</v>
      </c>
      <c r="I1214" s="108" t="s">
        <v>375</v>
      </c>
      <c r="J1214" s="109">
        <v>9767222</v>
      </c>
      <c r="K1214" s="107">
        <v>2020</v>
      </c>
      <c r="L1214" s="98" t="s">
        <v>319</v>
      </c>
      <c r="M1214" s="98" t="b">
        <f t="shared" si="18"/>
        <v>1</v>
      </c>
    </row>
    <row r="1215" spans="1:13" x14ac:dyDescent="0.75">
      <c r="A1215" s="107">
        <v>6023</v>
      </c>
      <c r="B1215" s="108" t="s">
        <v>1068</v>
      </c>
      <c r="C1215" s="108" t="s">
        <v>510</v>
      </c>
      <c r="D1215" s="107">
        <v>55951</v>
      </c>
      <c r="E1215" s="108" t="s">
        <v>45</v>
      </c>
      <c r="F1215" s="108" t="s">
        <v>511</v>
      </c>
      <c r="G1215" s="108" t="s">
        <v>366</v>
      </c>
      <c r="H1215" s="108" t="s">
        <v>375</v>
      </c>
      <c r="I1215" s="108" t="s">
        <v>375</v>
      </c>
      <c r="J1215" s="109">
        <v>9853735</v>
      </c>
      <c r="K1215" s="107">
        <v>2020</v>
      </c>
      <c r="L1215" s="98" t="s">
        <v>319</v>
      </c>
      <c r="M1215" s="98" t="b">
        <f t="shared" si="18"/>
        <v>1</v>
      </c>
    </row>
    <row r="1216" spans="1:13" x14ac:dyDescent="0.75">
      <c r="A1216" s="107">
        <v>6023</v>
      </c>
      <c r="B1216" s="108" t="s">
        <v>1068</v>
      </c>
      <c r="C1216" s="108" t="s">
        <v>510</v>
      </c>
      <c r="D1216" s="107">
        <v>55951</v>
      </c>
      <c r="E1216" s="108" t="s">
        <v>45</v>
      </c>
      <c r="F1216" s="108" t="s">
        <v>511</v>
      </c>
      <c r="G1216" s="108" t="s">
        <v>366</v>
      </c>
      <c r="H1216" s="108" t="s">
        <v>375</v>
      </c>
      <c r="I1216" s="108" t="s">
        <v>375</v>
      </c>
      <c r="J1216" s="109">
        <v>9671159</v>
      </c>
      <c r="K1216" s="107">
        <v>2020</v>
      </c>
      <c r="L1216" s="98" t="s">
        <v>319</v>
      </c>
      <c r="M1216" s="98" t="b">
        <f t="shared" si="18"/>
        <v>1</v>
      </c>
    </row>
    <row r="1217" spans="1:13" x14ac:dyDescent="0.75">
      <c r="A1217" s="107">
        <v>6026</v>
      </c>
      <c r="B1217" s="108" t="s">
        <v>1069</v>
      </c>
      <c r="C1217" s="108" t="s">
        <v>510</v>
      </c>
      <c r="D1217" s="107">
        <v>55951</v>
      </c>
      <c r="E1217" s="108" t="s">
        <v>45</v>
      </c>
      <c r="F1217" s="108" t="s">
        <v>511</v>
      </c>
      <c r="G1217" s="108" t="s">
        <v>366</v>
      </c>
      <c r="H1217" s="108" t="s">
        <v>375</v>
      </c>
      <c r="I1217" s="108" t="s">
        <v>375</v>
      </c>
      <c r="J1217" s="109">
        <v>9535886</v>
      </c>
      <c r="K1217" s="107">
        <v>2020</v>
      </c>
      <c r="L1217" s="98" t="s">
        <v>319</v>
      </c>
      <c r="M1217" s="98" t="b">
        <f t="shared" si="18"/>
        <v>1</v>
      </c>
    </row>
    <row r="1218" spans="1:13" x14ac:dyDescent="0.75">
      <c r="A1218" s="107">
        <v>6026</v>
      </c>
      <c r="B1218" s="108" t="s">
        <v>1069</v>
      </c>
      <c r="C1218" s="108" t="s">
        <v>510</v>
      </c>
      <c r="D1218" s="107">
        <v>55951</v>
      </c>
      <c r="E1218" s="108" t="s">
        <v>45</v>
      </c>
      <c r="F1218" s="108" t="s">
        <v>511</v>
      </c>
      <c r="G1218" s="108" t="s">
        <v>366</v>
      </c>
      <c r="H1218" s="108" t="s">
        <v>375</v>
      </c>
      <c r="I1218" s="108" t="s">
        <v>375</v>
      </c>
      <c r="J1218" s="109">
        <v>10159798</v>
      </c>
      <c r="K1218" s="107">
        <v>2020</v>
      </c>
      <c r="L1218" s="98" t="s">
        <v>319</v>
      </c>
      <c r="M1218" s="98" t="b">
        <f t="shared" si="18"/>
        <v>1</v>
      </c>
    </row>
    <row r="1219" spans="1:13" x14ac:dyDescent="0.75">
      <c r="A1219" s="107">
        <v>6030</v>
      </c>
      <c r="B1219" s="108" t="s">
        <v>1070</v>
      </c>
      <c r="C1219" s="108" t="s">
        <v>801</v>
      </c>
      <c r="D1219" s="107">
        <v>7570</v>
      </c>
      <c r="E1219" s="108" t="s">
        <v>101</v>
      </c>
      <c r="F1219" s="108" t="s">
        <v>363</v>
      </c>
      <c r="G1219" s="108" t="s">
        <v>352</v>
      </c>
      <c r="H1219" s="108" t="s">
        <v>355</v>
      </c>
      <c r="I1219" s="108" t="s">
        <v>355</v>
      </c>
      <c r="J1219" s="109">
        <v>0</v>
      </c>
      <c r="K1219" s="107">
        <v>2020</v>
      </c>
      <c r="L1219" s="98" t="s">
        <v>324</v>
      </c>
      <c r="M1219" s="98" t="b">
        <f t="shared" si="18"/>
        <v>1</v>
      </c>
    </row>
    <row r="1220" spans="1:13" x14ac:dyDescent="0.75">
      <c r="A1220" s="107">
        <v>6030</v>
      </c>
      <c r="B1220" s="108" t="s">
        <v>1070</v>
      </c>
      <c r="C1220" s="108" t="s">
        <v>801</v>
      </c>
      <c r="D1220" s="107">
        <v>7570</v>
      </c>
      <c r="E1220" s="108" t="s">
        <v>101</v>
      </c>
      <c r="F1220" s="108" t="s">
        <v>363</v>
      </c>
      <c r="G1220" s="108" t="s">
        <v>366</v>
      </c>
      <c r="H1220" s="108" t="s">
        <v>355</v>
      </c>
      <c r="I1220" s="108" t="s">
        <v>355</v>
      </c>
      <c r="J1220" s="109">
        <v>4640.7309999999998</v>
      </c>
      <c r="K1220" s="107">
        <v>2020</v>
      </c>
      <c r="L1220" s="98" t="s">
        <v>324</v>
      </c>
      <c r="M1220" s="98" t="b">
        <f t="shared" si="18"/>
        <v>1</v>
      </c>
    </row>
    <row r="1221" spans="1:13" x14ac:dyDescent="0.75">
      <c r="A1221" s="107">
        <v>6030</v>
      </c>
      <c r="B1221" s="108" t="s">
        <v>1070</v>
      </c>
      <c r="C1221" s="108" t="s">
        <v>801</v>
      </c>
      <c r="D1221" s="107">
        <v>7570</v>
      </c>
      <c r="E1221" s="108" t="s">
        <v>101</v>
      </c>
      <c r="F1221" s="108" t="s">
        <v>363</v>
      </c>
      <c r="G1221" s="108" t="s">
        <v>366</v>
      </c>
      <c r="H1221" s="108" t="s">
        <v>376</v>
      </c>
      <c r="I1221" s="108" t="s">
        <v>456</v>
      </c>
      <c r="J1221" s="109">
        <v>0</v>
      </c>
      <c r="K1221" s="107">
        <v>2020</v>
      </c>
      <c r="L1221" s="98" t="s">
        <v>326</v>
      </c>
      <c r="M1221" s="98" t="b">
        <f t="shared" si="18"/>
        <v>1</v>
      </c>
    </row>
    <row r="1222" spans="1:13" x14ac:dyDescent="0.75">
      <c r="A1222" s="107">
        <v>6030</v>
      </c>
      <c r="B1222" s="108" t="s">
        <v>1070</v>
      </c>
      <c r="C1222" s="108" t="s">
        <v>801</v>
      </c>
      <c r="D1222" s="107">
        <v>7570</v>
      </c>
      <c r="E1222" s="108" t="s">
        <v>101</v>
      </c>
      <c r="F1222" s="108" t="s">
        <v>363</v>
      </c>
      <c r="G1222" s="108" t="s">
        <v>366</v>
      </c>
      <c r="H1222" s="108" t="s">
        <v>378</v>
      </c>
      <c r="I1222" s="108" t="s">
        <v>456</v>
      </c>
      <c r="J1222" s="109">
        <v>8213150.2999999998</v>
      </c>
      <c r="K1222" s="107">
        <v>2020</v>
      </c>
      <c r="L1222" s="98" t="s">
        <v>317</v>
      </c>
      <c r="M1222" s="98" t="b">
        <f t="shared" si="18"/>
        <v>1</v>
      </c>
    </row>
    <row r="1223" spans="1:13" x14ac:dyDescent="0.75">
      <c r="A1223" s="107">
        <v>6034</v>
      </c>
      <c r="B1223" s="108" t="s">
        <v>1071</v>
      </c>
      <c r="C1223" s="108" t="s">
        <v>776</v>
      </c>
      <c r="D1223" s="107">
        <v>5109</v>
      </c>
      <c r="E1223" s="108" t="s">
        <v>67</v>
      </c>
      <c r="F1223" s="108" t="s">
        <v>363</v>
      </c>
      <c r="G1223" s="108" t="s">
        <v>373</v>
      </c>
      <c r="H1223" s="108" t="s">
        <v>367</v>
      </c>
      <c r="I1223" s="108" t="s">
        <v>367</v>
      </c>
      <c r="J1223" s="109">
        <v>367223</v>
      </c>
      <c r="K1223" s="107">
        <v>2020</v>
      </c>
      <c r="L1223" s="98" t="s">
        <v>325</v>
      </c>
      <c r="M1223" s="98" t="b">
        <f t="shared" si="18"/>
        <v>1</v>
      </c>
    </row>
    <row r="1224" spans="1:13" x14ac:dyDescent="0.75">
      <c r="A1224" s="107">
        <v>6034</v>
      </c>
      <c r="B1224" s="108" t="s">
        <v>1071</v>
      </c>
      <c r="C1224" s="108" t="s">
        <v>776</v>
      </c>
      <c r="D1224" s="107">
        <v>5109</v>
      </c>
      <c r="E1224" s="108" t="s">
        <v>67</v>
      </c>
      <c r="F1224" s="108" t="s">
        <v>363</v>
      </c>
      <c r="G1224" s="108" t="s">
        <v>352</v>
      </c>
      <c r="H1224" s="108" t="s">
        <v>355</v>
      </c>
      <c r="I1224" s="108" t="s">
        <v>355</v>
      </c>
      <c r="J1224" s="109">
        <v>42</v>
      </c>
      <c r="K1224" s="107">
        <v>2020</v>
      </c>
      <c r="L1224" s="98" t="s">
        <v>324</v>
      </c>
      <c r="M1224" s="98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75">
      <c r="A1225" s="107">
        <v>6034</v>
      </c>
      <c r="B1225" s="108" t="s">
        <v>1071</v>
      </c>
      <c r="C1225" s="108" t="s">
        <v>776</v>
      </c>
      <c r="D1225" s="107">
        <v>5109</v>
      </c>
      <c r="E1225" s="108" t="s">
        <v>67</v>
      </c>
      <c r="F1225" s="108" t="s">
        <v>363</v>
      </c>
      <c r="G1225" s="108" t="s">
        <v>366</v>
      </c>
      <c r="H1225" s="108" t="s">
        <v>355</v>
      </c>
      <c r="I1225" s="108" t="s">
        <v>355</v>
      </c>
      <c r="J1225" s="109">
        <v>16657.357</v>
      </c>
      <c r="K1225" s="107">
        <v>2020</v>
      </c>
      <c r="L1225" s="98" t="s">
        <v>324</v>
      </c>
      <c r="M1225" s="98" t="b">
        <f t="shared" si="19"/>
        <v>1</v>
      </c>
    </row>
    <row r="1226" spans="1:13" x14ac:dyDescent="0.75">
      <c r="A1226" s="107">
        <v>6034</v>
      </c>
      <c r="B1226" s="108" t="s">
        <v>1071</v>
      </c>
      <c r="C1226" s="108" t="s">
        <v>776</v>
      </c>
      <c r="D1226" s="107">
        <v>5109</v>
      </c>
      <c r="E1226" s="108" t="s">
        <v>67</v>
      </c>
      <c r="F1226" s="108" t="s">
        <v>363</v>
      </c>
      <c r="G1226" s="108" t="s">
        <v>366</v>
      </c>
      <c r="H1226" s="108" t="s">
        <v>378</v>
      </c>
      <c r="I1226" s="108" t="s">
        <v>456</v>
      </c>
      <c r="J1226" s="109">
        <v>4211527.5999999996</v>
      </c>
      <c r="K1226" s="107">
        <v>2020</v>
      </c>
      <c r="L1226" s="98" t="s">
        <v>317</v>
      </c>
      <c r="M1226" s="98" t="b">
        <f t="shared" si="19"/>
        <v>1</v>
      </c>
    </row>
    <row r="1227" spans="1:13" x14ac:dyDescent="0.75">
      <c r="A1227" s="107">
        <v>6034</v>
      </c>
      <c r="B1227" s="108" t="s">
        <v>1071</v>
      </c>
      <c r="C1227" s="108" t="s">
        <v>776</v>
      </c>
      <c r="D1227" s="107">
        <v>5109</v>
      </c>
      <c r="E1227" s="108" t="s">
        <v>67</v>
      </c>
      <c r="F1227" s="108" t="s">
        <v>363</v>
      </c>
      <c r="G1227" s="108" t="s">
        <v>366</v>
      </c>
      <c r="H1227" s="108" t="s">
        <v>377</v>
      </c>
      <c r="I1227" s="108" t="s">
        <v>456</v>
      </c>
      <c r="J1227" s="109">
        <v>0</v>
      </c>
      <c r="K1227" s="107">
        <v>2020</v>
      </c>
      <c r="L1227" s="98" t="s">
        <v>317</v>
      </c>
      <c r="M1227" s="98" t="b">
        <f t="shared" si="19"/>
        <v>1</v>
      </c>
    </row>
    <row r="1228" spans="1:13" x14ac:dyDescent="0.75">
      <c r="A1228" s="107">
        <v>6035</v>
      </c>
      <c r="B1228" s="108" t="s">
        <v>1072</v>
      </c>
      <c r="C1228" s="108" t="s">
        <v>776</v>
      </c>
      <c r="D1228" s="107">
        <v>5109</v>
      </c>
      <c r="E1228" s="108" t="s">
        <v>67</v>
      </c>
      <c r="F1228" s="108" t="s">
        <v>363</v>
      </c>
      <c r="G1228" s="108" t="s">
        <v>373</v>
      </c>
      <c r="H1228" s="108" t="s">
        <v>367</v>
      </c>
      <c r="I1228" s="108" t="s">
        <v>367</v>
      </c>
      <c r="J1228" s="109">
        <v>107127.08</v>
      </c>
      <c r="K1228" s="107">
        <v>2020</v>
      </c>
      <c r="L1228" s="98" t="s">
        <v>325</v>
      </c>
      <c r="M1228" s="98" t="b">
        <f t="shared" si="19"/>
        <v>1</v>
      </c>
    </row>
    <row r="1229" spans="1:13" x14ac:dyDescent="0.75">
      <c r="A1229" s="107">
        <v>6035</v>
      </c>
      <c r="B1229" s="108" t="s">
        <v>1072</v>
      </c>
      <c r="C1229" s="108" t="s">
        <v>776</v>
      </c>
      <c r="D1229" s="107">
        <v>5109</v>
      </c>
      <c r="E1229" s="108" t="s">
        <v>67</v>
      </c>
      <c r="F1229" s="108" t="s">
        <v>363</v>
      </c>
      <c r="G1229" s="108" t="s">
        <v>366</v>
      </c>
      <c r="H1229" s="108" t="s">
        <v>355</v>
      </c>
      <c r="I1229" s="108" t="s">
        <v>355</v>
      </c>
      <c r="J1229" s="109">
        <v>219.68</v>
      </c>
      <c r="K1229" s="107">
        <v>2020</v>
      </c>
      <c r="L1229" s="98" t="s">
        <v>324</v>
      </c>
      <c r="M1229" s="98" t="b">
        <f t="shared" si="19"/>
        <v>1</v>
      </c>
    </row>
    <row r="1230" spans="1:13" x14ac:dyDescent="0.75">
      <c r="A1230" s="107">
        <v>6035</v>
      </c>
      <c r="B1230" s="108" t="s">
        <v>1072</v>
      </c>
      <c r="C1230" s="108" t="s">
        <v>776</v>
      </c>
      <c r="D1230" s="107">
        <v>5109</v>
      </c>
      <c r="E1230" s="108" t="s">
        <v>67</v>
      </c>
      <c r="F1230" s="108" t="s">
        <v>363</v>
      </c>
      <c r="G1230" s="108" t="s">
        <v>366</v>
      </c>
      <c r="H1230" s="108" t="s">
        <v>367</v>
      </c>
      <c r="I1230" s="108" t="s">
        <v>367</v>
      </c>
      <c r="J1230" s="109">
        <v>846787.17</v>
      </c>
      <c r="K1230" s="107">
        <v>2020</v>
      </c>
      <c r="L1230" s="98" t="s">
        <v>325</v>
      </c>
      <c r="M1230" s="98" t="b">
        <f t="shared" si="19"/>
        <v>1</v>
      </c>
    </row>
    <row r="1231" spans="1:13" x14ac:dyDescent="0.75">
      <c r="A1231" s="107">
        <v>6035</v>
      </c>
      <c r="B1231" s="108" t="s">
        <v>1072</v>
      </c>
      <c r="C1231" s="108" t="s">
        <v>776</v>
      </c>
      <c r="D1231" s="107">
        <v>5109</v>
      </c>
      <c r="E1231" s="108" t="s">
        <v>67</v>
      </c>
      <c r="F1231" s="108" t="s">
        <v>363</v>
      </c>
      <c r="G1231" s="108" t="s">
        <v>366</v>
      </c>
      <c r="H1231" s="108" t="s">
        <v>395</v>
      </c>
      <c r="I1231" s="108" t="s">
        <v>395</v>
      </c>
      <c r="J1231" s="109">
        <v>47.148000000000003</v>
      </c>
      <c r="K1231" s="107">
        <v>2020</v>
      </c>
      <c r="L1231" s="98" t="s">
        <v>324</v>
      </c>
      <c r="M1231" s="98" t="b">
        <f t="shared" si="19"/>
        <v>1</v>
      </c>
    </row>
    <row r="1232" spans="1:13" x14ac:dyDescent="0.75">
      <c r="A1232" s="107">
        <v>6035</v>
      </c>
      <c r="B1232" s="108" t="s">
        <v>1072</v>
      </c>
      <c r="C1232" s="108" t="s">
        <v>776</v>
      </c>
      <c r="D1232" s="107">
        <v>5109</v>
      </c>
      <c r="E1232" s="108" t="s">
        <v>67</v>
      </c>
      <c r="F1232" s="108" t="s">
        <v>363</v>
      </c>
      <c r="G1232" s="108" t="s">
        <v>366</v>
      </c>
      <c r="H1232" s="108" t="s">
        <v>410</v>
      </c>
      <c r="I1232" s="108" t="s">
        <v>464</v>
      </c>
      <c r="J1232" s="109">
        <v>0</v>
      </c>
      <c r="K1232" s="107">
        <v>2020</v>
      </c>
      <c r="L1232" s="98" t="s">
        <v>324</v>
      </c>
      <c r="M1232" s="98" t="b">
        <f t="shared" si="19"/>
        <v>1</v>
      </c>
    </row>
    <row r="1233" spans="1:13" x14ac:dyDescent="0.75">
      <c r="A1233" s="107">
        <v>6036</v>
      </c>
      <c r="B1233" s="108" t="s">
        <v>1073</v>
      </c>
      <c r="C1233" s="108" t="s">
        <v>882</v>
      </c>
      <c r="D1233" s="107">
        <v>5416</v>
      </c>
      <c r="E1233" s="108" t="s">
        <v>116</v>
      </c>
      <c r="F1233" s="108" t="s">
        <v>363</v>
      </c>
      <c r="G1233" s="108" t="s">
        <v>366</v>
      </c>
      <c r="H1233" s="108" t="s">
        <v>375</v>
      </c>
      <c r="I1233" s="108" t="s">
        <v>375</v>
      </c>
      <c r="J1233" s="109">
        <v>9235519</v>
      </c>
      <c r="K1233" s="107">
        <v>2020</v>
      </c>
      <c r="L1233" s="98" t="s">
        <v>319</v>
      </c>
      <c r="M1233" s="98" t="b">
        <f t="shared" si="19"/>
        <v>1</v>
      </c>
    </row>
    <row r="1234" spans="1:13" x14ac:dyDescent="0.75">
      <c r="A1234" s="107">
        <v>6036</v>
      </c>
      <c r="B1234" s="108" t="s">
        <v>1073</v>
      </c>
      <c r="C1234" s="108" t="s">
        <v>882</v>
      </c>
      <c r="D1234" s="107">
        <v>5416</v>
      </c>
      <c r="E1234" s="108" t="s">
        <v>116</v>
      </c>
      <c r="F1234" s="108" t="s">
        <v>363</v>
      </c>
      <c r="G1234" s="108" t="s">
        <v>366</v>
      </c>
      <c r="H1234" s="108" t="s">
        <v>375</v>
      </c>
      <c r="I1234" s="108" t="s">
        <v>375</v>
      </c>
      <c r="J1234" s="109">
        <v>10121151</v>
      </c>
      <c r="K1234" s="107">
        <v>2020</v>
      </c>
      <c r="L1234" s="98" t="s">
        <v>319</v>
      </c>
      <c r="M1234" s="98" t="b">
        <f t="shared" si="19"/>
        <v>1</v>
      </c>
    </row>
    <row r="1235" spans="1:13" x14ac:dyDescent="0.75">
      <c r="A1235" s="107">
        <v>6038</v>
      </c>
      <c r="B1235" s="108" t="s">
        <v>1074</v>
      </c>
      <c r="C1235" s="108" t="s">
        <v>882</v>
      </c>
      <c r="D1235" s="107">
        <v>5416</v>
      </c>
      <c r="E1235" s="108" t="s">
        <v>98</v>
      </c>
      <c r="F1235" s="108" t="s">
        <v>363</v>
      </c>
      <c r="G1235" s="108" t="s">
        <v>366</v>
      </c>
      <c r="H1235" s="108" t="s">
        <v>375</v>
      </c>
      <c r="I1235" s="108" t="s">
        <v>375</v>
      </c>
      <c r="J1235" s="109">
        <v>9434118</v>
      </c>
      <c r="K1235" s="107">
        <v>2020</v>
      </c>
      <c r="L1235" s="98" t="s">
        <v>319</v>
      </c>
      <c r="M1235" s="98" t="b">
        <f t="shared" si="19"/>
        <v>1</v>
      </c>
    </row>
    <row r="1236" spans="1:13" x14ac:dyDescent="0.75">
      <c r="A1236" s="107">
        <v>6038</v>
      </c>
      <c r="B1236" s="108" t="s">
        <v>1074</v>
      </c>
      <c r="C1236" s="108" t="s">
        <v>882</v>
      </c>
      <c r="D1236" s="107">
        <v>5416</v>
      </c>
      <c r="E1236" s="108" t="s">
        <v>98</v>
      </c>
      <c r="F1236" s="108" t="s">
        <v>363</v>
      </c>
      <c r="G1236" s="108" t="s">
        <v>366</v>
      </c>
      <c r="H1236" s="108" t="s">
        <v>375</v>
      </c>
      <c r="I1236" s="108" t="s">
        <v>375</v>
      </c>
      <c r="J1236" s="109">
        <v>9612831</v>
      </c>
      <c r="K1236" s="107">
        <v>2020</v>
      </c>
      <c r="L1236" s="98" t="s">
        <v>319</v>
      </c>
      <c r="M1236" s="98" t="b">
        <f t="shared" si="19"/>
        <v>1</v>
      </c>
    </row>
    <row r="1237" spans="1:13" x14ac:dyDescent="0.75">
      <c r="A1237" s="107">
        <v>6040</v>
      </c>
      <c r="B1237" s="108" t="s">
        <v>1075</v>
      </c>
      <c r="C1237" s="108" t="s">
        <v>1065</v>
      </c>
      <c r="D1237" s="107">
        <v>50161</v>
      </c>
      <c r="E1237" s="108" t="s">
        <v>110</v>
      </c>
      <c r="F1237" s="108" t="s">
        <v>511</v>
      </c>
      <c r="G1237" s="108" t="s">
        <v>366</v>
      </c>
      <c r="H1237" s="108" t="s">
        <v>375</v>
      </c>
      <c r="I1237" s="108" t="s">
        <v>375</v>
      </c>
      <c r="J1237" s="109">
        <v>8047731</v>
      </c>
      <c r="K1237" s="107">
        <v>2020</v>
      </c>
      <c r="L1237" s="98" t="s">
        <v>319</v>
      </c>
      <c r="M1237" s="98" t="b">
        <f t="shared" si="19"/>
        <v>1</v>
      </c>
    </row>
    <row r="1238" spans="1:13" x14ac:dyDescent="0.75">
      <c r="A1238" s="107">
        <v>6040</v>
      </c>
      <c r="B1238" s="108" t="s">
        <v>1075</v>
      </c>
      <c r="C1238" s="108" t="s">
        <v>1065</v>
      </c>
      <c r="D1238" s="107">
        <v>50161</v>
      </c>
      <c r="E1238" s="108" t="s">
        <v>110</v>
      </c>
      <c r="F1238" s="108" t="s">
        <v>511</v>
      </c>
      <c r="G1238" s="108" t="s">
        <v>366</v>
      </c>
      <c r="H1238" s="108" t="s">
        <v>375</v>
      </c>
      <c r="I1238" s="108" t="s">
        <v>375</v>
      </c>
      <c r="J1238" s="109">
        <v>7345662</v>
      </c>
      <c r="K1238" s="107">
        <v>2020</v>
      </c>
      <c r="L1238" s="98" t="s">
        <v>319</v>
      </c>
      <c r="M1238" s="98" t="b">
        <f t="shared" si="19"/>
        <v>1</v>
      </c>
    </row>
    <row r="1239" spans="1:13" x14ac:dyDescent="0.75">
      <c r="A1239" s="107">
        <v>6041</v>
      </c>
      <c r="B1239" s="108" t="s">
        <v>1076</v>
      </c>
      <c r="C1239" s="108" t="s">
        <v>466</v>
      </c>
      <c r="D1239" s="107">
        <v>5580</v>
      </c>
      <c r="E1239" s="108" t="s">
        <v>53</v>
      </c>
      <c r="F1239" s="108" t="s">
        <v>363</v>
      </c>
      <c r="G1239" s="108" t="s">
        <v>366</v>
      </c>
      <c r="H1239" s="108" t="s">
        <v>369</v>
      </c>
      <c r="I1239" s="108" t="s">
        <v>456</v>
      </c>
      <c r="J1239" s="109">
        <v>7219247.2000000002</v>
      </c>
      <c r="K1239" s="107">
        <v>2020</v>
      </c>
      <c r="L1239" s="98" t="s">
        <v>317</v>
      </c>
      <c r="M1239" s="98" t="b">
        <f t="shared" si="19"/>
        <v>1</v>
      </c>
    </row>
    <row r="1240" spans="1:13" x14ac:dyDescent="0.75">
      <c r="A1240" s="107">
        <v>6041</v>
      </c>
      <c r="B1240" s="108" t="s">
        <v>1076</v>
      </c>
      <c r="C1240" s="108" t="s">
        <v>466</v>
      </c>
      <c r="D1240" s="107">
        <v>5580</v>
      </c>
      <c r="E1240" s="108" t="s">
        <v>53</v>
      </c>
      <c r="F1240" s="108" t="s">
        <v>363</v>
      </c>
      <c r="G1240" s="108" t="s">
        <v>366</v>
      </c>
      <c r="H1240" s="108" t="s">
        <v>355</v>
      </c>
      <c r="I1240" s="108" t="s">
        <v>355</v>
      </c>
      <c r="J1240" s="109">
        <v>10871.844999999999</v>
      </c>
      <c r="K1240" s="107">
        <v>2020</v>
      </c>
      <c r="L1240" s="98" t="s">
        <v>324</v>
      </c>
      <c r="M1240" s="98" t="b">
        <f t="shared" si="19"/>
        <v>1</v>
      </c>
    </row>
    <row r="1241" spans="1:13" x14ac:dyDescent="0.75">
      <c r="A1241" s="107">
        <v>6041</v>
      </c>
      <c r="B1241" s="108" t="s">
        <v>1076</v>
      </c>
      <c r="C1241" s="108" t="s">
        <v>466</v>
      </c>
      <c r="D1241" s="107">
        <v>5580</v>
      </c>
      <c r="E1241" s="108" t="s">
        <v>53</v>
      </c>
      <c r="F1241" s="108" t="s">
        <v>363</v>
      </c>
      <c r="G1241" s="108" t="s">
        <v>366</v>
      </c>
      <c r="H1241" s="108" t="s">
        <v>429</v>
      </c>
      <c r="I1241" s="108" t="s">
        <v>428</v>
      </c>
      <c r="J1241" s="109">
        <v>64166.972999999998</v>
      </c>
      <c r="K1241" s="107">
        <v>2020</v>
      </c>
      <c r="L1241" s="98" t="s">
        <v>336</v>
      </c>
      <c r="M1241" s="98" t="b">
        <f t="shared" si="19"/>
        <v>1</v>
      </c>
    </row>
    <row r="1242" spans="1:13" x14ac:dyDescent="0.75">
      <c r="A1242" s="107">
        <v>6041</v>
      </c>
      <c r="B1242" s="108" t="s">
        <v>1076</v>
      </c>
      <c r="C1242" s="108" t="s">
        <v>466</v>
      </c>
      <c r="D1242" s="107">
        <v>5580</v>
      </c>
      <c r="E1242" s="108" t="s">
        <v>53</v>
      </c>
      <c r="F1242" s="108" t="s">
        <v>363</v>
      </c>
      <c r="G1242" s="108" t="s">
        <v>366</v>
      </c>
      <c r="H1242" s="108" t="s">
        <v>409</v>
      </c>
      <c r="I1242" s="108" t="s">
        <v>682</v>
      </c>
      <c r="J1242" s="109">
        <v>0</v>
      </c>
      <c r="K1242" s="107">
        <v>2020</v>
      </c>
      <c r="L1242" s="98" t="s">
        <v>317</v>
      </c>
      <c r="M1242" s="98" t="b">
        <f t="shared" si="19"/>
        <v>1</v>
      </c>
    </row>
    <row r="1243" spans="1:13" x14ac:dyDescent="0.75">
      <c r="A1243" s="107">
        <v>6041</v>
      </c>
      <c r="B1243" s="108" t="s">
        <v>1076</v>
      </c>
      <c r="C1243" s="108" t="s">
        <v>466</v>
      </c>
      <c r="D1243" s="107">
        <v>5580</v>
      </c>
      <c r="E1243" s="108" t="s">
        <v>53</v>
      </c>
      <c r="F1243" s="108" t="s">
        <v>363</v>
      </c>
      <c r="G1243" s="108" t="s">
        <v>366</v>
      </c>
      <c r="H1243" s="108" t="s">
        <v>397</v>
      </c>
      <c r="I1243" s="108" t="s">
        <v>610</v>
      </c>
      <c r="J1243" s="109">
        <v>0</v>
      </c>
      <c r="K1243" s="107">
        <v>2020</v>
      </c>
      <c r="L1243" s="98" t="s">
        <v>322</v>
      </c>
      <c r="M1243" s="98" t="b">
        <f t="shared" si="19"/>
        <v>1</v>
      </c>
    </row>
    <row r="1244" spans="1:13" x14ac:dyDescent="0.75">
      <c r="A1244" s="107">
        <v>6042</v>
      </c>
      <c r="B1244" s="108" t="s">
        <v>1077</v>
      </c>
      <c r="C1244" s="108" t="s">
        <v>618</v>
      </c>
      <c r="D1244" s="107">
        <v>6452</v>
      </c>
      <c r="E1244" s="108" t="s">
        <v>35</v>
      </c>
      <c r="F1244" s="108" t="s">
        <v>363</v>
      </c>
      <c r="G1244" s="108" t="s">
        <v>24</v>
      </c>
      <c r="H1244" s="108" t="s">
        <v>355</v>
      </c>
      <c r="I1244" s="108" t="s">
        <v>355</v>
      </c>
      <c r="J1244" s="109">
        <v>0</v>
      </c>
      <c r="K1244" s="107">
        <v>2020</v>
      </c>
      <c r="L1244" s="98" t="s">
        <v>324</v>
      </c>
      <c r="M1244" s="98" t="b">
        <f t="shared" si="19"/>
        <v>1</v>
      </c>
    </row>
    <row r="1245" spans="1:13" x14ac:dyDescent="0.75">
      <c r="A1245" s="107">
        <v>6042</v>
      </c>
      <c r="B1245" s="108" t="s">
        <v>1077</v>
      </c>
      <c r="C1245" s="108" t="s">
        <v>618</v>
      </c>
      <c r="D1245" s="107">
        <v>6452</v>
      </c>
      <c r="E1245" s="108" t="s">
        <v>35</v>
      </c>
      <c r="F1245" s="108" t="s">
        <v>363</v>
      </c>
      <c r="G1245" s="108" t="s">
        <v>24</v>
      </c>
      <c r="H1245" s="108" t="s">
        <v>367</v>
      </c>
      <c r="I1245" s="108" t="s">
        <v>367</v>
      </c>
      <c r="J1245" s="109">
        <v>2190344</v>
      </c>
      <c r="K1245" s="107">
        <v>2020</v>
      </c>
      <c r="L1245" s="98" t="s">
        <v>318</v>
      </c>
      <c r="M1245" s="98" t="b">
        <f t="shared" si="19"/>
        <v>1</v>
      </c>
    </row>
    <row r="1246" spans="1:13" x14ac:dyDescent="0.75">
      <c r="A1246" s="107">
        <v>6042</v>
      </c>
      <c r="B1246" s="108" t="s">
        <v>1077</v>
      </c>
      <c r="C1246" s="108" t="s">
        <v>618</v>
      </c>
      <c r="D1246" s="107">
        <v>6452</v>
      </c>
      <c r="E1246" s="108" t="s">
        <v>35</v>
      </c>
      <c r="F1246" s="108" t="s">
        <v>363</v>
      </c>
      <c r="G1246" s="108" t="s">
        <v>29</v>
      </c>
      <c r="H1246" s="108" t="s">
        <v>355</v>
      </c>
      <c r="I1246" s="108" t="s">
        <v>355</v>
      </c>
      <c r="J1246" s="109">
        <v>0</v>
      </c>
      <c r="K1246" s="107">
        <v>2020</v>
      </c>
      <c r="L1246" s="98" t="s">
        <v>324</v>
      </c>
      <c r="M1246" s="98" t="b">
        <f t="shared" si="19"/>
        <v>1</v>
      </c>
    </row>
    <row r="1247" spans="1:13" x14ac:dyDescent="0.75">
      <c r="A1247" s="107">
        <v>6042</v>
      </c>
      <c r="B1247" s="108" t="s">
        <v>1077</v>
      </c>
      <c r="C1247" s="108" t="s">
        <v>618</v>
      </c>
      <c r="D1247" s="107">
        <v>6452</v>
      </c>
      <c r="E1247" s="108" t="s">
        <v>35</v>
      </c>
      <c r="F1247" s="108" t="s">
        <v>363</v>
      </c>
      <c r="G1247" s="108" t="s">
        <v>29</v>
      </c>
      <c r="H1247" s="108" t="s">
        <v>367</v>
      </c>
      <c r="I1247" s="108" t="s">
        <v>367</v>
      </c>
      <c r="J1247" s="109">
        <v>4994412</v>
      </c>
      <c r="K1247" s="107">
        <v>2020</v>
      </c>
      <c r="L1247" s="98" t="s">
        <v>318</v>
      </c>
      <c r="M1247" s="98" t="b">
        <f t="shared" si="19"/>
        <v>1</v>
      </c>
    </row>
    <row r="1248" spans="1:13" x14ac:dyDescent="0.75">
      <c r="A1248" s="107">
        <v>6042</v>
      </c>
      <c r="B1248" s="108" t="s">
        <v>1077</v>
      </c>
      <c r="C1248" s="108" t="s">
        <v>618</v>
      </c>
      <c r="D1248" s="107">
        <v>6452</v>
      </c>
      <c r="E1248" s="108" t="s">
        <v>35</v>
      </c>
      <c r="F1248" s="108" t="s">
        <v>363</v>
      </c>
      <c r="G1248" s="108" t="s">
        <v>366</v>
      </c>
      <c r="H1248" s="108" t="s">
        <v>367</v>
      </c>
      <c r="I1248" s="108" t="s">
        <v>367</v>
      </c>
      <c r="J1248" s="109">
        <v>2359384.2000000002</v>
      </c>
      <c r="K1248" s="107">
        <v>2020</v>
      </c>
      <c r="L1248" s="98" t="s">
        <v>325</v>
      </c>
      <c r="M1248" s="98" t="b">
        <f t="shared" si="19"/>
        <v>1</v>
      </c>
    </row>
    <row r="1249" spans="1:13" x14ac:dyDescent="0.75">
      <c r="A1249" s="107">
        <v>6042</v>
      </c>
      <c r="B1249" s="108" t="s">
        <v>1077</v>
      </c>
      <c r="C1249" s="108" t="s">
        <v>618</v>
      </c>
      <c r="D1249" s="107">
        <v>6452</v>
      </c>
      <c r="E1249" s="108" t="s">
        <v>35</v>
      </c>
      <c r="F1249" s="108" t="s">
        <v>363</v>
      </c>
      <c r="G1249" s="108" t="s">
        <v>366</v>
      </c>
      <c r="H1249" s="108" t="s">
        <v>395</v>
      </c>
      <c r="I1249" s="108" t="s">
        <v>395</v>
      </c>
      <c r="J1249" s="109">
        <v>50955.767999999996</v>
      </c>
      <c r="K1249" s="107">
        <v>2020</v>
      </c>
      <c r="L1249" s="98" t="s">
        <v>324</v>
      </c>
      <c r="M1249" s="98" t="b">
        <f t="shared" si="19"/>
        <v>1</v>
      </c>
    </row>
    <row r="1250" spans="1:13" x14ac:dyDescent="0.75">
      <c r="A1250" s="107">
        <v>6043</v>
      </c>
      <c r="B1250" s="108" t="s">
        <v>1078</v>
      </c>
      <c r="C1250" s="108" t="s">
        <v>618</v>
      </c>
      <c r="D1250" s="107">
        <v>6452</v>
      </c>
      <c r="E1250" s="108" t="s">
        <v>35</v>
      </c>
      <c r="F1250" s="108" t="s">
        <v>363</v>
      </c>
      <c r="G1250" s="108" t="s">
        <v>24</v>
      </c>
      <c r="H1250" s="108" t="s">
        <v>355</v>
      </c>
      <c r="I1250" s="108" t="s">
        <v>355</v>
      </c>
      <c r="J1250" s="109">
        <v>1841.047</v>
      </c>
      <c r="K1250" s="107">
        <v>2020</v>
      </c>
      <c r="L1250" s="98" t="s">
        <v>324</v>
      </c>
      <c r="M1250" s="98" t="b">
        <f t="shared" si="19"/>
        <v>1</v>
      </c>
    </row>
    <row r="1251" spans="1:13" x14ac:dyDescent="0.75">
      <c r="A1251" s="107">
        <v>6043</v>
      </c>
      <c r="B1251" s="108" t="s">
        <v>1078</v>
      </c>
      <c r="C1251" s="108" t="s">
        <v>618</v>
      </c>
      <c r="D1251" s="107">
        <v>6452</v>
      </c>
      <c r="E1251" s="108" t="s">
        <v>35</v>
      </c>
      <c r="F1251" s="108" t="s">
        <v>363</v>
      </c>
      <c r="G1251" s="108" t="s">
        <v>24</v>
      </c>
      <c r="H1251" s="108" t="s">
        <v>367</v>
      </c>
      <c r="I1251" s="108" t="s">
        <v>367</v>
      </c>
      <c r="J1251" s="109">
        <v>3986518</v>
      </c>
      <c r="K1251" s="107">
        <v>2020</v>
      </c>
      <c r="L1251" s="98" t="s">
        <v>318</v>
      </c>
      <c r="M1251" s="98" t="b">
        <f t="shared" si="19"/>
        <v>1</v>
      </c>
    </row>
    <row r="1252" spans="1:13" x14ac:dyDescent="0.75">
      <c r="A1252" s="107">
        <v>6043</v>
      </c>
      <c r="B1252" s="108" t="s">
        <v>1078</v>
      </c>
      <c r="C1252" s="108" t="s">
        <v>618</v>
      </c>
      <c r="D1252" s="107">
        <v>6452</v>
      </c>
      <c r="E1252" s="108" t="s">
        <v>35</v>
      </c>
      <c r="F1252" s="108" t="s">
        <v>363</v>
      </c>
      <c r="G1252" s="108" t="s">
        <v>24</v>
      </c>
      <c r="H1252" s="108" t="s">
        <v>386</v>
      </c>
      <c r="I1252" s="108" t="s">
        <v>386</v>
      </c>
      <c r="J1252" s="109">
        <v>29714</v>
      </c>
      <c r="K1252" s="107">
        <v>2020</v>
      </c>
      <c r="L1252" s="98" t="s">
        <v>321</v>
      </c>
      <c r="M1252" s="98" t="b">
        <f t="shared" si="19"/>
        <v>1</v>
      </c>
    </row>
    <row r="1253" spans="1:13" x14ac:dyDescent="0.75">
      <c r="A1253" s="107">
        <v>6043</v>
      </c>
      <c r="B1253" s="108" t="s">
        <v>1078</v>
      </c>
      <c r="C1253" s="108" t="s">
        <v>618</v>
      </c>
      <c r="D1253" s="107">
        <v>6452</v>
      </c>
      <c r="E1253" s="108" t="s">
        <v>35</v>
      </c>
      <c r="F1253" s="108" t="s">
        <v>363</v>
      </c>
      <c r="G1253" s="108" t="s">
        <v>29</v>
      </c>
      <c r="H1253" s="108" t="s">
        <v>369</v>
      </c>
      <c r="I1253" s="108" t="s">
        <v>456</v>
      </c>
      <c r="J1253" s="109">
        <v>0</v>
      </c>
      <c r="K1253" s="107">
        <v>2020</v>
      </c>
      <c r="L1253" s="98" t="s">
        <v>317</v>
      </c>
      <c r="M1253" s="98" t="b">
        <f t="shared" si="19"/>
        <v>1</v>
      </c>
    </row>
    <row r="1254" spans="1:13" x14ac:dyDescent="0.75">
      <c r="A1254" s="107">
        <v>6043</v>
      </c>
      <c r="B1254" s="108" t="s">
        <v>1078</v>
      </c>
      <c r="C1254" s="108" t="s">
        <v>618</v>
      </c>
      <c r="D1254" s="107">
        <v>6452</v>
      </c>
      <c r="E1254" s="108" t="s">
        <v>35</v>
      </c>
      <c r="F1254" s="108" t="s">
        <v>363</v>
      </c>
      <c r="G1254" s="108" t="s">
        <v>29</v>
      </c>
      <c r="H1254" s="108" t="s">
        <v>355</v>
      </c>
      <c r="I1254" s="108" t="s">
        <v>355</v>
      </c>
      <c r="J1254" s="109">
        <v>3266.9690000000001</v>
      </c>
      <c r="K1254" s="107">
        <v>2020</v>
      </c>
      <c r="L1254" s="98" t="s">
        <v>324</v>
      </c>
      <c r="M1254" s="98" t="b">
        <f t="shared" si="19"/>
        <v>1</v>
      </c>
    </row>
    <row r="1255" spans="1:13" x14ac:dyDescent="0.75">
      <c r="A1255" s="107">
        <v>6043</v>
      </c>
      <c r="B1255" s="108" t="s">
        <v>1078</v>
      </c>
      <c r="C1255" s="108" t="s">
        <v>618</v>
      </c>
      <c r="D1255" s="107">
        <v>6452</v>
      </c>
      <c r="E1255" s="108" t="s">
        <v>35</v>
      </c>
      <c r="F1255" s="108" t="s">
        <v>363</v>
      </c>
      <c r="G1255" s="108" t="s">
        <v>29</v>
      </c>
      <c r="H1255" s="108" t="s">
        <v>367</v>
      </c>
      <c r="I1255" s="108" t="s">
        <v>367</v>
      </c>
      <c r="J1255" s="109">
        <v>7071376</v>
      </c>
      <c r="K1255" s="107">
        <v>2020</v>
      </c>
      <c r="L1255" s="98" t="s">
        <v>318</v>
      </c>
      <c r="M1255" s="98" t="b">
        <f t="shared" si="19"/>
        <v>1</v>
      </c>
    </row>
    <row r="1256" spans="1:13" x14ac:dyDescent="0.75">
      <c r="A1256" s="107">
        <v>6043</v>
      </c>
      <c r="B1256" s="108" t="s">
        <v>1078</v>
      </c>
      <c r="C1256" s="108" t="s">
        <v>618</v>
      </c>
      <c r="D1256" s="107">
        <v>6452</v>
      </c>
      <c r="E1256" s="108" t="s">
        <v>35</v>
      </c>
      <c r="F1256" s="108" t="s">
        <v>363</v>
      </c>
      <c r="G1256" s="108" t="s">
        <v>29</v>
      </c>
      <c r="H1256" s="108" t="s">
        <v>395</v>
      </c>
      <c r="I1256" s="108" t="s">
        <v>395</v>
      </c>
      <c r="J1256" s="109">
        <v>0</v>
      </c>
      <c r="K1256" s="107">
        <v>2020</v>
      </c>
      <c r="L1256" s="98" t="s">
        <v>324</v>
      </c>
      <c r="M1256" s="98" t="b">
        <f t="shared" si="19"/>
        <v>1</v>
      </c>
    </row>
    <row r="1257" spans="1:13" x14ac:dyDescent="0.75">
      <c r="A1257" s="107">
        <v>6045</v>
      </c>
      <c r="B1257" s="108" t="s">
        <v>1079</v>
      </c>
      <c r="C1257" s="108" t="s">
        <v>618</v>
      </c>
      <c r="D1257" s="107">
        <v>6452</v>
      </c>
      <c r="E1257" s="108" t="s">
        <v>35</v>
      </c>
      <c r="F1257" s="108" t="s">
        <v>363</v>
      </c>
      <c r="G1257" s="108" t="s">
        <v>366</v>
      </c>
      <c r="H1257" s="108" t="s">
        <v>375</v>
      </c>
      <c r="I1257" s="108" t="s">
        <v>375</v>
      </c>
      <c r="J1257" s="109">
        <v>8726843</v>
      </c>
      <c r="K1257" s="107">
        <v>2020</v>
      </c>
      <c r="L1257" s="98" t="s">
        <v>319</v>
      </c>
      <c r="M1257" s="98" t="b">
        <f t="shared" si="19"/>
        <v>1</v>
      </c>
    </row>
    <row r="1258" spans="1:13" x14ac:dyDescent="0.75">
      <c r="A1258" s="107">
        <v>6045</v>
      </c>
      <c r="B1258" s="108" t="s">
        <v>1079</v>
      </c>
      <c r="C1258" s="108" t="s">
        <v>618</v>
      </c>
      <c r="D1258" s="107">
        <v>6452</v>
      </c>
      <c r="E1258" s="108" t="s">
        <v>35</v>
      </c>
      <c r="F1258" s="108" t="s">
        <v>363</v>
      </c>
      <c r="G1258" s="108" t="s">
        <v>366</v>
      </c>
      <c r="H1258" s="108" t="s">
        <v>375</v>
      </c>
      <c r="I1258" s="108" t="s">
        <v>375</v>
      </c>
      <c r="J1258" s="109">
        <v>8073527</v>
      </c>
      <c r="K1258" s="107">
        <v>2020</v>
      </c>
      <c r="L1258" s="98" t="s">
        <v>319</v>
      </c>
      <c r="M1258" s="98" t="b">
        <f t="shared" si="19"/>
        <v>1</v>
      </c>
    </row>
    <row r="1259" spans="1:13" x14ac:dyDescent="0.75">
      <c r="A1259" s="107">
        <v>6051</v>
      </c>
      <c r="B1259" s="108" t="s">
        <v>1080</v>
      </c>
      <c r="C1259" s="108" t="s">
        <v>634</v>
      </c>
      <c r="D1259" s="107">
        <v>7140</v>
      </c>
      <c r="E1259" s="108" t="s">
        <v>37</v>
      </c>
      <c r="F1259" s="108" t="s">
        <v>363</v>
      </c>
      <c r="G1259" s="108" t="s">
        <v>366</v>
      </c>
      <c r="H1259" s="108" t="s">
        <v>375</v>
      </c>
      <c r="I1259" s="108" t="s">
        <v>375</v>
      </c>
      <c r="J1259" s="109">
        <v>6410209</v>
      </c>
      <c r="K1259" s="107">
        <v>2020</v>
      </c>
      <c r="L1259" s="98" t="s">
        <v>319</v>
      </c>
      <c r="M1259" s="98" t="b">
        <f t="shared" si="19"/>
        <v>1</v>
      </c>
    </row>
    <row r="1260" spans="1:13" x14ac:dyDescent="0.75">
      <c r="A1260" s="107">
        <v>6051</v>
      </c>
      <c r="B1260" s="108" t="s">
        <v>1080</v>
      </c>
      <c r="C1260" s="108" t="s">
        <v>634</v>
      </c>
      <c r="D1260" s="107">
        <v>7140</v>
      </c>
      <c r="E1260" s="108" t="s">
        <v>37</v>
      </c>
      <c r="F1260" s="108" t="s">
        <v>363</v>
      </c>
      <c r="G1260" s="108" t="s">
        <v>366</v>
      </c>
      <c r="H1260" s="108" t="s">
        <v>375</v>
      </c>
      <c r="I1260" s="108" t="s">
        <v>375</v>
      </c>
      <c r="J1260" s="109">
        <v>7557670</v>
      </c>
      <c r="K1260" s="107">
        <v>2020</v>
      </c>
      <c r="L1260" s="98" t="s">
        <v>319</v>
      </c>
      <c r="M1260" s="98" t="b">
        <f t="shared" si="19"/>
        <v>1</v>
      </c>
    </row>
    <row r="1261" spans="1:13" x14ac:dyDescent="0.75">
      <c r="A1261" s="107">
        <v>6052</v>
      </c>
      <c r="B1261" s="108" t="s">
        <v>1081</v>
      </c>
      <c r="C1261" s="108" t="s">
        <v>634</v>
      </c>
      <c r="D1261" s="107">
        <v>7140</v>
      </c>
      <c r="E1261" s="108" t="s">
        <v>37</v>
      </c>
      <c r="F1261" s="108" t="s">
        <v>363</v>
      </c>
      <c r="G1261" s="108" t="s">
        <v>373</v>
      </c>
      <c r="H1261" s="108" t="s">
        <v>355</v>
      </c>
      <c r="I1261" s="108" t="s">
        <v>355</v>
      </c>
      <c r="J1261" s="109">
        <v>-317</v>
      </c>
      <c r="K1261" s="107">
        <v>2020</v>
      </c>
      <c r="L1261" s="98" t="s">
        <v>324</v>
      </c>
      <c r="M1261" s="98" t="b">
        <f t="shared" si="19"/>
        <v>1</v>
      </c>
    </row>
    <row r="1262" spans="1:13" x14ac:dyDescent="0.75">
      <c r="A1262" s="107">
        <v>6052</v>
      </c>
      <c r="B1262" s="108" t="s">
        <v>1081</v>
      </c>
      <c r="C1262" s="108" t="s">
        <v>634</v>
      </c>
      <c r="D1262" s="107">
        <v>7140</v>
      </c>
      <c r="E1262" s="108" t="s">
        <v>37</v>
      </c>
      <c r="F1262" s="108" t="s">
        <v>363</v>
      </c>
      <c r="G1262" s="108" t="s">
        <v>366</v>
      </c>
      <c r="H1262" s="108" t="s">
        <v>369</v>
      </c>
      <c r="I1262" s="108" t="s">
        <v>456</v>
      </c>
      <c r="J1262" s="109">
        <v>179997.59</v>
      </c>
      <c r="K1262" s="107">
        <v>2020</v>
      </c>
      <c r="L1262" s="98" t="s">
        <v>317</v>
      </c>
      <c r="M1262" s="98" t="b">
        <f t="shared" si="19"/>
        <v>1</v>
      </c>
    </row>
    <row r="1263" spans="1:13" x14ac:dyDescent="0.75">
      <c r="A1263" s="107">
        <v>6052</v>
      </c>
      <c r="B1263" s="108" t="s">
        <v>1081</v>
      </c>
      <c r="C1263" s="108" t="s">
        <v>634</v>
      </c>
      <c r="D1263" s="107">
        <v>7140</v>
      </c>
      <c r="E1263" s="108" t="s">
        <v>37</v>
      </c>
      <c r="F1263" s="108" t="s">
        <v>363</v>
      </c>
      <c r="G1263" s="108" t="s">
        <v>366</v>
      </c>
      <c r="H1263" s="108" t="s">
        <v>355</v>
      </c>
      <c r="I1263" s="108" t="s">
        <v>355</v>
      </c>
      <c r="J1263" s="109">
        <v>-35313.589999999997</v>
      </c>
      <c r="K1263" s="107">
        <v>2020</v>
      </c>
      <c r="L1263" s="98" t="s">
        <v>324</v>
      </c>
      <c r="M1263" s="98" t="b">
        <f t="shared" si="19"/>
        <v>1</v>
      </c>
    </row>
    <row r="1264" spans="1:13" x14ac:dyDescent="0.75">
      <c r="A1264" s="107">
        <v>6055</v>
      </c>
      <c r="B1264" s="108" t="s">
        <v>1082</v>
      </c>
      <c r="C1264" s="108" t="s">
        <v>1083</v>
      </c>
      <c r="D1264" s="107">
        <v>11252</v>
      </c>
      <c r="E1264" s="108" t="s">
        <v>56</v>
      </c>
      <c r="F1264" s="108" t="s">
        <v>511</v>
      </c>
      <c r="G1264" s="108" t="s">
        <v>366</v>
      </c>
      <c r="H1264" s="108" t="s">
        <v>355</v>
      </c>
      <c r="I1264" s="108" t="s">
        <v>355</v>
      </c>
      <c r="J1264" s="109">
        <v>0</v>
      </c>
      <c r="K1264" s="107">
        <v>2020</v>
      </c>
      <c r="L1264" s="98" t="s">
        <v>324</v>
      </c>
      <c r="M1264" s="98" t="b">
        <f t="shared" si="19"/>
        <v>1</v>
      </c>
    </row>
    <row r="1265" spans="1:13" x14ac:dyDescent="0.75">
      <c r="A1265" s="107">
        <v>6055</v>
      </c>
      <c r="B1265" s="108" t="s">
        <v>1082</v>
      </c>
      <c r="C1265" s="108" t="s">
        <v>1083</v>
      </c>
      <c r="D1265" s="107">
        <v>11252</v>
      </c>
      <c r="E1265" s="108" t="s">
        <v>56</v>
      </c>
      <c r="F1265" s="108" t="s">
        <v>511</v>
      </c>
      <c r="G1265" s="108" t="s">
        <v>366</v>
      </c>
      <c r="H1265" s="108" t="s">
        <v>367</v>
      </c>
      <c r="I1265" s="108" t="s">
        <v>367</v>
      </c>
      <c r="J1265" s="109">
        <v>990307.01</v>
      </c>
      <c r="K1265" s="107">
        <v>2020</v>
      </c>
      <c r="L1265" s="98" t="s">
        <v>325</v>
      </c>
      <c r="M1265" s="98" t="b">
        <f t="shared" si="19"/>
        <v>1</v>
      </c>
    </row>
    <row r="1266" spans="1:13" x14ac:dyDescent="0.75">
      <c r="A1266" s="107">
        <v>6055</v>
      </c>
      <c r="B1266" s="108" t="s">
        <v>1082</v>
      </c>
      <c r="C1266" s="108" t="s">
        <v>1083</v>
      </c>
      <c r="D1266" s="107">
        <v>11252</v>
      </c>
      <c r="E1266" s="108" t="s">
        <v>56</v>
      </c>
      <c r="F1266" s="108" t="s">
        <v>511</v>
      </c>
      <c r="G1266" s="108" t="s">
        <v>366</v>
      </c>
      <c r="H1266" s="108" t="s">
        <v>378</v>
      </c>
      <c r="I1266" s="108" t="s">
        <v>456</v>
      </c>
      <c r="J1266" s="109">
        <v>292007.99</v>
      </c>
      <c r="K1266" s="107">
        <v>2020</v>
      </c>
      <c r="L1266" s="98" t="s">
        <v>317</v>
      </c>
      <c r="M1266" s="98" t="b">
        <f t="shared" si="19"/>
        <v>1</v>
      </c>
    </row>
    <row r="1267" spans="1:13" x14ac:dyDescent="0.75">
      <c r="A1267" s="107">
        <v>6055</v>
      </c>
      <c r="B1267" s="108" t="s">
        <v>1082</v>
      </c>
      <c r="C1267" s="108" t="s">
        <v>1083</v>
      </c>
      <c r="D1267" s="107">
        <v>11252</v>
      </c>
      <c r="E1267" s="108" t="s">
        <v>56</v>
      </c>
      <c r="F1267" s="108" t="s">
        <v>511</v>
      </c>
      <c r="G1267" s="108" t="s">
        <v>366</v>
      </c>
      <c r="H1267" s="108" t="s">
        <v>377</v>
      </c>
      <c r="I1267" s="108" t="s">
        <v>456</v>
      </c>
      <c r="J1267" s="109">
        <v>0</v>
      </c>
      <c r="K1267" s="107">
        <v>2020</v>
      </c>
      <c r="L1267" s="98" t="s">
        <v>317</v>
      </c>
      <c r="M1267" s="98" t="b">
        <f t="shared" si="19"/>
        <v>1</v>
      </c>
    </row>
    <row r="1268" spans="1:13" x14ac:dyDescent="0.75">
      <c r="A1268" s="107">
        <v>6064</v>
      </c>
      <c r="B1268" s="108" t="s">
        <v>1084</v>
      </c>
      <c r="C1268" s="108" t="s">
        <v>1085</v>
      </c>
      <c r="D1268" s="107">
        <v>9996</v>
      </c>
      <c r="E1268" s="108" t="s">
        <v>51</v>
      </c>
      <c r="F1268" s="108" t="s">
        <v>363</v>
      </c>
      <c r="G1268" s="108" t="s">
        <v>373</v>
      </c>
      <c r="H1268" s="108" t="s">
        <v>355</v>
      </c>
      <c r="I1268" s="108" t="s">
        <v>355</v>
      </c>
      <c r="J1268" s="109">
        <v>281.69200000000001</v>
      </c>
      <c r="K1268" s="107">
        <v>2020</v>
      </c>
      <c r="L1268" s="98" t="s">
        <v>324</v>
      </c>
      <c r="M1268" s="98" t="b">
        <f t="shared" si="19"/>
        <v>1</v>
      </c>
    </row>
    <row r="1269" spans="1:13" x14ac:dyDescent="0.75">
      <c r="A1269" s="107">
        <v>6064</v>
      </c>
      <c r="B1269" s="108" t="s">
        <v>1084</v>
      </c>
      <c r="C1269" s="108" t="s">
        <v>1085</v>
      </c>
      <c r="D1269" s="107">
        <v>9996</v>
      </c>
      <c r="E1269" s="108" t="s">
        <v>51</v>
      </c>
      <c r="F1269" s="108" t="s">
        <v>363</v>
      </c>
      <c r="G1269" s="108" t="s">
        <v>373</v>
      </c>
      <c r="H1269" s="108" t="s">
        <v>367</v>
      </c>
      <c r="I1269" s="108" t="s">
        <v>367</v>
      </c>
      <c r="J1269" s="109">
        <v>5265.308</v>
      </c>
      <c r="K1269" s="107">
        <v>2020</v>
      </c>
      <c r="L1269" s="98" t="s">
        <v>325</v>
      </c>
      <c r="M1269" s="98" t="b">
        <f t="shared" si="19"/>
        <v>1</v>
      </c>
    </row>
    <row r="1270" spans="1:13" x14ac:dyDescent="0.75">
      <c r="A1270" s="107">
        <v>6064</v>
      </c>
      <c r="B1270" s="108" t="s">
        <v>1084</v>
      </c>
      <c r="C1270" s="108" t="s">
        <v>1085</v>
      </c>
      <c r="D1270" s="107">
        <v>9996</v>
      </c>
      <c r="E1270" s="108" t="s">
        <v>51</v>
      </c>
      <c r="F1270" s="108" t="s">
        <v>363</v>
      </c>
      <c r="G1270" s="108" t="s">
        <v>366</v>
      </c>
      <c r="H1270" s="108" t="s">
        <v>355</v>
      </c>
      <c r="I1270" s="108" t="s">
        <v>355</v>
      </c>
      <c r="J1270" s="109">
        <v>3884.7779999999998</v>
      </c>
      <c r="K1270" s="107">
        <v>2020</v>
      </c>
      <c r="L1270" s="98" t="s">
        <v>324</v>
      </c>
      <c r="M1270" s="98" t="b">
        <f t="shared" si="19"/>
        <v>1</v>
      </c>
    </row>
    <row r="1271" spans="1:13" x14ac:dyDescent="0.75">
      <c r="A1271" s="107">
        <v>6064</v>
      </c>
      <c r="B1271" s="108" t="s">
        <v>1084</v>
      </c>
      <c r="C1271" s="108" t="s">
        <v>1085</v>
      </c>
      <c r="D1271" s="107">
        <v>9996</v>
      </c>
      <c r="E1271" s="108" t="s">
        <v>51</v>
      </c>
      <c r="F1271" s="108" t="s">
        <v>363</v>
      </c>
      <c r="G1271" s="108" t="s">
        <v>366</v>
      </c>
      <c r="H1271" s="108" t="s">
        <v>377</v>
      </c>
      <c r="I1271" s="108" t="s">
        <v>456</v>
      </c>
      <c r="J1271" s="109">
        <v>1066366.2</v>
      </c>
      <c r="K1271" s="107">
        <v>2020</v>
      </c>
      <c r="L1271" s="98" t="s">
        <v>317</v>
      </c>
      <c r="M1271" s="98" t="b">
        <f t="shared" si="19"/>
        <v>1</v>
      </c>
    </row>
    <row r="1272" spans="1:13" x14ac:dyDescent="0.75">
      <c r="A1272" s="107">
        <v>6065</v>
      </c>
      <c r="B1272" s="108" t="s">
        <v>1086</v>
      </c>
      <c r="C1272" s="108" t="s">
        <v>724</v>
      </c>
      <c r="D1272" s="107">
        <v>10000</v>
      </c>
      <c r="E1272" s="108" t="s">
        <v>76</v>
      </c>
      <c r="F1272" s="108" t="s">
        <v>363</v>
      </c>
      <c r="G1272" s="108" t="s">
        <v>366</v>
      </c>
      <c r="H1272" s="108" t="s">
        <v>355</v>
      </c>
      <c r="I1272" s="108" t="s">
        <v>355</v>
      </c>
      <c r="J1272" s="109">
        <v>41483.178999999996</v>
      </c>
      <c r="K1272" s="107">
        <v>2020</v>
      </c>
      <c r="L1272" s="98" t="s">
        <v>324</v>
      </c>
      <c r="M1272" s="98" t="b">
        <f t="shared" si="19"/>
        <v>1</v>
      </c>
    </row>
    <row r="1273" spans="1:13" x14ac:dyDescent="0.75">
      <c r="A1273" s="107">
        <v>6065</v>
      </c>
      <c r="B1273" s="108" t="s">
        <v>1086</v>
      </c>
      <c r="C1273" s="108" t="s">
        <v>724</v>
      </c>
      <c r="D1273" s="107">
        <v>10000</v>
      </c>
      <c r="E1273" s="108" t="s">
        <v>76</v>
      </c>
      <c r="F1273" s="108" t="s">
        <v>363</v>
      </c>
      <c r="G1273" s="108" t="s">
        <v>366</v>
      </c>
      <c r="H1273" s="108" t="s">
        <v>377</v>
      </c>
      <c r="I1273" s="108" t="s">
        <v>456</v>
      </c>
      <c r="J1273" s="109">
        <v>6993094.7999999998</v>
      </c>
      <c r="K1273" s="107">
        <v>2020</v>
      </c>
      <c r="L1273" s="98" t="s">
        <v>317</v>
      </c>
      <c r="M1273" s="98" t="b">
        <f t="shared" si="19"/>
        <v>1</v>
      </c>
    </row>
    <row r="1274" spans="1:13" x14ac:dyDescent="0.75">
      <c r="A1274" s="107">
        <v>6068</v>
      </c>
      <c r="B1274" s="108" t="s">
        <v>1087</v>
      </c>
      <c r="C1274" s="108" t="s">
        <v>726</v>
      </c>
      <c r="D1274" s="107">
        <v>22500</v>
      </c>
      <c r="E1274" s="108" t="s">
        <v>51</v>
      </c>
      <c r="F1274" s="108" t="s">
        <v>363</v>
      </c>
      <c r="G1274" s="108" t="s">
        <v>366</v>
      </c>
      <c r="H1274" s="108" t="s">
        <v>355</v>
      </c>
      <c r="I1274" s="108" t="s">
        <v>355</v>
      </c>
      <c r="J1274" s="109">
        <v>34180.07</v>
      </c>
      <c r="K1274" s="107">
        <v>2020</v>
      </c>
      <c r="L1274" s="98" t="s">
        <v>324</v>
      </c>
      <c r="M1274" s="98" t="b">
        <f t="shared" si="19"/>
        <v>1</v>
      </c>
    </row>
    <row r="1275" spans="1:13" x14ac:dyDescent="0.75">
      <c r="A1275" s="107">
        <v>6068</v>
      </c>
      <c r="B1275" s="108" t="s">
        <v>1087</v>
      </c>
      <c r="C1275" s="108" t="s">
        <v>726</v>
      </c>
      <c r="D1275" s="107">
        <v>22500</v>
      </c>
      <c r="E1275" s="108" t="s">
        <v>51</v>
      </c>
      <c r="F1275" s="108" t="s">
        <v>363</v>
      </c>
      <c r="G1275" s="108" t="s">
        <v>366</v>
      </c>
      <c r="H1275" s="108" t="s">
        <v>377</v>
      </c>
      <c r="I1275" s="108" t="s">
        <v>456</v>
      </c>
      <c r="J1275" s="109">
        <v>6637980.9000000004</v>
      </c>
      <c r="K1275" s="107">
        <v>2020</v>
      </c>
      <c r="L1275" s="98" t="s">
        <v>317</v>
      </c>
      <c r="M1275" s="98" t="b">
        <f t="shared" si="19"/>
        <v>1</v>
      </c>
    </row>
    <row r="1276" spans="1:13" x14ac:dyDescent="0.75">
      <c r="A1276" s="107">
        <v>6071</v>
      </c>
      <c r="B1276" s="108" t="s">
        <v>1088</v>
      </c>
      <c r="C1276" s="108" t="s">
        <v>731</v>
      </c>
      <c r="D1276" s="107">
        <v>11249</v>
      </c>
      <c r="E1276" s="108" t="s">
        <v>53</v>
      </c>
      <c r="F1276" s="108" t="s">
        <v>363</v>
      </c>
      <c r="G1276" s="108" t="s">
        <v>373</v>
      </c>
      <c r="H1276" s="108" t="s">
        <v>367</v>
      </c>
      <c r="I1276" s="108" t="s">
        <v>367</v>
      </c>
      <c r="J1276" s="109">
        <v>552620</v>
      </c>
      <c r="K1276" s="107">
        <v>2020</v>
      </c>
      <c r="L1276" s="98" t="s">
        <v>325</v>
      </c>
      <c r="M1276" s="98" t="b">
        <f t="shared" si="19"/>
        <v>1</v>
      </c>
    </row>
    <row r="1277" spans="1:13" x14ac:dyDescent="0.75">
      <c r="A1277" s="107">
        <v>6071</v>
      </c>
      <c r="B1277" s="108" t="s">
        <v>1088</v>
      </c>
      <c r="C1277" s="108" t="s">
        <v>731</v>
      </c>
      <c r="D1277" s="107">
        <v>11249</v>
      </c>
      <c r="E1277" s="108" t="s">
        <v>53</v>
      </c>
      <c r="F1277" s="108" t="s">
        <v>363</v>
      </c>
      <c r="G1277" s="108" t="s">
        <v>366</v>
      </c>
      <c r="H1277" s="108" t="s">
        <v>369</v>
      </c>
      <c r="I1277" s="108" t="s">
        <v>456</v>
      </c>
      <c r="J1277" s="109">
        <v>116311.15</v>
      </c>
      <c r="K1277" s="107">
        <v>2020</v>
      </c>
      <c r="L1277" s="98" t="s">
        <v>317</v>
      </c>
      <c r="M1277" s="98" t="b">
        <f t="shared" si="19"/>
        <v>1</v>
      </c>
    </row>
    <row r="1278" spans="1:13" x14ac:dyDescent="0.75">
      <c r="A1278" s="107">
        <v>6071</v>
      </c>
      <c r="B1278" s="108" t="s">
        <v>1088</v>
      </c>
      <c r="C1278" s="108" t="s">
        <v>731</v>
      </c>
      <c r="D1278" s="107">
        <v>11249</v>
      </c>
      <c r="E1278" s="108" t="s">
        <v>53</v>
      </c>
      <c r="F1278" s="108" t="s">
        <v>363</v>
      </c>
      <c r="G1278" s="108" t="s">
        <v>366</v>
      </c>
      <c r="H1278" s="108" t="s">
        <v>355</v>
      </c>
      <c r="I1278" s="108" t="s">
        <v>355</v>
      </c>
      <c r="J1278" s="109">
        <v>0</v>
      </c>
      <c r="K1278" s="107">
        <v>2020</v>
      </c>
      <c r="L1278" s="98" t="s">
        <v>324</v>
      </c>
      <c r="M1278" s="98" t="b">
        <f t="shared" si="19"/>
        <v>1</v>
      </c>
    </row>
    <row r="1279" spans="1:13" x14ac:dyDescent="0.75">
      <c r="A1279" s="107">
        <v>6071</v>
      </c>
      <c r="B1279" s="108" t="s">
        <v>1088</v>
      </c>
      <c r="C1279" s="108" t="s">
        <v>731</v>
      </c>
      <c r="D1279" s="107">
        <v>11249</v>
      </c>
      <c r="E1279" s="108" t="s">
        <v>53</v>
      </c>
      <c r="F1279" s="108" t="s">
        <v>363</v>
      </c>
      <c r="G1279" s="108" t="s">
        <v>366</v>
      </c>
      <c r="H1279" s="108" t="s">
        <v>367</v>
      </c>
      <c r="I1279" s="108" t="s">
        <v>367</v>
      </c>
      <c r="J1279" s="109">
        <v>20664.650000000001</v>
      </c>
      <c r="K1279" s="107">
        <v>2020</v>
      </c>
      <c r="L1279" s="98" t="s">
        <v>325</v>
      </c>
      <c r="M1279" s="98" t="b">
        <f t="shared" si="19"/>
        <v>1</v>
      </c>
    </row>
    <row r="1280" spans="1:13" x14ac:dyDescent="0.75">
      <c r="A1280" s="107">
        <v>6071</v>
      </c>
      <c r="B1280" s="108" t="s">
        <v>1088</v>
      </c>
      <c r="C1280" s="108" t="s">
        <v>731</v>
      </c>
      <c r="D1280" s="107">
        <v>11249</v>
      </c>
      <c r="E1280" s="108" t="s">
        <v>53</v>
      </c>
      <c r="F1280" s="108" t="s">
        <v>363</v>
      </c>
      <c r="G1280" s="108" t="s">
        <v>366</v>
      </c>
      <c r="H1280" s="108" t="s">
        <v>405</v>
      </c>
      <c r="I1280" s="108" t="s">
        <v>405</v>
      </c>
      <c r="J1280" s="109">
        <v>0</v>
      </c>
      <c r="K1280" s="107">
        <v>2020</v>
      </c>
      <c r="L1280" s="98" t="s">
        <v>324</v>
      </c>
      <c r="M1280" s="98" t="b">
        <f t="shared" si="19"/>
        <v>1</v>
      </c>
    </row>
    <row r="1281" spans="1:13" x14ac:dyDescent="0.75">
      <c r="A1281" s="107">
        <v>6071</v>
      </c>
      <c r="B1281" s="108" t="s">
        <v>1088</v>
      </c>
      <c r="C1281" s="108" t="s">
        <v>731</v>
      </c>
      <c r="D1281" s="107">
        <v>11249</v>
      </c>
      <c r="E1281" s="108" t="s">
        <v>53</v>
      </c>
      <c r="F1281" s="108" t="s">
        <v>363</v>
      </c>
      <c r="G1281" s="108" t="s">
        <v>366</v>
      </c>
      <c r="H1281" s="108" t="s">
        <v>378</v>
      </c>
      <c r="I1281" s="108" t="s">
        <v>456</v>
      </c>
      <c r="J1281" s="109">
        <v>8305791.9000000004</v>
      </c>
      <c r="K1281" s="107">
        <v>2020</v>
      </c>
      <c r="L1281" s="98" t="s">
        <v>317</v>
      </c>
      <c r="M1281" s="98" t="b">
        <f t="shared" si="19"/>
        <v>1</v>
      </c>
    </row>
    <row r="1282" spans="1:13" x14ac:dyDescent="0.75">
      <c r="A1282" s="107">
        <v>6071</v>
      </c>
      <c r="B1282" s="108" t="s">
        <v>1088</v>
      </c>
      <c r="C1282" s="108" t="s">
        <v>731</v>
      </c>
      <c r="D1282" s="107">
        <v>11249</v>
      </c>
      <c r="E1282" s="108" t="s">
        <v>53</v>
      </c>
      <c r="F1282" s="108" t="s">
        <v>363</v>
      </c>
      <c r="G1282" s="108" t="s">
        <v>366</v>
      </c>
      <c r="H1282" s="108" t="s">
        <v>377</v>
      </c>
      <c r="I1282" s="108" t="s">
        <v>456</v>
      </c>
      <c r="J1282" s="109">
        <v>17204.258000000002</v>
      </c>
      <c r="K1282" s="107">
        <v>2020</v>
      </c>
      <c r="L1282" s="98" t="s">
        <v>317</v>
      </c>
      <c r="M1282" s="98" t="b">
        <f t="shared" si="19"/>
        <v>1</v>
      </c>
    </row>
    <row r="1283" spans="1:13" x14ac:dyDescent="0.75">
      <c r="A1283" s="107">
        <v>6071</v>
      </c>
      <c r="B1283" s="108" t="s">
        <v>1088</v>
      </c>
      <c r="C1283" s="108" t="s">
        <v>731</v>
      </c>
      <c r="D1283" s="107">
        <v>11249</v>
      </c>
      <c r="E1283" s="108" t="s">
        <v>53</v>
      </c>
      <c r="F1283" s="108" t="s">
        <v>363</v>
      </c>
      <c r="G1283" s="108" t="s">
        <v>366</v>
      </c>
      <c r="H1283" s="108" t="s">
        <v>409</v>
      </c>
      <c r="I1283" s="108" t="s">
        <v>682</v>
      </c>
      <c r="J1283" s="109">
        <v>0</v>
      </c>
      <c r="K1283" s="107">
        <v>2020</v>
      </c>
      <c r="L1283" s="98" t="s">
        <v>317</v>
      </c>
      <c r="M1283" s="98" t="b">
        <f t="shared" si="19"/>
        <v>1</v>
      </c>
    </row>
    <row r="1284" spans="1:13" x14ac:dyDescent="0.75">
      <c r="A1284" s="107">
        <v>6071</v>
      </c>
      <c r="B1284" s="108" t="s">
        <v>1088</v>
      </c>
      <c r="C1284" s="108" t="s">
        <v>731</v>
      </c>
      <c r="D1284" s="107">
        <v>11249</v>
      </c>
      <c r="E1284" s="108" t="s">
        <v>53</v>
      </c>
      <c r="F1284" s="108" t="s">
        <v>363</v>
      </c>
      <c r="G1284" s="108" t="s">
        <v>366</v>
      </c>
      <c r="H1284" s="108" t="s">
        <v>410</v>
      </c>
      <c r="I1284" s="108" t="s">
        <v>464</v>
      </c>
      <c r="J1284" s="109">
        <v>0</v>
      </c>
      <c r="K1284" s="107">
        <v>2020</v>
      </c>
      <c r="L1284" s="98" t="s">
        <v>324</v>
      </c>
      <c r="M1284" s="98" t="b">
        <f t="shared" si="19"/>
        <v>1</v>
      </c>
    </row>
    <row r="1285" spans="1:13" x14ac:dyDescent="0.75">
      <c r="A1285" s="107">
        <v>6072</v>
      </c>
      <c r="B1285" s="108" t="s">
        <v>1089</v>
      </c>
      <c r="C1285" s="108" t="s">
        <v>1090</v>
      </c>
      <c r="D1285" s="107">
        <v>12465</v>
      </c>
      <c r="E1285" s="108" t="s">
        <v>73</v>
      </c>
      <c r="F1285" s="108" t="s">
        <v>363</v>
      </c>
      <c r="G1285" s="108" t="s">
        <v>366</v>
      </c>
      <c r="H1285" s="108" t="s">
        <v>375</v>
      </c>
      <c r="I1285" s="108" t="s">
        <v>375</v>
      </c>
      <c r="J1285" s="109">
        <v>6470934</v>
      </c>
      <c r="K1285" s="107">
        <v>2020</v>
      </c>
      <c r="L1285" s="98" t="s">
        <v>319</v>
      </c>
      <c r="M1285" s="98" t="b">
        <f t="shared" si="19"/>
        <v>1</v>
      </c>
    </row>
    <row r="1286" spans="1:13" x14ac:dyDescent="0.75">
      <c r="A1286" s="107">
        <v>6073</v>
      </c>
      <c r="B1286" s="108" t="s">
        <v>1091</v>
      </c>
      <c r="C1286" s="108" t="s">
        <v>803</v>
      </c>
      <c r="D1286" s="107">
        <v>12686</v>
      </c>
      <c r="E1286" s="108" t="s">
        <v>73</v>
      </c>
      <c r="F1286" s="108" t="s">
        <v>363</v>
      </c>
      <c r="G1286" s="108" t="s">
        <v>24</v>
      </c>
      <c r="H1286" s="108" t="s">
        <v>367</v>
      </c>
      <c r="I1286" s="108" t="s">
        <v>367</v>
      </c>
      <c r="J1286" s="109">
        <v>3034114</v>
      </c>
      <c r="K1286" s="107">
        <v>2020</v>
      </c>
      <c r="L1286" s="98" t="s">
        <v>318</v>
      </c>
      <c r="M1286" s="98" t="b">
        <f t="shared" si="19"/>
        <v>1</v>
      </c>
    </row>
    <row r="1287" spans="1:13" x14ac:dyDescent="0.75">
      <c r="A1287" s="107">
        <v>6073</v>
      </c>
      <c r="B1287" s="108" t="s">
        <v>1091</v>
      </c>
      <c r="C1287" s="108" t="s">
        <v>803</v>
      </c>
      <c r="D1287" s="107">
        <v>12686</v>
      </c>
      <c r="E1287" s="108" t="s">
        <v>73</v>
      </c>
      <c r="F1287" s="108" t="s">
        <v>363</v>
      </c>
      <c r="G1287" s="108" t="s">
        <v>29</v>
      </c>
      <c r="H1287" s="108" t="s">
        <v>367</v>
      </c>
      <c r="I1287" s="108" t="s">
        <v>367</v>
      </c>
      <c r="J1287" s="109">
        <v>5468720</v>
      </c>
      <c r="K1287" s="107">
        <v>2020</v>
      </c>
      <c r="L1287" s="98" t="s">
        <v>318</v>
      </c>
      <c r="M1287" s="98" t="b">
        <f t="shared" si="19"/>
        <v>1</v>
      </c>
    </row>
    <row r="1288" spans="1:13" x14ac:dyDescent="0.75">
      <c r="A1288" s="107">
        <v>6073</v>
      </c>
      <c r="B1288" s="108" t="s">
        <v>1091</v>
      </c>
      <c r="C1288" s="108" t="s">
        <v>803</v>
      </c>
      <c r="D1288" s="107">
        <v>12686</v>
      </c>
      <c r="E1288" s="108" t="s">
        <v>73</v>
      </c>
      <c r="F1288" s="108" t="s">
        <v>363</v>
      </c>
      <c r="G1288" s="108" t="s">
        <v>366</v>
      </c>
      <c r="H1288" s="108" t="s">
        <v>369</v>
      </c>
      <c r="I1288" s="108" t="s">
        <v>456</v>
      </c>
      <c r="J1288" s="109">
        <v>208553.17</v>
      </c>
      <c r="K1288" s="107">
        <v>2020</v>
      </c>
      <c r="L1288" s="98" t="s">
        <v>317</v>
      </c>
      <c r="M1288" s="98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75">
      <c r="A1289" s="107">
        <v>6073</v>
      </c>
      <c r="B1289" s="108" t="s">
        <v>1091</v>
      </c>
      <c r="C1289" s="108" t="s">
        <v>803</v>
      </c>
      <c r="D1289" s="107">
        <v>12686</v>
      </c>
      <c r="E1289" s="108" t="s">
        <v>73</v>
      </c>
      <c r="F1289" s="108" t="s">
        <v>363</v>
      </c>
      <c r="G1289" s="108" t="s">
        <v>366</v>
      </c>
      <c r="H1289" s="108" t="s">
        <v>355</v>
      </c>
      <c r="I1289" s="108" t="s">
        <v>355</v>
      </c>
      <c r="J1289" s="109">
        <v>3546.7739999999999</v>
      </c>
      <c r="K1289" s="107">
        <v>2020</v>
      </c>
      <c r="L1289" s="98" t="s">
        <v>324</v>
      </c>
      <c r="M1289" s="98" t="b">
        <f t="shared" si="20"/>
        <v>1</v>
      </c>
    </row>
    <row r="1290" spans="1:13" x14ac:dyDescent="0.75">
      <c r="A1290" s="107">
        <v>6073</v>
      </c>
      <c r="B1290" s="108" t="s">
        <v>1091</v>
      </c>
      <c r="C1290" s="108" t="s">
        <v>803</v>
      </c>
      <c r="D1290" s="107">
        <v>12686</v>
      </c>
      <c r="E1290" s="108" t="s">
        <v>73</v>
      </c>
      <c r="F1290" s="108" t="s">
        <v>363</v>
      </c>
      <c r="G1290" s="108" t="s">
        <v>366</v>
      </c>
      <c r="H1290" s="108" t="s">
        <v>377</v>
      </c>
      <c r="I1290" s="108" t="s">
        <v>456</v>
      </c>
      <c r="J1290" s="109">
        <v>2064337.1</v>
      </c>
      <c r="K1290" s="107">
        <v>2020</v>
      </c>
      <c r="L1290" s="98" t="s">
        <v>317</v>
      </c>
      <c r="M1290" s="98" t="b">
        <f t="shared" si="20"/>
        <v>1</v>
      </c>
    </row>
    <row r="1291" spans="1:13" x14ac:dyDescent="0.75">
      <c r="A1291" s="107">
        <v>6074</v>
      </c>
      <c r="B1291" s="108" t="s">
        <v>1092</v>
      </c>
      <c r="C1291" s="108" t="s">
        <v>812</v>
      </c>
      <c r="D1291" s="107">
        <v>56211</v>
      </c>
      <c r="E1291" s="108" t="s">
        <v>76</v>
      </c>
      <c r="F1291" s="108" t="s">
        <v>363</v>
      </c>
      <c r="G1291" s="108" t="s">
        <v>373</v>
      </c>
      <c r="H1291" s="108" t="s">
        <v>355</v>
      </c>
      <c r="I1291" s="108" t="s">
        <v>355</v>
      </c>
      <c r="J1291" s="109">
        <v>219.68299999999999</v>
      </c>
      <c r="K1291" s="107">
        <v>2020</v>
      </c>
      <c r="L1291" s="98" t="s">
        <v>324</v>
      </c>
      <c r="M1291" s="98" t="b">
        <f t="shared" si="20"/>
        <v>1</v>
      </c>
    </row>
    <row r="1292" spans="1:13" x14ac:dyDescent="0.75">
      <c r="A1292" s="107">
        <v>6074</v>
      </c>
      <c r="B1292" s="108" t="s">
        <v>1092</v>
      </c>
      <c r="C1292" s="108" t="s">
        <v>812</v>
      </c>
      <c r="D1292" s="107">
        <v>56211</v>
      </c>
      <c r="E1292" s="108" t="s">
        <v>76</v>
      </c>
      <c r="F1292" s="108" t="s">
        <v>363</v>
      </c>
      <c r="G1292" s="108" t="s">
        <v>373</v>
      </c>
      <c r="H1292" s="108" t="s">
        <v>367</v>
      </c>
      <c r="I1292" s="108" t="s">
        <v>367</v>
      </c>
      <c r="J1292" s="109">
        <v>15997.316999999999</v>
      </c>
      <c r="K1292" s="107">
        <v>2020</v>
      </c>
      <c r="L1292" s="98" t="s">
        <v>325</v>
      </c>
      <c r="M1292" s="98" t="b">
        <f t="shared" si="20"/>
        <v>1</v>
      </c>
    </row>
    <row r="1293" spans="1:13" x14ac:dyDescent="0.75">
      <c r="A1293" s="107">
        <v>6074</v>
      </c>
      <c r="B1293" s="108" t="s">
        <v>1092</v>
      </c>
      <c r="C1293" s="108" t="s">
        <v>812</v>
      </c>
      <c r="D1293" s="107">
        <v>56211</v>
      </c>
      <c r="E1293" s="108" t="s">
        <v>76</v>
      </c>
      <c r="F1293" s="108" t="s">
        <v>363</v>
      </c>
      <c r="G1293" s="108" t="s">
        <v>385</v>
      </c>
      <c r="H1293" s="108" t="s">
        <v>386</v>
      </c>
      <c r="I1293" s="108" t="s">
        <v>386</v>
      </c>
      <c r="J1293" s="109">
        <v>4651</v>
      </c>
      <c r="K1293" s="107">
        <v>2020</v>
      </c>
      <c r="L1293" s="98" t="s">
        <v>296</v>
      </c>
      <c r="M1293" s="98" t="b">
        <f t="shared" si="20"/>
        <v>1</v>
      </c>
    </row>
    <row r="1294" spans="1:13" x14ac:dyDescent="0.75">
      <c r="A1294" s="107">
        <v>6076</v>
      </c>
      <c r="B1294" s="108" t="s">
        <v>1093</v>
      </c>
      <c r="C1294" s="108" t="s">
        <v>1094</v>
      </c>
      <c r="D1294" s="107">
        <v>15298</v>
      </c>
      <c r="E1294" s="108" t="s">
        <v>79</v>
      </c>
      <c r="F1294" s="108" t="s">
        <v>511</v>
      </c>
      <c r="G1294" s="108" t="s">
        <v>366</v>
      </c>
      <c r="H1294" s="108" t="s">
        <v>355</v>
      </c>
      <c r="I1294" s="108" t="s">
        <v>355</v>
      </c>
      <c r="J1294" s="109">
        <v>8616.3119999999999</v>
      </c>
      <c r="K1294" s="107">
        <v>2020</v>
      </c>
      <c r="L1294" s="98" t="s">
        <v>324</v>
      </c>
      <c r="M1294" s="98" t="b">
        <f t="shared" si="20"/>
        <v>1</v>
      </c>
    </row>
    <row r="1295" spans="1:13" x14ac:dyDescent="0.75">
      <c r="A1295" s="107">
        <v>6076</v>
      </c>
      <c r="B1295" s="108" t="s">
        <v>1093</v>
      </c>
      <c r="C1295" s="108" t="s">
        <v>1094</v>
      </c>
      <c r="D1295" s="107">
        <v>15298</v>
      </c>
      <c r="E1295" s="108" t="s">
        <v>79</v>
      </c>
      <c r="F1295" s="108" t="s">
        <v>511</v>
      </c>
      <c r="G1295" s="108" t="s">
        <v>366</v>
      </c>
      <c r="H1295" s="108" t="s">
        <v>411</v>
      </c>
      <c r="I1295" s="108" t="s">
        <v>464</v>
      </c>
      <c r="J1295" s="109">
        <v>0</v>
      </c>
      <c r="K1295" s="107">
        <v>2020</v>
      </c>
      <c r="L1295" s="98" t="s">
        <v>336</v>
      </c>
      <c r="M1295" s="98" t="b">
        <f t="shared" si="20"/>
        <v>1</v>
      </c>
    </row>
    <row r="1296" spans="1:13" x14ac:dyDescent="0.75">
      <c r="A1296" s="107">
        <v>6076</v>
      </c>
      <c r="B1296" s="108" t="s">
        <v>1093</v>
      </c>
      <c r="C1296" s="108" t="s">
        <v>1094</v>
      </c>
      <c r="D1296" s="107">
        <v>15298</v>
      </c>
      <c r="E1296" s="108" t="s">
        <v>79</v>
      </c>
      <c r="F1296" s="108" t="s">
        <v>511</v>
      </c>
      <c r="G1296" s="108" t="s">
        <v>366</v>
      </c>
      <c r="H1296" s="108" t="s">
        <v>377</v>
      </c>
      <c r="I1296" s="108" t="s">
        <v>456</v>
      </c>
      <c r="J1296" s="109">
        <v>7926040</v>
      </c>
      <c r="K1296" s="107">
        <v>2020</v>
      </c>
      <c r="L1296" s="98" t="s">
        <v>317</v>
      </c>
      <c r="M1296" s="98" t="b">
        <f t="shared" si="20"/>
        <v>1</v>
      </c>
    </row>
    <row r="1297" spans="1:13" x14ac:dyDescent="0.75">
      <c r="A1297" s="107">
        <v>6076</v>
      </c>
      <c r="B1297" s="108" t="s">
        <v>1093</v>
      </c>
      <c r="C1297" s="108" t="s">
        <v>1094</v>
      </c>
      <c r="D1297" s="107">
        <v>15298</v>
      </c>
      <c r="E1297" s="108" t="s">
        <v>79</v>
      </c>
      <c r="F1297" s="108" t="s">
        <v>511</v>
      </c>
      <c r="G1297" s="108" t="s">
        <v>366</v>
      </c>
      <c r="H1297" s="108" t="s">
        <v>410</v>
      </c>
      <c r="I1297" s="108" t="s">
        <v>464</v>
      </c>
      <c r="J1297" s="109">
        <v>513.72299999999996</v>
      </c>
      <c r="K1297" s="107">
        <v>2020</v>
      </c>
      <c r="L1297" s="98" t="s">
        <v>324</v>
      </c>
      <c r="M1297" s="98" t="b">
        <f t="shared" si="20"/>
        <v>1</v>
      </c>
    </row>
    <row r="1298" spans="1:13" x14ac:dyDescent="0.75">
      <c r="A1298" s="107">
        <v>6077</v>
      </c>
      <c r="B1298" s="108" t="s">
        <v>1095</v>
      </c>
      <c r="C1298" s="108" t="s">
        <v>824</v>
      </c>
      <c r="D1298" s="107">
        <v>13337</v>
      </c>
      <c r="E1298" s="108" t="s">
        <v>81</v>
      </c>
      <c r="F1298" s="108" t="s">
        <v>363</v>
      </c>
      <c r="G1298" s="108" t="s">
        <v>366</v>
      </c>
      <c r="H1298" s="108" t="s">
        <v>367</v>
      </c>
      <c r="I1298" s="108" t="s">
        <v>367</v>
      </c>
      <c r="J1298" s="109">
        <v>31979.705000000002</v>
      </c>
      <c r="K1298" s="107">
        <v>2020</v>
      </c>
      <c r="L1298" s="98" t="s">
        <v>325</v>
      </c>
      <c r="M1298" s="98" t="b">
        <f t="shared" si="20"/>
        <v>1</v>
      </c>
    </row>
    <row r="1299" spans="1:13" x14ac:dyDescent="0.75">
      <c r="A1299" s="107">
        <v>6077</v>
      </c>
      <c r="B1299" s="108" t="s">
        <v>1095</v>
      </c>
      <c r="C1299" s="108" t="s">
        <v>824</v>
      </c>
      <c r="D1299" s="107">
        <v>13337</v>
      </c>
      <c r="E1299" s="108" t="s">
        <v>81</v>
      </c>
      <c r="F1299" s="108" t="s">
        <v>363</v>
      </c>
      <c r="G1299" s="108" t="s">
        <v>366</v>
      </c>
      <c r="H1299" s="108" t="s">
        <v>377</v>
      </c>
      <c r="I1299" s="108" t="s">
        <v>456</v>
      </c>
      <c r="J1299" s="109">
        <v>6935333.2999999998</v>
      </c>
      <c r="K1299" s="107">
        <v>2020</v>
      </c>
      <c r="L1299" s="98" t="s">
        <v>317</v>
      </c>
      <c r="M1299" s="98" t="b">
        <f t="shared" si="20"/>
        <v>1</v>
      </c>
    </row>
    <row r="1300" spans="1:13" x14ac:dyDescent="0.75">
      <c r="A1300" s="107">
        <v>6081</v>
      </c>
      <c r="B1300" s="108" t="s">
        <v>1096</v>
      </c>
      <c r="C1300" s="108" t="s">
        <v>1097</v>
      </c>
      <c r="D1300" s="107">
        <v>11806</v>
      </c>
      <c r="E1300" s="108" t="s">
        <v>65</v>
      </c>
      <c r="F1300" s="108" t="s">
        <v>363</v>
      </c>
      <c r="G1300" s="108" t="s">
        <v>24</v>
      </c>
      <c r="H1300" s="108" t="s">
        <v>355</v>
      </c>
      <c r="I1300" s="108" t="s">
        <v>355</v>
      </c>
      <c r="J1300" s="109">
        <v>261.52100000000002</v>
      </c>
      <c r="K1300" s="107">
        <v>2020</v>
      </c>
      <c r="L1300" s="98" t="s">
        <v>324</v>
      </c>
      <c r="M1300" s="98" t="b">
        <f t="shared" si="20"/>
        <v>1</v>
      </c>
    </row>
    <row r="1301" spans="1:13" x14ac:dyDescent="0.75">
      <c r="A1301" s="107">
        <v>6081</v>
      </c>
      <c r="B1301" s="108" t="s">
        <v>1096</v>
      </c>
      <c r="C1301" s="108" t="s">
        <v>1097</v>
      </c>
      <c r="D1301" s="107">
        <v>11806</v>
      </c>
      <c r="E1301" s="108" t="s">
        <v>65</v>
      </c>
      <c r="F1301" s="108" t="s">
        <v>363</v>
      </c>
      <c r="G1301" s="108" t="s">
        <v>24</v>
      </c>
      <c r="H1301" s="108" t="s">
        <v>367</v>
      </c>
      <c r="I1301" s="108" t="s">
        <v>367</v>
      </c>
      <c r="J1301" s="109">
        <v>26859.478999999999</v>
      </c>
      <c r="K1301" s="107">
        <v>2020</v>
      </c>
      <c r="L1301" s="98" t="s">
        <v>318</v>
      </c>
      <c r="M1301" s="98" t="b">
        <f t="shared" si="20"/>
        <v>1</v>
      </c>
    </row>
    <row r="1302" spans="1:13" x14ac:dyDescent="0.75">
      <c r="A1302" s="107">
        <v>6081</v>
      </c>
      <c r="B1302" s="108" t="s">
        <v>1096</v>
      </c>
      <c r="C1302" s="108" t="s">
        <v>1097</v>
      </c>
      <c r="D1302" s="107">
        <v>11806</v>
      </c>
      <c r="E1302" s="108" t="s">
        <v>65</v>
      </c>
      <c r="F1302" s="108" t="s">
        <v>363</v>
      </c>
      <c r="G1302" s="108" t="s">
        <v>29</v>
      </c>
      <c r="H1302" s="108" t="s">
        <v>355</v>
      </c>
      <c r="I1302" s="108" t="s">
        <v>355</v>
      </c>
      <c r="J1302" s="109">
        <v>546.47</v>
      </c>
      <c r="K1302" s="107">
        <v>2020</v>
      </c>
      <c r="L1302" s="98" t="s">
        <v>324</v>
      </c>
      <c r="M1302" s="98" t="b">
        <f t="shared" si="20"/>
        <v>1</v>
      </c>
    </row>
    <row r="1303" spans="1:13" x14ac:dyDescent="0.75">
      <c r="A1303" s="107">
        <v>6081</v>
      </c>
      <c r="B1303" s="108" t="s">
        <v>1096</v>
      </c>
      <c r="C1303" s="108" t="s">
        <v>1097</v>
      </c>
      <c r="D1303" s="107">
        <v>11806</v>
      </c>
      <c r="E1303" s="108" t="s">
        <v>65</v>
      </c>
      <c r="F1303" s="108" t="s">
        <v>363</v>
      </c>
      <c r="G1303" s="108" t="s">
        <v>29</v>
      </c>
      <c r="H1303" s="108" t="s">
        <v>367</v>
      </c>
      <c r="I1303" s="108" t="s">
        <v>367</v>
      </c>
      <c r="J1303" s="109">
        <v>67379.53</v>
      </c>
      <c r="K1303" s="107">
        <v>2020</v>
      </c>
      <c r="L1303" s="98" t="s">
        <v>318</v>
      </c>
      <c r="M1303" s="98" t="b">
        <f t="shared" si="20"/>
        <v>1</v>
      </c>
    </row>
    <row r="1304" spans="1:13" x14ac:dyDescent="0.75">
      <c r="A1304" s="107">
        <v>6081</v>
      </c>
      <c r="B1304" s="108" t="s">
        <v>1096</v>
      </c>
      <c r="C1304" s="108" t="s">
        <v>1097</v>
      </c>
      <c r="D1304" s="107">
        <v>11806</v>
      </c>
      <c r="E1304" s="108" t="s">
        <v>65</v>
      </c>
      <c r="F1304" s="108" t="s">
        <v>363</v>
      </c>
      <c r="G1304" s="108" t="s">
        <v>373</v>
      </c>
      <c r="H1304" s="108" t="s">
        <v>355</v>
      </c>
      <c r="I1304" s="108" t="s">
        <v>355</v>
      </c>
      <c r="J1304" s="109">
        <v>1515</v>
      </c>
      <c r="K1304" s="107">
        <v>2020</v>
      </c>
      <c r="L1304" s="98" t="s">
        <v>324</v>
      </c>
      <c r="M1304" s="98" t="b">
        <f t="shared" si="20"/>
        <v>1</v>
      </c>
    </row>
    <row r="1305" spans="1:13" x14ac:dyDescent="0.75">
      <c r="A1305" s="107">
        <v>6081</v>
      </c>
      <c r="B1305" s="108" t="s">
        <v>1096</v>
      </c>
      <c r="C1305" s="108" t="s">
        <v>1097</v>
      </c>
      <c r="D1305" s="107">
        <v>11806</v>
      </c>
      <c r="E1305" s="108" t="s">
        <v>65</v>
      </c>
      <c r="F1305" s="108" t="s">
        <v>363</v>
      </c>
      <c r="G1305" s="108" t="s">
        <v>352</v>
      </c>
      <c r="H1305" s="108" t="s">
        <v>355</v>
      </c>
      <c r="I1305" s="108" t="s">
        <v>355</v>
      </c>
      <c r="J1305" s="109">
        <v>0</v>
      </c>
      <c r="K1305" s="107">
        <v>2020</v>
      </c>
      <c r="L1305" s="98" t="s">
        <v>324</v>
      </c>
      <c r="M1305" s="98" t="b">
        <f t="shared" si="20"/>
        <v>1</v>
      </c>
    </row>
    <row r="1306" spans="1:13" x14ac:dyDescent="0.75">
      <c r="A1306" s="107">
        <v>6082</v>
      </c>
      <c r="B1306" s="108" t="s">
        <v>1098</v>
      </c>
      <c r="C1306" s="108" t="s">
        <v>1098</v>
      </c>
      <c r="D1306" s="107">
        <v>22129</v>
      </c>
      <c r="E1306" s="108" t="s">
        <v>95</v>
      </c>
      <c r="F1306" s="108" t="s">
        <v>511</v>
      </c>
      <c r="G1306" s="108" t="s">
        <v>366</v>
      </c>
      <c r="H1306" s="108" t="s">
        <v>369</v>
      </c>
      <c r="I1306" s="108" t="s">
        <v>456</v>
      </c>
      <c r="J1306" s="109">
        <v>143691.53</v>
      </c>
      <c r="K1306" s="107">
        <v>2020</v>
      </c>
      <c r="L1306" s="98" t="s">
        <v>317</v>
      </c>
      <c r="M1306" s="98" t="b">
        <f t="shared" si="20"/>
        <v>1</v>
      </c>
    </row>
    <row r="1307" spans="1:13" x14ac:dyDescent="0.75">
      <c r="A1307" s="107">
        <v>6082</v>
      </c>
      <c r="B1307" s="108" t="s">
        <v>1098</v>
      </c>
      <c r="C1307" s="108" t="s">
        <v>1098</v>
      </c>
      <c r="D1307" s="107">
        <v>22129</v>
      </c>
      <c r="E1307" s="108" t="s">
        <v>95</v>
      </c>
      <c r="F1307" s="108" t="s">
        <v>511</v>
      </c>
      <c r="G1307" s="108" t="s">
        <v>366</v>
      </c>
      <c r="H1307" s="108" t="s">
        <v>355</v>
      </c>
      <c r="I1307" s="108" t="s">
        <v>355</v>
      </c>
      <c r="J1307" s="109">
        <v>1894.4670000000001</v>
      </c>
      <c r="K1307" s="107">
        <v>2020</v>
      </c>
      <c r="L1307" s="98" t="s">
        <v>324</v>
      </c>
      <c r="M1307" s="98" t="b">
        <f t="shared" si="20"/>
        <v>1</v>
      </c>
    </row>
    <row r="1308" spans="1:13" x14ac:dyDescent="0.75">
      <c r="A1308" s="107">
        <v>6082</v>
      </c>
      <c r="B1308" s="108" t="s">
        <v>1098</v>
      </c>
      <c r="C1308" s="108" t="s">
        <v>1098</v>
      </c>
      <c r="D1308" s="107">
        <v>22129</v>
      </c>
      <c r="E1308" s="108" t="s">
        <v>95</v>
      </c>
      <c r="F1308" s="108" t="s">
        <v>511</v>
      </c>
      <c r="G1308" s="108" t="s">
        <v>366</v>
      </c>
      <c r="H1308" s="108" t="s">
        <v>394</v>
      </c>
      <c r="I1308" s="108" t="s">
        <v>464</v>
      </c>
      <c r="J1308" s="109">
        <v>0</v>
      </c>
      <c r="K1308" s="107">
        <v>2020</v>
      </c>
      <c r="L1308" s="98" t="s">
        <v>336</v>
      </c>
      <c r="M1308" s="98" t="b">
        <f t="shared" si="20"/>
        <v>1</v>
      </c>
    </row>
    <row r="1309" spans="1:13" x14ac:dyDescent="0.75">
      <c r="A1309" s="107">
        <v>6082</v>
      </c>
      <c r="B1309" s="108" t="s">
        <v>1098</v>
      </c>
      <c r="C1309" s="108" t="s">
        <v>1098</v>
      </c>
      <c r="D1309" s="107">
        <v>22129</v>
      </c>
      <c r="E1309" s="108" t="s">
        <v>95</v>
      </c>
      <c r="F1309" s="108" t="s">
        <v>511</v>
      </c>
      <c r="G1309" s="108" t="s">
        <v>366</v>
      </c>
      <c r="H1309" s="108" t="s">
        <v>405</v>
      </c>
      <c r="I1309" s="108" t="s">
        <v>405</v>
      </c>
      <c r="J1309" s="109">
        <v>0</v>
      </c>
      <c r="K1309" s="107">
        <v>2020</v>
      </c>
      <c r="L1309" s="98" t="s">
        <v>324</v>
      </c>
      <c r="M1309" s="98" t="b">
        <f t="shared" si="20"/>
        <v>1</v>
      </c>
    </row>
    <row r="1310" spans="1:13" x14ac:dyDescent="0.75">
      <c r="A1310" s="107">
        <v>6082</v>
      </c>
      <c r="B1310" s="108" t="s">
        <v>1098</v>
      </c>
      <c r="C1310" s="108" t="s">
        <v>1098</v>
      </c>
      <c r="D1310" s="107">
        <v>22129</v>
      </c>
      <c r="E1310" s="108" t="s">
        <v>95</v>
      </c>
      <c r="F1310" s="108" t="s">
        <v>511</v>
      </c>
      <c r="G1310" s="108" t="s">
        <v>366</v>
      </c>
      <c r="H1310" s="108" t="s">
        <v>377</v>
      </c>
      <c r="I1310" s="108" t="s">
        <v>456</v>
      </c>
      <c r="J1310" s="109">
        <v>0</v>
      </c>
      <c r="K1310" s="107">
        <v>2020</v>
      </c>
      <c r="L1310" s="98" t="s">
        <v>317</v>
      </c>
      <c r="M1310" s="98" t="b">
        <f t="shared" si="20"/>
        <v>1</v>
      </c>
    </row>
    <row r="1311" spans="1:13" x14ac:dyDescent="0.75">
      <c r="A1311" s="107">
        <v>6085</v>
      </c>
      <c r="B1311" s="108" t="s">
        <v>1099</v>
      </c>
      <c r="C1311" s="108" t="s">
        <v>693</v>
      </c>
      <c r="D1311" s="107">
        <v>13756</v>
      </c>
      <c r="E1311" s="108" t="s">
        <v>47</v>
      </c>
      <c r="F1311" s="108" t="s">
        <v>363</v>
      </c>
      <c r="G1311" s="108" t="s">
        <v>373</v>
      </c>
      <c r="H1311" s="108" t="s">
        <v>367</v>
      </c>
      <c r="I1311" s="108" t="s">
        <v>367</v>
      </c>
      <c r="J1311" s="109">
        <v>801</v>
      </c>
      <c r="K1311" s="107">
        <v>2020</v>
      </c>
      <c r="L1311" s="98" t="s">
        <v>325</v>
      </c>
      <c r="M1311" s="98" t="b">
        <f t="shared" si="20"/>
        <v>1</v>
      </c>
    </row>
    <row r="1312" spans="1:13" x14ac:dyDescent="0.75">
      <c r="A1312" s="107">
        <v>6085</v>
      </c>
      <c r="B1312" s="108" t="s">
        <v>1099</v>
      </c>
      <c r="C1312" s="108" t="s">
        <v>693</v>
      </c>
      <c r="D1312" s="107">
        <v>13756</v>
      </c>
      <c r="E1312" s="108" t="s">
        <v>47</v>
      </c>
      <c r="F1312" s="108" t="s">
        <v>363</v>
      </c>
      <c r="G1312" s="108" t="s">
        <v>366</v>
      </c>
      <c r="H1312" s="108" t="s">
        <v>369</v>
      </c>
      <c r="I1312" s="108" t="s">
        <v>456</v>
      </c>
      <c r="J1312" s="109">
        <v>1756986.4</v>
      </c>
      <c r="K1312" s="107">
        <v>2020</v>
      </c>
      <c r="L1312" s="98" t="s">
        <v>317</v>
      </c>
      <c r="M1312" s="98" t="b">
        <f t="shared" si="20"/>
        <v>1</v>
      </c>
    </row>
    <row r="1313" spans="1:13" x14ac:dyDescent="0.75">
      <c r="A1313" s="107">
        <v>6085</v>
      </c>
      <c r="B1313" s="108" t="s">
        <v>1099</v>
      </c>
      <c r="C1313" s="108" t="s">
        <v>693</v>
      </c>
      <c r="D1313" s="107">
        <v>13756</v>
      </c>
      <c r="E1313" s="108" t="s">
        <v>47</v>
      </c>
      <c r="F1313" s="108" t="s">
        <v>363</v>
      </c>
      <c r="G1313" s="108" t="s">
        <v>366</v>
      </c>
      <c r="H1313" s="108" t="s">
        <v>367</v>
      </c>
      <c r="I1313" s="108" t="s">
        <v>367</v>
      </c>
      <c r="J1313" s="109">
        <v>15465.683999999999</v>
      </c>
      <c r="K1313" s="107">
        <v>2020</v>
      </c>
      <c r="L1313" s="98" t="s">
        <v>325</v>
      </c>
      <c r="M1313" s="98" t="b">
        <f t="shared" si="20"/>
        <v>1</v>
      </c>
    </row>
    <row r="1314" spans="1:13" x14ac:dyDescent="0.75">
      <c r="A1314" s="107">
        <v>6085</v>
      </c>
      <c r="B1314" s="108" t="s">
        <v>1099</v>
      </c>
      <c r="C1314" s="108" t="s">
        <v>693</v>
      </c>
      <c r="D1314" s="107">
        <v>13756</v>
      </c>
      <c r="E1314" s="108" t="s">
        <v>47</v>
      </c>
      <c r="F1314" s="108" t="s">
        <v>363</v>
      </c>
      <c r="G1314" s="108" t="s">
        <v>366</v>
      </c>
      <c r="H1314" s="108" t="s">
        <v>377</v>
      </c>
      <c r="I1314" s="108" t="s">
        <v>456</v>
      </c>
      <c r="J1314" s="109">
        <v>922326.91</v>
      </c>
      <c r="K1314" s="107">
        <v>2020</v>
      </c>
      <c r="L1314" s="98" t="s">
        <v>317</v>
      </c>
      <c r="M1314" s="98" t="b">
        <f t="shared" si="20"/>
        <v>1</v>
      </c>
    </row>
    <row r="1315" spans="1:13" x14ac:dyDescent="0.75">
      <c r="A1315" s="107">
        <v>6087</v>
      </c>
      <c r="B1315" s="108" t="s">
        <v>1100</v>
      </c>
      <c r="C1315" s="108" t="s">
        <v>634</v>
      </c>
      <c r="D1315" s="107">
        <v>7140</v>
      </c>
      <c r="E1315" s="108" t="s">
        <v>37</v>
      </c>
      <c r="F1315" s="108" t="s">
        <v>363</v>
      </c>
      <c r="G1315" s="108" t="s">
        <v>362</v>
      </c>
      <c r="H1315" s="108" t="s">
        <v>364</v>
      </c>
      <c r="I1315" s="108" t="s">
        <v>497</v>
      </c>
      <c r="J1315" s="109">
        <v>140943</v>
      </c>
      <c r="K1315" s="107">
        <v>2020</v>
      </c>
      <c r="L1315" s="98" t="s">
        <v>320</v>
      </c>
      <c r="M1315" s="98" t="b">
        <f t="shared" si="20"/>
        <v>1</v>
      </c>
    </row>
    <row r="1316" spans="1:13" x14ac:dyDescent="0.75">
      <c r="A1316" s="107">
        <v>6087</v>
      </c>
      <c r="B1316" s="108" t="s">
        <v>1100</v>
      </c>
      <c r="C1316" s="108" t="s">
        <v>634</v>
      </c>
      <c r="D1316" s="107">
        <v>7140</v>
      </c>
      <c r="E1316" s="108" t="s">
        <v>37</v>
      </c>
      <c r="F1316" s="108" t="s">
        <v>363</v>
      </c>
      <c r="G1316" s="108" t="s">
        <v>382</v>
      </c>
      <c r="H1316" s="108" t="s">
        <v>364</v>
      </c>
      <c r="I1316" s="108" t="s">
        <v>477</v>
      </c>
      <c r="J1316" s="109">
        <v>-33078</v>
      </c>
      <c r="K1316" s="107">
        <v>2020</v>
      </c>
      <c r="L1316" s="98" t="s">
        <v>336</v>
      </c>
      <c r="M1316" s="98" t="b">
        <f t="shared" si="20"/>
        <v>1</v>
      </c>
    </row>
    <row r="1317" spans="1:13" x14ac:dyDescent="0.75">
      <c r="A1317" s="107">
        <v>6089</v>
      </c>
      <c r="B1317" s="108" t="s">
        <v>1101</v>
      </c>
      <c r="C1317" s="108" t="s">
        <v>893</v>
      </c>
      <c r="D1317" s="107">
        <v>12199</v>
      </c>
      <c r="E1317" s="108" t="s">
        <v>79</v>
      </c>
      <c r="F1317" s="108" t="s">
        <v>363</v>
      </c>
      <c r="G1317" s="108" t="s">
        <v>352</v>
      </c>
      <c r="H1317" s="108" t="s">
        <v>367</v>
      </c>
      <c r="I1317" s="108" t="s">
        <v>367</v>
      </c>
      <c r="J1317" s="109">
        <v>-148</v>
      </c>
      <c r="K1317" s="107">
        <v>2020</v>
      </c>
      <c r="L1317" s="98" t="s">
        <v>325</v>
      </c>
      <c r="M1317" s="98" t="b">
        <f t="shared" si="20"/>
        <v>1</v>
      </c>
    </row>
    <row r="1318" spans="1:13" x14ac:dyDescent="0.75">
      <c r="A1318" s="107">
        <v>6089</v>
      </c>
      <c r="B1318" s="108" t="s">
        <v>1101</v>
      </c>
      <c r="C1318" s="108" t="s">
        <v>893</v>
      </c>
      <c r="D1318" s="107">
        <v>12199</v>
      </c>
      <c r="E1318" s="108" t="s">
        <v>79</v>
      </c>
      <c r="F1318" s="108" t="s">
        <v>363</v>
      </c>
      <c r="G1318" s="108" t="s">
        <v>366</v>
      </c>
      <c r="H1318" s="108" t="s">
        <v>376</v>
      </c>
      <c r="I1318" s="108" t="s">
        <v>456</v>
      </c>
      <c r="J1318" s="109">
        <v>225564.53</v>
      </c>
      <c r="K1318" s="107">
        <v>2020</v>
      </c>
      <c r="L1318" s="98" t="s">
        <v>326</v>
      </c>
      <c r="M1318" s="98" t="b">
        <f t="shared" si="20"/>
        <v>1</v>
      </c>
    </row>
    <row r="1319" spans="1:13" x14ac:dyDescent="0.75">
      <c r="A1319" s="107">
        <v>6089</v>
      </c>
      <c r="B1319" s="108" t="s">
        <v>1101</v>
      </c>
      <c r="C1319" s="108" t="s">
        <v>893</v>
      </c>
      <c r="D1319" s="107">
        <v>12199</v>
      </c>
      <c r="E1319" s="108" t="s">
        <v>79</v>
      </c>
      <c r="F1319" s="108" t="s">
        <v>363</v>
      </c>
      <c r="G1319" s="108" t="s">
        <v>366</v>
      </c>
      <c r="H1319" s="108" t="s">
        <v>367</v>
      </c>
      <c r="I1319" s="108" t="s">
        <v>367</v>
      </c>
      <c r="J1319" s="109">
        <v>452.40800000000002</v>
      </c>
      <c r="K1319" s="107">
        <v>2020</v>
      </c>
      <c r="L1319" s="98" t="s">
        <v>325</v>
      </c>
      <c r="M1319" s="98" t="b">
        <f t="shared" si="20"/>
        <v>1</v>
      </c>
    </row>
    <row r="1320" spans="1:13" x14ac:dyDescent="0.75">
      <c r="A1320" s="107">
        <v>6089</v>
      </c>
      <c r="B1320" s="108" t="s">
        <v>1101</v>
      </c>
      <c r="C1320" s="108" t="s">
        <v>893</v>
      </c>
      <c r="D1320" s="107">
        <v>12199</v>
      </c>
      <c r="E1320" s="108" t="s">
        <v>79</v>
      </c>
      <c r="F1320" s="108" t="s">
        <v>363</v>
      </c>
      <c r="G1320" s="108" t="s">
        <v>366</v>
      </c>
      <c r="H1320" s="108" t="s">
        <v>377</v>
      </c>
      <c r="I1320" s="108" t="s">
        <v>456</v>
      </c>
      <c r="J1320" s="109">
        <v>6416.0590000000002</v>
      </c>
      <c r="K1320" s="107">
        <v>2020</v>
      </c>
      <c r="L1320" s="98" t="s">
        <v>317</v>
      </c>
      <c r="M1320" s="98" t="b">
        <f t="shared" si="20"/>
        <v>1</v>
      </c>
    </row>
    <row r="1321" spans="1:13" x14ac:dyDescent="0.75">
      <c r="A1321" s="107">
        <v>6090</v>
      </c>
      <c r="B1321" s="108" t="s">
        <v>1102</v>
      </c>
      <c r="C1321" s="108" t="s">
        <v>791</v>
      </c>
      <c r="D1321" s="107">
        <v>13781</v>
      </c>
      <c r="E1321" s="108" t="s">
        <v>70</v>
      </c>
      <c r="F1321" s="108" t="s">
        <v>363</v>
      </c>
      <c r="G1321" s="108" t="s">
        <v>366</v>
      </c>
      <c r="H1321" s="108" t="s">
        <v>355</v>
      </c>
      <c r="I1321" s="108" t="s">
        <v>355</v>
      </c>
      <c r="J1321" s="109">
        <v>15537.365</v>
      </c>
      <c r="K1321" s="107">
        <v>2020</v>
      </c>
      <c r="L1321" s="98" t="s">
        <v>324</v>
      </c>
      <c r="M1321" s="98" t="b">
        <f t="shared" si="20"/>
        <v>1</v>
      </c>
    </row>
    <row r="1322" spans="1:13" x14ac:dyDescent="0.75">
      <c r="A1322" s="107">
        <v>6090</v>
      </c>
      <c r="B1322" s="108" t="s">
        <v>1102</v>
      </c>
      <c r="C1322" s="108" t="s">
        <v>791</v>
      </c>
      <c r="D1322" s="107">
        <v>13781</v>
      </c>
      <c r="E1322" s="108" t="s">
        <v>70</v>
      </c>
      <c r="F1322" s="108" t="s">
        <v>363</v>
      </c>
      <c r="G1322" s="108" t="s">
        <v>366</v>
      </c>
      <c r="H1322" s="108" t="s">
        <v>377</v>
      </c>
      <c r="I1322" s="108" t="s">
        <v>456</v>
      </c>
      <c r="J1322" s="109">
        <v>8737451.5999999996</v>
      </c>
      <c r="K1322" s="107">
        <v>2020</v>
      </c>
      <c r="L1322" s="98" t="s">
        <v>317</v>
      </c>
      <c r="M1322" s="98" t="b">
        <f t="shared" si="20"/>
        <v>1</v>
      </c>
    </row>
    <row r="1323" spans="1:13" x14ac:dyDescent="0.75">
      <c r="A1323" s="107">
        <v>6092</v>
      </c>
      <c r="B1323" s="108" t="s">
        <v>1103</v>
      </c>
      <c r="C1323" s="108" t="s">
        <v>895</v>
      </c>
      <c r="D1323" s="107">
        <v>1307</v>
      </c>
      <c r="E1323" s="108" t="s">
        <v>119</v>
      </c>
      <c r="F1323" s="108" t="s">
        <v>363</v>
      </c>
      <c r="G1323" s="108" t="s">
        <v>373</v>
      </c>
      <c r="H1323" s="108" t="s">
        <v>355</v>
      </c>
      <c r="I1323" s="108" t="s">
        <v>355</v>
      </c>
      <c r="J1323" s="109">
        <v>2025</v>
      </c>
      <c r="K1323" s="107">
        <v>2020</v>
      </c>
      <c r="L1323" s="98" t="s">
        <v>324</v>
      </c>
      <c r="M1323" s="98" t="b">
        <f t="shared" si="20"/>
        <v>1</v>
      </c>
    </row>
    <row r="1324" spans="1:13" x14ac:dyDescent="0.75">
      <c r="A1324" s="107">
        <v>6094</v>
      </c>
      <c r="B1324" s="108" t="s">
        <v>1104</v>
      </c>
      <c r="C1324" s="108" t="s">
        <v>909</v>
      </c>
      <c r="D1324" s="107">
        <v>6526</v>
      </c>
      <c r="E1324" s="108" t="s">
        <v>110</v>
      </c>
      <c r="F1324" s="108" t="s">
        <v>511</v>
      </c>
      <c r="G1324" s="108" t="s">
        <v>366</v>
      </c>
      <c r="H1324" s="108" t="s">
        <v>369</v>
      </c>
      <c r="I1324" s="108" t="s">
        <v>456</v>
      </c>
      <c r="J1324" s="109">
        <v>0</v>
      </c>
      <c r="K1324" s="107">
        <v>2020</v>
      </c>
      <c r="L1324" s="98" t="s">
        <v>317</v>
      </c>
      <c r="M1324" s="98" t="b">
        <f t="shared" si="20"/>
        <v>1</v>
      </c>
    </row>
    <row r="1325" spans="1:13" x14ac:dyDescent="0.75">
      <c r="A1325" s="107">
        <v>6094</v>
      </c>
      <c r="B1325" s="108" t="s">
        <v>1104</v>
      </c>
      <c r="C1325" s="108" t="s">
        <v>909</v>
      </c>
      <c r="D1325" s="107">
        <v>6526</v>
      </c>
      <c r="E1325" s="108" t="s">
        <v>110</v>
      </c>
      <c r="F1325" s="108" t="s">
        <v>511</v>
      </c>
      <c r="G1325" s="108" t="s">
        <v>366</v>
      </c>
      <c r="H1325" s="108" t="s">
        <v>355</v>
      </c>
      <c r="I1325" s="108" t="s">
        <v>355</v>
      </c>
      <c r="J1325" s="109">
        <v>0</v>
      </c>
      <c r="K1325" s="107">
        <v>2020</v>
      </c>
      <c r="L1325" s="98" t="s">
        <v>324</v>
      </c>
      <c r="M1325" s="98" t="b">
        <f t="shared" si="20"/>
        <v>1</v>
      </c>
    </row>
    <row r="1326" spans="1:13" x14ac:dyDescent="0.75">
      <c r="A1326" s="107">
        <v>6094</v>
      </c>
      <c r="B1326" s="108" t="s">
        <v>1104</v>
      </c>
      <c r="C1326" s="108" t="s">
        <v>909</v>
      </c>
      <c r="D1326" s="107">
        <v>6526</v>
      </c>
      <c r="E1326" s="108" t="s">
        <v>110</v>
      </c>
      <c r="F1326" s="108" t="s">
        <v>511</v>
      </c>
      <c r="G1326" s="108" t="s">
        <v>366</v>
      </c>
      <c r="H1326" s="108" t="s">
        <v>378</v>
      </c>
      <c r="I1326" s="108" t="s">
        <v>456</v>
      </c>
      <c r="J1326" s="109">
        <v>0</v>
      </c>
      <c r="K1326" s="107">
        <v>2020</v>
      </c>
      <c r="L1326" s="98" t="s">
        <v>317</v>
      </c>
      <c r="M1326" s="98" t="b">
        <f t="shared" si="20"/>
        <v>1</v>
      </c>
    </row>
    <row r="1327" spans="1:13" x14ac:dyDescent="0.75">
      <c r="A1327" s="107">
        <v>6094</v>
      </c>
      <c r="B1327" s="108" t="s">
        <v>1104</v>
      </c>
      <c r="C1327" s="108" t="s">
        <v>909</v>
      </c>
      <c r="D1327" s="107">
        <v>6526</v>
      </c>
      <c r="E1327" s="108" t="s">
        <v>110</v>
      </c>
      <c r="F1327" s="108" t="s">
        <v>511</v>
      </c>
      <c r="G1327" s="108" t="s">
        <v>366</v>
      </c>
      <c r="H1327" s="108" t="s">
        <v>377</v>
      </c>
      <c r="I1327" s="108" t="s">
        <v>456</v>
      </c>
      <c r="J1327" s="109">
        <v>0</v>
      </c>
      <c r="K1327" s="107">
        <v>2020</v>
      </c>
      <c r="L1327" s="98" t="s">
        <v>317</v>
      </c>
      <c r="M1327" s="98" t="b">
        <f t="shared" si="20"/>
        <v>1</v>
      </c>
    </row>
    <row r="1328" spans="1:13" x14ac:dyDescent="0.75">
      <c r="A1328" s="107">
        <v>6095</v>
      </c>
      <c r="B1328" s="108" t="s">
        <v>1105</v>
      </c>
      <c r="C1328" s="108" t="s">
        <v>913</v>
      </c>
      <c r="D1328" s="107">
        <v>14063</v>
      </c>
      <c r="E1328" s="108" t="s">
        <v>106</v>
      </c>
      <c r="F1328" s="108" t="s">
        <v>363</v>
      </c>
      <c r="G1328" s="108" t="s">
        <v>366</v>
      </c>
      <c r="H1328" s="108" t="s">
        <v>355</v>
      </c>
      <c r="I1328" s="108" t="s">
        <v>355</v>
      </c>
      <c r="J1328" s="109">
        <v>22228.566999999999</v>
      </c>
      <c r="K1328" s="107">
        <v>2020</v>
      </c>
      <c r="L1328" s="98" t="s">
        <v>324</v>
      </c>
      <c r="M1328" s="98" t="b">
        <f t="shared" si="20"/>
        <v>1</v>
      </c>
    </row>
    <row r="1329" spans="1:13" x14ac:dyDescent="0.75">
      <c r="A1329" s="107">
        <v>6095</v>
      </c>
      <c r="B1329" s="108" t="s">
        <v>1105</v>
      </c>
      <c r="C1329" s="108" t="s">
        <v>913</v>
      </c>
      <c r="D1329" s="107">
        <v>14063</v>
      </c>
      <c r="E1329" s="108" t="s">
        <v>106</v>
      </c>
      <c r="F1329" s="108" t="s">
        <v>363</v>
      </c>
      <c r="G1329" s="108" t="s">
        <v>366</v>
      </c>
      <c r="H1329" s="108" t="s">
        <v>377</v>
      </c>
      <c r="I1329" s="108" t="s">
        <v>456</v>
      </c>
      <c r="J1329" s="109">
        <v>2365421.4</v>
      </c>
      <c r="K1329" s="107">
        <v>2020</v>
      </c>
      <c r="L1329" s="98" t="s">
        <v>317</v>
      </c>
      <c r="M1329" s="98" t="b">
        <f t="shared" si="20"/>
        <v>1</v>
      </c>
    </row>
    <row r="1330" spans="1:13" x14ac:dyDescent="0.75">
      <c r="A1330" s="107">
        <v>6096</v>
      </c>
      <c r="B1330" s="108" t="s">
        <v>1106</v>
      </c>
      <c r="C1330" s="108" t="s">
        <v>826</v>
      </c>
      <c r="D1330" s="107">
        <v>14127</v>
      </c>
      <c r="E1330" s="108" t="s">
        <v>81</v>
      </c>
      <c r="F1330" s="108" t="s">
        <v>363</v>
      </c>
      <c r="G1330" s="108" t="s">
        <v>366</v>
      </c>
      <c r="H1330" s="108" t="s">
        <v>355</v>
      </c>
      <c r="I1330" s="108" t="s">
        <v>355</v>
      </c>
      <c r="J1330" s="109">
        <v>379.16699999999997</v>
      </c>
      <c r="K1330" s="107">
        <v>2020</v>
      </c>
      <c r="L1330" s="98" t="s">
        <v>324</v>
      </c>
      <c r="M1330" s="98" t="b">
        <f t="shared" si="20"/>
        <v>1</v>
      </c>
    </row>
    <row r="1331" spans="1:13" x14ac:dyDescent="0.75">
      <c r="A1331" s="107">
        <v>6096</v>
      </c>
      <c r="B1331" s="108" t="s">
        <v>1106</v>
      </c>
      <c r="C1331" s="108" t="s">
        <v>826</v>
      </c>
      <c r="D1331" s="107">
        <v>14127</v>
      </c>
      <c r="E1331" s="108" t="s">
        <v>81</v>
      </c>
      <c r="F1331" s="108" t="s">
        <v>363</v>
      </c>
      <c r="G1331" s="108" t="s">
        <v>366</v>
      </c>
      <c r="H1331" s="108" t="s">
        <v>367</v>
      </c>
      <c r="I1331" s="108" t="s">
        <v>367</v>
      </c>
      <c r="J1331" s="109">
        <v>26973.545999999998</v>
      </c>
      <c r="K1331" s="107">
        <v>2020</v>
      </c>
      <c r="L1331" s="98" t="s">
        <v>325</v>
      </c>
      <c r="M1331" s="98" t="b">
        <f t="shared" si="20"/>
        <v>1</v>
      </c>
    </row>
    <row r="1332" spans="1:13" x14ac:dyDescent="0.75">
      <c r="A1332" s="107">
        <v>6096</v>
      </c>
      <c r="B1332" s="108" t="s">
        <v>1106</v>
      </c>
      <c r="C1332" s="108" t="s">
        <v>826</v>
      </c>
      <c r="D1332" s="107">
        <v>14127</v>
      </c>
      <c r="E1332" s="108" t="s">
        <v>81</v>
      </c>
      <c r="F1332" s="108" t="s">
        <v>363</v>
      </c>
      <c r="G1332" s="108" t="s">
        <v>366</v>
      </c>
      <c r="H1332" s="108" t="s">
        <v>377</v>
      </c>
      <c r="I1332" s="108" t="s">
        <v>456</v>
      </c>
      <c r="J1332" s="109">
        <v>7636894.2999999998</v>
      </c>
      <c r="K1332" s="107">
        <v>2020</v>
      </c>
      <c r="L1332" s="98" t="s">
        <v>317</v>
      </c>
      <c r="M1332" s="98" t="b">
        <f t="shared" si="20"/>
        <v>1</v>
      </c>
    </row>
    <row r="1333" spans="1:13" x14ac:dyDescent="0.75">
      <c r="A1333" s="107">
        <v>6098</v>
      </c>
      <c r="B1333" s="108" t="s">
        <v>1107</v>
      </c>
      <c r="C1333" s="108" t="s">
        <v>1108</v>
      </c>
      <c r="D1333" s="107">
        <v>14232</v>
      </c>
      <c r="E1333" s="108" t="s">
        <v>119</v>
      </c>
      <c r="F1333" s="108" t="s">
        <v>363</v>
      </c>
      <c r="G1333" s="108" t="s">
        <v>352</v>
      </c>
      <c r="H1333" s="108" t="s">
        <v>355</v>
      </c>
      <c r="I1333" s="108" t="s">
        <v>355</v>
      </c>
      <c r="J1333" s="109">
        <v>0</v>
      </c>
      <c r="K1333" s="107">
        <v>2020</v>
      </c>
      <c r="L1333" s="98" t="s">
        <v>324</v>
      </c>
      <c r="M1333" s="98" t="b">
        <f t="shared" si="20"/>
        <v>1</v>
      </c>
    </row>
    <row r="1334" spans="1:13" x14ac:dyDescent="0.75">
      <c r="A1334" s="107">
        <v>6098</v>
      </c>
      <c r="B1334" s="108" t="s">
        <v>1107</v>
      </c>
      <c r="C1334" s="108" t="s">
        <v>1108</v>
      </c>
      <c r="D1334" s="107">
        <v>14232</v>
      </c>
      <c r="E1334" s="108" t="s">
        <v>119</v>
      </c>
      <c r="F1334" s="108" t="s">
        <v>363</v>
      </c>
      <c r="G1334" s="108" t="s">
        <v>366</v>
      </c>
      <c r="H1334" s="108" t="s">
        <v>427</v>
      </c>
      <c r="I1334" s="108" t="s">
        <v>520</v>
      </c>
      <c r="J1334" s="109">
        <v>0</v>
      </c>
      <c r="K1334" s="107">
        <v>2020</v>
      </c>
      <c r="L1334" s="98" t="s">
        <v>322</v>
      </c>
      <c r="M1334" s="98" t="b">
        <f t="shared" si="20"/>
        <v>1</v>
      </c>
    </row>
    <row r="1335" spans="1:13" x14ac:dyDescent="0.75">
      <c r="A1335" s="107">
        <v>6098</v>
      </c>
      <c r="B1335" s="108" t="s">
        <v>1107</v>
      </c>
      <c r="C1335" s="108" t="s">
        <v>1108</v>
      </c>
      <c r="D1335" s="107">
        <v>14232</v>
      </c>
      <c r="E1335" s="108" t="s">
        <v>119</v>
      </c>
      <c r="F1335" s="108" t="s">
        <v>363</v>
      </c>
      <c r="G1335" s="108" t="s">
        <v>366</v>
      </c>
      <c r="H1335" s="108" t="s">
        <v>355</v>
      </c>
      <c r="I1335" s="108" t="s">
        <v>355</v>
      </c>
      <c r="J1335" s="109">
        <v>1912.903</v>
      </c>
      <c r="K1335" s="107">
        <v>2020</v>
      </c>
      <c r="L1335" s="98" t="s">
        <v>324</v>
      </c>
      <c r="M1335" s="98" t="b">
        <f t="shared" si="20"/>
        <v>1</v>
      </c>
    </row>
    <row r="1336" spans="1:13" x14ac:dyDescent="0.75">
      <c r="A1336" s="107">
        <v>6098</v>
      </c>
      <c r="B1336" s="108" t="s">
        <v>1107</v>
      </c>
      <c r="C1336" s="108" t="s">
        <v>1108</v>
      </c>
      <c r="D1336" s="107">
        <v>14232</v>
      </c>
      <c r="E1336" s="108" t="s">
        <v>119</v>
      </c>
      <c r="F1336" s="108" t="s">
        <v>363</v>
      </c>
      <c r="G1336" s="108" t="s">
        <v>366</v>
      </c>
      <c r="H1336" s="108" t="s">
        <v>377</v>
      </c>
      <c r="I1336" s="108" t="s">
        <v>456</v>
      </c>
      <c r="J1336" s="109">
        <v>1648222.1</v>
      </c>
      <c r="K1336" s="107">
        <v>2020</v>
      </c>
      <c r="L1336" s="98" t="s">
        <v>317</v>
      </c>
      <c r="M1336" s="98" t="b">
        <f t="shared" si="20"/>
        <v>1</v>
      </c>
    </row>
    <row r="1337" spans="1:13" x14ac:dyDescent="0.75">
      <c r="A1337" s="107">
        <v>6099</v>
      </c>
      <c r="B1337" s="108" t="s">
        <v>1109</v>
      </c>
      <c r="C1337" s="108" t="s">
        <v>515</v>
      </c>
      <c r="D1337" s="107">
        <v>14328</v>
      </c>
      <c r="E1337" s="108" t="s">
        <v>24</v>
      </c>
      <c r="F1337" s="108" t="s">
        <v>363</v>
      </c>
      <c r="G1337" s="108" t="s">
        <v>366</v>
      </c>
      <c r="H1337" s="108" t="s">
        <v>375</v>
      </c>
      <c r="I1337" s="108" t="s">
        <v>375</v>
      </c>
      <c r="J1337" s="109">
        <v>8910575</v>
      </c>
      <c r="K1337" s="107">
        <v>2020</v>
      </c>
      <c r="L1337" s="98" t="s">
        <v>319</v>
      </c>
      <c r="M1337" s="98" t="b">
        <f t="shared" si="20"/>
        <v>1</v>
      </c>
    </row>
    <row r="1338" spans="1:13" x14ac:dyDescent="0.75">
      <c r="A1338" s="107">
        <v>6099</v>
      </c>
      <c r="B1338" s="108" t="s">
        <v>1109</v>
      </c>
      <c r="C1338" s="108" t="s">
        <v>515</v>
      </c>
      <c r="D1338" s="107">
        <v>14328</v>
      </c>
      <c r="E1338" s="108" t="s">
        <v>24</v>
      </c>
      <c r="F1338" s="108" t="s">
        <v>363</v>
      </c>
      <c r="G1338" s="108" t="s">
        <v>366</v>
      </c>
      <c r="H1338" s="108" t="s">
        <v>375</v>
      </c>
      <c r="I1338" s="108" t="s">
        <v>375</v>
      </c>
      <c r="J1338" s="109">
        <v>7348123</v>
      </c>
      <c r="K1338" s="107">
        <v>2020</v>
      </c>
      <c r="L1338" s="98" t="s">
        <v>319</v>
      </c>
      <c r="M1338" s="98" t="b">
        <f t="shared" si="20"/>
        <v>1</v>
      </c>
    </row>
    <row r="1339" spans="1:13" x14ac:dyDescent="0.75">
      <c r="A1339" s="107">
        <v>6100</v>
      </c>
      <c r="B1339" s="108" t="s">
        <v>1110</v>
      </c>
      <c r="C1339" s="108" t="s">
        <v>515</v>
      </c>
      <c r="D1339" s="107">
        <v>14328</v>
      </c>
      <c r="E1339" s="108" t="s">
        <v>24</v>
      </c>
      <c r="F1339" s="108" t="s">
        <v>363</v>
      </c>
      <c r="G1339" s="108" t="s">
        <v>382</v>
      </c>
      <c r="H1339" s="108" t="s">
        <v>364</v>
      </c>
      <c r="I1339" s="108" t="s">
        <v>477</v>
      </c>
      <c r="J1339" s="109">
        <v>-354509</v>
      </c>
      <c r="K1339" s="107">
        <v>2020</v>
      </c>
      <c r="L1339" s="98" t="s">
        <v>336</v>
      </c>
      <c r="M1339" s="98" t="b">
        <f t="shared" si="20"/>
        <v>1</v>
      </c>
    </row>
    <row r="1340" spans="1:13" x14ac:dyDescent="0.75">
      <c r="A1340" s="107">
        <v>6101</v>
      </c>
      <c r="B1340" s="108" t="s">
        <v>1111</v>
      </c>
      <c r="C1340" s="108" t="s">
        <v>980</v>
      </c>
      <c r="D1340" s="107">
        <v>14354</v>
      </c>
      <c r="E1340" s="108" t="s">
        <v>142</v>
      </c>
      <c r="F1340" s="108" t="s">
        <v>363</v>
      </c>
      <c r="G1340" s="108" t="s">
        <v>366</v>
      </c>
      <c r="H1340" s="108" t="s">
        <v>355</v>
      </c>
      <c r="I1340" s="108" t="s">
        <v>355</v>
      </c>
      <c r="J1340" s="109">
        <v>1816.7550000000001</v>
      </c>
      <c r="K1340" s="107">
        <v>2020</v>
      </c>
      <c r="L1340" s="98" t="s">
        <v>324</v>
      </c>
      <c r="M1340" s="98" t="b">
        <f t="shared" si="20"/>
        <v>1</v>
      </c>
    </row>
    <row r="1341" spans="1:13" x14ac:dyDescent="0.75">
      <c r="A1341" s="107">
        <v>6101</v>
      </c>
      <c r="B1341" s="108" t="s">
        <v>1111</v>
      </c>
      <c r="C1341" s="108" t="s">
        <v>980</v>
      </c>
      <c r="D1341" s="107">
        <v>14354</v>
      </c>
      <c r="E1341" s="108" t="s">
        <v>142</v>
      </c>
      <c r="F1341" s="108" t="s">
        <v>363</v>
      </c>
      <c r="G1341" s="108" t="s">
        <v>366</v>
      </c>
      <c r="H1341" s="108" t="s">
        <v>377</v>
      </c>
      <c r="I1341" s="108" t="s">
        <v>456</v>
      </c>
      <c r="J1341" s="109">
        <v>1728655.2</v>
      </c>
      <c r="K1341" s="107">
        <v>2020</v>
      </c>
      <c r="L1341" s="98" t="s">
        <v>317</v>
      </c>
      <c r="M1341" s="98" t="b">
        <f t="shared" si="20"/>
        <v>1</v>
      </c>
    </row>
    <row r="1342" spans="1:13" x14ac:dyDescent="0.75">
      <c r="A1342" s="107">
        <v>6103</v>
      </c>
      <c r="B1342" s="108" t="s">
        <v>1112</v>
      </c>
      <c r="C1342" s="108" t="s">
        <v>1113</v>
      </c>
      <c r="D1342" s="107">
        <v>14266</v>
      </c>
      <c r="E1342" s="108" t="s">
        <v>110</v>
      </c>
      <c r="F1342" s="108" t="s">
        <v>511</v>
      </c>
      <c r="G1342" s="108" t="s">
        <v>366</v>
      </c>
      <c r="H1342" s="108" t="s">
        <v>375</v>
      </c>
      <c r="I1342" s="108" t="s">
        <v>375</v>
      </c>
      <c r="J1342" s="109">
        <v>9332238</v>
      </c>
      <c r="K1342" s="107">
        <v>2020</v>
      </c>
      <c r="L1342" s="98" t="s">
        <v>319</v>
      </c>
      <c r="M1342" s="98" t="b">
        <f t="shared" si="20"/>
        <v>1</v>
      </c>
    </row>
    <row r="1343" spans="1:13" x14ac:dyDescent="0.75">
      <c r="A1343" s="107">
        <v>6103</v>
      </c>
      <c r="B1343" s="108" t="s">
        <v>1112</v>
      </c>
      <c r="C1343" s="108" t="s">
        <v>1113</v>
      </c>
      <c r="D1343" s="107">
        <v>14266</v>
      </c>
      <c r="E1343" s="108" t="s">
        <v>110</v>
      </c>
      <c r="F1343" s="108" t="s">
        <v>511</v>
      </c>
      <c r="G1343" s="108" t="s">
        <v>366</v>
      </c>
      <c r="H1343" s="108" t="s">
        <v>375</v>
      </c>
      <c r="I1343" s="108" t="s">
        <v>375</v>
      </c>
      <c r="J1343" s="109">
        <v>10658665</v>
      </c>
      <c r="K1343" s="107">
        <v>2020</v>
      </c>
      <c r="L1343" s="98" t="s">
        <v>319</v>
      </c>
      <c r="M1343" s="98" t="b">
        <f t="shared" si="20"/>
        <v>1</v>
      </c>
    </row>
    <row r="1344" spans="1:13" x14ac:dyDescent="0.75">
      <c r="A1344" s="107">
        <v>6105</v>
      </c>
      <c r="B1344" s="108" t="s">
        <v>1114</v>
      </c>
      <c r="C1344" s="108" t="s">
        <v>510</v>
      </c>
      <c r="D1344" s="107">
        <v>55951</v>
      </c>
      <c r="E1344" s="108" t="s">
        <v>110</v>
      </c>
      <c r="F1344" s="108" t="s">
        <v>511</v>
      </c>
      <c r="G1344" s="108" t="s">
        <v>366</v>
      </c>
      <c r="H1344" s="108" t="s">
        <v>375</v>
      </c>
      <c r="I1344" s="108" t="s">
        <v>375</v>
      </c>
      <c r="J1344" s="109">
        <v>9133195</v>
      </c>
      <c r="K1344" s="107">
        <v>2020</v>
      </c>
      <c r="L1344" s="98" t="s">
        <v>319</v>
      </c>
      <c r="M1344" s="98" t="b">
        <f t="shared" si="20"/>
        <v>1</v>
      </c>
    </row>
    <row r="1345" spans="1:13" x14ac:dyDescent="0.75">
      <c r="A1345" s="107">
        <v>6105</v>
      </c>
      <c r="B1345" s="108" t="s">
        <v>1114</v>
      </c>
      <c r="C1345" s="108" t="s">
        <v>510</v>
      </c>
      <c r="D1345" s="107">
        <v>55951</v>
      </c>
      <c r="E1345" s="108" t="s">
        <v>110</v>
      </c>
      <c r="F1345" s="108" t="s">
        <v>511</v>
      </c>
      <c r="G1345" s="108" t="s">
        <v>366</v>
      </c>
      <c r="H1345" s="108" t="s">
        <v>375</v>
      </c>
      <c r="I1345" s="108" t="s">
        <v>375</v>
      </c>
      <c r="J1345" s="109">
        <v>10211569</v>
      </c>
      <c r="K1345" s="107">
        <v>2020</v>
      </c>
      <c r="L1345" s="98" t="s">
        <v>319</v>
      </c>
      <c r="M1345" s="98" t="b">
        <f t="shared" si="20"/>
        <v>1</v>
      </c>
    </row>
    <row r="1346" spans="1:13" x14ac:dyDescent="0.75">
      <c r="A1346" s="107">
        <v>6106</v>
      </c>
      <c r="B1346" s="108" t="s">
        <v>1115</v>
      </c>
      <c r="C1346" s="108" t="s">
        <v>1116</v>
      </c>
      <c r="D1346" s="107">
        <v>15248</v>
      </c>
      <c r="E1346" s="108" t="s">
        <v>108</v>
      </c>
      <c r="F1346" s="108" t="s">
        <v>363</v>
      </c>
      <c r="G1346" s="108" t="s">
        <v>366</v>
      </c>
      <c r="H1346" s="108" t="s">
        <v>355</v>
      </c>
      <c r="I1346" s="108" t="s">
        <v>355</v>
      </c>
      <c r="J1346" s="109">
        <v>2173.232</v>
      </c>
      <c r="K1346" s="107">
        <v>2020</v>
      </c>
      <c r="L1346" s="98" t="s">
        <v>324</v>
      </c>
      <c r="M1346" s="98" t="b">
        <f t="shared" si="20"/>
        <v>1</v>
      </c>
    </row>
    <row r="1347" spans="1:13" x14ac:dyDescent="0.75">
      <c r="A1347" s="107">
        <v>6106</v>
      </c>
      <c r="B1347" s="108" t="s">
        <v>1115</v>
      </c>
      <c r="C1347" s="108" t="s">
        <v>1116</v>
      </c>
      <c r="D1347" s="107">
        <v>15248</v>
      </c>
      <c r="E1347" s="108" t="s">
        <v>108</v>
      </c>
      <c r="F1347" s="108" t="s">
        <v>363</v>
      </c>
      <c r="G1347" s="108" t="s">
        <v>366</v>
      </c>
      <c r="H1347" s="108" t="s">
        <v>377</v>
      </c>
      <c r="I1347" s="108" t="s">
        <v>456</v>
      </c>
      <c r="J1347" s="109">
        <v>1630144.8</v>
      </c>
      <c r="K1347" s="107">
        <v>2020</v>
      </c>
      <c r="L1347" s="98" t="s">
        <v>317</v>
      </c>
      <c r="M1347" s="98" t="b">
        <f t="shared" si="20"/>
        <v>1</v>
      </c>
    </row>
    <row r="1348" spans="1:13" x14ac:dyDescent="0.75">
      <c r="A1348" s="107">
        <v>6110</v>
      </c>
      <c r="B1348" s="108" t="s">
        <v>1117</v>
      </c>
      <c r="C1348" s="108" t="s">
        <v>510</v>
      </c>
      <c r="D1348" s="107">
        <v>55951</v>
      </c>
      <c r="E1348" s="108" t="s">
        <v>95</v>
      </c>
      <c r="F1348" s="108" t="s">
        <v>511</v>
      </c>
      <c r="G1348" s="108" t="s">
        <v>366</v>
      </c>
      <c r="H1348" s="108" t="s">
        <v>375</v>
      </c>
      <c r="I1348" s="108" t="s">
        <v>375</v>
      </c>
      <c r="J1348" s="109">
        <v>6608234</v>
      </c>
      <c r="K1348" s="107">
        <v>2020</v>
      </c>
      <c r="L1348" s="98" t="s">
        <v>319</v>
      </c>
      <c r="M1348" s="98" t="b">
        <f t="shared" si="20"/>
        <v>1</v>
      </c>
    </row>
    <row r="1349" spans="1:13" x14ac:dyDescent="0.75">
      <c r="A1349" s="107">
        <v>6112</v>
      </c>
      <c r="B1349" s="108" t="s">
        <v>1118</v>
      </c>
      <c r="C1349" s="108" t="s">
        <v>586</v>
      </c>
      <c r="D1349" s="107">
        <v>15466</v>
      </c>
      <c r="E1349" s="108" t="s">
        <v>27</v>
      </c>
      <c r="F1349" s="108" t="s">
        <v>363</v>
      </c>
      <c r="G1349" s="108" t="s">
        <v>24</v>
      </c>
      <c r="H1349" s="108" t="s">
        <v>367</v>
      </c>
      <c r="I1349" s="108" t="s">
        <v>367</v>
      </c>
      <c r="J1349" s="109">
        <v>1124868</v>
      </c>
      <c r="K1349" s="107">
        <v>2020</v>
      </c>
      <c r="L1349" s="98" t="s">
        <v>318</v>
      </c>
      <c r="M1349" s="98" t="b">
        <f t="shared" si="20"/>
        <v>1</v>
      </c>
    </row>
    <row r="1350" spans="1:13" x14ac:dyDescent="0.75">
      <c r="A1350" s="107">
        <v>6112</v>
      </c>
      <c r="B1350" s="108" t="s">
        <v>1118</v>
      </c>
      <c r="C1350" s="108" t="s">
        <v>586</v>
      </c>
      <c r="D1350" s="107">
        <v>15466</v>
      </c>
      <c r="E1350" s="108" t="s">
        <v>27</v>
      </c>
      <c r="F1350" s="108" t="s">
        <v>363</v>
      </c>
      <c r="G1350" s="108" t="s">
        <v>29</v>
      </c>
      <c r="H1350" s="108" t="s">
        <v>367</v>
      </c>
      <c r="I1350" s="108" t="s">
        <v>367</v>
      </c>
      <c r="J1350" s="109">
        <v>2135459</v>
      </c>
      <c r="K1350" s="107">
        <v>2020</v>
      </c>
      <c r="L1350" s="98" t="s">
        <v>318</v>
      </c>
      <c r="M1350" s="98" t="b">
        <f t="shared" si="20"/>
        <v>1</v>
      </c>
    </row>
    <row r="1351" spans="1:13" x14ac:dyDescent="0.75">
      <c r="A1351" s="107">
        <v>6112</v>
      </c>
      <c r="B1351" s="108" t="s">
        <v>1118</v>
      </c>
      <c r="C1351" s="108" t="s">
        <v>586</v>
      </c>
      <c r="D1351" s="107">
        <v>15466</v>
      </c>
      <c r="E1351" s="108" t="s">
        <v>27</v>
      </c>
      <c r="F1351" s="108" t="s">
        <v>363</v>
      </c>
      <c r="G1351" s="108" t="s">
        <v>373</v>
      </c>
      <c r="H1351" s="108" t="s">
        <v>367</v>
      </c>
      <c r="I1351" s="108" t="s">
        <v>367</v>
      </c>
      <c r="J1351" s="109">
        <v>114923</v>
      </c>
      <c r="K1351" s="107">
        <v>2020</v>
      </c>
      <c r="L1351" s="98" t="s">
        <v>325</v>
      </c>
      <c r="M1351" s="98" t="b">
        <f t="shared" si="20"/>
        <v>1</v>
      </c>
    </row>
    <row r="1352" spans="1:13" x14ac:dyDescent="0.75">
      <c r="A1352" s="107">
        <v>6113</v>
      </c>
      <c r="B1352" s="108" t="s">
        <v>1119</v>
      </c>
      <c r="C1352" s="108" t="s">
        <v>696</v>
      </c>
      <c r="D1352" s="107">
        <v>15470</v>
      </c>
      <c r="E1352" s="108" t="s">
        <v>47</v>
      </c>
      <c r="F1352" s="108" t="s">
        <v>363</v>
      </c>
      <c r="G1352" s="108" t="s">
        <v>366</v>
      </c>
      <c r="H1352" s="108" t="s">
        <v>369</v>
      </c>
      <c r="I1352" s="108" t="s">
        <v>456</v>
      </c>
      <c r="J1352" s="109">
        <v>11746800</v>
      </c>
      <c r="K1352" s="107">
        <v>2020</v>
      </c>
      <c r="L1352" s="98" t="s">
        <v>317</v>
      </c>
      <c r="M1352" s="98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75">
      <c r="A1353" s="107">
        <v>6113</v>
      </c>
      <c r="B1353" s="108" t="s">
        <v>1119</v>
      </c>
      <c r="C1353" s="108" t="s">
        <v>696</v>
      </c>
      <c r="D1353" s="107">
        <v>15470</v>
      </c>
      <c r="E1353" s="108" t="s">
        <v>47</v>
      </c>
      <c r="F1353" s="108" t="s">
        <v>363</v>
      </c>
      <c r="G1353" s="108" t="s">
        <v>366</v>
      </c>
      <c r="H1353" s="108" t="s">
        <v>355</v>
      </c>
      <c r="I1353" s="108" t="s">
        <v>355</v>
      </c>
      <c r="J1353" s="109">
        <v>37393.186000000002</v>
      </c>
      <c r="K1353" s="107">
        <v>2020</v>
      </c>
      <c r="L1353" s="98" t="s">
        <v>324</v>
      </c>
      <c r="M1353" s="98" t="b">
        <f t="shared" si="21"/>
        <v>1</v>
      </c>
    </row>
    <row r="1354" spans="1:13" x14ac:dyDescent="0.75">
      <c r="A1354" s="107">
        <v>6115</v>
      </c>
      <c r="B1354" s="108" t="s">
        <v>1120</v>
      </c>
      <c r="C1354" s="108" t="s">
        <v>1121</v>
      </c>
      <c r="D1354" s="107">
        <v>6854</v>
      </c>
      <c r="E1354" s="108" t="s">
        <v>87</v>
      </c>
      <c r="F1354" s="108" t="s">
        <v>511</v>
      </c>
      <c r="G1354" s="108" t="s">
        <v>366</v>
      </c>
      <c r="H1354" s="108" t="s">
        <v>375</v>
      </c>
      <c r="I1354" s="108" t="s">
        <v>375</v>
      </c>
      <c r="J1354" s="109">
        <v>9865196</v>
      </c>
      <c r="K1354" s="107">
        <v>2020</v>
      </c>
      <c r="L1354" s="98" t="s">
        <v>319</v>
      </c>
      <c r="M1354" s="98" t="b">
        <f t="shared" si="21"/>
        <v>1</v>
      </c>
    </row>
    <row r="1355" spans="1:13" x14ac:dyDescent="0.75">
      <c r="A1355" s="107">
        <v>6118</v>
      </c>
      <c r="B1355" s="108" t="s">
        <v>1122</v>
      </c>
      <c r="C1355" s="108" t="s">
        <v>839</v>
      </c>
      <c r="D1355" s="107">
        <v>15478</v>
      </c>
      <c r="E1355" s="108" t="s">
        <v>90</v>
      </c>
      <c r="F1355" s="108" t="s">
        <v>511</v>
      </c>
      <c r="G1355" s="108" t="s">
        <v>366</v>
      </c>
      <c r="H1355" s="108" t="s">
        <v>375</v>
      </c>
      <c r="I1355" s="108" t="s">
        <v>375</v>
      </c>
      <c r="J1355" s="109">
        <v>10592697</v>
      </c>
      <c r="K1355" s="107">
        <v>2020</v>
      </c>
      <c r="L1355" s="98" t="s">
        <v>319</v>
      </c>
      <c r="M1355" s="98" t="b">
        <f t="shared" si="21"/>
        <v>1</v>
      </c>
    </row>
    <row r="1356" spans="1:13" x14ac:dyDescent="0.75">
      <c r="A1356" s="107">
        <v>6122</v>
      </c>
      <c r="B1356" s="108" t="s">
        <v>1123</v>
      </c>
      <c r="C1356" s="108" t="s">
        <v>510</v>
      </c>
      <c r="D1356" s="107">
        <v>55951</v>
      </c>
      <c r="E1356" s="108" t="s">
        <v>95</v>
      </c>
      <c r="F1356" s="108" t="s">
        <v>511</v>
      </c>
      <c r="G1356" s="108" t="s">
        <v>366</v>
      </c>
      <c r="H1356" s="108" t="s">
        <v>375</v>
      </c>
      <c r="I1356" s="108" t="s">
        <v>375</v>
      </c>
      <c r="J1356" s="109">
        <v>4353098</v>
      </c>
      <c r="K1356" s="107">
        <v>2020</v>
      </c>
      <c r="L1356" s="98" t="s">
        <v>319</v>
      </c>
      <c r="M1356" s="98" t="b">
        <f t="shared" si="21"/>
        <v>1</v>
      </c>
    </row>
    <row r="1357" spans="1:13" x14ac:dyDescent="0.75">
      <c r="A1357" s="107">
        <v>6124</v>
      </c>
      <c r="B1357" s="108" t="s">
        <v>1124</v>
      </c>
      <c r="C1357" s="108" t="s">
        <v>634</v>
      </c>
      <c r="D1357" s="107">
        <v>7140</v>
      </c>
      <c r="E1357" s="108" t="s">
        <v>37</v>
      </c>
      <c r="F1357" s="108" t="s">
        <v>363</v>
      </c>
      <c r="G1357" s="108" t="s">
        <v>373</v>
      </c>
      <c r="H1357" s="108" t="s">
        <v>369</v>
      </c>
      <c r="I1357" s="108" t="s">
        <v>456</v>
      </c>
      <c r="J1357" s="109">
        <v>0</v>
      </c>
      <c r="K1357" s="107">
        <v>2020</v>
      </c>
      <c r="L1357" s="98" t="s">
        <v>317</v>
      </c>
      <c r="M1357" s="98" t="b">
        <f t="shared" si="21"/>
        <v>1</v>
      </c>
    </row>
    <row r="1358" spans="1:13" x14ac:dyDescent="0.75">
      <c r="A1358" s="107">
        <v>6124</v>
      </c>
      <c r="B1358" s="108" t="s">
        <v>1124</v>
      </c>
      <c r="C1358" s="108" t="s">
        <v>634</v>
      </c>
      <c r="D1358" s="107">
        <v>7140</v>
      </c>
      <c r="E1358" s="108" t="s">
        <v>37</v>
      </c>
      <c r="F1358" s="108" t="s">
        <v>363</v>
      </c>
      <c r="G1358" s="108" t="s">
        <v>373</v>
      </c>
      <c r="H1358" s="108" t="s">
        <v>355</v>
      </c>
      <c r="I1358" s="108" t="s">
        <v>355</v>
      </c>
      <c r="J1358" s="109">
        <v>494.83800000000002</v>
      </c>
      <c r="K1358" s="107">
        <v>2020</v>
      </c>
      <c r="L1358" s="98" t="s">
        <v>324</v>
      </c>
      <c r="M1358" s="98" t="b">
        <f t="shared" si="21"/>
        <v>1</v>
      </c>
    </row>
    <row r="1359" spans="1:13" x14ac:dyDescent="0.75">
      <c r="A1359" s="107">
        <v>6124</v>
      </c>
      <c r="B1359" s="108" t="s">
        <v>1124</v>
      </c>
      <c r="C1359" s="108" t="s">
        <v>634</v>
      </c>
      <c r="D1359" s="107">
        <v>7140</v>
      </c>
      <c r="E1359" s="108" t="s">
        <v>37</v>
      </c>
      <c r="F1359" s="108" t="s">
        <v>363</v>
      </c>
      <c r="G1359" s="108" t="s">
        <v>373</v>
      </c>
      <c r="H1359" s="108" t="s">
        <v>367</v>
      </c>
      <c r="I1359" s="108" t="s">
        <v>367</v>
      </c>
      <c r="J1359" s="109">
        <v>48707.161999999997</v>
      </c>
      <c r="K1359" s="107">
        <v>2020</v>
      </c>
      <c r="L1359" s="98" t="s">
        <v>325</v>
      </c>
      <c r="M1359" s="98" t="b">
        <f t="shared" si="21"/>
        <v>1</v>
      </c>
    </row>
    <row r="1360" spans="1:13" x14ac:dyDescent="0.75">
      <c r="A1360" s="107">
        <v>6124</v>
      </c>
      <c r="B1360" s="108" t="s">
        <v>1124</v>
      </c>
      <c r="C1360" s="108" t="s">
        <v>634</v>
      </c>
      <c r="D1360" s="107">
        <v>7140</v>
      </c>
      <c r="E1360" s="108" t="s">
        <v>37</v>
      </c>
      <c r="F1360" s="108" t="s">
        <v>363</v>
      </c>
      <c r="G1360" s="108" t="s">
        <v>373</v>
      </c>
      <c r="H1360" s="108" t="s">
        <v>377</v>
      </c>
      <c r="I1360" s="108" t="s">
        <v>456</v>
      </c>
      <c r="J1360" s="109">
        <v>0</v>
      </c>
      <c r="K1360" s="107">
        <v>2020</v>
      </c>
      <c r="L1360" s="98" t="s">
        <v>317</v>
      </c>
      <c r="M1360" s="98" t="b">
        <f t="shared" si="21"/>
        <v>1</v>
      </c>
    </row>
    <row r="1361" spans="1:13" x14ac:dyDescent="0.75">
      <c r="A1361" s="107">
        <v>6126</v>
      </c>
      <c r="B1361" s="108" t="s">
        <v>1125</v>
      </c>
      <c r="C1361" s="108" t="s">
        <v>948</v>
      </c>
      <c r="D1361" s="107">
        <v>17539</v>
      </c>
      <c r="E1361" s="108" t="s">
        <v>116</v>
      </c>
      <c r="F1361" s="108" t="s">
        <v>363</v>
      </c>
      <c r="G1361" s="108" t="s">
        <v>382</v>
      </c>
      <c r="H1361" s="108" t="s">
        <v>364</v>
      </c>
      <c r="I1361" s="108" t="s">
        <v>477</v>
      </c>
      <c r="J1361" s="109">
        <v>-169277</v>
      </c>
      <c r="K1361" s="107">
        <v>2020</v>
      </c>
      <c r="L1361" s="98" t="s">
        <v>336</v>
      </c>
      <c r="M1361" s="98" t="b">
        <f t="shared" si="21"/>
        <v>1</v>
      </c>
    </row>
    <row r="1362" spans="1:13" x14ac:dyDescent="0.75">
      <c r="A1362" s="107">
        <v>6127</v>
      </c>
      <c r="B1362" s="108" t="s">
        <v>1126</v>
      </c>
      <c r="C1362" s="108" t="s">
        <v>948</v>
      </c>
      <c r="D1362" s="107">
        <v>17539</v>
      </c>
      <c r="E1362" s="108" t="s">
        <v>116</v>
      </c>
      <c r="F1362" s="108" t="s">
        <v>363</v>
      </c>
      <c r="G1362" s="108" t="s">
        <v>366</v>
      </c>
      <c r="H1362" s="108" t="s">
        <v>375</v>
      </c>
      <c r="I1362" s="108" t="s">
        <v>375</v>
      </c>
      <c r="J1362" s="109">
        <v>7727525</v>
      </c>
      <c r="K1362" s="107">
        <v>2020</v>
      </c>
      <c r="L1362" s="98" t="s">
        <v>319</v>
      </c>
      <c r="M1362" s="98" t="b">
        <f t="shared" si="21"/>
        <v>1</v>
      </c>
    </row>
    <row r="1363" spans="1:13" x14ac:dyDescent="0.75">
      <c r="A1363" s="107">
        <v>6130</v>
      </c>
      <c r="B1363" s="108" t="s">
        <v>1127</v>
      </c>
      <c r="C1363" s="108" t="s">
        <v>1128</v>
      </c>
      <c r="D1363" s="107">
        <v>27813</v>
      </c>
      <c r="E1363" s="108" t="s">
        <v>37</v>
      </c>
      <c r="F1363" s="108" t="s">
        <v>363</v>
      </c>
      <c r="G1363" s="108" t="s">
        <v>362</v>
      </c>
      <c r="H1363" s="108" t="s">
        <v>364</v>
      </c>
      <c r="I1363" s="108" t="s">
        <v>497</v>
      </c>
      <c r="J1363" s="109">
        <v>243909</v>
      </c>
      <c r="K1363" s="107">
        <v>2020</v>
      </c>
      <c r="L1363" s="98" t="s">
        <v>320</v>
      </c>
      <c r="M1363" s="98" t="b">
        <f t="shared" si="21"/>
        <v>1</v>
      </c>
    </row>
    <row r="1364" spans="1:13" x14ac:dyDescent="0.75">
      <c r="A1364" s="107">
        <v>6130</v>
      </c>
      <c r="B1364" s="108" t="s">
        <v>1127</v>
      </c>
      <c r="C1364" s="108" t="s">
        <v>1128</v>
      </c>
      <c r="D1364" s="107">
        <v>27813</v>
      </c>
      <c r="E1364" s="108" t="s">
        <v>37</v>
      </c>
      <c r="F1364" s="108" t="s">
        <v>363</v>
      </c>
      <c r="G1364" s="108" t="s">
        <v>382</v>
      </c>
      <c r="H1364" s="108" t="s">
        <v>364</v>
      </c>
      <c r="I1364" s="108" t="s">
        <v>477</v>
      </c>
      <c r="J1364" s="109">
        <v>-28946</v>
      </c>
      <c r="K1364" s="107">
        <v>2020</v>
      </c>
      <c r="L1364" s="98" t="s">
        <v>336</v>
      </c>
      <c r="M1364" s="98" t="b">
        <f t="shared" si="21"/>
        <v>1</v>
      </c>
    </row>
    <row r="1365" spans="1:13" x14ac:dyDescent="0.75">
      <c r="A1365" s="107">
        <v>6132</v>
      </c>
      <c r="B1365" s="108" t="s">
        <v>1129</v>
      </c>
      <c r="C1365" s="108" t="s">
        <v>1130</v>
      </c>
      <c r="D1365" s="107">
        <v>19375</v>
      </c>
      <c r="E1365" s="108" t="s">
        <v>37</v>
      </c>
      <c r="F1365" s="108" t="s">
        <v>363</v>
      </c>
      <c r="G1365" s="108" t="s">
        <v>362</v>
      </c>
      <c r="H1365" s="108" t="s">
        <v>364</v>
      </c>
      <c r="I1365" s="108" t="s">
        <v>497</v>
      </c>
      <c r="J1365" s="109">
        <v>477951</v>
      </c>
      <c r="K1365" s="107">
        <v>2020</v>
      </c>
      <c r="L1365" s="98" t="s">
        <v>320</v>
      </c>
      <c r="M1365" s="98" t="b">
        <f t="shared" si="21"/>
        <v>1</v>
      </c>
    </row>
    <row r="1366" spans="1:13" x14ac:dyDescent="0.75">
      <c r="A1366" s="107">
        <v>6132</v>
      </c>
      <c r="B1366" s="108" t="s">
        <v>1129</v>
      </c>
      <c r="C1366" s="108" t="s">
        <v>1130</v>
      </c>
      <c r="D1366" s="107">
        <v>19375</v>
      </c>
      <c r="E1366" s="108" t="s">
        <v>37</v>
      </c>
      <c r="F1366" s="108" t="s">
        <v>363</v>
      </c>
      <c r="G1366" s="108" t="s">
        <v>382</v>
      </c>
      <c r="H1366" s="108" t="s">
        <v>364</v>
      </c>
      <c r="I1366" s="108" t="s">
        <v>477</v>
      </c>
      <c r="J1366" s="109">
        <v>185878</v>
      </c>
      <c r="K1366" s="107">
        <v>2020</v>
      </c>
      <c r="L1366" s="98" t="s">
        <v>336</v>
      </c>
      <c r="M1366" s="98" t="b">
        <f t="shared" si="21"/>
        <v>1</v>
      </c>
    </row>
    <row r="1367" spans="1:13" x14ac:dyDescent="0.75">
      <c r="A1367" s="107">
        <v>6137</v>
      </c>
      <c r="B1367" s="108" t="s">
        <v>1131</v>
      </c>
      <c r="C1367" s="108" t="s">
        <v>700</v>
      </c>
      <c r="D1367" s="107">
        <v>17633</v>
      </c>
      <c r="E1367" s="108" t="s">
        <v>47</v>
      </c>
      <c r="F1367" s="108" t="s">
        <v>363</v>
      </c>
      <c r="G1367" s="108" t="s">
        <v>373</v>
      </c>
      <c r="H1367" s="108" t="s">
        <v>355</v>
      </c>
      <c r="I1367" s="108" t="s">
        <v>355</v>
      </c>
      <c r="J1367" s="109">
        <v>24.460999999999999</v>
      </c>
      <c r="K1367" s="107">
        <v>2020</v>
      </c>
      <c r="L1367" s="98" t="s">
        <v>324</v>
      </c>
      <c r="M1367" s="98" t="b">
        <f t="shared" si="21"/>
        <v>1</v>
      </c>
    </row>
    <row r="1368" spans="1:13" x14ac:dyDescent="0.75">
      <c r="A1368" s="107">
        <v>6137</v>
      </c>
      <c r="B1368" s="108" t="s">
        <v>1131</v>
      </c>
      <c r="C1368" s="108" t="s">
        <v>700</v>
      </c>
      <c r="D1368" s="107">
        <v>17633</v>
      </c>
      <c r="E1368" s="108" t="s">
        <v>47</v>
      </c>
      <c r="F1368" s="108" t="s">
        <v>363</v>
      </c>
      <c r="G1368" s="108" t="s">
        <v>373</v>
      </c>
      <c r="H1368" s="108" t="s">
        <v>367</v>
      </c>
      <c r="I1368" s="108" t="s">
        <v>367</v>
      </c>
      <c r="J1368" s="109">
        <v>24407.539000000001</v>
      </c>
      <c r="K1368" s="107">
        <v>2020</v>
      </c>
      <c r="L1368" s="98" t="s">
        <v>325</v>
      </c>
      <c r="M1368" s="98" t="b">
        <f t="shared" si="21"/>
        <v>1</v>
      </c>
    </row>
    <row r="1369" spans="1:13" x14ac:dyDescent="0.75">
      <c r="A1369" s="107">
        <v>6137</v>
      </c>
      <c r="B1369" s="108" t="s">
        <v>1131</v>
      </c>
      <c r="C1369" s="108" t="s">
        <v>700</v>
      </c>
      <c r="D1369" s="107">
        <v>17633</v>
      </c>
      <c r="E1369" s="108" t="s">
        <v>47</v>
      </c>
      <c r="F1369" s="108" t="s">
        <v>363</v>
      </c>
      <c r="G1369" s="108" t="s">
        <v>366</v>
      </c>
      <c r="H1369" s="108" t="s">
        <v>369</v>
      </c>
      <c r="I1369" s="108" t="s">
        <v>456</v>
      </c>
      <c r="J1369" s="109">
        <v>2033049.8</v>
      </c>
      <c r="K1369" s="107">
        <v>2020</v>
      </c>
      <c r="L1369" s="98" t="s">
        <v>317</v>
      </c>
      <c r="M1369" s="98" t="b">
        <f t="shared" si="21"/>
        <v>1</v>
      </c>
    </row>
    <row r="1370" spans="1:13" x14ac:dyDescent="0.75">
      <c r="A1370" s="107">
        <v>6137</v>
      </c>
      <c r="B1370" s="108" t="s">
        <v>1131</v>
      </c>
      <c r="C1370" s="108" t="s">
        <v>700</v>
      </c>
      <c r="D1370" s="107">
        <v>17633</v>
      </c>
      <c r="E1370" s="108" t="s">
        <v>47</v>
      </c>
      <c r="F1370" s="108" t="s">
        <v>363</v>
      </c>
      <c r="G1370" s="108" t="s">
        <v>366</v>
      </c>
      <c r="H1370" s="108" t="s">
        <v>367</v>
      </c>
      <c r="I1370" s="108" t="s">
        <v>367</v>
      </c>
      <c r="J1370" s="109">
        <v>18124.246999999999</v>
      </c>
      <c r="K1370" s="107">
        <v>2020</v>
      </c>
      <c r="L1370" s="98" t="s">
        <v>325</v>
      </c>
      <c r="M1370" s="98" t="b">
        <f t="shared" si="21"/>
        <v>1</v>
      </c>
    </row>
    <row r="1371" spans="1:13" x14ac:dyDescent="0.75">
      <c r="A1371" s="107">
        <v>6138</v>
      </c>
      <c r="B1371" s="108" t="s">
        <v>1132</v>
      </c>
      <c r="C1371" s="108" t="s">
        <v>1133</v>
      </c>
      <c r="D1371" s="107">
        <v>17698</v>
      </c>
      <c r="E1371" s="108" t="s">
        <v>21</v>
      </c>
      <c r="F1371" s="108" t="s">
        <v>363</v>
      </c>
      <c r="G1371" s="108" t="s">
        <v>366</v>
      </c>
      <c r="H1371" s="108" t="s">
        <v>355</v>
      </c>
      <c r="I1371" s="108" t="s">
        <v>355</v>
      </c>
      <c r="J1371" s="109">
        <v>5936.1350000000002</v>
      </c>
      <c r="K1371" s="107">
        <v>2020</v>
      </c>
      <c r="L1371" s="98" t="s">
        <v>324</v>
      </c>
      <c r="M1371" s="98" t="b">
        <f t="shared" si="21"/>
        <v>1</v>
      </c>
    </row>
    <row r="1372" spans="1:13" x14ac:dyDescent="0.75">
      <c r="A1372" s="107">
        <v>6138</v>
      </c>
      <c r="B1372" s="108" t="s">
        <v>1132</v>
      </c>
      <c r="C1372" s="108" t="s">
        <v>1133</v>
      </c>
      <c r="D1372" s="107">
        <v>17698</v>
      </c>
      <c r="E1372" s="108" t="s">
        <v>21</v>
      </c>
      <c r="F1372" s="108" t="s">
        <v>363</v>
      </c>
      <c r="G1372" s="108" t="s">
        <v>366</v>
      </c>
      <c r="H1372" s="108" t="s">
        <v>377</v>
      </c>
      <c r="I1372" s="108" t="s">
        <v>456</v>
      </c>
      <c r="J1372" s="109">
        <v>1810829.9</v>
      </c>
      <c r="K1372" s="107">
        <v>2020</v>
      </c>
      <c r="L1372" s="98" t="s">
        <v>317</v>
      </c>
      <c r="M1372" s="98" t="b">
        <f t="shared" si="21"/>
        <v>1</v>
      </c>
    </row>
    <row r="1373" spans="1:13" x14ac:dyDescent="0.75">
      <c r="A1373" s="107">
        <v>6139</v>
      </c>
      <c r="B1373" s="108" t="s">
        <v>1134</v>
      </c>
      <c r="C1373" s="108" t="s">
        <v>1133</v>
      </c>
      <c r="D1373" s="107">
        <v>17698</v>
      </c>
      <c r="E1373" s="108" t="s">
        <v>125</v>
      </c>
      <c r="F1373" s="108" t="s">
        <v>363</v>
      </c>
      <c r="G1373" s="108" t="s">
        <v>366</v>
      </c>
      <c r="H1373" s="108" t="s">
        <v>369</v>
      </c>
      <c r="I1373" s="108" t="s">
        <v>456</v>
      </c>
      <c r="J1373" s="109">
        <v>0</v>
      </c>
      <c r="K1373" s="107">
        <v>2020</v>
      </c>
      <c r="L1373" s="98" t="s">
        <v>317</v>
      </c>
      <c r="M1373" s="98" t="b">
        <f t="shared" si="21"/>
        <v>1</v>
      </c>
    </row>
    <row r="1374" spans="1:13" x14ac:dyDescent="0.75">
      <c r="A1374" s="107">
        <v>6139</v>
      </c>
      <c r="B1374" s="108" t="s">
        <v>1134</v>
      </c>
      <c r="C1374" s="108" t="s">
        <v>1133</v>
      </c>
      <c r="D1374" s="107">
        <v>17698</v>
      </c>
      <c r="E1374" s="108" t="s">
        <v>125</v>
      </c>
      <c r="F1374" s="108" t="s">
        <v>363</v>
      </c>
      <c r="G1374" s="108" t="s">
        <v>366</v>
      </c>
      <c r="H1374" s="108" t="s">
        <v>355</v>
      </c>
      <c r="I1374" s="108" t="s">
        <v>355</v>
      </c>
      <c r="J1374" s="109">
        <v>8766.93</v>
      </c>
      <c r="K1374" s="107">
        <v>2020</v>
      </c>
      <c r="L1374" s="98" t="s">
        <v>324</v>
      </c>
      <c r="M1374" s="98" t="b">
        <f t="shared" si="21"/>
        <v>1</v>
      </c>
    </row>
    <row r="1375" spans="1:13" x14ac:dyDescent="0.75">
      <c r="A1375" s="107">
        <v>6139</v>
      </c>
      <c r="B1375" s="108" t="s">
        <v>1134</v>
      </c>
      <c r="C1375" s="108" t="s">
        <v>1133</v>
      </c>
      <c r="D1375" s="107">
        <v>17698</v>
      </c>
      <c r="E1375" s="108" t="s">
        <v>125</v>
      </c>
      <c r="F1375" s="108" t="s">
        <v>363</v>
      </c>
      <c r="G1375" s="108" t="s">
        <v>366</v>
      </c>
      <c r="H1375" s="108" t="s">
        <v>377</v>
      </c>
      <c r="I1375" s="108" t="s">
        <v>456</v>
      </c>
      <c r="J1375" s="109">
        <v>3311614.1</v>
      </c>
      <c r="K1375" s="107">
        <v>2020</v>
      </c>
      <c r="L1375" s="98" t="s">
        <v>317</v>
      </c>
      <c r="M1375" s="98" t="b">
        <f t="shared" si="21"/>
        <v>1</v>
      </c>
    </row>
    <row r="1376" spans="1:13" x14ac:dyDescent="0.75">
      <c r="A1376" s="107">
        <v>6140</v>
      </c>
      <c r="B1376" s="108" t="s">
        <v>1135</v>
      </c>
      <c r="C1376" s="108" t="s">
        <v>1136</v>
      </c>
      <c r="D1376" s="107">
        <v>26618</v>
      </c>
      <c r="E1376" s="108" t="s">
        <v>76</v>
      </c>
      <c r="F1376" s="108" t="s">
        <v>363</v>
      </c>
      <c r="G1376" s="108" t="s">
        <v>362</v>
      </c>
      <c r="H1376" s="108" t="s">
        <v>364</v>
      </c>
      <c r="I1376" s="108" t="s">
        <v>497</v>
      </c>
      <c r="J1376" s="109">
        <v>30636</v>
      </c>
      <c r="K1376" s="107">
        <v>2020</v>
      </c>
      <c r="L1376" s="98" t="s">
        <v>320</v>
      </c>
      <c r="M1376" s="98" t="b">
        <f t="shared" si="21"/>
        <v>1</v>
      </c>
    </row>
    <row r="1377" spans="1:13" x14ac:dyDescent="0.75">
      <c r="A1377" s="107">
        <v>6140</v>
      </c>
      <c r="B1377" s="108" t="s">
        <v>1135</v>
      </c>
      <c r="C1377" s="108" t="s">
        <v>1136</v>
      </c>
      <c r="D1377" s="107">
        <v>26618</v>
      </c>
      <c r="E1377" s="108" t="s">
        <v>76</v>
      </c>
      <c r="F1377" s="108" t="s">
        <v>363</v>
      </c>
      <c r="G1377" s="108" t="s">
        <v>382</v>
      </c>
      <c r="H1377" s="108" t="s">
        <v>364</v>
      </c>
      <c r="I1377" s="108" t="s">
        <v>477</v>
      </c>
      <c r="J1377" s="109">
        <v>74913</v>
      </c>
      <c r="K1377" s="107">
        <v>2020</v>
      </c>
      <c r="L1377" s="98" t="s">
        <v>336</v>
      </c>
      <c r="M1377" s="98" t="b">
        <f t="shared" si="21"/>
        <v>1</v>
      </c>
    </row>
    <row r="1378" spans="1:13" x14ac:dyDescent="0.75">
      <c r="A1378" s="107">
        <v>6141</v>
      </c>
      <c r="B1378" s="108" t="s">
        <v>1137</v>
      </c>
      <c r="C1378" s="108" t="s">
        <v>1138</v>
      </c>
      <c r="D1378" s="107">
        <v>25477</v>
      </c>
      <c r="E1378" s="108" t="s">
        <v>76</v>
      </c>
      <c r="F1378" s="108" t="s">
        <v>363</v>
      </c>
      <c r="G1378" s="108" t="s">
        <v>382</v>
      </c>
      <c r="H1378" s="108" t="s">
        <v>364</v>
      </c>
      <c r="I1378" s="108" t="s">
        <v>477</v>
      </c>
      <c r="J1378" s="109">
        <v>-3364</v>
      </c>
      <c r="K1378" s="107">
        <v>2020</v>
      </c>
      <c r="L1378" s="98" t="s">
        <v>336</v>
      </c>
      <c r="M1378" s="98" t="b">
        <f t="shared" si="21"/>
        <v>1</v>
      </c>
    </row>
    <row r="1379" spans="1:13" x14ac:dyDescent="0.75">
      <c r="A1379" s="107">
        <v>6145</v>
      </c>
      <c r="B1379" s="108" t="s">
        <v>1139</v>
      </c>
      <c r="C1379" s="108" t="s">
        <v>1140</v>
      </c>
      <c r="D1379" s="107">
        <v>55983</v>
      </c>
      <c r="E1379" s="108" t="s">
        <v>125</v>
      </c>
      <c r="F1379" s="108" t="s">
        <v>511</v>
      </c>
      <c r="G1379" s="108" t="s">
        <v>366</v>
      </c>
      <c r="H1379" s="108" t="s">
        <v>375</v>
      </c>
      <c r="I1379" s="108" t="s">
        <v>375</v>
      </c>
      <c r="J1379" s="109">
        <v>9781846</v>
      </c>
      <c r="K1379" s="107">
        <v>2020</v>
      </c>
      <c r="L1379" s="98" t="s">
        <v>319</v>
      </c>
      <c r="M1379" s="98" t="b">
        <f t="shared" si="21"/>
        <v>1</v>
      </c>
    </row>
    <row r="1380" spans="1:13" x14ac:dyDescent="0.75">
      <c r="A1380" s="107">
        <v>6145</v>
      </c>
      <c r="B1380" s="108" t="s">
        <v>1139</v>
      </c>
      <c r="C1380" s="108" t="s">
        <v>1140</v>
      </c>
      <c r="D1380" s="107">
        <v>55983</v>
      </c>
      <c r="E1380" s="108" t="s">
        <v>125</v>
      </c>
      <c r="F1380" s="108" t="s">
        <v>511</v>
      </c>
      <c r="G1380" s="108" t="s">
        <v>366</v>
      </c>
      <c r="H1380" s="108" t="s">
        <v>375</v>
      </c>
      <c r="I1380" s="108" t="s">
        <v>375</v>
      </c>
      <c r="J1380" s="109">
        <v>9698102</v>
      </c>
      <c r="K1380" s="107">
        <v>2020</v>
      </c>
      <c r="L1380" s="98" t="s">
        <v>319</v>
      </c>
      <c r="M1380" s="98" t="b">
        <f t="shared" si="21"/>
        <v>1</v>
      </c>
    </row>
    <row r="1381" spans="1:13" x14ac:dyDescent="0.75">
      <c r="A1381" s="107">
        <v>6146</v>
      </c>
      <c r="B1381" s="108" t="s">
        <v>1141</v>
      </c>
      <c r="C1381" s="108" t="s">
        <v>1140</v>
      </c>
      <c r="D1381" s="107">
        <v>55983</v>
      </c>
      <c r="E1381" s="108" t="s">
        <v>125</v>
      </c>
      <c r="F1381" s="108" t="s">
        <v>511</v>
      </c>
      <c r="G1381" s="108" t="s">
        <v>366</v>
      </c>
      <c r="H1381" s="108" t="s">
        <v>355</v>
      </c>
      <c r="I1381" s="108" t="s">
        <v>355</v>
      </c>
      <c r="J1381" s="109">
        <v>10444.246999999999</v>
      </c>
      <c r="K1381" s="107">
        <v>2020</v>
      </c>
      <c r="L1381" s="98" t="s">
        <v>324</v>
      </c>
      <c r="M1381" s="98" t="b">
        <f t="shared" si="21"/>
        <v>1</v>
      </c>
    </row>
    <row r="1382" spans="1:13" x14ac:dyDescent="0.75">
      <c r="A1382" s="107">
        <v>6146</v>
      </c>
      <c r="B1382" s="108" t="s">
        <v>1141</v>
      </c>
      <c r="C1382" s="108" t="s">
        <v>1140</v>
      </c>
      <c r="D1382" s="107">
        <v>55983</v>
      </c>
      <c r="E1382" s="108" t="s">
        <v>125</v>
      </c>
      <c r="F1382" s="108" t="s">
        <v>511</v>
      </c>
      <c r="G1382" s="108" t="s">
        <v>366</v>
      </c>
      <c r="H1382" s="108" t="s">
        <v>376</v>
      </c>
      <c r="I1382" s="108" t="s">
        <v>456</v>
      </c>
      <c r="J1382" s="109">
        <v>3120463.7</v>
      </c>
      <c r="K1382" s="107">
        <v>2020</v>
      </c>
      <c r="L1382" s="98" t="s">
        <v>326</v>
      </c>
      <c r="M1382" s="98" t="b">
        <f t="shared" si="21"/>
        <v>1</v>
      </c>
    </row>
    <row r="1383" spans="1:13" x14ac:dyDescent="0.75">
      <c r="A1383" s="107">
        <v>6146</v>
      </c>
      <c r="B1383" s="108" t="s">
        <v>1141</v>
      </c>
      <c r="C1383" s="108" t="s">
        <v>1140</v>
      </c>
      <c r="D1383" s="107">
        <v>55983</v>
      </c>
      <c r="E1383" s="108" t="s">
        <v>125</v>
      </c>
      <c r="F1383" s="108" t="s">
        <v>511</v>
      </c>
      <c r="G1383" s="108" t="s">
        <v>366</v>
      </c>
      <c r="H1383" s="108" t="s">
        <v>377</v>
      </c>
      <c r="I1383" s="108" t="s">
        <v>456</v>
      </c>
      <c r="J1383" s="109">
        <v>9750603.0999999996</v>
      </c>
      <c r="K1383" s="107">
        <v>2020</v>
      </c>
      <c r="L1383" s="98" t="s">
        <v>317</v>
      </c>
      <c r="M1383" s="98" t="b">
        <f t="shared" si="21"/>
        <v>1</v>
      </c>
    </row>
    <row r="1384" spans="1:13" x14ac:dyDescent="0.75">
      <c r="A1384" s="107">
        <v>6149</v>
      </c>
      <c r="B1384" s="108" t="s">
        <v>1142</v>
      </c>
      <c r="C1384" s="108" t="s">
        <v>1065</v>
      </c>
      <c r="D1384" s="107">
        <v>50161</v>
      </c>
      <c r="E1384" s="108" t="s">
        <v>103</v>
      </c>
      <c r="F1384" s="108" t="s">
        <v>511</v>
      </c>
      <c r="G1384" s="108" t="s">
        <v>366</v>
      </c>
      <c r="H1384" s="108" t="s">
        <v>375</v>
      </c>
      <c r="I1384" s="108" t="s">
        <v>375</v>
      </c>
      <c r="J1384" s="109">
        <v>7228063</v>
      </c>
      <c r="K1384" s="107">
        <v>2020</v>
      </c>
      <c r="L1384" s="98" t="s">
        <v>319</v>
      </c>
      <c r="M1384" s="98" t="b">
        <f t="shared" si="21"/>
        <v>1</v>
      </c>
    </row>
    <row r="1385" spans="1:13" x14ac:dyDescent="0.75">
      <c r="A1385" s="107">
        <v>6151</v>
      </c>
      <c r="B1385" s="108" t="s">
        <v>1143</v>
      </c>
      <c r="C1385" s="108" t="s">
        <v>461</v>
      </c>
      <c r="D1385" s="107">
        <v>18642</v>
      </c>
      <c r="E1385" s="108" t="s">
        <v>122</v>
      </c>
      <c r="F1385" s="108" t="s">
        <v>363</v>
      </c>
      <c r="G1385" s="108" t="s">
        <v>382</v>
      </c>
      <c r="H1385" s="108" t="s">
        <v>364</v>
      </c>
      <c r="I1385" s="108" t="s">
        <v>477</v>
      </c>
      <c r="J1385" s="109">
        <v>-720973</v>
      </c>
      <c r="K1385" s="107">
        <v>2020</v>
      </c>
      <c r="L1385" s="98" t="s">
        <v>336</v>
      </c>
      <c r="M1385" s="98" t="b">
        <f t="shared" si="21"/>
        <v>1</v>
      </c>
    </row>
    <row r="1386" spans="1:13" x14ac:dyDescent="0.75">
      <c r="A1386" s="107">
        <v>6152</v>
      </c>
      <c r="B1386" s="108" t="s">
        <v>1144</v>
      </c>
      <c r="C1386" s="108" t="s">
        <v>461</v>
      </c>
      <c r="D1386" s="107">
        <v>18642</v>
      </c>
      <c r="E1386" s="108" t="s">
        <v>122</v>
      </c>
      <c r="F1386" s="108" t="s">
        <v>363</v>
      </c>
      <c r="G1386" s="108" t="s">
        <v>366</v>
      </c>
      <c r="H1386" s="108" t="s">
        <v>375</v>
      </c>
      <c r="I1386" s="108" t="s">
        <v>375</v>
      </c>
      <c r="J1386" s="109">
        <v>9846769</v>
      </c>
      <c r="K1386" s="107">
        <v>2020</v>
      </c>
      <c r="L1386" s="98" t="s">
        <v>319</v>
      </c>
      <c r="M1386" s="98" t="b">
        <f t="shared" si="21"/>
        <v>1</v>
      </c>
    </row>
    <row r="1387" spans="1:13" x14ac:dyDescent="0.75">
      <c r="A1387" s="107">
        <v>6152</v>
      </c>
      <c r="B1387" s="108" t="s">
        <v>1144</v>
      </c>
      <c r="C1387" s="108" t="s">
        <v>461</v>
      </c>
      <c r="D1387" s="107">
        <v>18642</v>
      </c>
      <c r="E1387" s="108" t="s">
        <v>122</v>
      </c>
      <c r="F1387" s="108" t="s">
        <v>363</v>
      </c>
      <c r="G1387" s="108" t="s">
        <v>366</v>
      </c>
      <c r="H1387" s="108" t="s">
        <v>375</v>
      </c>
      <c r="I1387" s="108" t="s">
        <v>375</v>
      </c>
      <c r="J1387" s="109">
        <v>9252420</v>
      </c>
      <c r="K1387" s="107">
        <v>2020</v>
      </c>
      <c r="L1387" s="98" t="s">
        <v>319</v>
      </c>
      <c r="M1387" s="98" t="b">
        <f t="shared" si="21"/>
        <v>1</v>
      </c>
    </row>
    <row r="1388" spans="1:13" x14ac:dyDescent="0.75">
      <c r="A1388" s="107">
        <v>6153</v>
      </c>
      <c r="B1388" s="108" t="s">
        <v>1145</v>
      </c>
      <c r="C1388" s="108" t="s">
        <v>814</v>
      </c>
      <c r="D1388" s="107">
        <v>19436</v>
      </c>
      <c r="E1388" s="108" t="s">
        <v>76</v>
      </c>
      <c r="F1388" s="108" t="s">
        <v>363</v>
      </c>
      <c r="G1388" s="108" t="s">
        <v>366</v>
      </c>
      <c r="H1388" s="108" t="s">
        <v>375</v>
      </c>
      <c r="I1388" s="108" t="s">
        <v>375</v>
      </c>
      <c r="J1388" s="109">
        <v>7742120</v>
      </c>
      <c r="K1388" s="107">
        <v>2020</v>
      </c>
      <c r="L1388" s="98" t="s">
        <v>319</v>
      </c>
      <c r="M1388" s="98" t="b">
        <f t="shared" si="21"/>
        <v>1</v>
      </c>
    </row>
    <row r="1389" spans="1:13" x14ac:dyDescent="0.75">
      <c r="A1389" s="107">
        <v>6155</v>
      </c>
      <c r="B1389" s="108" t="s">
        <v>1146</v>
      </c>
      <c r="C1389" s="108" t="s">
        <v>814</v>
      </c>
      <c r="D1389" s="107">
        <v>19436</v>
      </c>
      <c r="E1389" s="108" t="s">
        <v>76</v>
      </c>
      <c r="F1389" s="108" t="s">
        <v>363</v>
      </c>
      <c r="G1389" s="108" t="s">
        <v>366</v>
      </c>
      <c r="H1389" s="108" t="s">
        <v>355</v>
      </c>
      <c r="I1389" s="108" t="s">
        <v>355</v>
      </c>
      <c r="J1389" s="109">
        <v>4426.7479999999996</v>
      </c>
      <c r="K1389" s="107">
        <v>2020</v>
      </c>
      <c r="L1389" s="98" t="s">
        <v>324</v>
      </c>
      <c r="M1389" s="98" t="b">
        <f t="shared" si="21"/>
        <v>1</v>
      </c>
    </row>
    <row r="1390" spans="1:13" x14ac:dyDescent="0.75">
      <c r="A1390" s="107">
        <v>6155</v>
      </c>
      <c r="B1390" s="108" t="s">
        <v>1146</v>
      </c>
      <c r="C1390" s="108" t="s">
        <v>814</v>
      </c>
      <c r="D1390" s="107">
        <v>19436</v>
      </c>
      <c r="E1390" s="108" t="s">
        <v>76</v>
      </c>
      <c r="F1390" s="108" t="s">
        <v>363</v>
      </c>
      <c r="G1390" s="108" t="s">
        <v>366</v>
      </c>
      <c r="H1390" s="108" t="s">
        <v>378</v>
      </c>
      <c r="I1390" s="108" t="s">
        <v>456</v>
      </c>
      <c r="J1390" s="109">
        <v>6672378.2999999998</v>
      </c>
      <c r="K1390" s="107">
        <v>2020</v>
      </c>
      <c r="L1390" s="98" t="s">
        <v>317</v>
      </c>
      <c r="M1390" s="98" t="b">
        <f t="shared" si="21"/>
        <v>1</v>
      </c>
    </row>
    <row r="1391" spans="1:13" x14ac:dyDescent="0.75">
      <c r="A1391" s="107">
        <v>6155</v>
      </c>
      <c r="B1391" s="108" t="s">
        <v>1146</v>
      </c>
      <c r="C1391" s="108" t="s">
        <v>814</v>
      </c>
      <c r="D1391" s="107">
        <v>19436</v>
      </c>
      <c r="E1391" s="108" t="s">
        <v>76</v>
      </c>
      <c r="F1391" s="108" t="s">
        <v>363</v>
      </c>
      <c r="G1391" s="108" t="s">
        <v>366</v>
      </c>
      <c r="H1391" s="108" t="s">
        <v>377</v>
      </c>
      <c r="I1391" s="108" t="s">
        <v>456</v>
      </c>
      <c r="J1391" s="109">
        <v>0</v>
      </c>
      <c r="K1391" s="107">
        <v>2020</v>
      </c>
      <c r="L1391" s="98" t="s">
        <v>317</v>
      </c>
      <c r="M1391" s="98" t="b">
        <f t="shared" si="21"/>
        <v>1</v>
      </c>
    </row>
    <row r="1392" spans="1:13" x14ac:dyDescent="0.75">
      <c r="A1392" s="107">
        <v>6156</v>
      </c>
      <c r="B1392" s="108" t="s">
        <v>1147</v>
      </c>
      <c r="C1392" s="108" t="s">
        <v>607</v>
      </c>
      <c r="D1392" s="107">
        <v>15452</v>
      </c>
      <c r="E1392" s="108" t="s">
        <v>29</v>
      </c>
      <c r="F1392" s="108" t="s">
        <v>511</v>
      </c>
      <c r="G1392" s="108" t="s">
        <v>373</v>
      </c>
      <c r="H1392" s="108" t="s">
        <v>394</v>
      </c>
      <c r="I1392" s="108" t="s">
        <v>464</v>
      </c>
      <c r="J1392" s="109">
        <v>-373.88</v>
      </c>
      <c r="K1392" s="107">
        <v>2020</v>
      </c>
      <c r="L1392" s="98" t="s">
        <v>336</v>
      </c>
      <c r="M1392" s="98" t="b">
        <f t="shared" si="21"/>
        <v>1</v>
      </c>
    </row>
    <row r="1393" spans="1:13" x14ac:dyDescent="0.75">
      <c r="A1393" s="107">
        <v>6156</v>
      </c>
      <c r="B1393" s="108" t="s">
        <v>1147</v>
      </c>
      <c r="C1393" s="108" t="s">
        <v>607</v>
      </c>
      <c r="D1393" s="107">
        <v>15452</v>
      </c>
      <c r="E1393" s="108" t="s">
        <v>29</v>
      </c>
      <c r="F1393" s="108" t="s">
        <v>511</v>
      </c>
      <c r="G1393" s="108" t="s">
        <v>373</v>
      </c>
      <c r="H1393" s="108" t="s">
        <v>367</v>
      </c>
      <c r="I1393" s="108" t="s">
        <v>367</v>
      </c>
      <c r="J1393" s="109">
        <v>91.88</v>
      </c>
      <c r="K1393" s="107">
        <v>2020</v>
      </c>
      <c r="L1393" s="98" t="s">
        <v>325</v>
      </c>
      <c r="M1393" s="98" t="b">
        <f t="shared" si="21"/>
        <v>1</v>
      </c>
    </row>
    <row r="1394" spans="1:13" x14ac:dyDescent="0.75">
      <c r="A1394" s="107">
        <v>6156</v>
      </c>
      <c r="B1394" s="108" t="s">
        <v>1147</v>
      </c>
      <c r="C1394" s="108" t="s">
        <v>607</v>
      </c>
      <c r="D1394" s="107">
        <v>15452</v>
      </c>
      <c r="E1394" s="108" t="s">
        <v>29</v>
      </c>
      <c r="F1394" s="108" t="s">
        <v>511</v>
      </c>
      <c r="G1394" s="108" t="s">
        <v>366</v>
      </c>
      <c r="H1394" s="108" t="s">
        <v>355</v>
      </c>
      <c r="I1394" s="108" t="s">
        <v>355</v>
      </c>
      <c r="J1394" s="109">
        <v>-11611.88</v>
      </c>
      <c r="K1394" s="107">
        <v>2020</v>
      </c>
      <c r="L1394" s="98" t="s">
        <v>324</v>
      </c>
      <c r="M1394" s="98" t="b">
        <f t="shared" si="21"/>
        <v>1</v>
      </c>
    </row>
    <row r="1395" spans="1:13" x14ac:dyDescent="0.75">
      <c r="A1395" s="107">
        <v>6156</v>
      </c>
      <c r="B1395" s="108" t="s">
        <v>1147</v>
      </c>
      <c r="C1395" s="108" t="s">
        <v>607</v>
      </c>
      <c r="D1395" s="107">
        <v>15452</v>
      </c>
      <c r="E1395" s="108" t="s">
        <v>29</v>
      </c>
      <c r="F1395" s="108" t="s">
        <v>511</v>
      </c>
      <c r="G1395" s="108" t="s">
        <v>366</v>
      </c>
      <c r="H1395" s="108" t="s">
        <v>367</v>
      </c>
      <c r="I1395" s="108" t="s">
        <v>367</v>
      </c>
      <c r="J1395" s="109">
        <v>4772.0860000000002</v>
      </c>
      <c r="K1395" s="107">
        <v>2020</v>
      </c>
      <c r="L1395" s="98" t="s">
        <v>325</v>
      </c>
      <c r="M1395" s="98" t="b">
        <f t="shared" si="21"/>
        <v>1</v>
      </c>
    </row>
    <row r="1396" spans="1:13" x14ac:dyDescent="0.75">
      <c r="A1396" s="107">
        <v>6156</v>
      </c>
      <c r="B1396" s="108" t="s">
        <v>1147</v>
      </c>
      <c r="C1396" s="108" t="s">
        <v>607</v>
      </c>
      <c r="D1396" s="107">
        <v>15452</v>
      </c>
      <c r="E1396" s="108" t="s">
        <v>29</v>
      </c>
      <c r="F1396" s="108" t="s">
        <v>511</v>
      </c>
      <c r="G1396" s="108" t="s">
        <v>366</v>
      </c>
      <c r="H1396" s="108" t="s">
        <v>395</v>
      </c>
      <c r="I1396" s="108" t="s">
        <v>395</v>
      </c>
      <c r="J1396" s="109">
        <v>693.79300000000001</v>
      </c>
      <c r="K1396" s="107">
        <v>2020</v>
      </c>
      <c r="L1396" s="98" t="s">
        <v>324</v>
      </c>
      <c r="M1396" s="98" t="b">
        <f t="shared" si="21"/>
        <v>1</v>
      </c>
    </row>
    <row r="1397" spans="1:13" x14ac:dyDescent="0.75">
      <c r="A1397" s="107">
        <v>6158</v>
      </c>
      <c r="B1397" s="108" t="s">
        <v>1148</v>
      </c>
      <c r="C1397" s="108" t="s">
        <v>501</v>
      </c>
      <c r="D1397" s="107">
        <v>2518</v>
      </c>
      <c r="E1397" s="108" t="s">
        <v>24</v>
      </c>
      <c r="F1397" s="108" t="s">
        <v>363</v>
      </c>
      <c r="G1397" s="108" t="s">
        <v>362</v>
      </c>
      <c r="H1397" s="108" t="s">
        <v>364</v>
      </c>
      <c r="I1397" s="108" t="s">
        <v>497</v>
      </c>
      <c r="J1397" s="109">
        <v>433376</v>
      </c>
      <c r="K1397" s="107">
        <v>2020</v>
      </c>
      <c r="L1397" s="98" t="s">
        <v>320</v>
      </c>
      <c r="M1397" s="98" t="b">
        <f t="shared" si="21"/>
        <v>1</v>
      </c>
    </row>
    <row r="1398" spans="1:13" x14ac:dyDescent="0.75">
      <c r="A1398" s="107">
        <v>6163</v>
      </c>
      <c r="B1398" s="108" t="s">
        <v>1149</v>
      </c>
      <c r="C1398" s="108" t="s">
        <v>501</v>
      </c>
      <c r="D1398" s="107">
        <v>2518</v>
      </c>
      <c r="E1398" s="108" t="s">
        <v>136</v>
      </c>
      <c r="F1398" s="108" t="s">
        <v>363</v>
      </c>
      <c r="G1398" s="108" t="s">
        <v>362</v>
      </c>
      <c r="H1398" s="108" t="s">
        <v>364</v>
      </c>
      <c r="I1398" s="108" t="s">
        <v>497</v>
      </c>
      <c r="J1398" s="109">
        <v>20276505</v>
      </c>
      <c r="K1398" s="107">
        <v>2020</v>
      </c>
      <c r="L1398" s="98" t="s">
        <v>320</v>
      </c>
      <c r="M1398" s="98" t="b">
        <f t="shared" si="21"/>
        <v>1</v>
      </c>
    </row>
    <row r="1399" spans="1:13" x14ac:dyDescent="0.75">
      <c r="A1399" s="107">
        <v>6163</v>
      </c>
      <c r="B1399" s="108" t="s">
        <v>1149</v>
      </c>
      <c r="C1399" s="108" t="s">
        <v>501</v>
      </c>
      <c r="D1399" s="107">
        <v>2518</v>
      </c>
      <c r="E1399" s="108" t="s">
        <v>136</v>
      </c>
      <c r="F1399" s="108" t="s">
        <v>363</v>
      </c>
      <c r="G1399" s="108" t="s">
        <v>382</v>
      </c>
      <c r="H1399" s="108" t="s">
        <v>364</v>
      </c>
      <c r="I1399" s="108" t="s">
        <v>477</v>
      </c>
      <c r="J1399" s="109">
        <v>13667</v>
      </c>
      <c r="K1399" s="107">
        <v>2020</v>
      </c>
      <c r="L1399" s="98" t="s">
        <v>336</v>
      </c>
      <c r="M1399" s="98" t="b">
        <f t="shared" si="21"/>
        <v>1</v>
      </c>
    </row>
    <row r="1400" spans="1:13" x14ac:dyDescent="0.75">
      <c r="A1400" s="107">
        <v>6165</v>
      </c>
      <c r="B1400" s="108" t="s">
        <v>1150</v>
      </c>
      <c r="C1400" s="108" t="s">
        <v>980</v>
      </c>
      <c r="D1400" s="107">
        <v>14354</v>
      </c>
      <c r="E1400" s="108" t="s">
        <v>128</v>
      </c>
      <c r="F1400" s="108" t="s">
        <v>363</v>
      </c>
      <c r="G1400" s="108" t="s">
        <v>366</v>
      </c>
      <c r="H1400" s="108" t="s">
        <v>369</v>
      </c>
      <c r="I1400" s="108" t="s">
        <v>456</v>
      </c>
      <c r="J1400" s="109">
        <v>0</v>
      </c>
      <c r="K1400" s="107">
        <v>2020</v>
      </c>
      <c r="L1400" s="98" t="s">
        <v>317</v>
      </c>
      <c r="M1400" s="98" t="b">
        <f t="shared" si="21"/>
        <v>1</v>
      </c>
    </row>
    <row r="1401" spans="1:13" x14ac:dyDescent="0.75">
      <c r="A1401" s="107">
        <v>6165</v>
      </c>
      <c r="B1401" s="108" t="s">
        <v>1150</v>
      </c>
      <c r="C1401" s="108" t="s">
        <v>980</v>
      </c>
      <c r="D1401" s="107">
        <v>14354</v>
      </c>
      <c r="E1401" s="108" t="s">
        <v>128</v>
      </c>
      <c r="F1401" s="108" t="s">
        <v>363</v>
      </c>
      <c r="G1401" s="108" t="s">
        <v>366</v>
      </c>
      <c r="H1401" s="108" t="s">
        <v>355</v>
      </c>
      <c r="I1401" s="108" t="s">
        <v>355</v>
      </c>
      <c r="J1401" s="109">
        <v>11838.558999999999</v>
      </c>
      <c r="K1401" s="107">
        <v>2020</v>
      </c>
      <c r="L1401" s="98" t="s">
        <v>324</v>
      </c>
      <c r="M1401" s="98" t="b">
        <f t="shared" si="21"/>
        <v>1</v>
      </c>
    </row>
    <row r="1402" spans="1:13" x14ac:dyDescent="0.75">
      <c r="A1402" s="107">
        <v>6165</v>
      </c>
      <c r="B1402" s="108" t="s">
        <v>1150</v>
      </c>
      <c r="C1402" s="108" t="s">
        <v>980</v>
      </c>
      <c r="D1402" s="107">
        <v>14354</v>
      </c>
      <c r="E1402" s="108" t="s">
        <v>128</v>
      </c>
      <c r="F1402" s="108" t="s">
        <v>363</v>
      </c>
      <c r="G1402" s="108" t="s">
        <v>366</v>
      </c>
      <c r="H1402" s="108" t="s">
        <v>378</v>
      </c>
      <c r="I1402" s="108" t="s">
        <v>456</v>
      </c>
      <c r="J1402" s="109">
        <v>7976364.4000000004</v>
      </c>
      <c r="K1402" s="107">
        <v>2020</v>
      </c>
      <c r="L1402" s="98" t="s">
        <v>317</v>
      </c>
      <c r="M1402" s="98" t="b">
        <f t="shared" si="21"/>
        <v>1</v>
      </c>
    </row>
    <row r="1403" spans="1:13" x14ac:dyDescent="0.75">
      <c r="A1403" s="107">
        <v>6166</v>
      </c>
      <c r="B1403" s="108" t="s">
        <v>1151</v>
      </c>
      <c r="C1403" s="108" t="s">
        <v>1046</v>
      </c>
      <c r="D1403" s="107">
        <v>9324</v>
      </c>
      <c r="E1403" s="108" t="s">
        <v>47</v>
      </c>
      <c r="F1403" s="108" t="s">
        <v>363</v>
      </c>
      <c r="G1403" s="108" t="s">
        <v>366</v>
      </c>
      <c r="H1403" s="108" t="s">
        <v>369</v>
      </c>
      <c r="I1403" s="108" t="s">
        <v>456</v>
      </c>
      <c r="J1403" s="109">
        <v>599308.75</v>
      </c>
      <c r="K1403" s="107">
        <v>2020</v>
      </c>
      <c r="L1403" s="98" t="s">
        <v>317</v>
      </c>
      <c r="M1403" s="98" t="b">
        <f t="shared" si="21"/>
        <v>1</v>
      </c>
    </row>
    <row r="1404" spans="1:13" x14ac:dyDescent="0.75">
      <c r="A1404" s="107">
        <v>6166</v>
      </c>
      <c r="B1404" s="108" t="s">
        <v>1151</v>
      </c>
      <c r="C1404" s="108" t="s">
        <v>1046</v>
      </c>
      <c r="D1404" s="107">
        <v>9324</v>
      </c>
      <c r="E1404" s="108" t="s">
        <v>47</v>
      </c>
      <c r="F1404" s="108" t="s">
        <v>363</v>
      </c>
      <c r="G1404" s="108" t="s">
        <v>366</v>
      </c>
      <c r="H1404" s="108" t="s">
        <v>355</v>
      </c>
      <c r="I1404" s="108" t="s">
        <v>355</v>
      </c>
      <c r="J1404" s="109">
        <v>36160.245000000003</v>
      </c>
      <c r="K1404" s="107">
        <v>2020</v>
      </c>
      <c r="L1404" s="98" t="s">
        <v>324</v>
      </c>
      <c r="M1404" s="98" t="b">
        <f t="shared" si="21"/>
        <v>1</v>
      </c>
    </row>
    <row r="1405" spans="1:13" x14ac:dyDescent="0.75">
      <c r="A1405" s="107">
        <v>6166</v>
      </c>
      <c r="B1405" s="108" t="s">
        <v>1151</v>
      </c>
      <c r="C1405" s="108" t="s">
        <v>1046</v>
      </c>
      <c r="D1405" s="107">
        <v>9324</v>
      </c>
      <c r="E1405" s="108" t="s">
        <v>47</v>
      </c>
      <c r="F1405" s="108" t="s">
        <v>363</v>
      </c>
      <c r="G1405" s="108" t="s">
        <v>366</v>
      </c>
      <c r="H1405" s="108" t="s">
        <v>377</v>
      </c>
      <c r="I1405" s="108" t="s">
        <v>456</v>
      </c>
      <c r="J1405" s="109">
        <v>3403316</v>
      </c>
      <c r="K1405" s="107">
        <v>2020</v>
      </c>
      <c r="L1405" s="98" t="s">
        <v>317</v>
      </c>
      <c r="M1405" s="98" t="b">
        <f t="shared" si="21"/>
        <v>1</v>
      </c>
    </row>
    <row r="1406" spans="1:13" x14ac:dyDescent="0.75">
      <c r="A1406" s="107">
        <v>6167</v>
      </c>
      <c r="B1406" s="108" t="s">
        <v>1152</v>
      </c>
      <c r="C1406" s="108" t="s">
        <v>890</v>
      </c>
      <c r="D1406" s="107">
        <v>19876</v>
      </c>
      <c r="E1406" s="108" t="s">
        <v>133</v>
      </c>
      <c r="F1406" s="108" t="s">
        <v>363</v>
      </c>
      <c r="G1406" s="108" t="s">
        <v>382</v>
      </c>
      <c r="H1406" s="108" t="s">
        <v>364</v>
      </c>
      <c r="I1406" s="108" t="s">
        <v>477</v>
      </c>
      <c r="J1406" s="109">
        <v>-765342</v>
      </c>
      <c r="K1406" s="107">
        <v>2020</v>
      </c>
      <c r="L1406" s="98" t="s">
        <v>336</v>
      </c>
      <c r="M1406" s="98" t="b">
        <f t="shared" si="21"/>
        <v>1</v>
      </c>
    </row>
    <row r="1407" spans="1:13" x14ac:dyDescent="0.75">
      <c r="A1407" s="107">
        <v>6168</v>
      </c>
      <c r="B1407" s="108" t="s">
        <v>1153</v>
      </c>
      <c r="C1407" s="108" t="s">
        <v>890</v>
      </c>
      <c r="D1407" s="107">
        <v>19876</v>
      </c>
      <c r="E1407" s="108" t="s">
        <v>133</v>
      </c>
      <c r="F1407" s="108" t="s">
        <v>363</v>
      </c>
      <c r="G1407" s="108" t="s">
        <v>362</v>
      </c>
      <c r="H1407" s="108" t="s">
        <v>364</v>
      </c>
      <c r="I1407" s="108" t="s">
        <v>497</v>
      </c>
      <c r="J1407" s="109">
        <v>140</v>
      </c>
      <c r="K1407" s="107">
        <v>2020</v>
      </c>
      <c r="L1407" s="98" t="s">
        <v>320</v>
      </c>
      <c r="M1407" s="98" t="b">
        <f t="shared" si="21"/>
        <v>1</v>
      </c>
    </row>
    <row r="1408" spans="1:13" x14ac:dyDescent="0.75">
      <c r="A1408" s="107">
        <v>6168</v>
      </c>
      <c r="B1408" s="108" t="s">
        <v>1153</v>
      </c>
      <c r="C1408" s="108" t="s">
        <v>890</v>
      </c>
      <c r="D1408" s="107">
        <v>19876</v>
      </c>
      <c r="E1408" s="108" t="s">
        <v>133</v>
      </c>
      <c r="F1408" s="108" t="s">
        <v>363</v>
      </c>
      <c r="G1408" s="108" t="s">
        <v>366</v>
      </c>
      <c r="H1408" s="108" t="s">
        <v>375</v>
      </c>
      <c r="I1408" s="108" t="s">
        <v>375</v>
      </c>
      <c r="J1408" s="109">
        <v>8468833</v>
      </c>
      <c r="K1408" s="107">
        <v>2020</v>
      </c>
      <c r="L1408" s="98" t="s">
        <v>319</v>
      </c>
      <c r="M1408" s="98" t="b">
        <f t="shared" si="21"/>
        <v>1</v>
      </c>
    </row>
    <row r="1409" spans="1:13" x14ac:dyDescent="0.75">
      <c r="A1409" s="107">
        <v>6168</v>
      </c>
      <c r="B1409" s="108" t="s">
        <v>1153</v>
      </c>
      <c r="C1409" s="108" t="s">
        <v>890</v>
      </c>
      <c r="D1409" s="107">
        <v>19876</v>
      </c>
      <c r="E1409" s="108" t="s">
        <v>133</v>
      </c>
      <c r="F1409" s="108" t="s">
        <v>363</v>
      </c>
      <c r="G1409" s="108" t="s">
        <v>366</v>
      </c>
      <c r="H1409" s="108" t="s">
        <v>375</v>
      </c>
      <c r="I1409" s="108" t="s">
        <v>375</v>
      </c>
      <c r="J1409" s="109">
        <v>7331070</v>
      </c>
      <c r="K1409" s="107">
        <v>2020</v>
      </c>
      <c r="L1409" s="98" t="s">
        <v>319</v>
      </c>
      <c r="M1409" s="98" t="b">
        <f t="shared" si="21"/>
        <v>1</v>
      </c>
    </row>
    <row r="1410" spans="1:13" x14ac:dyDescent="0.75">
      <c r="A1410" s="107">
        <v>6175</v>
      </c>
      <c r="B1410" s="108" t="s">
        <v>1154</v>
      </c>
      <c r="C1410" s="108" t="s">
        <v>922</v>
      </c>
      <c r="D1410" s="107">
        <v>19400</v>
      </c>
      <c r="E1410" s="108" t="s">
        <v>136</v>
      </c>
      <c r="F1410" s="108" t="s">
        <v>363</v>
      </c>
      <c r="G1410" s="108" t="s">
        <v>362</v>
      </c>
      <c r="H1410" s="108" t="s">
        <v>364</v>
      </c>
      <c r="I1410" s="108" t="s">
        <v>497</v>
      </c>
      <c r="J1410" s="109">
        <v>1710199</v>
      </c>
      <c r="K1410" s="107">
        <v>2020</v>
      </c>
      <c r="L1410" s="98" t="s">
        <v>320</v>
      </c>
      <c r="M1410" s="98" t="b">
        <f t="shared" si="21"/>
        <v>1</v>
      </c>
    </row>
    <row r="1411" spans="1:13" x14ac:dyDescent="0.75">
      <c r="A1411" s="107">
        <v>6177</v>
      </c>
      <c r="B1411" s="108" t="s">
        <v>1155</v>
      </c>
      <c r="C1411" s="108" t="s">
        <v>495</v>
      </c>
      <c r="D1411" s="107">
        <v>16572</v>
      </c>
      <c r="E1411" s="108" t="s">
        <v>18</v>
      </c>
      <c r="F1411" s="108" t="s">
        <v>363</v>
      </c>
      <c r="G1411" s="108" t="s">
        <v>366</v>
      </c>
      <c r="H1411" s="108" t="s">
        <v>355</v>
      </c>
      <c r="I1411" s="108" t="s">
        <v>355</v>
      </c>
      <c r="J1411" s="109">
        <v>13731.214</v>
      </c>
      <c r="K1411" s="107">
        <v>2020</v>
      </c>
      <c r="L1411" s="98" t="s">
        <v>324</v>
      </c>
      <c r="M1411" s="98" t="b">
        <f t="shared" si="21"/>
        <v>1</v>
      </c>
    </row>
    <row r="1412" spans="1:13" x14ac:dyDescent="0.75">
      <c r="A1412" s="107">
        <v>6177</v>
      </c>
      <c r="B1412" s="108" t="s">
        <v>1155</v>
      </c>
      <c r="C1412" s="108" t="s">
        <v>495</v>
      </c>
      <c r="D1412" s="107">
        <v>16572</v>
      </c>
      <c r="E1412" s="108" t="s">
        <v>18</v>
      </c>
      <c r="F1412" s="108" t="s">
        <v>363</v>
      </c>
      <c r="G1412" s="108" t="s">
        <v>366</v>
      </c>
      <c r="H1412" s="108" t="s">
        <v>378</v>
      </c>
      <c r="I1412" s="108" t="s">
        <v>456</v>
      </c>
      <c r="J1412" s="109">
        <v>2582192.7999999998</v>
      </c>
      <c r="K1412" s="107">
        <v>2020</v>
      </c>
      <c r="L1412" s="98" t="s">
        <v>317</v>
      </c>
      <c r="M1412" s="98" t="b">
        <f t="shared" si="21"/>
        <v>1</v>
      </c>
    </row>
    <row r="1413" spans="1:13" x14ac:dyDescent="0.75">
      <c r="A1413" s="107">
        <v>6177</v>
      </c>
      <c r="B1413" s="108" t="s">
        <v>1155</v>
      </c>
      <c r="C1413" s="108" t="s">
        <v>495</v>
      </c>
      <c r="D1413" s="107">
        <v>16572</v>
      </c>
      <c r="E1413" s="108" t="s">
        <v>18</v>
      </c>
      <c r="F1413" s="108" t="s">
        <v>363</v>
      </c>
      <c r="G1413" s="108" t="s">
        <v>366</v>
      </c>
      <c r="H1413" s="108" t="s">
        <v>377</v>
      </c>
      <c r="I1413" s="108" t="s">
        <v>456</v>
      </c>
      <c r="J1413" s="109">
        <v>0</v>
      </c>
      <c r="K1413" s="107">
        <v>2020</v>
      </c>
      <c r="L1413" s="98" t="s">
        <v>317</v>
      </c>
      <c r="M1413" s="98" t="b">
        <f t="shared" si="21"/>
        <v>1</v>
      </c>
    </row>
    <row r="1414" spans="1:13" x14ac:dyDescent="0.75">
      <c r="A1414" s="107">
        <v>6178</v>
      </c>
      <c r="B1414" s="108" t="s">
        <v>1156</v>
      </c>
      <c r="C1414" s="108" t="s">
        <v>1157</v>
      </c>
      <c r="D1414" s="107">
        <v>56570</v>
      </c>
      <c r="E1414" s="108" t="s">
        <v>125</v>
      </c>
      <c r="F1414" s="108" t="s">
        <v>511</v>
      </c>
      <c r="G1414" s="108" t="s">
        <v>366</v>
      </c>
      <c r="H1414" s="108" t="s">
        <v>355</v>
      </c>
      <c r="I1414" s="108" t="s">
        <v>355</v>
      </c>
      <c r="J1414" s="109">
        <v>2540.38</v>
      </c>
      <c r="K1414" s="107">
        <v>2020</v>
      </c>
      <c r="L1414" s="98" t="s">
        <v>324</v>
      </c>
      <c r="M1414" s="98" t="b">
        <f t="shared" si="21"/>
        <v>1</v>
      </c>
    </row>
    <row r="1415" spans="1:13" x14ac:dyDescent="0.75">
      <c r="A1415" s="107">
        <v>6178</v>
      </c>
      <c r="B1415" s="108" t="s">
        <v>1156</v>
      </c>
      <c r="C1415" s="108" t="s">
        <v>1157</v>
      </c>
      <c r="D1415" s="107">
        <v>56570</v>
      </c>
      <c r="E1415" s="108" t="s">
        <v>125</v>
      </c>
      <c r="F1415" s="108" t="s">
        <v>511</v>
      </c>
      <c r="G1415" s="108" t="s">
        <v>366</v>
      </c>
      <c r="H1415" s="108" t="s">
        <v>378</v>
      </c>
      <c r="I1415" s="108" t="s">
        <v>456</v>
      </c>
      <c r="J1415" s="109">
        <v>2527561.6</v>
      </c>
      <c r="K1415" s="107">
        <v>2020</v>
      </c>
      <c r="L1415" s="98" t="s">
        <v>317</v>
      </c>
      <c r="M1415" s="98" t="b">
        <f t="shared" si="21"/>
        <v>1</v>
      </c>
    </row>
    <row r="1416" spans="1:13" x14ac:dyDescent="0.75">
      <c r="A1416" s="107">
        <v>6178</v>
      </c>
      <c r="B1416" s="108" t="s">
        <v>1156</v>
      </c>
      <c r="C1416" s="108" t="s">
        <v>1157</v>
      </c>
      <c r="D1416" s="107">
        <v>56570</v>
      </c>
      <c r="E1416" s="108" t="s">
        <v>125</v>
      </c>
      <c r="F1416" s="108" t="s">
        <v>511</v>
      </c>
      <c r="G1416" s="108" t="s">
        <v>366</v>
      </c>
      <c r="H1416" s="108" t="s">
        <v>377</v>
      </c>
      <c r="I1416" s="108" t="s">
        <v>456</v>
      </c>
      <c r="J1416" s="109">
        <v>0</v>
      </c>
      <c r="K1416" s="107">
        <v>2020</v>
      </c>
      <c r="L1416" s="98" t="s">
        <v>317</v>
      </c>
      <c r="M1416" s="98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75">
      <c r="A1417" s="107">
        <v>6179</v>
      </c>
      <c r="B1417" s="108" t="s">
        <v>1158</v>
      </c>
      <c r="C1417" s="108" t="s">
        <v>1042</v>
      </c>
      <c r="D1417" s="107">
        <v>11269</v>
      </c>
      <c r="E1417" s="108" t="s">
        <v>125</v>
      </c>
      <c r="F1417" s="108" t="s">
        <v>363</v>
      </c>
      <c r="G1417" s="108" t="s">
        <v>366</v>
      </c>
      <c r="H1417" s="108" t="s">
        <v>355</v>
      </c>
      <c r="I1417" s="108" t="s">
        <v>355</v>
      </c>
      <c r="J1417" s="109">
        <v>16963.25</v>
      </c>
      <c r="K1417" s="107">
        <v>2020</v>
      </c>
      <c r="L1417" s="98" t="s">
        <v>324</v>
      </c>
      <c r="M1417" s="98" t="b">
        <f t="shared" si="22"/>
        <v>1</v>
      </c>
    </row>
    <row r="1418" spans="1:13" x14ac:dyDescent="0.75">
      <c r="A1418" s="107">
        <v>6179</v>
      </c>
      <c r="B1418" s="108" t="s">
        <v>1158</v>
      </c>
      <c r="C1418" s="108" t="s">
        <v>1042</v>
      </c>
      <c r="D1418" s="107">
        <v>11269</v>
      </c>
      <c r="E1418" s="108" t="s">
        <v>125</v>
      </c>
      <c r="F1418" s="108" t="s">
        <v>363</v>
      </c>
      <c r="G1418" s="108" t="s">
        <v>366</v>
      </c>
      <c r="H1418" s="108" t="s">
        <v>378</v>
      </c>
      <c r="I1418" s="108" t="s">
        <v>456</v>
      </c>
      <c r="J1418" s="109">
        <v>8683236.6999999993</v>
      </c>
      <c r="K1418" s="107">
        <v>2020</v>
      </c>
      <c r="L1418" s="98" t="s">
        <v>317</v>
      </c>
      <c r="M1418" s="98" t="b">
        <f t="shared" si="22"/>
        <v>1</v>
      </c>
    </row>
    <row r="1419" spans="1:13" x14ac:dyDescent="0.75">
      <c r="A1419" s="107">
        <v>6179</v>
      </c>
      <c r="B1419" s="108" t="s">
        <v>1158</v>
      </c>
      <c r="C1419" s="108" t="s">
        <v>1042</v>
      </c>
      <c r="D1419" s="107">
        <v>11269</v>
      </c>
      <c r="E1419" s="108" t="s">
        <v>125</v>
      </c>
      <c r="F1419" s="108" t="s">
        <v>363</v>
      </c>
      <c r="G1419" s="108" t="s">
        <v>366</v>
      </c>
      <c r="H1419" s="108" t="s">
        <v>377</v>
      </c>
      <c r="I1419" s="108" t="s">
        <v>456</v>
      </c>
      <c r="J1419" s="109">
        <v>60083.012999999999</v>
      </c>
      <c r="K1419" s="107">
        <v>2020</v>
      </c>
      <c r="L1419" s="98" t="s">
        <v>317</v>
      </c>
      <c r="M1419" s="98" t="b">
        <f t="shared" si="22"/>
        <v>1</v>
      </c>
    </row>
    <row r="1420" spans="1:13" x14ac:dyDescent="0.75">
      <c r="A1420" s="107">
        <v>6180</v>
      </c>
      <c r="B1420" s="108" t="s">
        <v>1159</v>
      </c>
      <c r="C1420" s="108" t="s">
        <v>1140</v>
      </c>
      <c r="D1420" s="107">
        <v>55983</v>
      </c>
      <c r="E1420" s="108" t="s">
        <v>125</v>
      </c>
      <c r="F1420" s="108" t="s">
        <v>511</v>
      </c>
      <c r="G1420" s="108" t="s">
        <v>366</v>
      </c>
      <c r="H1420" s="108" t="s">
        <v>376</v>
      </c>
      <c r="I1420" s="108" t="s">
        <v>456</v>
      </c>
      <c r="J1420" s="109">
        <v>21705.541000000001</v>
      </c>
      <c r="K1420" s="107">
        <v>2020</v>
      </c>
      <c r="L1420" s="98" t="s">
        <v>326</v>
      </c>
      <c r="M1420" s="98" t="b">
        <f t="shared" si="22"/>
        <v>1</v>
      </c>
    </row>
    <row r="1421" spans="1:13" x14ac:dyDescent="0.75">
      <c r="A1421" s="107">
        <v>6180</v>
      </c>
      <c r="B1421" s="108" t="s">
        <v>1159</v>
      </c>
      <c r="C1421" s="108" t="s">
        <v>1140</v>
      </c>
      <c r="D1421" s="107">
        <v>55983</v>
      </c>
      <c r="E1421" s="108" t="s">
        <v>125</v>
      </c>
      <c r="F1421" s="108" t="s">
        <v>511</v>
      </c>
      <c r="G1421" s="108" t="s">
        <v>366</v>
      </c>
      <c r="H1421" s="108" t="s">
        <v>367</v>
      </c>
      <c r="I1421" s="108" t="s">
        <v>367</v>
      </c>
      <c r="J1421" s="109">
        <v>97676.213000000003</v>
      </c>
      <c r="K1421" s="107">
        <v>2020</v>
      </c>
      <c r="L1421" s="98" t="s">
        <v>325</v>
      </c>
      <c r="M1421" s="98" t="b">
        <f t="shared" si="22"/>
        <v>1</v>
      </c>
    </row>
    <row r="1422" spans="1:13" x14ac:dyDescent="0.75">
      <c r="A1422" s="107">
        <v>6180</v>
      </c>
      <c r="B1422" s="108" t="s">
        <v>1159</v>
      </c>
      <c r="C1422" s="108" t="s">
        <v>1140</v>
      </c>
      <c r="D1422" s="107">
        <v>55983</v>
      </c>
      <c r="E1422" s="108" t="s">
        <v>125</v>
      </c>
      <c r="F1422" s="108" t="s">
        <v>511</v>
      </c>
      <c r="G1422" s="108" t="s">
        <v>366</v>
      </c>
      <c r="H1422" s="108" t="s">
        <v>378</v>
      </c>
      <c r="I1422" s="108" t="s">
        <v>456</v>
      </c>
      <c r="J1422" s="109">
        <v>12986424</v>
      </c>
      <c r="K1422" s="107">
        <v>2020</v>
      </c>
      <c r="L1422" s="98" t="s">
        <v>317</v>
      </c>
      <c r="M1422" s="98" t="b">
        <f t="shared" si="22"/>
        <v>1</v>
      </c>
    </row>
    <row r="1423" spans="1:13" x14ac:dyDescent="0.75">
      <c r="A1423" s="107">
        <v>6181</v>
      </c>
      <c r="B1423" s="108" t="s">
        <v>1160</v>
      </c>
      <c r="C1423" s="108" t="s">
        <v>976</v>
      </c>
      <c r="D1423" s="107">
        <v>16604</v>
      </c>
      <c r="E1423" s="108" t="s">
        <v>125</v>
      </c>
      <c r="F1423" s="108" t="s">
        <v>363</v>
      </c>
      <c r="G1423" s="108" t="s">
        <v>366</v>
      </c>
      <c r="H1423" s="108" t="s">
        <v>367</v>
      </c>
      <c r="I1423" s="108" t="s">
        <v>367</v>
      </c>
      <c r="J1423" s="109">
        <v>-3277</v>
      </c>
      <c r="K1423" s="107">
        <v>2020</v>
      </c>
      <c r="L1423" s="98" t="s">
        <v>325</v>
      </c>
      <c r="M1423" s="98" t="b">
        <f t="shared" si="22"/>
        <v>1</v>
      </c>
    </row>
    <row r="1424" spans="1:13" x14ac:dyDescent="0.75">
      <c r="A1424" s="107">
        <v>6181</v>
      </c>
      <c r="B1424" s="108" t="s">
        <v>1160</v>
      </c>
      <c r="C1424" s="108" t="s">
        <v>976</v>
      </c>
      <c r="D1424" s="107">
        <v>16604</v>
      </c>
      <c r="E1424" s="108" t="s">
        <v>125</v>
      </c>
      <c r="F1424" s="108" t="s">
        <v>363</v>
      </c>
      <c r="G1424" s="108" t="s">
        <v>366</v>
      </c>
      <c r="H1424" s="108" t="s">
        <v>377</v>
      </c>
      <c r="I1424" s="108" t="s">
        <v>456</v>
      </c>
      <c r="J1424" s="109">
        <v>-3277</v>
      </c>
      <c r="K1424" s="107">
        <v>2020</v>
      </c>
      <c r="L1424" s="98" t="s">
        <v>317</v>
      </c>
      <c r="M1424" s="98" t="b">
        <f t="shared" si="22"/>
        <v>1</v>
      </c>
    </row>
    <row r="1425" spans="1:13" x14ac:dyDescent="0.75">
      <c r="A1425" s="107">
        <v>6183</v>
      </c>
      <c r="B1425" s="108" t="s">
        <v>1161</v>
      </c>
      <c r="C1425" s="108" t="s">
        <v>1162</v>
      </c>
      <c r="D1425" s="107">
        <v>16624</v>
      </c>
      <c r="E1425" s="108" t="s">
        <v>125</v>
      </c>
      <c r="F1425" s="108" t="s">
        <v>363</v>
      </c>
      <c r="G1425" s="108" t="s">
        <v>366</v>
      </c>
      <c r="H1425" s="108" t="s">
        <v>355</v>
      </c>
      <c r="I1425" s="108" t="s">
        <v>355</v>
      </c>
      <c r="J1425" s="109">
        <v>2580.3000000000002</v>
      </c>
      <c r="K1425" s="107">
        <v>2020</v>
      </c>
      <c r="L1425" s="98" t="s">
        <v>324</v>
      </c>
      <c r="M1425" s="98" t="b">
        <f t="shared" si="22"/>
        <v>1</v>
      </c>
    </row>
    <row r="1426" spans="1:13" x14ac:dyDescent="0.75">
      <c r="A1426" s="107">
        <v>6183</v>
      </c>
      <c r="B1426" s="108" t="s">
        <v>1161</v>
      </c>
      <c r="C1426" s="108" t="s">
        <v>1162</v>
      </c>
      <c r="D1426" s="107">
        <v>16624</v>
      </c>
      <c r="E1426" s="108" t="s">
        <v>125</v>
      </c>
      <c r="F1426" s="108" t="s">
        <v>363</v>
      </c>
      <c r="G1426" s="108" t="s">
        <v>366</v>
      </c>
      <c r="H1426" s="108" t="s">
        <v>376</v>
      </c>
      <c r="I1426" s="108" t="s">
        <v>456</v>
      </c>
      <c r="J1426" s="109">
        <v>2315563.7000000002</v>
      </c>
      <c r="K1426" s="107">
        <v>2020</v>
      </c>
      <c r="L1426" s="98" t="s">
        <v>326</v>
      </c>
      <c r="M1426" s="98" t="b">
        <f t="shared" si="22"/>
        <v>1</v>
      </c>
    </row>
    <row r="1427" spans="1:13" x14ac:dyDescent="0.75">
      <c r="A1427" s="107">
        <v>6189</v>
      </c>
      <c r="B1427" s="108" t="s">
        <v>1163</v>
      </c>
      <c r="C1427" s="108" t="s">
        <v>1164</v>
      </c>
      <c r="D1427" s="107">
        <v>13994</v>
      </c>
      <c r="E1427" s="108" t="s">
        <v>37</v>
      </c>
      <c r="F1427" s="108" t="s">
        <v>363</v>
      </c>
      <c r="G1427" s="108" t="s">
        <v>382</v>
      </c>
      <c r="H1427" s="108" t="s">
        <v>364</v>
      </c>
      <c r="I1427" s="108" t="s">
        <v>477</v>
      </c>
      <c r="J1427" s="109">
        <v>-500222</v>
      </c>
      <c r="K1427" s="107">
        <v>2020</v>
      </c>
      <c r="L1427" s="98" t="s">
        <v>336</v>
      </c>
      <c r="M1427" s="98" t="b">
        <f t="shared" si="22"/>
        <v>1</v>
      </c>
    </row>
    <row r="1428" spans="1:13" x14ac:dyDescent="0.75">
      <c r="A1428" s="107">
        <v>6190</v>
      </c>
      <c r="B1428" s="108" t="s">
        <v>1165</v>
      </c>
      <c r="C1428" s="108" t="s">
        <v>463</v>
      </c>
      <c r="D1428" s="107">
        <v>3265</v>
      </c>
      <c r="E1428" s="108" t="s">
        <v>56</v>
      </c>
      <c r="F1428" s="108" t="s">
        <v>363</v>
      </c>
      <c r="G1428" s="108" t="s">
        <v>366</v>
      </c>
      <c r="H1428" s="108" t="s">
        <v>369</v>
      </c>
      <c r="I1428" s="108" t="s">
        <v>456</v>
      </c>
      <c r="J1428" s="109">
        <v>703482.22</v>
      </c>
      <c r="K1428" s="107">
        <v>2020</v>
      </c>
      <c r="L1428" s="98" t="s">
        <v>317</v>
      </c>
      <c r="M1428" s="98" t="b">
        <f t="shared" si="22"/>
        <v>1</v>
      </c>
    </row>
    <row r="1429" spans="1:13" x14ac:dyDescent="0.75">
      <c r="A1429" s="107">
        <v>6190</v>
      </c>
      <c r="B1429" s="108" t="s">
        <v>1165</v>
      </c>
      <c r="C1429" s="108" t="s">
        <v>463</v>
      </c>
      <c r="D1429" s="107">
        <v>3265</v>
      </c>
      <c r="E1429" s="108" t="s">
        <v>56</v>
      </c>
      <c r="F1429" s="108" t="s">
        <v>363</v>
      </c>
      <c r="G1429" s="108" t="s">
        <v>366</v>
      </c>
      <c r="H1429" s="108" t="s">
        <v>355</v>
      </c>
      <c r="I1429" s="108" t="s">
        <v>355</v>
      </c>
      <c r="J1429" s="109">
        <v>0</v>
      </c>
      <c r="K1429" s="107">
        <v>2020</v>
      </c>
      <c r="L1429" s="98" t="s">
        <v>324</v>
      </c>
      <c r="M1429" s="98" t="b">
        <f t="shared" si="22"/>
        <v>1</v>
      </c>
    </row>
    <row r="1430" spans="1:13" x14ac:dyDescent="0.75">
      <c r="A1430" s="107">
        <v>6190</v>
      </c>
      <c r="B1430" s="108" t="s">
        <v>1165</v>
      </c>
      <c r="C1430" s="108" t="s">
        <v>463</v>
      </c>
      <c r="D1430" s="107">
        <v>3265</v>
      </c>
      <c r="E1430" s="108" t="s">
        <v>56</v>
      </c>
      <c r="F1430" s="108" t="s">
        <v>363</v>
      </c>
      <c r="G1430" s="108" t="s">
        <v>366</v>
      </c>
      <c r="H1430" s="108" t="s">
        <v>376</v>
      </c>
      <c r="I1430" s="108" t="s">
        <v>456</v>
      </c>
      <c r="J1430" s="109">
        <v>0</v>
      </c>
      <c r="K1430" s="107">
        <v>2020</v>
      </c>
      <c r="L1430" s="98" t="s">
        <v>326</v>
      </c>
      <c r="M1430" s="98" t="b">
        <f t="shared" si="22"/>
        <v>1</v>
      </c>
    </row>
    <row r="1431" spans="1:13" x14ac:dyDescent="0.75">
      <c r="A1431" s="107">
        <v>6190</v>
      </c>
      <c r="B1431" s="108" t="s">
        <v>1165</v>
      </c>
      <c r="C1431" s="108" t="s">
        <v>463</v>
      </c>
      <c r="D1431" s="107">
        <v>3265</v>
      </c>
      <c r="E1431" s="108" t="s">
        <v>56</v>
      </c>
      <c r="F1431" s="108" t="s">
        <v>363</v>
      </c>
      <c r="G1431" s="108" t="s">
        <v>366</v>
      </c>
      <c r="H1431" s="108" t="s">
        <v>367</v>
      </c>
      <c r="I1431" s="108" t="s">
        <v>367</v>
      </c>
      <c r="J1431" s="109">
        <v>693218.32</v>
      </c>
      <c r="K1431" s="107">
        <v>2020</v>
      </c>
      <c r="L1431" s="98" t="s">
        <v>325</v>
      </c>
      <c r="M1431" s="98" t="b">
        <f t="shared" si="22"/>
        <v>1</v>
      </c>
    </row>
    <row r="1432" spans="1:13" x14ac:dyDescent="0.75">
      <c r="A1432" s="107">
        <v>6190</v>
      </c>
      <c r="B1432" s="108" t="s">
        <v>1165</v>
      </c>
      <c r="C1432" s="108" t="s">
        <v>463</v>
      </c>
      <c r="D1432" s="107">
        <v>3265</v>
      </c>
      <c r="E1432" s="108" t="s">
        <v>56</v>
      </c>
      <c r="F1432" s="108" t="s">
        <v>363</v>
      </c>
      <c r="G1432" s="108" t="s">
        <v>366</v>
      </c>
      <c r="H1432" s="108" t="s">
        <v>405</v>
      </c>
      <c r="I1432" s="108" t="s">
        <v>405</v>
      </c>
      <c r="J1432" s="109">
        <v>2265828.7999999998</v>
      </c>
      <c r="K1432" s="107">
        <v>2020</v>
      </c>
      <c r="L1432" s="98" t="s">
        <v>324</v>
      </c>
      <c r="M1432" s="98" t="b">
        <f t="shared" si="22"/>
        <v>1</v>
      </c>
    </row>
    <row r="1433" spans="1:13" x14ac:dyDescent="0.75">
      <c r="A1433" s="107">
        <v>6190</v>
      </c>
      <c r="B1433" s="108" t="s">
        <v>1165</v>
      </c>
      <c r="C1433" s="108" t="s">
        <v>463</v>
      </c>
      <c r="D1433" s="107">
        <v>3265</v>
      </c>
      <c r="E1433" s="108" t="s">
        <v>56</v>
      </c>
      <c r="F1433" s="108" t="s">
        <v>363</v>
      </c>
      <c r="G1433" s="108" t="s">
        <v>366</v>
      </c>
      <c r="H1433" s="108" t="s">
        <v>395</v>
      </c>
      <c r="I1433" s="108" t="s">
        <v>395</v>
      </c>
      <c r="J1433" s="109">
        <v>0</v>
      </c>
      <c r="K1433" s="107">
        <v>2020</v>
      </c>
      <c r="L1433" s="98" t="s">
        <v>324</v>
      </c>
      <c r="M1433" s="98" t="b">
        <f t="shared" si="22"/>
        <v>1</v>
      </c>
    </row>
    <row r="1434" spans="1:13" x14ac:dyDescent="0.75">
      <c r="A1434" s="107">
        <v>6190</v>
      </c>
      <c r="B1434" s="108" t="s">
        <v>1165</v>
      </c>
      <c r="C1434" s="108" t="s">
        <v>463</v>
      </c>
      <c r="D1434" s="107">
        <v>3265</v>
      </c>
      <c r="E1434" s="108" t="s">
        <v>56</v>
      </c>
      <c r="F1434" s="108" t="s">
        <v>363</v>
      </c>
      <c r="G1434" s="108" t="s">
        <v>366</v>
      </c>
      <c r="H1434" s="108" t="s">
        <v>377</v>
      </c>
      <c r="I1434" s="108" t="s">
        <v>456</v>
      </c>
      <c r="J1434" s="109">
        <v>1193451.7</v>
      </c>
      <c r="K1434" s="107">
        <v>2020</v>
      </c>
      <c r="L1434" s="98" t="s">
        <v>317</v>
      </c>
      <c r="M1434" s="98" t="b">
        <f t="shared" si="22"/>
        <v>1</v>
      </c>
    </row>
    <row r="1435" spans="1:13" x14ac:dyDescent="0.75">
      <c r="A1435" s="107">
        <v>6193</v>
      </c>
      <c r="B1435" s="108" t="s">
        <v>1166</v>
      </c>
      <c r="C1435" s="108" t="s">
        <v>847</v>
      </c>
      <c r="D1435" s="107">
        <v>17718</v>
      </c>
      <c r="E1435" s="108" t="s">
        <v>125</v>
      </c>
      <c r="F1435" s="108" t="s">
        <v>363</v>
      </c>
      <c r="G1435" s="108" t="s">
        <v>366</v>
      </c>
      <c r="H1435" s="108" t="s">
        <v>367</v>
      </c>
      <c r="I1435" s="108" t="s">
        <v>367</v>
      </c>
      <c r="J1435" s="109">
        <v>51500.627</v>
      </c>
      <c r="K1435" s="107">
        <v>2020</v>
      </c>
      <c r="L1435" s="98" t="s">
        <v>325</v>
      </c>
      <c r="M1435" s="98" t="b">
        <f t="shared" si="22"/>
        <v>1</v>
      </c>
    </row>
    <row r="1436" spans="1:13" x14ac:dyDescent="0.75">
      <c r="A1436" s="107">
        <v>6193</v>
      </c>
      <c r="B1436" s="108" t="s">
        <v>1166</v>
      </c>
      <c r="C1436" s="108" t="s">
        <v>847</v>
      </c>
      <c r="D1436" s="107">
        <v>17718</v>
      </c>
      <c r="E1436" s="108" t="s">
        <v>125</v>
      </c>
      <c r="F1436" s="108" t="s">
        <v>363</v>
      </c>
      <c r="G1436" s="108" t="s">
        <v>366</v>
      </c>
      <c r="H1436" s="108" t="s">
        <v>377</v>
      </c>
      <c r="I1436" s="108" t="s">
        <v>456</v>
      </c>
      <c r="J1436" s="109">
        <v>3293687.4</v>
      </c>
      <c r="K1436" s="107">
        <v>2020</v>
      </c>
      <c r="L1436" s="98" t="s">
        <v>317</v>
      </c>
      <c r="M1436" s="98" t="b">
        <f t="shared" si="22"/>
        <v>1</v>
      </c>
    </row>
    <row r="1437" spans="1:13" x14ac:dyDescent="0.75">
      <c r="A1437" s="107">
        <v>6194</v>
      </c>
      <c r="B1437" s="108" t="s">
        <v>1167</v>
      </c>
      <c r="C1437" s="108" t="s">
        <v>847</v>
      </c>
      <c r="D1437" s="107">
        <v>17718</v>
      </c>
      <c r="E1437" s="108" t="s">
        <v>125</v>
      </c>
      <c r="F1437" s="108" t="s">
        <v>363</v>
      </c>
      <c r="G1437" s="108" t="s">
        <v>366</v>
      </c>
      <c r="H1437" s="108" t="s">
        <v>367</v>
      </c>
      <c r="I1437" s="108" t="s">
        <v>367</v>
      </c>
      <c r="J1437" s="109">
        <v>79424.278999999995</v>
      </c>
      <c r="K1437" s="107">
        <v>2020</v>
      </c>
      <c r="L1437" s="98" t="s">
        <v>325</v>
      </c>
      <c r="M1437" s="98" t="b">
        <f t="shared" si="22"/>
        <v>1</v>
      </c>
    </row>
    <row r="1438" spans="1:13" x14ac:dyDescent="0.75">
      <c r="A1438" s="107">
        <v>6194</v>
      </c>
      <c r="B1438" s="108" t="s">
        <v>1167</v>
      </c>
      <c r="C1438" s="108" t="s">
        <v>847</v>
      </c>
      <c r="D1438" s="107">
        <v>17718</v>
      </c>
      <c r="E1438" s="108" t="s">
        <v>125</v>
      </c>
      <c r="F1438" s="108" t="s">
        <v>363</v>
      </c>
      <c r="G1438" s="108" t="s">
        <v>366</v>
      </c>
      <c r="H1438" s="108" t="s">
        <v>377</v>
      </c>
      <c r="I1438" s="108" t="s">
        <v>456</v>
      </c>
      <c r="J1438" s="109">
        <v>1779944.7</v>
      </c>
      <c r="K1438" s="107">
        <v>2020</v>
      </c>
      <c r="L1438" s="98" t="s">
        <v>317</v>
      </c>
      <c r="M1438" s="98" t="b">
        <f t="shared" si="22"/>
        <v>1</v>
      </c>
    </row>
    <row r="1439" spans="1:13" x14ac:dyDescent="0.75">
      <c r="A1439" s="107">
        <v>6195</v>
      </c>
      <c r="B1439" s="108" t="s">
        <v>1168</v>
      </c>
      <c r="C1439" s="108" t="s">
        <v>819</v>
      </c>
      <c r="D1439" s="107">
        <v>17833</v>
      </c>
      <c r="E1439" s="108" t="s">
        <v>76</v>
      </c>
      <c r="F1439" s="108" t="s">
        <v>363</v>
      </c>
      <c r="G1439" s="108" t="s">
        <v>373</v>
      </c>
      <c r="H1439" s="108" t="s">
        <v>355</v>
      </c>
      <c r="I1439" s="108" t="s">
        <v>355</v>
      </c>
      <c r="J1439" s="109">
        <v>0</v>
      </c>
      <c r="K1439" s="107">
        <v>2020</v>
      </c>
      <c r="L1439" s="98" t="s">
        <v>324</v>
      </c>
      <c r="M1439" s="98" t="b">
        <f t="shared" si="22"/>
        <v>1</v>
      </c>
    </row>
    <row r="1440" spans="1:13" x14ac:dyDescent="0.75">
      <c r="A1440" s="107">
        <v>6195</v>
      </c>
      <c r="B1440" s="108" t="s">
        <v>1168</v>
      </c>
      <c r="C1440" s="108" t="s">
        <v>819</v>
      </c>
      <c r="D1440" s="107">
        <v>17833</v>
      </c>
      <c r="E1440" s="108" t="s">
        <v>76</v>
      </c>
      <c r="F1440" s="108" t="s">
        <v>363</v>
      </c>
      <c r="G1440" s="108" t="s">
        <v>373</v>
      </c>
      <c r="H1440" s="108" t="s">
        <v>367</v>
      </c>
      <c r="I1440" s="108" t="s">
        <v>367</v>
      </c>
      <c r="J1440" s="109">
        <v>63427</v>
      </c>
      <c r="K1440" s="107">
        <v>2020</v>
      </c>
      <c r="L1440" s="98" t="s">
        <v>325</v>
      </c>
      <c r="M1440" s="98" t="b">
        <f t="shared" si="22"/>
        <v>1</v>
      </c>
    </row>
    <row r="1441" spans="1:13" x14ac:dyDescent="0.75">
      <c r="A1441" s="107">
        <v>6195</v>
      </c>
      <c r="B1441" s="108" t="s">
        <v>1168</v>
      </c>
      <c r="C1441" s="108" t="s">
        <v>819</v>
      </c>
      <c r="D1441" s="107">
        <v>17833</v>
      </c>
      <c r="E1441" s="108" t="s">
        <v>76</v>
      </c>
      <c r="F1441" s="108" t="s">
        <v>363</v>
      </c>
      <c r="G1441" s="108" t="s">
        <v>366</v>
      </c>
      <c r="H1441" s="108" t="s">
        <v>369</v>
      </c>
      <c r="I1441" s="108" t="s">
        <v>456</v>
      </c>
      <c r="J1441" s="109">
        <v>0</v>
      </c>
      <c r="K1441" s="107">
        <v>2020</v>
      </c>
      <c r="L1441" s="98" t="s">
        <v>317</v>
      </c>
      <c r="M1441" s="98" t="b">
        <f t="shared" si="22"/>
        <v>1</v>
      </c>
    </row>
    <row r="1442" spans="1:13" x14ac:dyDescent="0.75">
      <c r="A1442" s="107">
        <v>6195</v>
      </c>
      <c r="B1442" s="108" t="s">
        <v>1168</v>
      </c>
      <c r="C1442" s="108" t="s">
        <v>819</v>
      </c>
      <c r="D1442" s="107">
        <v>17833</v>
      </c>
      <c r="E1442" s="108" t="s">
        <v>76</v>
      </c>
      <c r="F1442" s="108" t="s">
        <v>363</v>
      </c>
      <c r="G1442" s="108" t="s">
        <v>366</v>
      </c>
      <c r="H1442" s="108" t="s">
        <v>355</v>
      </c>
      <c r="I1442" s="108" t="s">
        <v>355</v>
      </c>
      <c r="J1442" s="109">
        <v>0</v>
      </c>
      <c r="K1442" s="107">
        <v>2020</v>
      </c>
      <c r="L1442" s="98" t="s">
        <v>324</v>
      </c>
      <c r="M1442" s="98" t="b">
        <f t="shared" si="22"/>
        <v>1</v>
      </c>
    </row>
    <row r="1443" spans="1:13" x14ac:dyDescent="0.75">
      <c r="A1443" s="107">
        <v>6195</v>
      </c>
      <c r="B1443" s="108" t="s">
        <v>1168</v>
      </c>
      <c r="C1443" s="108" t="s">
        <v>819</v>
      </c>
      <c r="D1443" s="107">
        <v>17833</v>
      </c>
      <c r="E1443" s="108" t="s">
        <v>76</v>
      </c>
      <c r="F1443" s="108" t="s">
        <v>363</v>
      </c>
      <c r="G1443" s="108" t="s">
        <v>366</v>
      </c>
      <c r="H1443" s="108" t="s">
        <v>367</v>
      </c>
      <c r="I1443" s="108" t="s">
        <v>367</v>
      </c>
      <c r="J1443" s="109">
        <v>31366.714</v>
      </c>
      <c r="K1443" s="107">
        <v>2020</v>
      </c>
      <c r="L1443" s="98" t="s">
        <v>325</v>
      </c>
      <c r="M1443" s="98" t="b">
        <f t="shared" si="22"/>
        <v>1</v>
      </c>
    </row>
    <row r="1444" spans="1:13" x14ac:dyDescent="0.75">
      <c r="A1444" s="107">
        <v>6195</v>
      </c>
      <c r="B1444" s="108" t="s">
        <v>1168</v>
      </c>
      <c r="C1444" s="108" t="s">
        <v>819</v>
      </c>
      <c r="D1444" s="107">
        <v>17833</v>
      </c>
      <c r="E1444" s="108" t="s">
        <v>76</v>
      </c>
      <c r="F1444" s="108" t="s">
        <v>363</v>
      </c>
      <c r="G1444" s="108" t="s">
        <v>366</v>
      </c>
      <c r="H1444" s="108" t="s">
        <v>377</v>
      </c>
      <c r="I1444" s="108" t="s">
        <v>456</v>
      </c>
      <c r="J1444" s="109">
        <v>1541002.3</v>
      </c>
      <c r="K1444" s="107">
        <v>2020</v>
      </c>
      <c r="L1444" s="98" t="s">
        <v>317</v>
      </c>
      <c r="M1444" s="98" t="b">
        <f t="shared" si="22"/>
        <v>1</v>
      </c>
    </row>
    <row r="1445" spans="1:13" x14ac:dyDescent="0.75">
      <c r="A1445" s="107">
        <v>6200</v>
      </c>
      <c r="B1445" s="108" t="s">
        <v>1169</v>
      </c>
      <c r="C1445" s="108" t="s">
        <v>998</v>
      </c>
      <c r="D1445" s="107">
        <v>3413</v>
      </c>
      <c r="E1445" s="108" t="s">
        <v>136</v>
      </c>
      <c r="F1445" s="108" t="s">
        <v>363</v>
      </c>
      <c r="G1445" s="108" t="s">
        <v>362</v>
      </c>
      <c r="H1445" s="108" t="s">
        <v>364</v>
      </c>
      <c r="I1445" s="108" t="s">
        <v>497</v>
      </c>
      <c r="J1445" s="109">
        <v>2500454</v>
      </c>
      <c r="K1445" s="107">
        <v>2020</v>
      </c>
      <c r="L1445" s="98" t="s">
        <v>320</v>
      </c>
      <c r="M1445" s="98" t="b">
        <f t="shared" si="22"/>
        <v>1</v>
      </c>
    </row>
    <row r="1446" spans="1:13" x14ac:dyDescent="0.75">
      <c r="A1446" s="107">
        <v>6202</v>
      </c>
      <c r="B1446" s="108" t="s">
        <v>1170</v>
      </c>
      <c r="C1446" s="108" t="s">
        <v>1171</v>
      </c>
      <c r="D1446" s="107">
        <v>16868</v>
      </c>
      <c r="E1446" s="108" t="s">
        <v>136</v>
      </c>
      <c r="F1446" s="108" t="s">
        <v>363</v>
      </c>
      <c r="G1446" s="108" t="s">
        <v>362</v>
      </c>
      <c r="H1446" s="108" t="s">
        <v>364</v>
      </c>
      <c r="I1446" s="108" t="s">
        <v>497</v>
      </c>
      <c r="J1446" s="109">
        <v>653932</v>
      </c>
      <c r="K1446" s="107">
        <v>2020</v>
      </c>
      <c r="L1446" s="98" t="s">
        <v>320</v>
      </c>
      <c r="M1446" s="98" t="b">
        <f t="shared" si="22"/>
        <v>1</v>
      </c>
    </row>
    <row r="1447" spans="1:13" x14ac:dyDescent="0.75">
      <c r="A1447" s="107">
        <v>6204</v>
      </c>
      <c r="B1447" s="108" t="s">
        <v>1172</v>
      </c>
      <c r="C1447" s="108" t="s">
        <v>895</v>
      </c>
      <c r="D1447" s="107">
        <v>1307</v>
      </c>
      <c r="E1447" s="108" t="s">
        <v>142</v>
      </c>
      <c r="F1447" s="108" t="s">
        <v>363</v>
      </c>
      <c r="G1447" s="108" t="s">
        <v>366</v>
      </c>
      <c r="H1447" s="108" t="s">
        <v>355</v>
      </c>
      <c r="I1447" s="108" t="s">
        <v>355</v>
      </c>
      <c r="J1447" s="109">
        <v>25634.202000000001</v>
      </c>
      <c r="K1447" s="107">
        <v>2020</v>
      </c>
      <c r="L1447" s="98" t="s">
        <v>324</v>
      </c>
      <c r="M1447" s="98" t="b">
        <f t="shared" si="22"/>
        <v>1</v>
      </c>
    </row>
    <row r="1448" spans="1:13" x14ac:dyDescent="0.75">
      <c r="A1448" s="107">
        <v>6204</v>
      </c>
      <c r="B1448" s="108" t="s">
        <v>1172</v>
      </c>
      <c r="C1448" s="108" t="s">
        <v>895</v>
      </c>
      <c r="D1448" s="107">
        <v>1307</v>
      </c>
      <c r="E1448" s="108" t="s">
        <v>142</v>
      </c>
      <c r="F1448" s="108" t="s">
        <v>363</v>
      </c>
      <c r="G1448" s="108" t="s">
        <v>366</v>
      </c>
      <c r="H1448" s="108" t="s">
        <v>378</v>
      </c>
      <c r="I1448" s="108" t="s">
        <v>456</v>
      </c>
      <c r="J1448" s="109">
        <v>7668185.5999999996</v>
      </c>
      <c r="K1448" s="107">
        <v>2020</v>
      </c>
      <c r="L1448" s="98" t="s">
        <v>317</v>
      </c>
      <c r="M1448" s="98" t="b">
        <f t="shared" si="22"/>
        <v>1</v>
      </c>
    </row>
    <row r="1449" spans="1:13" x14ac:dyDescent="0.75">
      <c r="A1449" s="107">
        <v>6204</v>
      </c>
      <c r="B1449" s="108" t="s">
        <v>1172</v>
      </c>
      <c r="C1449" s="108" t="s">
        <v>895</v>
      </c>
      <c r="D1449" s="107">
        <v>1307</v>
      </c>
      <c r="E1449" s="108" t="s">
        <v>142</v>
      </c>
      <c r="F1449" s="108" t="s">
        <v>363</v>
      </c>
      <c r="G1449" s="108" t="s">
        <v>366</v>
      </c>
      <c r="H1449" s="108" t="s">
        <v>377</v>
      </c>
      <c r="I1449" s="108" t="s">
        <v>456</v>
      </c>
      <c r="J1449" s="109">
        <v>323522.24</v>
      </c>
      <c r="K1449" s="107">
        <v>2020</v>
      </c>
      <c r="L1449" s="98" t="s">
        <v>317</v>
      </c>
      <c r="M1449" s="98" t="b">
        <f t="shared" si="22"/>
        <v>1</v>
      </c>
    </row>
    <row r="1450" spans="1:13" x14ac:dyDescent="0.75">
      <c r="A1450" s="107">
        <v>6208</v>
      </c>
      <c r="B1450" s="108" t="s">
        <v>1173</v>
      </c>
      <c r="C1450" s="108" t="s">
        <v>501</v>
      </c>
      <c r="D1450" s="107">
        <v>2518</v>
      </c>
      <c r="E1450" s="108" t="s">
        <v>27</v>
      </c>
      <c r="F1450" s="108" t="s">
        <v>363</v>
      </c>
      <c r="G1450" s="108" t="s">
        <v>382</v>
      </c>
      <c r="H1450" s="108" t="s">
        <v>364</v>
      </c>
      <c r="I1450" s="108" t="s">
        <v>477</v>
      </c>
      <c r="J1450" s="109">
        <v>-47646</v>
      </c>
      <c r="K1450" s="107">
        <v>2020</v>
      </c>
      <c r="L1450" s="98" t="s">
        <v>336</v>
      </c>
      <c r="M1450" s="98" t="b">
        <f t="shared" si="22"/>
        <v>1</v>
      </c>
    </row>
    <row r="1451" spans="1:13" x14ac:dyDescent="0.75">
      <c r="A1451" s="107">
        <v>6211</v>
      </c>
      <c r="B1451" s="108" t="s">
        <v>1174</v>
      </c>
      <c r="C1451" s="108" t="s">
        <v>1175</v>
      </c>
      <c r="D1451" s="107">
        <v>54803</v>
      </c>
      <c r="E1451" s="108" t="s">
        <v>24</v>
      </c>
      <c r="F1451" s="108" t="s">
        <v>511</v>
      </c>
      <c r="G1451" s="108" t="s">
        <v>373</v>
      </c>
      <c r="H1451" s="108" t="s">
        <v>355</v>
      </c>
      <c r="I1451" s="108" t="s">
        <v>355</v>
      </c>
      <c r="J1451" s="109">
        <v>0</v>
      </c>
      <c r="K1451" s="107">
        <v>2020</v>
      </c>
      <c r="L1451" s="98" t="s">
        <v>324</v>
      </c>
      <c r="M1451" s="98" t="b">
        <f t="shared" si="22"/>
        <v>1</v>
      </c>
    </row>
    <row r="1452" spans="1:13" x14ac:dyDescent="0.75">
      <c r="A1452" s="107">
        <v>6211</v>
      </c>
      <c r="B1452" s="108" t="s">
        <v>1174</v>
      </c>
      <c r="C1452" s="108" t="s">
        <v>1175</v>
      </c>
      <c r="D1452" s="107">
        <v>54803</v>
      </c>
      <c r="E1452" s="108" t="s">
        <v>24</v>
      </c>
      <c r="F1452" s="108" t="s">
        <v>511</v>
      </c>
      <c r="G1452" s="108" t="s">
        <v>373</v>
      </c>
      <c r="H1452" s="108" t="s">
        <v>398</v>
      </c>
      <c r="I1452" s="108" t="s">
        <v>464</v>
      </c>
      <c r="J1452" s="109">
        <v>4861</v>
      </c>
      <c r="K1452" s="107">
        <v>2020</v>
      </c>
      <c r="L1452" s="98" t="s">
        <v>324</v>
      </c>
      <c r="M1452" s="98" t="b">
        <f t="shared" si="22"/>
        <v>1</v>
      </c>
    </row>
    <row r="1453" spans="1:13" x14ac:dyDescent="0.75">
      <c r="A1453" s="107">
        <v>6213</v>
      </c>
      <c r="B1453" s="108" t="s">
        <v>1176</v>
      </c>
      <c r="C1453" s="108" t="s">
        <v>1177</v>
      </c>
      <c r="D1453" s="107">
        <v>9267</v>
      </c>
      <c r="E1453" s="108" t="s">
        <v>47</v>
      </c>
      <c r="F1453" s="108" t="s">
        <v>363</v>
      </c>
      <c r="G1453" s="108" t="s">
        <v>366</v>
      </c>
      <c r="H1453" s="108" t="s">
        <v>369</v>
      </c>
      <c r="I1453" s="108" t="s">
        <v>456</v>
      </c>
      <c r="J1453" s="109">
        <v>2580328.7000000002</v>
      </c>
      <c r="K1453" s="107">
        <v>2020</v>
      </c>
      <c r="L1453" s="98" t="s">
        <v>317</v>
      </c>
      <c r="M1453" s="98" t="b">
        <f t="shared" si="22"/>
        <v>1</v>
      </c>
    </row>
    <row r="1454" spans="1:13" x14ac:dyDescent="0.75">
      <c r="A1454" s="107">
        <v>6213</v>
      </c>
      <c r="B1454" s="108" t="s">
        <v>1176</v>
      </c>
      <c r="C1454" s="108" t="s">
        <v>1177</v>
      </c>
      <c r="D1454" s="107">
        <v>9267</v>
      </c>
      <c r="E1454" s="108" t="s">
        <v>47</v>
      </c>
      <c r="F1454" s="108" t="s">
        <v>363</v>
      </c>
      <c r="G1454" s="108" t="s">
        <v>366</v>
      </c>
      <c r="H1454" s="108" t="s">
        <v>355</v>
      </c>
      <c r="I1454" s="108" t="s">
        <v>355</v>
      </c>
      <c r="J1454" s="109">
        <v>4806.2730000000001</v>
      </c>
      <c r="K1454" s="107">
        <v>2020</v>
      </c>
      <c r="L1454" s="98" t="s">
        <v>324</v>
      </c>
      <c r="M1454" s="98" t="b">
        <f t="shared" si="22"/>
        <v>1</v>
      </c>
    </row>
    <row r="1455" spans="1:13" x14ac:dyDescent="0.75">
      <c r="A1455" s="107">
        <v>6248</v>
      </c>
      <c r="B1455" s="108" t="s">
        <v>1178</v>
      </c>
      <c r="C1455" s="108" t="s">
        <v>586</v>
      </c>
      <c r="D1455" s="107">
        <v>15466</v>
      </c>
      <c r="E1455" s="108" t="s">
        <v>27</v>
      </c>
      <c r="F1455" s="108" t="s">
        <v>363</v>
      </c>
      <c r="G1455" s="108" t="s">
        <v>366</v>
      </c>
      <c r="H1455" s="108" t="s">
        <v>367</v>
      </c>
      <c r="I1455" s="108" t="s">
        <v>367</v>
      </c>
      <c r="J1455" s="109">
        <v>8290.1569999999992</v>
      </c>
      <c r="K1455" s="107">
        <v>2020</v>
      </c>
      <c r="L1455" s="98" t="s">
        <v>325</v>
      </c>
      <c r="M1455" s="98" t="b">
        <f t="shared" si="22"/>
        <v>1</v>
      </c>
    </row>
    <row r="1456" spans="1:13" x14ac:dyDescent="0.75">
      <c r="A1456" s="107">
        <v>6248</v>
      </c>
      <c r="B1456" s="108" t="s">
        <v>1178</v>
      </c>
      <c r="C1456" s="108" t="s">
        <v>586</v>
      </c>
      <c r="D1456" s="107">
        <v>15466</v>
      </c>
      <c r="E1456" s="108" t="s">
        <v>27</v>
      </c>
      <c r="F1456" s="108" t="s">
        <v>363</v>
      </c>
      <c r="G1456" s="108" t="s">
        <v>366</v>
      </c>
      <c r="H1456" s="108" t="s">
        <v>377</v>
      </c>
      <c r="I1456" s="108" t="s">
        <v>456</v>
      </c>
      <c r="J1456" s="109">
        <v>3059662.8</v>
      </c>
      <c r="K1456" s="107">
        <v>2020</v>
      </c>
      <c r="L1456" s="98" t="s">
        <v>317</v>
      </c>
      <c r="M1456" s="98" t="b">
        <f t="shared" si="22"/>
        <v>1</v>
      </c>
    </row>
    <row r="1457" spans="1:13" x14ac:dyDescent="0.75">
      <c r="A1457" s="107">
        <v>6249</v>
      </c>
      <c r="B1457" s="108" t="s">
        <v>1179</v>
      </c>
      <c r="C1457" s="108" t="s">
        <v>491</v>
      </c>
      <c r="D1457" s="107">
        <v>17543</v>
      </c>
      <c r="E1457" s="108" t="s">
        <v>116</v>
      </c>
      <c r="F1457" s="108" t="s">
        <v>363</v>
      </c>
      <c r="G1457" s="108" t="s">
        <v>366</v>
      </c>
      <c r="H1457" s="108" t="s">
        <v>369</v>
      </c>
      <c r="I1457" s="108" t="s">
        <v>456</v>
      </c>
      <c r="J1457" s="109">
        <v>0</v>
      </c>
      <c r="K1457" s="107">
        <v>2020</v>
      </c>
      <c r="L1457" s="98" t="s">
        <v>317</v>
      </c>
      <c r="M1457" s="98" t="b">
        <f t="shared" si="22"/>
        <v>1</v>
      </c>
    </row>
    <row r="1458" spans="1:13" x14ac:dyDescent="0.75">
      <c r="A1458" s="107">
        <v>6249</v>
      </c>
      <c r="B1458" s="108" t="s">
        <v>1179</v>
      </c>
      <c r="C1458" s="108" t="s">
        <v>491</v>
      </c>
      <c r="D1458" s="107">
        <v>17543</v>
      </c>
      <c r="E1458" s="108" t="s">
        <v>116</v>
      </c>
      <c r="F1458" s="108" t="s">
        <v>363</v>
      </c>
      <c r="G1458" s="108" t="s">
        <v>366</v>
      </c>
      <c r="H1458" s="108" t="s">
        <v>355</v>
      </c>
      <c r="I1458" s="108" t="s">
        <v>355</v>
      </c>
      <c r="J1458" s="109">
        <v>12353.45</v>
      </c>
      <c r="K1458" s="107">
        <v>2020</v>
      </c>
      <c r="L1458" s="98" t="s">
        <v>324</v>
      </c>
      <c r="M1458" s="98" t="b">
        <f t="shared" si="22"/>
        <v>1</v>
      </c>
    </row>
    <row r="1459" spans="1:13" x14ac:dyDescent="0.75">
      <c r="A1459" s="107">
        <v>6249</v>
      </c>
      <c r="B1459" s="108" t="s">
        <v>1179</v>
      </c>
      <c r="C1459" s="108" t="s">
        <v>491</v>
      </c>
      <c r="D1459" s="107">
        <v>17543</v>
      </c>
      <c r="E1459" s="108" t="s">
        <v>116</v>
      </c>
      <c r="F1459" s="108" t="s">
        <v>363</v>
      </c>
      <c r="G1459" s="108" t="s">
        <v>366</v>
      </c>
      <c r="H1459" s="108" t="s">
        <v>378</v>
      </c>
      <c r="I1459" s="108" t="s">
        <v>456</v>
      </c>
      <c r="J1459" s="109">
        <v>2267803</v>
      </c>
      <c r="K1459" s="107">
        <v>2020</v>
      </c>
      <c r="L1459" s="98" t="s">
        <v>317</v>
      </c>
      <c r="M1459" s="98" t="b">
        <f t="shared" si="22"/>
        <v>1</v>
      </c>
    </row>
    <row r="1460" spans="1:13" x14ac:dyDescent="0.75">
      <c r="A1460" s="107">
        <v>6249</v>
      </c>
      <c r="B1460" s="108" t="s">
        <v>1179</v>
      </c>
      <c r="C1460" s="108" t="s">
        <v>491</v>
      </c>
      <c r="D1460" s="107">
        <v>17543</v>
      </c>
      <c r="E1460" s="108" t="s">
        <v>116</v>
      </c>
      <c r="F1460" s="108" t="s">
        <v>363</v>
      </c>
      <c r="G1460" s="108" t="s">
        <v>366</v>
      </c>
      <c r="H1460" s="108" t="s">
        <v>410</v>
      </c>
      <c r="I1460" s="108" t="s">
        <v>464</v>
      </c>
      <c r="J1460" s="109">
        <v>1316.518</v>
      </c>
      <c r="K1460" s="107">
        <v>2020</v>
      </c>
      <c r="L1460" s="98" t="s">
        <v>324</v>
      </c>
      <c r="M1460" s="98" t="b">
        <f t="shared" si="22"/>
        <v>1</v>
      </c>
    </row>
    <row r="1461" spans="1:13" x14ac:dyDescent="0.75">
      <c r="A1461" s="107">
        <v>6250</v>
      </c>
      <c r="B1461" s="108" t="s">
        <v>1180</v>
      </c>
      <c r="C1461" s="108" t="s">
        <v>879</v>
      </c>
      <c r="D1461" s="107">
        <v>3046</v>
      </c>
      <c r="E1461" s="108" t="s">
        <v>98</v>
      </c>
      <c r="F1461" s="108" t="s">
        <v>363</v>
      </c>
      <c r="G1461" s="108" t="s">
        <v>366</v>
      </c>
      <c r="H1461" s="108" t="s">
        <v>369</v>
      </c>
      <c r="I1461" s="108" t="s">
        <v>456</v>
      </c>
      <c r="J1461" s="109">
        <v>628214.38</v>
      </c>
      <c r="K1461" s="107">
        <v>2020</v>
      </c>
      <c r="L1461" s="98" t="s">
        <v>317</v>
      </c>
      <c r="M1461" s="98" t="b">
        <f t="shared" si="22"/>
        <v>1</v>
      </c>
    </row>
    <row r="1462" spans="1:13" x14ac:dyDescent="0.75">
      <c r="A1462" s="107">
        <v>6250</v>
      </c>
      <c r="B1462" s="108" t="s">
        <v>1180</v>
      </c>
      <c r="C1462" s="108" t="s">
        <v>879</v>
      </c>
      <c r="D1462" s="107">
        <v>3046</v>
      </c>
      <c r="E1462" s="108" t="s">
        <v>98</v>
      </c>
      <c r="F1462" s="108" t="s">
        <v>363</v>
      </c>
      <c r="G1462" s="108" t="s">
        <v>366</v>
      </c>
      <c r="H1462" s="108" t="s">
        <v>355</v>
      </c>
      <c r="I1462" s="108" t="s">
        <v>355</v>
      </c>
      <c r="J1462" s="109">
        <v>-3023.3789999999999</v>
      </c>
      <c r="K1462" s="107">
        <v>2020</v>
      </c>
      <c r="L1462" s="98" t="s">
        <v>324</v>
      </c>
      <c r="M1462" s="98" t="b">
        <f t="shared" si="22"/>
        <v>1</v>
      </c>
    </row>
    <row r="1463" spans="1:13" x14ac:dyDescent="0.75">
      <c r="A1463" s="107">
        <v>6251</v>
      </c>
      <c r="B1463" s="108" t="s">
        <v>1181</v>
      </c>
      <c r="C1463" s="108" t="s">
        <v>1182</v>
      </c>
      <c r="D1463" s="107">
        <v>21535</v>
      </c>
      <c r="E1463" s="108" t="s">
        <v>125</v>
      </c>
      <c r="F1463" s="108" t="s">
        <v>511</v>
      </c>
      <c r="G1463" s="108" t="s">
        <v>366</v>
      </c>
      <c r="H1463" s="108" t="s">
        <v>375</v>
      </c>
      <c r="I1463" s="108" t="s">
        <v>375</v>
      </c>
      <c r="J1463" s="109">
        <v>10409819</v>
      </c>
      <c r="K1463" s="107">
        <v>2020</v>
      </c>
      <c r="L1463" s="98" t="s">
        <v>319</v>
      </c>
      <c r="M1463" s="98" t="b">
        <f t="shared" si="22"/>
        <v>1</v>
      </c>
    </row>
    <row r="1464" spans="1:13" x14ac:dyDescent="0.75">
      <c r="A1464" s="107">
        <v>6251</v>
      </c>
      <c r="B1464" s="108" t="s">
        <v>1181</v>
      </c>
      <c r="C1464" s="108" t="s">
        <v>1182</v>
      </c>
      <c r="D1464" s="107">
        <v>21535</v>
      </c>
      <c r="E1464" s="108" t="s">
        <v>125</v>
      </c>
      <c r="F1464" s="108" t="s">
        <v>511</v>
      </c>
      <c r="G1464" s="108" t="s">
        <v>366</v>
      </c>
      <c r="H1464" s="108" t="s">
        <v>375</v>
      </c>
      <c r="I1464" s="108" t="s">
        <v>375</v>
      </c>
      <c r="J1464" s="109">
        <v>11548938</v>
      </c>
      <c r="K1464" s="107">
        <v>2020</v>
      </c>
      <c r="L1464" s="98" t="s">
        <v>319</v>
      </c>
      <c r="M1464" s="98" t="b">
        <f t="shared" si="22"/>
        <v>1</v>
      </c>
    </row>
    <row r="1465" spans="1:13" x14ac:dyDescent="0.75">
      <c r="A1465" s="107">
        <v>6254</v>
      </c>
      <c r="B1465" s="108" t="s">
        <v>1183</v>
      </c>
      <c r="C1465" s="108" t="s">
        <v>706</v>
      </c>
      <c r="D1465" s="107">
        <v>9417</v>
      </c>
      <c r="E1465" s="108" t="s">
        <v>49</v>
      </c>
      <c r="F1465" s="108" t="s">
        <v>363</v>
      </c>
      <c r="G1465" s="108" t="s">
        <v>366</v>
      </c>
      <c r="H1465" s="108" t="s">
        <v>355</v>
      </c>
      <c r="I1465" s="108" t="s">
        <v>355</v>
      </c>
      <c r="J1465" s="109">
        <v>2140.9749999999999</v>
      </c>
      <c r="K1465" s="107">
        <v>2020</v>
      </c>
      <c r="L1465" s="98" t="s">
        <v>324</v>
      </c>
      <c r="M1465" s="98" t="b">
        <f t="shared" si="22"/>
        <v>1</v>
      </c>
    </row>
    <row r="1466" spans="1:13" x14ac:dyDescent="0.75">
      <c r="A1466" s="107">
        <v>6254</v>
      </c>
      <c r="B1466" s="108" t="s">
        <v>1183</v>
      </c>
      <c r="C1466" s="108" t="s">
        <v>706</v>
      </c>
      <c r="D1466" s="107">
        <v>9417</v>
      </c>
      <c r="E1466" s="108" t="s">
        <v>49</v>
      </c>
      <c r="F1466" s="108" t="s">
        <v>363</v>
      </c>
      <c r="G1466" s="108" t="s">
        <v>366</v>
      </c>
      <c r="H1466" s="108" t="s">
        <v>377</v>
      </c>
      <c r="I1466" s="108" t="s">
        <v>456</v>
      </c>
      <c r="J1466" s="109">
        <v>2518469</v>
      </c>
      <c r="K1466" s="107">
        <v>2020</v>
      </c>
      <c r="L1466" s="98" t="s">
        <v>317</v>
      </c>
      <c r="M1466" s="98" t="b">
        <f t="shared" si="22"/>
        <v>1</v>
      </c>
    </row>
    <row r="1467" spans="1:13" x14ac:dyDescent="0.75">
      <c r="A1467" s="107">
        <v>6257</v>
      </c>
      <c r="B1467" s="108" t="s">
        <v>1184</v>
      </c>
      <c r="C1467" s="108" t="s">
        <v>634</v>
      </c>
      <c r="D1467" s="107">
        <v>7140</v>
      </c>
      <c r="E1467" s="108" t="s">
        <v>37</v>
      </c>
      <c r="F1467" s="108" t="s">
        <v>363</v>
      </c>
      <c r="G1467" s="108" t="s">
        <v>366</v>
      </c>
      <c r="H1467" s="108" t="s">
        <v>355</v>
      </c>
      <c r="I1467" s="108" t="s">
        <v>355</v>
      </c>
      <c r="J1467" s="109">
        <v>8429.4609999999993</v>
      </c>
      <c r="K1467" s="107">
        <v>2020</v>
      </c>
      <c r="L1467" s="98" t="s">
        <v>324</v>
      </c>
      <c r="M1467" s="98" t="b">
        <f t="shared" si="22"/>
        <v>1</v>
      </c>
    </row>
    <row r="1468" spans="1:13" x14ac:dyDescent="0.75">
      <c r="A1468" s="107">
        <v>6257</v>
      </c>
      <c r="B1468" s="108" t="s">
        <v>1184</v>
      </c>
      <c r="C1468" s="108" t="s">
        <v>634</v>
      </c>
      <c r="D1468" s="107">
        <v>7140</v>
      </c>
      <c r="E1468" s="108" t="s">
        <v>37</v>
      </c>
      <c r="F1468" s="108" t="s">
        <v>363</v>
      </c>
      <c r="G1468" s="108" t="s">
        <v>366</v>
      </c>
      <c r="H1468" s="108" t="s">
        <v>377</v>
      </c>
      <c r="I1468" s="108" t="s">
        <v>456</v>
      </c>
      <c r="J1468" s="109">
        <v>5625204.5</v>
      </c>
      <c r="K1468" s="107">
        <v>2020</v>
      </c>
      <c r="L1468" s="98" t="s">
        <v>317</v>
      </c>
      <c r="M1468" s="98" t="b">
        <f t="shared" si="22"/>
        <v>1</v>
      </c>
    </row>
    <row r="1469" spans="1:13" x14ac:dyDescent="0.75">
      <c r="A1469" s="107">
        <v>6264</v>
      </c>
      <c r="B1469" s="108" t="s">
        <v>1185</v>
      </c>
      <c r="C1469" s="108" t="s">
        <v>987</v>
      </c>
      <c r="D1469" s="107">
        <v>733</v>
      </c>
      <c r="E1469" s="108" t="s">
        <v>138</v>
      </c>
      <c r="F1469" s="108" t="s">
        <v>363</v>
      </c>
      <c r="G1469" s="108" t="s">
        <v>366</v>
      </c>
      <c r="H1469" s="108" t="s">
        <v>369</v>
      </c>
      <c r="I1469" s="108" t="s">
        <v>456</v>
      </c>
      <c r="J1469" s="109">
        <v>5249106.4000000004</v>
      </c>
      <c r="K1469" s="107">
        <v>2020</v>
      </c>
      <c r="L1469" s="98" t="s">
        <v>317</v>
      </c>
      <c r="M1469" s="98" t="b">
        <f t="shared" si="22"/>
        <v>1</v>
      </c>
    </row>
    <row r="1470" spans="1:13" x14ac:dyDescent="0.75">
      <c r="A1470" s="107">
        <v>6264</v>
      </c>
      <c r="B1470" s="108" t="s">
        <v>1185</v>
      </c>
      <c r="C1470" s="108" t="s">
        <v>987</v>
      </c>
      <c r="D1470" s="107">
        <v>733</v>
      </c>
      <c r="E1470" s="108" t="s">
        <v>138</v>
      </c>
      <c r="F1470" s="108" t="s">
        <v>363</v>
      </c>
      <c r="G1470" s="108" t="s">
        <v>366</v>
      </c>
      <c r="H1470" s="108" t="s">
        <v>355</v>
      </c>
      <c r="I1470" s="108" t="s">
        <v>355</v>
      </c>
      <c r="J1470" s="109">
        <v>25906.58</v>
      </c>
      <c r="K1470" s="107">
        <v>2020</v>
      </c>
      <c r="L1470" s="98" t="s">
        <v>324</v>
      </c>
      <c r="M1470" s="98" t="b">
        <f t="shared" si="22"/>
        <v>1</v>
      </c>
    </row>
    <row r="1471" spans="1:13" x14ac:dyDescent="0.75">
      <c r="A1471" s="107">
        <v>6264</v>
      </c>
      <c r="B1471" s="108" t="s">
        <v>1185</v>
      </c>
      <c r="C1471" s="108" t="s">
        <v>987</v>
      </c>
      <c r="D1471" s="107">
        <v>733</v>
      </c>
      <c r="E1471" s="108" t="s">
        <v>138</v>
      </c>
      <c r="F1471" s="108" t="s">
        <v>363</v>
      </c>
      <c r="G1471" s="108" t="s">
        <v>366</v>
      </c>
      <c r="H1471" s="108" t="s">
        <v>377</v>
      </c>
      <c r="I1471" s="108" t="s">
        <v>456</v>
      </c>
      <c r="J1471" s="109">
        <v>0</v>
      </c>
      <c r="K1471" s="107">
        <v>2020</v>
      </c>
      <c r="L1471" s="98" t="s">
        <v>317</v>
      </c>
      <c r="M1471" s="98" t="b">
        <f t="shared" si="22"/>
        <v>1</v>
      </c>
    </row>
    <row r="1472" spans="1:13" x14ac:dyDescent="0.75">
      <c r="A1472" s="107">
        <v>6285</v>
      </c>
      <c r="B1472" s="108" t="s">
        <v>1186</v>
      </c>
      <c r="C1472" s="108" t="s">
        <v>1187</v>
      </c>
      <c r="D1472" s="107">
        <v>7353</v>
      </c>
      <c r="E1472" s="108" t="s">
        <v>16</v>
      </c>
      <c r="F1472" s="108" t="s">
        <v>363</v>
      </c>
      <c r="G1472" s="108" t="s">
        <v>24</v>
      </c>
      <c r="H1472" s="108" t="s">
        <v>355</v>
      </c>
      <c r="I1472" s="108" t="s">
        <v>355</v>
      </c>
      <c r="J1472" s="109">
        <v>377.39100000000002</v>
      </c>
      <c r="K1472" s="107">
        <v>2020</v>
      </c>
      <c r="L1472" s="98" t="s">
        <v>324</v>
      </c>
      <c r="M1472" s="98" t="b">
        <f t="shared" si="22"/>
        <v>1</v>
      </c>
    </row>
    <row r="1473" spans="1:13" x14ac:dyDescent="0.75">
      <c r="A1473" s="107">
        <v>6285</v>
      </c>
      <c r="B1473" s="108" t="s">
        <v>1186</v>
      </c>
      <c r="C1473" s="108" t="s">
        <v>1187</v>
      </c>
      <c r="D1473" s="107">
        <v>7353</v>
      </c>
      <c r="E1473" s="108" t="s">
        <v>16</v>
      </c>
      <c r="F1473" s="108" t="s">
        <v>363</v>
      </c>
      <c r="G1473" s="108" t="s">
        <v>24</v>
      </c>
      <c r="H1473" s="108" t="s">
        <v>410</v>
      </c>
      <c r="I1473" s="108" t="s">
        <v>464</v>
      </c>
      <c r="J1473" s="109">
        <v>66942.608999999997</v>
      </c>
      <c r="K1473" s="107">
        <v>2020</v>
      </c>
      <c r="L1473" s="98" t="s">
        <v>324</v>
      </c>
      <c r="M1473" s="98" t="b">
        <f t="shared" si="22"/>
        <v>1</v>
      </c>
    </row>
    <row r="1474" spans="1:13" x14ac:dyDescent="0.75">
      <c r="A1474" s="107">
        <v>6285</v>
      </c>
      <c r="B1474" s="108" t="s">
        <v>1186</v>
      </c>
      <c r="C1474" s="108" t="s">
        <v>1187</v>
      </c>
      <c r="D1474" s="107">
        <v>7353</v>
      </c>
      <c r="E1474" s="108" t="s">
        <v>16</v>
      </c>
      <c r="F1474" s="108" t="s">
        <v>363</v>
      </c>
      <c r="G1474" s="108" t="s">
        <v>29</v>
      </c>
      <c r="H1474" s="108" t="s">
        <v>355</v>
      </c>
      <c r="I1474" s="108" t="s">
        <v>355</v>
      </c>
      <c r="J1474" s="109">
        <v>1689.31</v>
      </c>
      <c r="K1474" s="107">
        <v>2020</v>
      </c>
      <c r="L1474" s="98" t="s">
        <v>324</v>
      </c>
      <c r="M1474" s="98" t="b">
        <f t="shared" si="22"/>
        <v>1</v>
      </c>
    </row>
    <row r="1475" spans="1:13" x14ac:dyDescent="0.75">
      <c r="A1475" s="107">
        <v>6285</v>
      </c>
      <c r="B1475" s="108" t="s">
        <v>1186</v>
      </c>
      <c r="C1475" s="108" t="s">
        <v>1187</v>
      </c>
      <c r="D1475" s="107">
        <v>7353</v>
      </c>
      <c r="E1475" s="108" t="s">
        <v>16</v>
      </c>
      <c r="F1475" s="108" t="s">
        <v>363</v>
      </c>
      <c r="G1475" s="108" t="s">
        <v>29</v>
      </c>
      <c r="H1475" s="108" t="s">
        <v>398</v>
      </c>
      <c r="I1475" s="108" t="s">
        <v>464</v>
      </c>
      <c r="J1475" s="109">
        <v>0</v>
      </c>
      <c r="K1475" s="107">
        <v>2020</v>
      </c>
      <c r="L1475" s="98" t="s">
        <v>324</v>
      </c>
      <c r="M1475" s="98" t="b">
        <f t="shared" si="22"/>
        <v>1</v>
      </c>
    </row>
    <row r="1476" spans="1:13" x14ac:dyDescent="0.75">
      <c r="A1476" s="107">
        <v>6285</v>
      </c>
      <c r="B1476" s="108" t="s">
        <v>1186</v>
      </c>
      <c r="C1476" s="108" t="s">
        <v>1187</v>
      </c>
      <c r="D1476" s="107">
        <v>7353</v>
      </c>
      <c r="E1476" s="108" t="s">
        <v>16</v>
      </c>
      <c r="F1476" s="108" t="s">
        <v>363</v>
      </c>
      <c r="G1476" s="108" t="s">
        <v>29</v>
      </c>
      <c r="H1476" s="108" t="s">
        <v>410</v>
      </c>
      <c r="I1476" s="108" t="s">
        <v>464</v>
      </c>
      <c r="J1476" s="109">
        <v>317699.69</v>
      </c>
      <c r="K1476" s="107">
        <v>2020</v>
      </c>
      <c r="L1476" s="98" t="s">
        <v>324</v>
      </c>
      <c r="M1476" s="98" t="b">
        <f t="shared" si="22"/>
        <v>1</v>
      </c>
    </row>
    <row r="1477" spans="1:13" x14ac:dyDescent="0.75">
      <c r="A1477" s="107">
        <v>6285</v>
      </c>
      <c r="B1477" s="108" t="s">
        <v>1186</v>
      </c>
      <c r="C1477" s="108" t="s">
        <v>1187</v>
      </c>
      <c r="D1477" s="107">
        <v>7353</v>
      </c>
      <c r="E1477" s="108" t="s">
        <v>16</v>
      </c>
      <c r="F1477" s="108" t="s">
        <v>363</v>
      </c>
      <c r="G1477" s="108" t="s">
        <v>373</v>
      </c>
      <c r="H1477" s="108" t="s">
        <v>355</v>
      </c>
      <c r="I1477" s="108" t="s">
        <v>355</v>
      </c>
      <c r="J1477" s="109">
        <v>159359</v>
      </c>
      <c r="K1477" s="107">
        <v>2020</v>
      </c>
      <c r="L1477" s="98" t="s">
        <v>324</v>
      </c>
      <c r="M1477" s="98" t="b">
        <f t="shared" si="22"/>
        <v>1</v>
      </c>
    </row>
    <row r="1478" spans="1:13" x14ac:dyDescent="0.75">
      <c r="A1478" s="107">
        <v>6285</v>
      </c>
      <c r="B1478" s="108" t="s">
        <v>1186</v>
      </c>
      <c r="C1478" s="108" t="s">
        <v>1187</v>
      </c>
      <c r="D1478" s="107">
        <v>7353</v>
      </c>
      <c r="E1478" s="108" t="s">
        <v>16</v>
      </c>
      <c r="F1478" s="108" t="s">
        <v>363</v>
      </c>
      <c r="G1478" s="108" t="s">
        <v>373</v>
      </c>
      <c r="H1478" s="108" t="s">
        <v>395</v>
      </c>
      <c r="I1478" s="108" t="s">
        <v>395</v>
      </c>
      <c r="J1478" s="109">
        <v>0</v>
      </c>
      <c r="K1478" s="107">
        <v>2020</v>
      </c>
      <c r="L1478" s="98" t="s">
        <v>324</v>
      </c>
      <c r="M1478" s="98" t="b">
        <f t="shared" si="22"/>
        <v>1</v>
      </c>
    </row>
    <row r="1479" spans="1:13" x14ac:dyDescent="0.75">
      <c r="A1479" s="107">
        <v>6288</v>
      </c>
      <c r="B1479" s="108" t="s">
        <v>1188</v>
      </c>
      <c r="C1479" s="108" t="s">
        <v>1187</v>
      </c>
      <c r="D1479" s="107">
        <v>7353</v>
      </c>
      <c r="E1479" s="108" t="s">
        <v>16</v>
      </c>
      <c r="F1479" s="108" t="s">
        <v>363</v>
      </c>
      <c r="G1479" s="108" t="s">
        <v>352</v>
      </c>
      <c r="H1479" s="108" t="s">
        <v>355</v>
      </c>
      <c r="I1479" s="108" t="s">
        <v>355</v>
      </c>
      <c r="J1479" s="109">
        <v>0</v>
      </c>
      <c r="K1479" s="107">
        <v>2020</v>
      </c>
      <c r="L1479" s="98" t="s">
        <v>324</v>
      </c>
      <c r="M1479" s="98" t="b">
        <f t="shared" si="22"/>
        <v>1</v>
      </c>
    </row>
    <row r="1480" spans="1:13" x14ac:dyDescent="0.75">
      <c r="A1480" s="107">
        <v>6288</v>
      </c>
      <c r="B1480" s="108" t="s">
        <v>1188</v>
      </c>
      <c r="C1480" s="108" t="s">
        <v>1187</v>
      </c>
      <c r="D1480" s="107">
        <v>7353</v>
      </c>
      <c r="E1480" s="108" t="s">
        <v>16</v>
      </c>
      <c r="F1480" s="108" t="s">
        <v>363</v>
      </c>
      <c r="G1480" s="108" t="s">
        <v>366</v>
      </c>
      <c r="H1480" s="108" t="s">
        <v>355</v>
      </c>
      <c r="I1480" s="108" t="s">
        <v>355</v>
      </c>
      <c r="J1480" s="109">
        <v>9715.2279999999992</v>
      </c>
      <c r="K1480" s="107">
        <v>2020</v>
      </c>
      <c r="L1480" s="98" t="s">
        <v>324</v>
      </c>
      <c r="M1480" s="98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x14ac:dyDescent="0.75">
      <c r="A1481" s="107">
        <v>6288</v>
      </c>
      <c r="B1481" s="108" t="s">
        <v>1188</v>
      </c>
      <c r="C1481" s="108" t="s">
        <v>1187</v>
      </c>
      <c r="D1481" s="107">
        <v>7353</v>
      </c>
      <c r="E1481" s="108" t="s">
        <v>16</v>
      </c>
      <c r="F1481" s="108" t="s">
        <v>363</v>
      </c>
      <c r="G1481" s="108" t="s">
        <v>366</v>
      </c>
      <c r="H1481" s="108" t="s">
        <v>376</v>
      </c>
      <c r="I1481" s="108" t="s">
        <v>456</v>
      </c>
      <c r="J1481" s="109">
        <v>229178.37</v>
      </c>
      <c r="K1481" s="107">
        <v>2020</v>
      </c>
      <c r="L1481" s="98" t="s">
        <v>326</v>
      </c>
      <c r="M1481" s="98" t="b">
        <f t="shared" si="23"/>
        <v>1</v>
      </c>
    </row>
    <row r="1482" spans="1:13" x14ac:dyDescent="0.75">
      <c r="A1482" s="107">
        <v>6288</v>
      </c>
      <c r="B1482" s="108" t="s">
        <v>1188</v>
      </c>
      <c r="C1482" s="108" t="s">
        <v>1187</v>
      </c>
      <c r="D1482" s="107">
        <v>7353</v>
      </c>
      <c r="E1482" s="108" t="s">
        <v>16</v>
      </c>
      <c r="F1482" s="108" t="s">
        <v>363</v>
      </c>
      <c r="G1482" s="108" t="s">
        <v>366</v>
      </c>
      <c r="H1482" s="108" t="s">
        <v>409</v>
      </c>
      <c r="I1482" s="108" t="s">
        <v>682</v>
      </c>
      <c r="J1482" s="109">
        <v>119240.4</v>
      </c>
      <c r="K1482" s="107">
        <v>2020</v>
      </c>
      <c r="L1482" s="98" t="s">
        <v>317</v>
      </c>
      <c r="M1482" s="98" t="b">
        <f t="shared" si="23"/>
        <v>1</v>
      </c>
    </row>
    <row r="1483" spans="1:13" x14ac:dyDescent="0.75">
      <c r="A1483" s="107">
        <v>6431</v>
      </c>
      <c r="B1483" s="108" t="s">
        <v>1189</v>
      </c>
      <c r="C1483" s="108" t="s">
        <v>1171</v>
      </c>
      <c r="D1483" s="107">
        <v>16868</v>
      </c>
      <c r="E1483" s="108" t="s">
        <v>136</v>
      </c>
      <c r="F1483" s="108" t="s">
        <v>363</v>
      </c>
      <c r="G1483" s="108" t="s">
        <v>362</v>
      </c>
      <c r="H1483" s="108" t="s">
        <v>364</v>
      </c>
      <c r="I1483" s="108" t="s">
        <v>497</v>
      </c>
      <c r="J1483" s="109">
        <v>957221</v>
      </c>
      <c r="K1483" s="107">
        <v>2020</v>
      </c>
      <c r="L1483" s="98" t="s">
        <v>320</v>
      </c>
      <c r="M1483" s="98" t="b">
        <f t="shared" si="23"/>
        <v>1</v>
      </c>
    </row>
    <row r="1484" spans="1:13" x14ac:dyDescent="0.75">
      <c r="A1484" s="107">
        <v>6433</v>
      </c>
      <c r="B1484" s="108" t="s">
        <v>1190</v>
      </c>
      <c r="C1484" s="108" t="s">
        <v>1171</v>
      </c>
      <c r="D1484" s="107">
        <v>16868</v>
      </c>
      <c r="E1484" s="108" t="s">
        <v>136</v>
      </c>
      <c r="F1484" s="108" t="s">
        <v>363</v>
      </c>
      <c r="G1484" s="108" t="s">
        <v>362</v>
      </c>
      <c r="H1484" s="108" t="s">
        <v>364</v>
      </c>
      <c r="I1484" s="108" t="s">
        <v>497</v>
      </c>
      <c r="J1484" s="109">
        <v>3570026</v>
      </c>
      <c r="K1484" s="107">
        <v>2020</v>
      </c>
      <c r="L1484" s="98" t="s">
        <v>320</v>
      </c>
      <c r="M1484" s="98" t="b">
        <f t="shared" si="23"/>
        <v>1</v>
      </c>
    </row>
    <row r="1485" spans="1:13" x14ac:dyDescent="0.75">
      <c r="A1485" s="107">
        <v>6440</v>
      </c>
      <c r="B1485" s="108" t="s">
        <v>1191</v>
      </c>
      <c r="C1485" s="108" t="s">
        <v>461</v>
      </c>
      <c r="D1485" s="107">
        <v>18642</v>
      </c>
      <c r="E1485" s="108" t="s">
        <v>14</v>
      </c>
      <c r="F1485" s="108" t="s">
        <v>363</v>
      </c>
      <c r="G1485" s="108" t="s">
        <v>362</v>
      </c>
      <c r="H1485" s="108" t="s">
        <v>364</v>
      </c>
      <c r="I1485" s="108" t="s">
        <v>497</v>
      </c>
      <c r="J1485" s="109">
        <v>3116844</v>
      </c>
      <c r="K1485" s="107">
        <v>2020</v>
      </c>
      <c r="L1485" s="98" t="s">
        <v>320</v>
      </c>
      <c r="M1485" s="98" t="b">
        <f t="shared" si="23"/>
        <v>1</v>
      </c>
    </row>
    <row r="1486" spans="1:13" x14ac:dyDescent="0.75">
      <c r="A1486" s="107">
        <v>6462</v>
      </c>
      <c r="B1486" s="108" t="s">
        <v>1192</v>
      </c>
      <c r="C1486" s="108" t="s">
        <v>741</v>
      </c>
      <c r="D1486" s="107">
        <v>11241</v>
      </c>
      <c r="E1486" s="108" t="s">
        <v>56</v>
      </c>
      <c r="F1486" s="108" t="s">
        <v>363</v>
      </c>
      <c r="G1486" s="108" t="s">
        <v>366</v>
      </c>
      <c r="H1486" s="108" t="s">
        <v>375</v>
      </c>
      <c r="I1486" s="108" t="s">
        <v>375</v>
      </c>
      <c r="J1486" s="109">
        <v>7988370</v>
      </c>
      <c r="K1486" s="107">
        <v>2020</v>
      </c>
      <c r="L1486" s="98" t="s">
        <v>319</v>
      </c>
      <c r="M1486" s="98" t="b">
        <f t="shared" si="23"/>
        <v>1</v>
      </c>
    </row>
    <row r="1487" spans="1:13" x14ac:dyDescent="0.75">
      <c r="A1487" s="107">
        <v>6469</v>
      </c>
      <c r="B1487" s="108" t="s">
        <v>1193</v>
      </c>
      <c r="C1487" s="108" t="s">
        <v>895</v>
      </c>
      <c r="D1487" s="107">
        <v>1307</v>
      </c>
      <c r="E1487" s="108" t="s">
        <v>101</v>
      </c>
      <c r="F1487" s="108" t="s">
        <v>363</v>
      </c>
      <c r="G1487" s="108" t="s">
        <v>366</v>
      </c>
      <c r="H1487" s="108" t="s">
        <v>376</v>
      </c>
      <c r="I1487" s="108" t="s">
        <v>456</v>
      </c>
      <c r="J1487" s="109">
        <v>27071.441999999999</v>
      </c>
      <c r="K1487" s="107">
        <v>2020</v>
      </c>
      <c r="L1487" s="98" t="s">
        <v>326</v>
      </c>
      <c r="M1487" s="98" t="b">
        <f t="shared" si="23"/>
        <v>1</v>
      </c>
    </row>
    <row r="1488" spans="1:13" x14ac:dyDescent="0.75">
      <c r="A1488" s="107">
        <v>6469</v>
      </c>
      <c r="B1488" s="108" t="s">
        <v>1193</v>
      </c>
      <c r="C1488" s="108" t="s">
        <v>895</v>
      </c>
      <c r="D1488" s="107">
        <v>1307</v>
      </c>
      <c r="E1488" s="108" t="s">
        <v>101</v>
      </c>
      <c r="F1488" s="108" t="s">
        <v>363</v>
      </c>
      <c r="G1488" s="108" t="s">
        <v>366</v>
      </c>
      <c r="H1488" s="108" t="s">
        <v>367</v>
      </c>
      <c r="I1488" s="108" t="s">
        <v>367</v>
      </c>
      <c r="J1488" s="109">
        <v>39388.646000000001</v>
      </c>
      <c r="K1488" s="107">
        <v>2020</v>
      </c>
      <c r="L1488" s="98" t="s">
        <v>325</v>
      </c>
      <c r="M1488" s="98" t="b">
        <f t="shared" si="23"/>
        <v>1</v>
      </c>
    </row>
    <row r="1489" spans="1:13" x14ac:dyDescent="0.75">
      <c r="A1489" s="107">
        <v>6469</v>
      </c>
      <c r="B1489" s="108" t="s">
        <v>1193</v>
      </c>
      <c r="C1489" s="108" t="s">
        <v>895</v>
      </c>
      <c r="D1489" s="107">
        <v>1307</v>
      </c>
      <c r="E1489" s="108" t="s">
        <v>101</v>
      </c>
      <c r="F1489" s="108" t="s">
        <v>363</v>
      </c>
      <c r="G1489" s="108" t="s">
        <v>366</v>
      </c>
      <c r="H1489" s="108" t="s">
        <v>378</v>
      </c>
      <c r="I1489" s="108" t="s">
        <v>456</v>
      </c>
      <c r="J1489" s="109">
        <v>5628452.9000000004</v>
      </c>
      <c r="K1489" s="107">
        <v>2020</v>
      </c>
      <c r="L1489" s="98" t="s">
        <v>317</v>
      </c>
      <c r="M1489" s="98" t="b">
        <f t="shared" si="23"/>
        <v>1</v>
      </c>
    </row>
    <row r="1490" spans="1:13" x14ac:dyDescent="0.75">
      <c r="A1490" s="107">
        <v>6474</v>
      </c>
      <c r="B1490" s="108" t="s">
        <v>1194</v>
      </c>
      <c r="C1490" s="108" t="s">
        <v>1195</v>
      </c>
      <c r="D1490" s="107">
        <v>10071</v>
      </c>
      <c r="E1490" s="108" t="s">
        <v>40</v>
      </c>
      <c r="F1490" s="108" t="s">
        <v>363</v>
      </c>
      <c r="G1490" s="108" t="s">
        <v>373</v>
      </c>
      <c r="H1490" s="108" t="s">
        <v>355</v>
      </c>
      <c r="I1490" s="108" t="s">
        <v>355</v>
      </c>
      <c r="J1490" s="109">
        <v>4388</v>
      </c>
      <c r="K1490" s="107">
        <v>2020</v>
      </c>
      <c r="L1490" s="98" t="s">
        <v>324</v>
      </c>
      <c r="M1490" s="98" t="b">
        <f t="shared" si="23"/>
        <v>1</v>
      </c>
    </row>
    <row r="1491" spans="1:13" x14ac:dyDescent="0.75">
      <c r="A1491" s="107">
        <v>6474</v>
      </c>
      <c r="B1491" s="108" t="s">
        <v>1194</v>
      </c>
      <c r="C1491" s="108" t="s">
        <v>1195</v>
      </c>
      <c r="D1491" s="107">
        <v>10071</v>
      </c>
      <c r="E1491" s="108" t="s">
        <v>40</v>
      </c>
      <c r="F1491" s="108" t="s">
        <v>363</v>
      </c>
      <c r="G1491" s="108" t="s">
        <v>352</v>
      </c>
      <c r="H1491" s="108" t="s">
        <v>355</v>
      </c>
      <c r="I1491" s="108" t="s">
        <v>355</v>
      </c>
      <c r="J1491" s="109">
        <v>35435</v>
      </c>
      <c r="K1491" s="107">
        <v>2020</v>
      </c>
      <c r="L1491" s="98" t="s">
        <v>324</v>
      </c>
      <c r="M1491" s="98" t="b">
        <f t="shared" si="23"/>
        <v>1</v>
      </c>
    </row>
    <row r="1492" spans="1:13" x14ac:dyDescent="0.75">
      <c r="A1492" s="107">
        <v>6474</v>
      </c>
      <c r="B1492" s="108" t="s">
        <v>1194</v>
      </c>
      <c r="C1492" s="108" t="s">
        <v>1195</v>
      </c>
      <c r="D1492" s="107">
        <v>10071</v>
      </c>
      <c r="E1492" s="108" t="s">
        <v>40</v>
      </c>
      <c r="F1492" s="108" t="s">
        <v>363</v>
      </c>
      <c r="G1492" s="108" t="s">
        <v>366</v>
      </c>
      <c r="H1492" s="108" t="s">
        <v>355</v>
      </c>
      <c r="I1492" s="108" t="s">
        <v>355</v>
      </c>
      <c r="J1492" s="109">
        <v>0</v>
      </c>
      <c r="K1492" s="107">
        <v>2020</v>
      </c>
      <c r="L1492" s="98" t="s">
        <v>324</v>
      </c>
      <c r="M1492" s="98" t="b">
        <f t="shared" si="23"/>
        <v>1</v>
      </c>
    </row>
    <row r="1493" spans="1:13" x14ac:dyDescent="0.75">
      <c r="A1493" s="107">
        <v>6474</v>
      </c>
      <c r="B1493" s="108" t="s">
        <v>1194</v>
      </c>
      <c r="C1493" s="108" t="s">
        <v>1195</v>
      </c>
      <c r="D1493" s="107">
        <v>10071</v>
      </c>
      <c r="E1493" s="108" t="s">
        <v>40</v>
      </c>
      <c r="F1493" s="108" t="s">
        <v>363</v>
      </c>
      <c r="G1493" s="108" t="s">
        <v>366</v>
      </c>
      <c r="H1493" s="108" t="s">
        <v>410</v>
      </c>
      <c r="I1493" s="108" t="s">
        <v>464</v>
      </c>
      <c r="J1493" s="109">
        <v>0</v>
      </c>
      <c r="K1493" s="107">
        <v>2020</v>
      </c>
      <c r="L1493" s="98" t="s">
        <v>324</v>
      </c>
      <c r="M1493" s="98" t="b">
        <f t="shared" si="23"/>
        <v>1</v>
      </c>
    </row>
    <row r="1494" spans="1:13" x14ac:dyDescent="0.75">
      <c r="A1494" s="107">
        <v>6481</v>
      </c>
      <c r="B1494" s="108" t="s">
        <v>1196</v>
      </c>
      <c r="C1494" s="108" t="s">
        <v>556</v>
      </c>
      <c r="D1494" s="107">
        <v>11208</v>
      </c>
      <c r="E1494" s="108" t="s">
        <v>128</v>
      </c>
      <c r="F1494" s="108" t="s">
        <v>363</v>
      </c>
      <c r="G1494" s="108" t="s">
        <v>366</v>
      </c>
      <c r="H1494" s="108" t="s">
        <v>369</v>
      </c>
      <c r="I1494" s="108" t="s">
        <v>456</v>
      </c>
      <c r="J1494" s="109">
        <v>5599055.2999999998</v>
      </c>
      <c r="K1494" s="107">
        <v>2020</v>
      </c>
      <c r="L1494" s="98" t="s">
        <v>317</v>
      </c>
      <c r="M1494" s="98" t="b">
        <f t="shared" si="23"/>
        <v>1</v>
      </c>
    </row>
    <row r="1495" spans="1:13" x14ac:dyDescent="0.75">
      <c r="A1495" s="107">
        <v>6481</v>
      </c>
      <c r="B1495" s="108" t="s">
        <v>1196</v>
      </c>
      <c r="C1495" s="108" t="s">
        <v>556</v>
      </c>
      <c r="D1495" s="107">
        <v>11208</v>
      </c>
      <c r="E1495" s="108" t="s">
        <v>128</v>
      </c>
      <c r="F1495" s="108" t="s">
        <v>363</v>
      </c>
      <c r="G1495" s="108" t="s">
        <v>366</v>
      </c>
      <c r="H1495" s="108" t="s">
        <v>355</v>
      </c>
      <c r="I1495" s="108" t="s">
        <v>355</v>
      </c>
      <c r="J1495" s="109">
        <v>19158.946</v>
      </c>
      <c r="K1495" s="107">
        <v>2020</v>
      </c>
      <c r="L1495" s="98" t="s">
        <v>324</v>
      </c>
      <c r="M1495" s="98" t="b">
        <f t="shared" si="23"/>
        <v>1</v>
      </c>
    </row>
    <row r="1496" spans="1:13" x14ac:dyDescent="0.75">
      <c r="A1496" s="107">
        <v>6481</v>
      </c>
      <c r="B1496" s="108" t="s">
        <v>1196</v>
      </c>
      <c r="C1496" s="108" t="s">
        <v>556</v>
      </c>
      <c r="D1496" s="107">
        <v>11208</v>
      </c>
      <c r="E1496" s="108" t="s">
        <v>128</v>
      </c>
      <c r="F1496" s="108" t="s">
        <v>363</v>
      </c>
      <c r="G1496" s="108" t="s">
        <v>366</v>
      </c>
      <c r="H1496" s="108" t="s">
        <v>377</v>
      </c>
      <c r="I1496" s="108" t="s">
        <v>456</v>
      </c>
      <c r="J1496" s="109">
        <v>1143724.8</v>
      </c>
      <c r="K1496" s="107">
        <v>2020</v>
      </c>
      <c r="L1496" s="98" t="s">
        <v>317</v>
      </c>
      <c r="M1496" s="98" t="b">
        <f t="shared" si="23"/>
        <v>1</v>
      </c>
    </row>
    <row r="1497" spans="1:13" x14ac:dyDescent="0.75">
      <c r="A1497" s="107">
        <v>6504</v>
      </c>
      <c r="B1497" s="108" t="s">
        <v>1197</v>
      </c>
      <c r="C1497" s="108" t="s">
        <v>1198</v>
      </c>
      <c r="D1497" s="107">
        <v>11843</v>
      </c>
      <c r="E1497" s="108" t="s">
        <v>40</v>
      </c>
      <c r="F1497" s="108" t="s">
        <v>363</v>
      </c>
      <c r="G1497" s="108" t="s">
        <v>24</v>
      </c>
      <c r="H1497" s="108" t="s">
        <v>355</v>
      </c>
      <c r="I1497" s="108" t="s">
        <v>355</v>
      </c>
      <c r="J1497" s="109">
        <v>94852</v>
      </c>
      <c r="K1497" s="107">
        <v>2020</v>
      </c>
      <c r="L1497" s="98" t="s">
        <v>324</v>
      </c>
      <c r="M1497" s="98" t="b">
        <f t="shared" si="23"/>
        <v>1</v>
      </c>
    </row>
    <row r="1498" spans="1:13" x14ac:dyDescent="0.75">
      <c r="A1498" s="107">
        <v>6504</v>
      </c>
      <c r="B1498" s="108" t="s">
        <v>1197</v>
      </c>
      <c r="C1498" s="108" t="s">
        <v>1198</v>
      </c>
      <c r="D1498" s="107">
        <v>11843</v>
      </c>
      <c r="E1498" s="108" t="s">
        <v>40</v>
      </c>
      <c r="F1498" s="108" t="s">
        <v>363</v>
      </c>
      <c r="G1498" s="108" t="s">
        <v>29</v>
      </c>
      <c r="H1498" s="108" t="s">
        <v>355</v>
      </c>
      <c r="I1498" s="108" t="s">
        <v>355</v>
      </c>
      <c r="J1498" s="109">
        <v>287728</v>
      </c>
      <c r="K1498" s="107">
        <v>2020</v>
      </c>
      <c r="L1498" s="98" t="s">
        <v>324</v>
      </c>
      <c r="M1498" s="98" t="b">
        <f t="shared" si="23"/>
        <v>1</v>
      </c>
    </row>
    <row r="1499" spans="1:13" x14ac:dyDescent="0.75">
      <c r="A1499" s="107">
        <v>6504</v>
      </c>
      <c r="B1499" s="108" t="s">
        <v>1197</v>
      </c>
      <c r="C1499" s="108" t="s">
        <v>1198</v>
      </c>
      <c r="D1499" s="107">
        <v>11843</v>
      </c>
      <c r="E1499" s="108" t="s">
        <v>40</v>
      </c>
      <c r="F1499" s="108" t="s">
        <v>363</v>
      </c>
      <c r="G1499" s="108" t="s">
        <v>352</v>
      </c>
      <c r="H1499" s="108" t="s">
        <v>355</v>
      </c>
      <c r="I1499" s="108" t="s">
        <v>355</v>
      </c>
      <c r="J1499" s="109">
        <v>167140</v>
      </c>
      <c r="K1499" s="107">
        <v>2020</v>
      </c>
      <c r="L1499" s="98" t="s">
        <v>324</v>
      </c>
      <c r="M1499" s="98" t="b">
        <f t="shared" si="23"/>
        <v>1</v>
      </c>
    </row>
    <row r="1500" spans="1:13" x14ac:dyDescent="0.75">
      <c r="A1500" s="107">
        <v>6513</v>
      </c>
      <c r="B1500" s="108" t="s">
        <v>1199</v>
      </c>
      <c r="C1500" s="108" t="s">
        <v>1200</v>
      </c>
      <c r="D1500" s="107">
        <v>56369</v>
      </c>
      <c r="E1500" s="108" t="s">
        <v>84</v>
      </c>
      <c r="F1500" s="108" t="s">
        <v>511</v>
      </c>
      <c r="G1500" s="108" t="s">
        <v>362</v>
      </c>
      <c r="H1500" s="108" t="s">
        <v>364</v>
      </c>
      <c r="I1500" s="108" t="s">
        <v>497</v>
      </c>
      <c r="J1500" s="109">
        <v>18475</v>
      </c>
      <c r="K1500" s="107">
        <v>2020</v>
      </c>
      <c r="L1500" s="98" t="s">
        <v>320</v>
      </c>
      <c r="M1500" s="98" t="b">
        <f t="shared" si="23"/>
        <v>1</v>
      </c>
    </row>
    <row r="1501" spans="1:13" x14ac:dyDescent="0.75">
      <c r="A1501" s="107">
        <v>6522</v>
      </c>
      <c r="B1501" s="108" t="s">
        <v>1201</v>
      </c>
      <c r="C1501" s="108" t="s">
        <v>1202</v>
      </c>
      <c r="D1501" s="107">
        <v>9726</v>
      </c>
      <c r="E1501" s="108" t="s">
        <v>90</v>
      </c>
      <c r="F1501" s="108" t="s">
        <v>363</v>
      </c>
      <c r="G1501" s="108" t="s">
        <v>382</v>
      </c>
      <c r="H1501" s="108" t="s">
        <v>364</v>
      </c>
      <c r="I1501" s="108" t="s">
        <v>477</v>
      </c>
      <c r="J1501" s="109">
        <v>-109905</v>
      </c>
      <c r="K1501" s="107">
        <v>2020</v>
      </c>
      <c r="L1501" s="98" t="s">
        <v>336</v>
      </c>
      <c r="M1501" s="98" t="b">
        <f t="shared" si="23"/>
        <v>1</v>
      </c>
    </row>
    <row r="1502" spans="1:13" x14ac:dyDescent="0.75">
      <c r="A1502" s="107">
        <v>6531</v>
      </c>
      <c r="B1502" s="108" t="s">
        <v>1203</v>
      </c>
      <c r="C1502" s="108" t="s">
        <v>1200</v>
      </c>
      <c r="D1502" s="107">
        <v>56369</v>
      </c>
      <c r="E1502" s="108" t="s">
        <v>84</v>
      </c>
      <c r="F1502" s="108" t="s">
        <v>511</v>
      </c>
      <c r="G1502" s="108" t="s">
        <v>362</v>
      </c>
      <c r="H1502" s="108" t="s">
        <v>364</v>
      </c>
      <c r="I1502" s="108" t="s">
        <v>497</v>
      </c>
      <c r="J1502" s="109">
        <v>15768</v>
      </c>
      <c r="K1502" s="107">
        <v>2020</v>
      </c>
      <c r="L1502" s="98" t="s">
        <v>320</v>
      </c>
      <c r="M1502" s="98" t="b">
        <f t="shared" si="23"/>
        <v>1</v>
      </c>
    </row>
    <row r="1503" spans="1:13" x14ac:dyDescent="0.75">
      <c r="A1503" s="107">
        <v>6567</v>
      </c>
      <c r="B1503" s="108" t="s">
        <v>1204</v>
      </c>
      <c r="C1503" s="108" t="s">
        <v>1205</v>
      </c>
      <c r="D1503" s="107">
        <v>1857</v>
      </c>
      <c r="E1503" s="108" t="s">
        <v>113</v>
      </c>
      <c r="F1503" s="108" t="s">
        <v>363</v>
      </c>
      <c r="G1503" s="108" t="s">
        <v>352</v>
      </c>
      <c r="H1503" s="108" t="s">
        <v>355</v>
      </c>
      <c r="I1503" s="108" t="s">
        <v>355</v>
      </c>
      <c r="J1503" s="109">
        <v>4</v>
      </c>
      <c r="K1503" s="107">
        <v>2020</v>
      </c>
      <c r="L1503" s="98" t="s">
        <v>324</v>
      </c>
      <c r="M1503" s="98" t="b">
        <f t="shared" si="23"/>
        <v>1</v>
      </c>
    </row>
    <row r="1504" spans="1:13" x14ac:dyDescent="0.75">
      <c r="A1504" s="107">
        <v>6619</v>
      </c>
      <c r="B1504" s="108" t="s">
        <v>1206</v>
      </c>
      <c r="C1504" s="108" t="s">
        <v>472</v>
      </c>
      <c r="D1504" s="107">
        <v>30151</v>
      </c>
      <c r="E1504" s="108" t="s">
        <v>27</v>
      </c>
      <c r="F1504" s="108" t="s">
        <v>363</v>
      </c>
      <c r="G1504" s="108" t="s">
        <v>373</v>
      </c>
      <c r="H1504" s="108" t="s">
        <v>355</v>
      </c>
      <c r="I1504" s="108" t="s">
        <v>355</v>
      </c>
      <c r="J1504" s="109">
        <v>3464</v>
      </c>
      <c r="K1504" s="107">
        <v>2020</v>
      </c>
      <c r="L1504" s="98" t="s">
        <v>324</v>
      </c>
      <c r="M1504" s="98" t="b">
        <f t="shared" si="23"/>
        <v>1</v>
      </c>
    </row>
    <row r="1505" spans="1:13" x14ac:dyDescent="0.75">
      <c r="A1505" s="107">
        <v>6635</v>
      </c>
      <c r="B1505" s="108" t="s">
        <v>1207</v>
      </c>
      <c r="C1505" s="108" t="s">
        <v>1208</v>
      </c>
      <c r="D1505" s="107">
        <v>4180</v>
      </c>
      <c r="E1505" s="108" t="s">
        <v>29</v>
      </c>
      <c r="F1505" s="108" t="s">
        <v>363</v>
      </c>
      <c r="G1505" s="108" t="s">
        <v>373</v>
      </c>
      <c r="H1505" s="108" t="s">
        <v>355</v>
      </c>
      <c r="I1505" s="108" t="s">
        <v>355</v>
      </c>
      <c r="J1505" s="109">
        <v>135.614</v>
      </c>
      <c r="K1505" s="107">
        <v>2020</v>
      </c>
      <c r="L1505" s="98" t="s">
        <v>324</v>
      </c>
      <c r="M1505" s="98" t="b">
        <f t="shared" si="23"/>
        <v>1</v>
      </c>
    </row>
    <row r="1506" spans="1:13" x14ac:dyDescent="0.75">
      <c r="A1506" s="107">
        <v>6635</v>
      </c>
      <c r="B1506" s="108" t="s">
        <v>1207</v>
      </c>
      <c r="C1506" s="108" t="s">
        <v>1208</v>
      </c>
      <c r="D1506" s="107">
        <v>4180</v>
      </c>
      <c r="E1506" s="108" t="s">
        <v>29</v>
      </c>
      <c r="F1506" s="108" t="s">
        <v>363</v>
      </c>
      <c r="G1506" s="108" t="s">
        <v>373</v>
      </c>
      <c r="H1506" s="108" t="s">
        <v>389</v>
      </c>
      <c r="I1506" s="108" t="s">
        <v>487</v>
      </c>
      <c r="J1506" s="109">
        <v>0</v>
      </c>
      <c r="K1506" s="107">
        <v>2020</v>
      </c>
      <c r="L1506" s="98" t="s">
        <v>322</v>
      </c>
      <c r="M1506" s="98" t="b">
        <f t="shared" si="23"/>
        <v>1</v>
      </c>
    </row>
    <row r="1507" spans="1:13" x14ac:dyDescent="0.75">
      <c r="A1507" s="107">
        <v>6635</v>
      </c>
      <c r="B1507" s="108" t="s">
        <v>1207</v>
      </c>
      <c r="C1507" s="108" t="s">
        <v>1208</v>
      </c>
      <c r="D1507" s="107">
        <v>4180</v>
      </c>
      <c r="E1507" s="108" t="s">
        <v>29</v>
      </c>
      <c r="F1507" s="108" t="s">
        <v>363</v>
      </c>
      <c r="G1507" s="108" t="s">
        <v>373</v>
      </c>
      <c r="H1507" s="108" t="s">
        <v>367</v>
      </c>
      <c r="I1507" s="108" t="s">
        <v>367</v>
      </c>
      <c r="J1507" s="109">
        <v>1652.386</v>
      </c>
      <c r="K1507" s="107">
        <v>2020</v>
      </c>
      <c r="L1507" s="98" t="s">
        <v>325</v>
      </c>
      <c r="M1507" s="98" t="b">
        <f t="shared" si="23"/>
        <v>1</v>
      </c>
    </row>
    <row r="1508" spans="1:13" x14ac:dyDescent="0.75">
      <c r="A1508" s="107">
        <v>6639</v>
      </c>
      <c r="B1508" s="108" t="s">
        <v>1209</v>
      </c>
      <c r="C1508" s="108" t="s">
        <v>1210</v>
      </c>
      <c r="D1508" s="107">
        <v>1692</v>
      </c>
      <c r="E1508" s="108" t="s">
        <v>53</v>
      </c>
      <c r="F1508" s="108" t="s">
        <v>363</v>
      </c>
      <c r="G1508" s="108" t="s">
        <v>366</v>
      </c>
      <c r="H1508" s="108" t="s">
        <v>369</v>
      </c>
      <c r="I1508" s="108" t="s">
        <v>456</v>
      </c>
      <c r="J1508" s="109">
        <v>1105331.8</v>
      </c>
      <c r="K1508" s="107">
        <v>2020</v>
      </c>
      <c r="L1508" s="98" t="s">
        <v>317</v>
      </c>
      <c r="M1508" s="98" t="b">
        <f t="shared" si="23"/>
        <v>1</v>
      </c>
    </row>
    <row r="1509" spans="1:13" x14ac:dyDescent="0.75">
      <c r="A1509" s="107">
        <v>6639</v>
      </c>
      <c r="B1509" s="108" t="s">
        <v>1209</v>
      </c>
      <c r="C1509" s="108" t="s">
        <v>1210</v>
      </c>
      <c r="D1509" s="107">
        <v>1692</v>
      </c>
      <c r="E1509" s="108" t="s">
        <v>53</v>
      </c>
      <c r="F1509" s="108" t="s">
        <v>363</v>
      </c>
      <c r="G1509" s="108" t="s">
        <v>366</v>
      </c>
      <c r="H1509" s="108" t="s">
        <v>355</v>
      </c>
      <c r="I1509" s="108" t="s">
        <v>355</v>
      </c>
      <c r="J1509" s="109">
        <v>8415.16</v>
      </c>
      <c r="K1509" s="107">
        <v>2020</v>
      </c>
      <c r="L1509" s="98" t="s">
        <v>324</v>
      </c>
      <c r="M1509" s="98" t="b">
        <f t="shared" si="23"/>
        <v>1</v>
      </c>
    </row>
    <row r="1510" spans="1:13" x14ac:dyDescent="0.75">
      <c r="A1510" s="107">
        <v>6639</v>
      </c>
      <c r="B1510" s="108" t="s">
        <v>1209</v>
      </c>
      <c r="C1510" s="108" t="s">
        <v>1210</v>
      </c>
      <c r="D1510" s="107">
        <v>1692</v>
      </c>
      <c r="E1510" s="108" t="s">
        <v>53</v>
      </c>
      <c r="F1510" s="108" t="s">
        <v>363</v>
      </c>
      <c r="G1510" s="108" t="s">
        <v>366</v>
      </c>
      <c r="H1510" s="108" t="s">
        <v>405</v>
      </c>
      <c r="I1510" s="108" t="s">
        <v>405</v>
      </c>
      <c r="J1510" s="109">
        <v>0</v>
      </c>
      <c r="K1510" s="107">
        <v>2020</v>
      </c>
      <c r="L1510" s="98" t="s">
        <v>324</v>
      </c>
      <c r="M1510" s="98" t="b">
        <f t="shared" si="23"/>
        <v>1</v>
      </c>
    </row>
    <row r="1511" spans="1:13" x14ac:dyDescent="0.75">
      <c r="A1511" s="107">
        <v>6641</v>
      </c>
      <c r="B1511" s="108" t="s">
        <v>1211</v>
      </c>
      <c r="C1511" s="108" t="s">
        <v>1053</v>
      </c>
      <c r="D1511" s="107">
        <v>814</v>
      </c>
      <c r="E1511" s="108" t="s">
        <v>21</v>
      </c>
      <c r="F1511" s="108" t="s">
        <v>363</v>
      </c>
      <c r="G1511" s="108" t="s">
        <v>366</v>
      </c>
      <c r="H1511" s="108" t="s">
        <v>355</v>
      </c>
      <c r="I1511" s="108" t="s">
        <v>355</v>
      </c>
      <c r="J1511" s="109">
        <v>12813.83</v>
      </c>
      <c r="K1511" s="107">
        <v>2020</v>
      </c>
      <c r="L1511" s="98" t="s">
        <v>324</v>
      </c>
      <c r="M1511" s="98" t="b">
        <f t="shared" si="23"/>
        <v>1</v>
      </c>
    </row>
    <row r="1512" spans="1:13" x14ac:dyDescent="0.75">
      <c r="A1512" s="107">
        <v>6641</v>
      </c>
      <c r="B1512" s="108" t="s">
        <v>1211</v>
      </c>
      <c r="C1512" s="108" t="s">
        <v>1053</v>
      </c>
      <c r="D1512" s="107">
        <v>814</v>
      </c>
      <c r="E1512" s="108" t="s">
        <v>21</v>
      </c>
      <c r="F1512" s="108" t="s">
        <v>363</v>
      </c>
      <c r="G1512" s="108" t="s">
        <v>366</v>
      </c>
      <c r="H1512" s="108" t="s">
        <v>377</v>
      </c>
      <c r="I1512" s="108" t="s">
        <v>456</v>
      </c>
      <c r="J1512" s="109">
        <v>2894158.2</v>
      </c>
      <c r="K1512" s="107">
        <v>2020</v>
      </c>
      <c r="L1512" s="98" t="s">
        <v>317</v>
      </c>
      <c r="M1512" s="98" t="b">
        <f t="shared" si="23"/>
        <v>1</v>
      </c>
    </row>
    <row r="1513" spans="1:13" x14ac:dyDescent="0.75">
      <c r="A1513" s="107">
        <v>6664</v>
      </c>
      <c r="B1513" s="108" t="s">
        <v>1212</v>
      </c>
      <c r="C1513" s="108" t="s">
        <v>713</v>
      </c>
      <c r="D1513" s="107">
        <v>12341</v>
      </c>
      <c r="E1513" s="108" t="s">
        <v>49</v>
      </c>
      <c r="F1513" s="108" t="s">
        <v>363</v>
      </c>
      <c r="G1513" s="108" t="s">
        <v>366</v>
      </c>
      <c r="H1513" s="108" t="s">
        <v>355</v>
      </c>
      <c r="I1513" s="108" t="s">
        <v>355</v>
      </c>
      <c r="J1513" s="109">
        <v>8.42</v>
      </c>
      <c r="K1513" s="107">
        <v>2020</v>
      </c>
      <c r="L1513" s="98" t="s">
        <v>324</v>
      </c>
      <c r="M1513" s="98" t="b">
        <f t="shared" si="23"/>
        <v>1</v>
      </c>
    </row>
    <row r="1514" spans="1:13" x14ac:dyDescent="0.75">
      <c r="A1514" s="107">
        <v>6664</v>
      </c>
      <c r="B1514" s="108" t="s">
        <v>1212</v>
      </c>
      <c r="C1514" s="108" t="s">
        <v>713</v>
      </c>
      <c r="D1514" s="107">
        <v>12341</v>
      </c>
      <c r="E1514" s="108" t="s">
        <v>49</v>
      </c>
      <c r="F1514" s="108" t="s">
        <v>363</v>
      </c>
      <c r="G1514" s="108" t="s">
        <v>366</v>
      </c>
      <c r="H1514" s="108" t="s">
        <v>367</v>
      </c>
      <c r="I1514" s="108" t="s">
        <v>367</v>
      </c>
      <c r="J1514" s="109">
        <v>32716.348000000002</v>
      </c>
      <c r="K1514" s="107">
        <v>2020</v>
      </c>
      <c r="L1514" s="98" t="s">
        <v>325</v>
      </c>
      <c r="M1514" s="98" t="b">
        <f t="shared" si="23"/>
        <v>1</v>
      </c>
    </row>
    <row r="1515" spans="1:13" x14ac:dyDescent="0.75">
      <c r="A1515" s="107">
        <v>6664</v>
      </c>
      <c r="B1515" s="108" t="s">
        <v>1212</v>
      </c>
      <c r="C1515" s="108" t="s">
        <v>713</v>
      </c>
      <c r="D1515" s="107">
        <v>12341</v>
      </c>
      <c r="E1515" s="108" t="s">
        <v>49</v>
      </c>
      <c r="F1515" s="108" t="s">
        <v>363</v>
      </c>
      <c r="G1515" s="108" t="s">
        <v>366</v>
      </c>
      <c r="H1515" s="108" t="s">
        <v>378</v>
      </c>
      <c r="I1515" s="108" t="s">
        <v>456</v>
      </c>
      <c r="J1515" s="109">
        <v>1784542.7</v>
      </c>
      <c r="K1515" s="107">
        <v>2020</v>
      </c>
      <c r="L1515" s="98" t="s">
        <v>317</v>
      </c>
      <c r="M1515" s="98" t="b">
        <f t="shared" si="23"/>
        <v>1</v>
      </c>
    </row>
    <row r="1516" spans="1:13" x14ac:dyDescent="0.75">
      <c r="A1516" s="107">
        <v>6664</v>
      </c>
      <c r="B1516" s="108" t="s">
        <v>1212</v>
      </c>
      <c r="C1516" s="108" t="s">
        <v>713</v>
      </c>
      <c r="D1516" s="107">
        <v>12341</v>
      </c>
      <c r="E1516" s="108" t="s">
        <v>49</v>
      </c>
      <c r="F1516" s="108" t="s">
        <v>363</v>
      </c>
      <c r="G1516" s="108" t="s">
        <v>366</v>
      </c>
      <c r="H1516" s="108" t="s">
        <v>377</v>
      </c>
      <c r="I1516" s="108" t="s">
        <v>456</v>
      </c>
      <c r="J1516" s="109">
        <v>34870.534</v>
      </c>
      <c r="K1516" s="107">
        <v>2020</v>
      </c>
      <c r="L1516" s="98" t="s">
        <v>317</v>
      </c>
      <c r="M1516" s="98" t="b">
        <f t="shared" si="23"/>
        <v>1</v>
      </c>
    </row>
    <row r="1517" spans="1:13" x14ac:dyDescent="0.75">
      <c r="A1517" s="107">
        <v>6704</v>
      </c>
      <c r="B1517" s="108" t="s">
        <v>1213</v>
      </c>
      <c r="C1517" s="108" t="s">
        <v>476</v>
      </c>
      <c r="D1517" s="107">
        <v>17609</v>
      </c>
      <c r="E1517" s="108" t="s">
        <v>24</v>
      </c>
      <c r="F1517" s="108" t="s">
        <v>363</v>
      </c>
      <c r="G1517" s="108" t="s">
        <v>392</v>
      </c>
      <c r="H1517" s="108" t="s">
        <v>393</v>
      </c>
      <c r="I1517" s="108" t="s">
        <v>428</v>
      </c>
      <c r="J1517" s="109">
        <v>0</v>
      </c>
      <c r="K1517" s="107">
        <v>2020</v>
      </c>
      <c r="L1517" s="98" t="s">
        <v>336</v>
      </c>
      <c r="M1517" s="98" t="b">
        <f t="shared" si="23"/>
        <v>1</v>
      </c>
    </row>
    <row r="1518" spans="1:13" x14ac:dyDescent="0.75">
      <c r="A1518" s="107">
        <v>6704</v>
      </c>
      <c r="B1518" s="108" t="s">
        <v>1213</v>
      </c>
      <c r="C1518" s="108" t="s">
        <v>476</v>
      </c>
      <c r="D1518" s="107">
        <v>17609</v>
      </c>
      <c r="E1518" s="108" t="s">
        <v>24</v>
      </c>
      <c r="F1518" s="108" t="s">
        <v>363</v>
      </c>
      <c r="G1518" s="108" t="s">
        <v>373</v>
      </c>
      <c r="H1518" s="108" t="s">
        <v>411</v>
      </c>
      <c r="I1518" s="108" t="s">
        <v>464</v>
      </c>
      <c r="J1518" s="109">
        <v>927</v>
      </c>
      <c r="K1518" s="107">
        <v>2020</v>
      </c>
      <c r="L1518" s="98" t="s">
        <v>336</v>
      </c>
      <c r="M1518" s="98" t="b">
        <f t="shared" si="23"/>
        <v>1</v>
      </c>
    </row>
    <row r="1519" spans="1:13" x14ac:dyDescent="0.75">
      <c r="A1519" s="107">
        <v>6704</v>
      </c>
      <c r="B1519" s="108" t="s">
        <v>1213</v>
      </c>
      <c r="C1519" s="108" t="s">
        <v>476</v>
      </c>
      <c r="D1519" s="107">
        <v>17609</v>
      </c>
      <c r="E1519" s="108" t="s">
        <v>24</v>
      </c>
      <c r="F1519" s="108" t="s">
        <v>363</v>
      </c>
      <c r="G1519" s="108" t="s">
        <v>352</v>
      </c>
      <c r="H1519" s="108" t="s">
        <v>355</v>
      </c>
      <c r="I1519" s="108" t="s">
        <v>355</v>
      </c>
      <c r="J1519" s="109">
        <v>26490</v>
      </c>
      <c r="K1519" s="107">
        <v>2020</v>
      </c>
      <c r="L1519" s="98" t="s">
        <v>324</v>
      </c>
      <c r="M1519" s="98" t="b">
        <f t="shared" si="23"/>
        <v>1</v>
      </c>
    </row>
    <row r="1520" spans="1:13" x14ac:dyDescent="0.75">
      <c r="A1520" s="107">
        <v>6705</v>
      </c>
      <c r="B1520" s="108" t="s">
        <v>1214</v>
      </c>
      <c r="C1520" s="108" t="s">
        <v>1215</v>
      </c>
      <c r="D1520" s="107">
        <v>261</v>
      </c>
      <c r="E1520" s="108" t="s">
        <v>47</v>
      </c>
      <c r="F1520" s="108" t="s">
        <v>690</v>
      </c>
      <c r="G1520" s="108" t="s">
        <v>366</v>
      </c>
      <c r="H1520" s="108" t="s">
        <v>369</v>
      </c>
      <c r="I1520" s="108" t="s">
        <v>456</v>
      </c>
      <c r="J1520" s="109">
        <v>4703090.3</v>
      </c>
      <c r="K1520" s="107">
        <v>2020</v>
      </c>
      <c r="L1520" s="98" t="s">
        <v>317</v>
      </c>
      <c r="M1520" s="98" t="b">
        <f t="shared" si="23"/>
        <v>1</v>
      </c>
    </row>
    <row r="1521" spans="1:13" x14ac:dyDescent="0.75">
      <c r="A1521" s="107">
        <v>6705</v>
      </c>
      <c r="B1521" s="108" t="s">
        <v>1214</v>
      </c>
      <c r="C1521" s="108" t="s">
        <v>1215</v>
      </c>
      <c r="D1521" s="107">
        <v>261</v>
      </c>
      <c r="E1521" s="108" t="s">
        <v>47</v>
      </c>
      <c r="F1521" s="108" t="s">
        <v>690</v>
      </c>
      <c r="G1521" s="108" t="s">
        <v>366</v>
      </c>
      <c r="H1521" s="108" t="s">
        <v>367</v>
      </c>
      <c r="I1521" s="108" t="s">
        <v>367</v>
      </c>
      <c r="J1521" s="109">
        <v>14943.715</v>
      </c>
      <c r="K1521" s="107">
        <v>2020</v>
      </c>
      <c r="L1521" s="98" t="s">
        <v>325</v>
      </c>
      <c r="M1521" s="98" t="b">
        <f t="shared" si="23"/>
        <v>1</v>
      </c>
    </row>
    <row r="1522" spans="1:13" x14ac:dyDescent="0.75">
      <c r="A1522" s="107">
        <v>6761</v>
      </c>
      <c r="B1522" s="108" t="s">
        <v>1216</v>
      </c>
      <c r="C1522" s="108" t="s">
        <v>1217</v>
      </c>
      <c r="D1522" s="107">
        <v>15143</v>
      </c>
      <c r="E1522" s="108" t="s">
        <v>27</v>
      </c>
      <c r="F1522" s="108" t="s">
        <v>363</v>
      </c>
      <c r="G1522" s="108" t="s">
        <v>373</v>
      </c>
      <c r="H1522" s="108" t="s">
        <v>367</v>
      </c>
      <c r="I1522" s="108" t="s">
        <v>367</v>
      </c>
      <c r="J1522" s="109">
        <v>145585</v>
      </c>
      <c r="K1522" s="107">
        <v>2020</v>
      </c>
      <c r="L1522" s="98" t="s">
        <v>325</v>
      </c>
      <c r="M1522" s="98" t="b">
        <f t="shared" si="23"/>
        <v>1</v>
      </c>
    </row>
    <row r="1523" spans="1:13" x14ac:dyDescent="0.75">
      <c r="A1523" s="107">
        <v>6761</v>
      </c>
      <c r="B1523" s="108" t="s">
        <v>1216</v>
      </c>
      <c r="C1523" s="108" t="s">
        <v>1217</v>
      </c>
      <c r="D1523" s="107">
        <v>15143</v>
      </c>
      <c r="E1523" s="108" t="s">
        <v>27</v>
      </c>
      <c r="F1523" s="108" t="s">
        <v>363</v>
      </c>
      <c r="G1523" s="108" t="s">
        <v>366</v>
      </c>
      <c r="H1523" s="108" t="s">
        <v>355</v>
      </c>
      <c r="I1523" s="108" t="s">
        <v>355</v>
      </c>
      <c r="J1523" s="109">
        <v>619.96100000000001</v>
      </c>
      <c r="K1523" s="107">
        <v>2020</v>
      </c>
      <c r="L1523" s="98" t="s">
        <v>324</v>
      </c>
      <c r="M1523" s="98" t="b">
        <f t="shared" si="23"/>
        <v>1</v>
      </c>
    </row>
    <row r="1524" spans="1:13" x14ac:dyDescent="0.75">
      <c r="A1524" s="107">
        <v>6761</v>
      </c>
      <c r="B1524" s="108" t="s">
        <v>1216</v>
      </c>
      <c r="C1524" s="108" t="s">
        <v>1217</v>
      </c>
      <c r="D1524" s="107">
        <v>15143</v>
      </c>
      <c r="E1524" s="108" t="s">
        <v>27</v>
      </c>
      <c r="F1524" s="108" t="s">
        <v>363</v>
      </c>
      <c r="G1524" s="108" t="s">
        <v>366</v>
      </c>
      <c r="H1524" s="108" t="s">
        <v>377</v>
      </c>
      <c r="I1524" s="108" t="s">
        <v>456</v>
      </c>
      <c r="J1524" s="109">
        <v>1886115</v>
      </c>
      <c r="K1524" s="107">
        <v>2020</v>
      </c>
      <c r="L1524" s="98" t="s">
        <v>317</v>
      </c>
      <c r="M1524" s="98" t="b">
        <f t="shared" si="23"/>
        <v>1</v>
      </c>
    </row>
    <row r="1525" spans="1:13" x14ac:dyDescent="0.75">
      <c r="A1525" s="107">
        <v>6768</v>
      </c>
      <c r="B1525" s="108" t="s">
        <v>1218</v>
      </c>
      <c r="C1525" s="108" t="s">
        <v>1219</v>
      </c>
      <c r="D1525" s="107">
        <v>17177</v>
      </c>
      <c r="E1525" s="108" t="s">
        <v>76</v>
      </c>
      <c r="F1525" s="108" t="s">
        <v>363</v>
      </c>
      <c r="G1525" s="108" t="s">
        <v>366</v>
      </c>
      <c r="H1525" s="108" t="s">
        <v>355</v>
      </c>
      <c r="I1525" s="108" t="s">
        <v>355</v>
      </c>
      <c r="J1525" s="109">
        <v>1233.373</v>
      </c>
      <c r="K1525" s="107">
        <v>2020</v>
      </c>
      <c r="L1525" s="98" t="s">
        <v>324</v>
      </c>
      <c r="M1525" s="98" t="b">
        <f t="shared" si="23"/>
        <v>1</v>
      </c>
    </row>
    <row r="1526" spans="1:13" x14ac:dyDescent="0.75">
      <c r="A1526" s="107">
        <v>6768</v>
      </c>
      <c r="B1526" s="108" t="s">
        <v>1218</v>
      </c>
      <c r="C1526" s="108" t="s">
        <v>1219</v>
      </c>
      <c r="D1526" s="107">
        <v>17177</v>
      </c>
      <c r="E1526" s="108" t="s">
        <v>76</v>
      </c>
      <c r="F1526" s="108" t="s">
        <v>363</v>
      </c>
      <c r="G1526" s="108" t="s">
        <v>366</v>
      </c>
      <c r="H1526" s="108" t="s">
        <v>377</v>
      </c>
      <c r="I1526" s="108" t="s">
        <v>456</v>
      </c>
      <c r="J1526" s="109">
        <v>1638212.6</v>
      </c>
      <c r="K1526" s="107">
        <v>2020</v>
      </c>
      <c r="L1526" s="98" t="s">
        <v>317</v>
      </c>
      <c r="M1526" s="98" t="b">
        <f t="shared" si="23"/>
        <v>1</v>
      </c>
    </row>
    <row r="1527" spans="1:13" x14ac:dyDescent="0.75">
      <c r="A1527" s="107">
        <v>6772</v>
      </c>
      <c r="B1527" s="108" t="s">
        <v>1220</v>
      </c>
      <c r="C1527" s="108" t="s">
        <v>920</v>
      </c>
      <c r="D1527" s="107">
        <v>20447</v>
      </c>
      <c r="E1527" s="108" t="s">
        <v>106</v>
      </c>
      <c r="F1527" s="108" t="s">
        <v>363</v>
      </c>
      <c r="G1527" s="108" t="s">
        <v>366</v>
      </c>
      <c r="H1527" s="108" t="s">
        <v>355</v>
      </c>
      <c r="I1527" s="108" t="s">
        <v>355</v>
      </c>
      <c r="J1527" s="109">
        <v>3009.4839999999999</v>
      </c>
      <c r="K1527" s="107">
        <v>2020</v>
      </c>
      <c r="L1527" s="98" t="s">
        <v>324</v>
      </c>
      <c r="M1527" s="98" t="b">
        <f t="shared" si="23"/>
        <v>1</v>
      </c>
    </row>
    <row r="1528" spans="1:13" x14ac:dyDescent="0.75">
      <c r="A1528" s="107">
        <v>6772</v>
      </c>
      <c r="B1528" s="108" t="s">
        <v>1220</v>
      </c>
      <c r="C1528" s="108" t="s">
        <v>920</v>
      </c>
      <c r="D1528" s="107">
        <v>20447</v>
      </c>
      <c r="E1528" s="108" t="s">
        <v>106</v>
      </c>
      <c r="F1528" s="108" t="s">
        <v>363</v>
      </c>
      <c r="G1528" s="108" t="s">
        <v>366</v>
      </c>
      <c r="H1528" s="108" t="s">
        <v>377</v>
      </c>
      <c r="I1528" s="108" t="s">
        <v>456</v>
      </c>
      <c r="J1528" s="109">
        <v>204664.52</v>
      </c>
      <c r="K1528" s="107">
        <v>2020</v>
      </c>
      <c r="L1528" s="98" t="s">
        <v>317</v>
      </c>
      <c r="M1528" s="98" t="b">
        <f t="shared" si="23"/>
        <v>1</v>
      </c>
    </row>
    <row r="1529" spans="1:13" x14ac:dyDescent="0.75">
      <c r="A1529" s="107">
        <v>6776</v>
      </c>
      <c r="B1529" s="108" t="s">
        <v>1221</v>
      </c>
      <c r="C1529" s="108" t="s">
        <v>842</v>
      </c>
      <c r="D1529" s="107">
        <v>19856</v>
      </c>
      <c r="E1529" s="108" t="s">
        <v>90</v>
      </c>
      <c r="F1529" s="108" t="s">
        <v>363</v>
      </c>
      <c r="G1529" s="108" t="s">
        <v>373</v>
      </c>
      <c r="H1529" s="108" t="s">
        <v>355</v>
      </c>
      <c r="I1529" s="108" t="s">
        <v>355</v>
      </c>
      <c r="J1529" s="109">
        <v>102</v>
      </c>
      <c r="K1529" s="107">
        <v>2020</v>
      </c>
      <c r="L1529" s="98" t="s">
        <v>324</v>
      </c>
      <c r="M1529" s="98" t="b">
        <f t="shared" si="23"/>
        <v>1</v>
      </c>
    </row>
    <row r="1530" spans="1:13" x14ac:dyDescent="0.75">
      <c r="A1530" s="107">
        <v>6823</v>
      </c>
      <c r="B1530" s="108" t="s">
        <v>1222</v>
      </c>
      <c r="C1530" s="108" t="s">
        <v>1210</v>
      </c>
      <c r="D1530" s="107">
        <v>1692</v>
      </c>
      <c r="E1530" s="108" t="s">
        <v>53</v>
      </c>
      <c r="F1530" s="108" t="s">
        <v>363</v>
      </c>
      <c r="G1530" s="108" t="s">
        <v>366</v>
      </c>
      <c r="H1530" s="108" t="s">
        <v>369</v>
      </c>
      <c r="I1530" s="108" t="s">
        <v>456</v>
      </c>
      <c r="J1530" s="109">
        <v>2307368.2000000002</v>
      </c>
      <c r="K1530" s="107">
        <v>2020</v>
      </c>
      <c r="L1530" s="98" t="s">
        <v>317</v>
      </c>
      <c r="M1530" s="98" t="b">
        <f t="shared" si="23"/>
        <v>1</v>
      </c>
    </row>
    <row r="1531" spans="1:13" x14ac:dyDescent="0.75">
      <c r="A1531" s="107">
        <v>6823</v>
      </c>
      <c r="B1531" s="108" t="s">
        <v>1222</v>
      </c>
      <c r="C1531" s="108" t="s">
        <v>1210</v>
      </c>
      <c r="D1531" s="107">
        <v>1692</v>
      </c>
      <c r="E1531" s="108" t="s">
        <v>53</v>
      </c>
      <c r="F1531" s="108" t="s">
        <v>363</v>
      </c>
      <c r="G1531" s="108" t="s">
        <v>366</v>
      </c>
      <c r="H1531" s="108" t="s">
        <v>355</v>
      </c>
      <c r="I1531" s="108" t="s">
        <v>355</v>
      </c>
      <c r="J1531" s="109">
        <v>9243.8340000000007</v>
      </c>
      <c r="K1531" s="107">
        <v>2020</v>
      </c>
      <c r="L1531" s="98" t="s">
        <v>324</v>
      </c>
      <c r="M1531" s="98" t="b">
        <f t="shared" si="23"/>
        <v>1</v>
      </c>
    </row>
    <row r="1532" spans="1:13" x14ac:dyDescent="0.75">
      <c r="A1532" s="107">
        <v>6823</v>
      </c>
      <c r="B1532" s="108" t="s">
        <v>1222</v>
      </c>
      <c r="C1532" s="108" t="s">
        <v>1210</v>
      </c>
      <c r="D1532" s="107">
        <v>1692</v>
      </c>
      <c r="E1532" s="108" t="s">
        <v>53</v>
      </c>
      <c r="F1532" s="108" t="s">
        <v>363</v>
      </c>
      <c r="G1532" s="108" t="s">
        <v>366</v>
      </c>
      <c r="H1532" s="108" t="s">
        <v>405</v>
      </c>
      <c r="I1532" s="108" t="s">
        <v>405</v>
      </c>
      <c r="J1532" s="109">
        <v>0</v>
      </c>
      <c r="K1532" s="107">
        <v>2020</v>
      </c>
      <c r="L1532" s="98" t="s">
        <v>324</v>
      </c>
      <c r="M1532" s="98" t="b">
        <f t="shared" si="23"/>
        <v>1</v>
      </c>
    </row>
    <row r="1533" spans="1:13" x14ac:dyDescent="0.75">
      <c r="A1533" s="107">
        <v>7030</v>
      </c>
      <c r="B1533" s="108" t="s">
        <v>1223</v>
      </c>
      <c r="C1533" s="108" t="s">
        <v>1224</v>
      </c>
      <c r="D1533" s="107">
        <v>56598</v>
      </c>
      <c r="E1533" s="108" t="s">
        <v>125</v>
      </c>
      <c r="F1533" s="108" t="s">
        <v>511</v>
      </c>
      <c r="G1533" s="108" t="s">
        <v>366</v>
      </c>
      <c r="H1533" s="108" t="s">
        <v>376</v>
      </c>
      <c r="I1533" s="108" t="s">
        <v>456</v>
      </c>
      <c r="J1533" s="109">
        <v>2380212.6</v>
      </c>
      <c r="K1533" s="107">
        <v>2020</v>
      </c>
      <c r="L1533" s="98" t="s">
        <v>326</v>
      </c>
      <c r="M1533" s="98" t="b">
        <f t="shared" si="23"/>
        <v>1</v>
      </c>
    </row>
    <row r="1534" spans="1:13" x14ac:dyDescent="0.75">
      <c r="A1534" s="107">
        <v>7030</v>
      </c>
      <c r="B1534" s="108" t="s">
        <v>1223</v>
      </c>
      <c r="C1534" s="108" t="s">
        <v>1224</v>
      </c>
      <c r="D1534" s="107">
        <v>56598</v>
      </c>
      <c r="E1534" s="108" t="s">
        <v>125</v>
      </c>
      <c r="F1534" s="108" t="s">
        <v>511</v>
      </c>
      <c r="G1534" s="108" t="s">
        <v>366</v>
      </c>
      <c r="H1534" s="108" t="s">
        <v>367</v>
      </c>
      <c r="I1534" s="108" t="s">
        <v>367</v>
      </c>
      <c r="J1534" s="109">
        <v>5302.4229999999998</v>
      </c>
      <c r="K1534" s="107">
        <v>2020</v>
      </c>
      <c r="L1534" s="98" t="s">
        <v>325</v>
      </c>
      <c r="M1534" s="98" t="b">
        <f t="shared" si="23"/>
        <v>1</v>
      </c>
    </row>
    <row r="1535" spans="1:13" x14ac:dyDescent="0.75">
      <c r="A1535" s="107">
        <v>7030</v>
      </c>
      <c r="B1535" s="108" t="s">
        <v>1223</v>
      </c>
      <c r="C1535" s="108" t="s">
        <v>1224</v>
      </c>
      <c r="D1535" s="107">
        <v>56598</v>
      </c>
      <c r="E1535" s="108" t="s">
        <v>125</v>
      </c>
      <c r="F1535" s="108" t="s">
        <v>511</v>
      </c>
      <c r="G1535" s="108" t="s">
        <v>366</v>
      </c>
      <c r="H1535" s="108" t="s">
        <v>405</v>
      </c>
      <c r="I1535" s="108" t="s">
        <v>405</v>
      </c>
      <c r="J1535" s="109">
        <v>0</v>
      </c>
      <c r="K1535" s="107">
        <v>2020</v>
      </c>
      <c r="L1535" s="98" t="s">
        <v>324</v>
      </c>
      <c r="M1535" s="98" t="b">
        <f t="shared" si="23"/>
        <v>1</v>
      </c>
    </row>
    <row r="1536" spans="1:13" x14ac:dyDescent="0.75">
      <c r="A1536" s="107">
        <v>7030</v>
      </c>
      <c r="B1536" s="108" t="s">
        <v>1223</v>
      </c>
      <c r="C1536" s="108" t="s">
        <v>1224</v>
      </c>
      <c r="D1536" s="107">
        <v>56598</v>
      </c>
      <c r="E1536" s="108" t="s">
        <v>125</v>
      </c>
      <c r="F1536" s="108" t="s">
        <v>511</v>
      </c>
      <c r="G1536" s="108" t="s">
        <v>366</v>
      </c>
      <c r="H1536" s="108" t="s">
        <v>377</v>
      </c>
      <c r="I1536" s="108" t="s">
        <v>456</v>
      </c>
      <c r="J1536" s="109">
        <v>0</v>
      </c>
      <c r="K1536" s="107">
        <v>2020</v>
      </c>
      <c r="L1536" s="98" t="s">
        <v>317</v>
      </c>
      <c r="M1536" s="98" t="b">
        <f t="shared" si="23"/>
        <v>1</v>
      </c>
    </row>
    <row r="1537" spans="1:13" x14ac:dyDescent="0.75">
      <c r="A1537" s="107">
        <v>7082</v>
      </c>
      <c r="B1537" s="108" t="s">
        <v>1225</v>
      </c>
      <c r="C1537" s="108" t="s">
        <v>828</v>
      </c>
      <c r="D1537" s="107">
        <v>13407</v>
      </c>
      <c r="E1537" s="108" t="s">
        <v>84</v>
      </c>
      <c r="F1537" s="108" t="s">
        <v>363</v>
      </c>
      <c r="G1537" s="108" t="s">
        <v>24</v>
      </c>
      <c r="H1537" s="108" t="s">
        <v>367</v>
      </c>
      <c r="I1537" s="108" t="s">
        <v>367</v>
      </c>
      <c r="J1537" s="109">
        <v>1234072</v>
      </c>
      <c r="K1537" s="107">
        <v>2020</v>
      </c>
      <c r="L1537" s="98" t="s">
        <v>318</v>
      </c>
      <c r="M1537" s="98" t="b">
        <f t="shared" si="23"/>
        <v>1</v>
      </c>
    </row>
    <row r="1538" spans="1:13" x14ac:dyDescent="0.75">
      <c r="A1538" s="107">
        <v>7082</v>
      </c>
      <c r="B1538" s="108" t="s">
        <v>1225</v>
      </c>
      <c r="C1538" s="108" t="s">
        <v>828</v>
      </c>
      <c r="D1538" s="107">
        <v>13407</v>
      </c>
      <c r="E1538" s="108" t="s">
        <v>84</v>
      </c>
      <c r="F1538" s="108" t="s">
        <v>363</v>
      </c>
      <c r="G1538" s="108" t="s">
        <v>29</v>
      </c>
      <c r="H1538" s="108" t="s">
        <v>367</v>
      </c>
      <c r="I1538" s="108" t="s">
        <v>367</v>
      </c>
      <c r="J1538" s="109">
        <v>2052086</v>
      </c>
      <c r="K1538" s="107">
        <v>2020</v>
      </c>
      <c r="L1538" s="98" t="s">
        <v>318</v>
      </c>
      <c r="M1538" s="98" t="b">
        <f t="shared" si="23"/>
        <v>1</v>
      </c>
    </row>
    <row r="1539" spans="1:13" x14ac:dyDescent="0.75">
      <c r="A1539" s="107">
        <v>7082</v>
      </c>
      <c r="B1539" s="108" t="s">
        <v>1225</v>
      </c>
      <c r="C1539" s="108" t="s">
        <v>828</v>
      </c>
      <c r="D1539" s="107">
        <v>13407</v>
      </c>
      <c r="E1539" s="108" t="s">
        <v>84</v>
      </c>
      <c r="F1539" s="108" t="s">
        <v>363</v>
      </c>
      <c r="G1539" s="108" t="s">
        <v>373</v>
      </c>
      <c r="H1539" s="108" t="s">
        <v>367</v>
      </c>
      <c r="I1539" s="108" t="s">
        <v>367</v>
      </c>
      <c r="J1539" s="109">
        <v>157049</v>
      </c>
      <c r="K1539" s="107">
        <v>2020</v>
      </c>
      <c r="L1539" s="98" t="s">
        <v>325</v>
      </c>
      <c r="M1539" s="98" t="b">
        <f t="shared" si="23"/>
        <v>1</v>
      </c>
    </row>
    <row r="1540" spans="1:13" x14ac:dyDescent="0.75">
      <c r="A1540" s="107">
        <v>7097</v>
      </c>
      <c r="B1540" s="108" t="s">
        <v>1226</v>
      </c>
      <c r="C1540" s="108" t="s">
        <v>976</v>
      </c>
      <c r="D1540" s="107">
        <v>16604</v>
      </c>
      <c r="E1540" s="108" t="s">
        <v>125</v>
      </c>
      <c r="F1540" s="108" t="s">
        <v>363</v>
      </c>
      <c r="G1540" s="108" t="s">
        <v>366</v>
      </c>
      <c r="H1540" s="108" t="s">
        <v>367</v>
      </c>
      <c r="I1540" s="108" t="s">
        <v>367</v>
      </c>
      <c r="J1540" s="109">
        <v>52078.23</v>
      </c>
      <c r="K1540" s="107">
        <v>2020</v>
      </c>
      <c r="L1540" s="98" t="s">
        <v>325</v>
      </c>
      <c r="M1540" s="98" t="b">
        <f t="shared" si="23"/>
        <v>1</v>
      </c>
    </row>
    <row r="1541" spans="1:13" x14ac:dyDescent="0.75">
      <c r="A1541" s="107">
        <v>7097</v>
      </c>
      <c r="B1541" s="108" t="s">
        <v>1226</v>
      </c>
      <c r="C1541" s="108" t="s">
        <v>976</v>
      </c>
      <c r="D1541" s="107">
        <v>16604</v>
      </c>
      <c r="E1541" s="108" t="s">
        <v>125</v>
      </c>
      <c r="F1541" s="108" t="s">
        <v>363</v>
      </c>
      <c r="G1541" s="108" t="s">
        <v>366</v>
      </c>
      <c r="H1541" s="108" t="s">
        <v>377</v>
      </c>
      <c r="I1541" s="108" t="s">
        <v>456</v>
      </c>
      <c r="J1541" s="109">
        <v>5292379.8</v>
      </c>
      <c r="K1541" s="107">
        <v>2020</v>
      </c>
      <c r="L1541" s="98" t="s">
        <v>317</v>
      </c>
      <c r="M1541" s="98" t="b">
        <f t="shared" si="23"/>
        <v>1</v>
      </c>
    </row>
    <row r="1542" spans="1:13" x14ac:dyDescent="0.75">
      <c r="A1542" s="107">
        <v>7125</v>
      </c>
      <c r="B1542" s="108" t="s">
        <v>1227</v>
      </c>
      <c r="C1542" s="108" t="s">
        <v>882</v>
      </c>
      <c r="D1542" s="107">
        <v>5416</v>
      </c>
      <c r="E1542" s="108" t="s">
        <v>116</v>
      </c>
      <c r="F1542" s="108" t="s">
        <v>363</v>
      </c>
      <c r="G1542" s="108" t="s">
        <v>382</v>
      </c>
      <c r="H1542" s="108" t="s">
        <v>364</v>
      </c>
      <c r="I1542" s="108" t="s">
        <v>477</v>
      </c>
      <c r="J1542" s="109">
        <v>-404820</v>
      </c>
      <c r="K1542" s="107">
        <v>2020</v>
      </c>
      <c r="L1542" s="98" t="s">
        <v>336</v>
      </c>
      <c r="M1542" s="98" t="b">
        <f t="shared" si="23"/>
        <v>1</v>
      </c>
    </row>
    <row r="1543" spans="1:13" x14ac:dyDescent="0.75">
      <c r="A1543" s="107">
        <v>7128</v>
      </c>
      <c r="B1543" s="108" t="s">
        <v>1228</v>
      </c>
      <c r="C1543" s="108" t="s">
        <v>1229</v>
      </c>
      <c r="D1543" s="107">
        <v>332</v>
      </c>
      <c r="E1543" s="108" t="s">
        <v>110</v>
      </c>
      <c r="F1543" s="108" t="s">
        <v>363</v>
      </c>
      <c r="G1543" s="108" t="s">
        <v>362</v>
      </c>
      <c r="H1543" s="108" t="s">
        <v>364</v>
      </c>
      <c r="I1543" s="108" t="s">
        <v>497</v>
      </c>
      <c r="J1543" s="109">
        <v>86064</v>
      </c>
      <c r="K1543" s="107">
        <v>2020</v>
      </c>
      <c r="L1543" s="98" t="s">
        <v>320</v>
      </c>
      <c r="M1543" s="98" t="b">
        <f t="shared" si="23"/>
        <v>1</v>
      </c>
    </row>
    <row r="1544" spans="1:13" x14ac:dyDescent="0.75">
      <c r="A1544" s="107">
        <v>7153</v>
      </c>
      <c r="B1544" s="108" t="s">
        <v>1230</v>
      </c>
      <c r="C1544" s="108" t="s">
        <v>1231</v>
      </c>
      <c r="D1544" s="107">
        <v>56609</v>
      </c>
      <c r="E1544" s="108" t="s">
        <v>32</v>
      </c>
      <c r="F1544" s="108" t="s">
        <v>511</v>
      </c>
      <c r="G1544" s="108" t="s">
        <v>24</v>
      </c>
      <c r="H1544" s="108" t="s">
        <v>355</v>
      </c>
      <c r="I1544" s="108" t="s">
        <v>355</v>
      </c>
      <c r="J1544" s="109">
        <v>33.555</v>
      </c>
      <c r="K1544" s="107">
        <v>2020</v>
      </c>
      <c r="L1544" s="98" t="s">
        <v>324</v>
      </c>
      <c r="M1544" s="98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75">
      <c r="A1545" s="107">
        <v>7153</v>
      </c>
      <c r="B1545" s="108" t="s">
        <v>1230</v>
      </c>
      <c r="C1545" s="108" t="s">
        <v>1231</v>
      </c>
      <c r="D1545" s="107">
        <v>56609</v>
      </c>
      <c r="E1545" s="108" t="s">
        <v>32</v>
      </c>
      <c r="F1545" s="108" t="s">
        <v>511</v>
      </c>
      <c r="G1545" s="108" t="s">
        <v>24</v>
      </c>
      <c r="H1545" s="108" t="s">
        <v>367</v>
      </c>
      <c r="I1545" s="108" t="s">
        <v>367</v>
      </c>
      <c r="J1545" s="109">
        <v>573292.44999999995</v>
      </c>
      <c r="K1545" s="107">
        <v>2020</v>
      </c>
      <c r="L1545" s="98" t="s">
        <v>318</v>
      </c>
      <c r="M1545" s="98" t="b">
        <f t="shared" si="24"/>
        <v>1</v>
      </c>
    </row>
    <row r="1546" spans="1:13" x14ac:dyDescent="0.75">
      <c r="A1546" s="107">
        <v>7153</v>
      </c>
      <c r="B1546" s="108" t="s">
        <v>1230</v>
      </c>
      <c r="C1546" s="108" t="s">
        <v>1231</v>
      </c>
      <c r="D1546" s="107">
        <v>56609</v>
      </c>
      <c r="E1546" s="108" t="s">
        <v>32</v>
      </c>
      <c r="F1546" s="108" t="s">
        <v>511</v>
      </c>
      <c r="G1546" s="108" t="s">
        <v>29</v>
      </c>
      <c r="H1546" s="108" t="s">
        <v>355</v>
      </c>
      <c r="I1546" s="108" t="s">
        <v>355</v>
      </c>
      <c r="J1546" s="109">
        <v>71.816999999999993</v>
      </c>
      <c r="K1546" s="107">
        <v>2020</v>
      </c>
      <c r="L1546" s="98" t="s">
        <v>324</v>
      </c>
      <c r="M1546" s="98" t="b">
        <f t="shared" si="24"/>
        <v>1</v>
      </c>
    </row>
    <row r="1547" spans="1:13" x14ac:dyDescent="0.75">
      <c r="A1547" s="107">
        <v>7153</v>
      </c>
      <c r="B1547" s="108" t="s">
        <v>1230</v>
      </c>
      <c r="C1547" s="108" t="s">
        <v>1231</v>
      </c>
      <c r="D1547" s="107">
        <v>56609</v>
      </c>
      <c r="E1547" s="108" t="s">
        <v>32</v>
      </c>
      <c r="F1547" s="108" t="s">
        <v>511</v>
      </c>
      <c r="G1547" s="108" t="s">
        <v>29</v>
      </c>
      <c r="H1547" s="108" t="s">
        <v>367</v>
      </c>
      <c r="I1547" s="108" t="s">
        <v>367</v>
      </c>
      <c r="J1547" s="109">
        <v>1125445.2</v>
      </c>
      <c r="K1547" s="107">
        <v>2020</v>
      </c>
      <c r="L1547" s="98" t="s">
        <v>318</v>
      </c>
      <c r="M1547" s="98" t="b">
        <f t="shared" si="24"/>
        <v>1</v>
      </c>
    </row>
    <row r="1548" spans="1:13" x14ac:dyDescent="0.75">
      <c r="A1548" s="107">
        <v>7158</v>
      </c>
      <c r="B1548" s="108" t="s">
        <v>1232</v>
      </c>
      <c r="C1548" s="108" t="s">
        <v>1061</v>
      </c>
      <c r="D1548" s="107">
        <v>55729</v>
      </c>
      <c r="E1548" s="108" t="s">
        <v>103</v>
      </c>
      <c r="F1548" s="108" t="s">
        <v>363</v>
      </c>
      <c r="G1548" s="108" t="s">
        <v>373</v>
      </c>
      <c r="H1548" s="108" t="s">
        <v>355</v>
      </c>
      <c r="I1548" s="108" t="s">
        <v>355</v>
      </c>
      <c r="J1548" s="109">
        <v>381.58499999999998</v>
      </c>
      <c r="K1548" s="107">
        <v>2020</v>
      </c>
      <c r="L1548" s="98" t="s">
        <v>324</v>
      </c>
      <c r="M1548" s="98" t="b">
        <f t="shared" si="24"/>
        <v>1</v>
      </c>
    </row>
    <row r="1549" spans="1:13" x14ac:dyDescent="0.75">
      <c r="A1549" s="107">
        <v>7158</v>
      </c>
      <c r="B1549" s="108" t="s">
        <v>1232</v>
      </c>
      <c r="C1549" s="108" t="s">
        <v>1061</v>
      </c>
      <c r="D1549" s="107">
        <v>55729</v>
      </c>
      <c r="E1549" s="108" t="s">
        <v>103</v>
      </c>
      <c r="F1549" s="108" t="s">
        <v>363</v>
      </c>
      <c r="G1549" s="108" t="s">
        <v>373</v>
      </c>
      <c r="H1549" s="108" t="s">
        <v>367</v>
      </c>
      <c r="I1549" s="108" t="s">
        <v>367</v>
      </c>
      <c r="J1549" s="109">
        <v>54565.415000000001</v>
      </c>
      <c r="K1549" s="107">
        <v>2020</v>
      </c>
      <c r="L1549" s="98" t="s">
        <v>325</v>
      </c>
      <c r="M1549" s="98" t="b">
        <f t="shared" si="24"/>
        <v>1</v>
      </c>
    </row>
    <row r="1550" spans="1:13" x14ac:dyDescent="0.75">
      <c r="A1550" s="107">
        <v>7158</v>
      </c>
      <c r="B1550" s="108" t="s">
        <v>1232</v>
      </c>
      <c r="C1550" s="108" t="s">
        <v>1061</v>
      </c>
      <c r="D1550" s="107">
        <v>55729</v>
      </c>
      <c r="E1550" s="108" t="s">
        <v>103</v>
      </c>
      <c r="F1550" s="108" t="s">
        <v>363</v>
      </c>
      <c r="G1550" s="108" t="s">
        <v>373</v>
      </c>
      <c r="H1550" s="108" t="s">
        <v>411</v>
      </c>
      <c r="I1550" s="108" t="s">
        <v>464</v>
      </c>
      <c r="J1550" s="109">
        <v>0</v>
      </c>
      <c r="K1550" s="107">
        <v>2020</v>
      </c>
      <c r="L1550" s="98" t="s">
        <v>336</v>
      </c>
      <c r="M1550" s="98" t="b">
        <f t="shared" si="24"/>
        <v>1</v>
      </c>
    </row>
    <row r="1551" spans="1:13" x14ac:dyDescent="0.75">
      <c r="A1551" s="107">
        <v>7164</v>
      </c>
      <c r="B1551" s="108" t="s">
        <v>1233</v>
      </c>
      <c r="C1551" s="108" t="s">
        <v>1234</v>
      </c>
      <c r="D1551" s="107">
        <v>2850</v>
      </c>
      <c r="E1551" s="108" t="s">
        <v>18</v>
      </c>
      <c r="F1551" s="108" t="s">
        <v>363</v>
      </c>
      <c r="G1551" s="108" t="s">
        <v>382</v>
      </c>
      <c r="H1551" s="108" t="s">
        <v>364</v>
      </c>
      <c r="I1551" s="108" t="s">
        <v>477</v>
      </c>
      <c r="J1551" s="109">
        <v>-11352</v>
      </c>
      <c r="K1551" s="107">
        <v>2020</v>
      </c>
      <c r="L1551" s="98" t="s">
        <v>336</v>
      </c>
      <c r="M1551" s="98" t="b">
        <f t="shared" si="24"/>
        <v>1</v>
      </c>
    </row>
    <row r="1552" spans="1:13" x14ac:dyDescent="0.75">
      <c r="A1552" s="107">
        <v>7191</v>
      </c>
      <c r="B1552" s="108" t="s">
        <v>1235</v>
      </c>
      <c r="C1552" s="108" t="s">
        <v>1236</v>
      </c>
      <c r="D1552" s="107">
        <v>56477</v>
      </c>
      <c r="E1552" s="108" t="s">
        <v>37</v>
      </c>
      <c r="F1552" s="108" t="s">
        <v>511</v>
      </c>
      <c r="G1552" s="108" t="s">
        <v>362</v>
      </c>
      <c r="H1552" s="108" t="s">
        <v>364</v>
      </c>
      <c r="I1552" s="108" t="s">
        <v>497</v>
      </c>
      <c r="J1552" s="109">
        <v>9370</v>
      </c>
      <c r="K1552" s="107">
        <v>2020</v>
      </c>
      <c r="L1552" s="98" t="s">
        <v>320</v>
      </c>
      <c r="M1552" s="98" t="b">
        <f t="shared" si="24"/>
        <v>1</v>
      </c>
    </row>
    <row r="1553" spans="1:13" x14ac:dyDescent="0.75">
      <c r="A1553" s="107">
        <v>7210</v>
      </c>
      <c r="B1553" s="108" t="s">
        <v>1237</v>
      </c>
      <c r="C1553" s="108" t="s">
        <v>948</v>
      </c>
      <c r="D1553" s="107">
        <v>17539</v>
      </c>
      <c r="E1553" s="108" t="s">
        <v>116</v>
      </c>
      <c r="F1553" s="108" t="s">
        <v>363</v>
      </c>
      <c r="G1553" s="108" t="s">
        <v>366</v>
      </c>
      <c r="H1553" s="108" t="s">
        <v>369</v>
      </c>
      <c r="I1553" s="108" t="s">
        <v>456</v>
      </c>
      <c r="J1553" s="109">
        <v>289186.26</v>
      </c>
      <c r="K1553" s="107">
        <v>2020</v>
      </c>
      <c r="L1553" s="98" t="s">
        <v>317</v>
      </c>
      <c r="M1553" s="98" t="b">
        <f t="shared" si="24"/>
        <v>1</v>
      </c>
    </row>
    <row r="1554" spans="1:13" x14ac:dyDescent="0.75">
      <c r="A1554" s="107">
        <v>7210</v>
      </c>
      <c r="B1554" s="108" t="s">
        <v>1237</v>
      </c>
      <c r="C1554" s="108" t="s">
        <v>948</v>
      </c>
      <c r="D1554" s="107">
        <v>17539</v>
      </c>
      <c r="E1554" s="108" t="s">
        <v>116</v>
      </c>
      <c r="F1554" s="108" t="s">
        <v>363</v>
      </c>
      <c r="G1554" s="108" t="s">
        <v>366</v>
      </c>
      <c r="H1554" s="108" t="s">
        <v>355</v>
      </c>
      <c r="I1554" s="108" t="s">
        <v>355</v>
      </c>
      <c r="J1554" s="109">
        <v>1547.3150000000001</v>
      </c>
      <c r="K1554" s="107">
        <v>2020</v>
      </c>
      <c r="L1554" s="98" t="s">
        <v>324</v>
      </c>
      <c r="M1554" s="98" t="b">
        <f t="shared" si="24"/>
        <v>1</v>
      </c>
    </row>
    <row r="1555" spans="1:13" x14ac:dyDescent="0.75">
      <c r="A1555" s="107">
        <v>7210</v>
      </c>
      <c r="B1555" s="108" t="s">
        <v>1237</v>
      </c>
      <c r="C1555" s="108" t="s">
        <v>948</v>
      </c>
      <c r="D1555" s="107">
        <v>17539</v>
      </c>
      <c r="E1555" s="108" t="s">
        <v>116</v>
      </c>
      <c r="F1555" s="108" t="s">
        <v>363</v>
      </c>
      <c r="G1555" s="108" t="s">
        <v>366</v>
      </c>
      <c r="H1555" s="108" t="s">
        <v>367</v>
      </c>
      <c r="I1555" s="108" t="s">
        <v>367</v>
      </c>
      <c r="J1555" s="109">
        <v>674676.43</v>
      </c>
      <c r="K1555" s="107">
        <v>2020</v>
      </c>
      <c r="L1555" s="98" t="s">
        <v>325</v>
      </c>
      <c r="M1555" s="98" t="b">
        <f t="shared" si="24"/>
        <v>1</v>
      </c>
    </row>
    <row r="1556" spans="1:13" x14ac:dyDescent="0.75">
      <c r="A1556" s="107">
        <v>7210</v>
      </c>
      <c r="B1556" s="108" t="s">
        <v>1237</v>
      </c>
      <c r="C1556" s="108" t="s">
        <v>948</v>
      </c>
      <c r="D1556" s="107">
        <v>17539</v>
      </c>
      <c r="E1556" s="108" t="s">
        <v>116</v>
      </c>
      <c r="F1556" s="108" t="s">
        <v>363</v>
      </c>
      <c r="G1556" s="108" t="s">
        <v>366</v>
      </c>
      <c r="H1556" s="108" t="s">
        <v>378</v>
      </c>
      <c r="I1556" s="108" t="s">
        <v>456</v>
      </c>
      <c r="J1556" s="109">
        <v>0</v>
      </c>
      <c r="K1556" s="107">
        <v>2020</v>
      </c>
      <c r="L1556" s="98" t="s">
        <v>317</v>
      </c>
      <c r="M1556" s="98" t="b">
        <f t="shared" si="24"/>
        <v>1</v>
      </c>
    </row>
    <row r="1557" spans="1:13" x14ac:dyDescent="0.75">
      <c r="A1557" s="107">
        <v>7213</v>
      </c>
      <c r="B1557" s="108" t="s">
        <v>1238</v>
      </c>
      <c r="C1557" s="108" t="s">
        <v>890</v>
      </c>
      <c r="D1557" s="107">
        <v>19876</v>
      </c>
      <c r="E1557" s="108" t="s">
        <v>133</v>
      </c>
      <c r="F1557" s="108" t="s">
        <v>363</v>
      </c>
      <c r="G1557" s="108" t="s">
        <v>366</v>
      </c>
      <c r="H1557" s="108" t="s">
        <v>369</v>
      </c>
      <c r="I1557" s="108" t="s">
        <v>456</v>
      </c>
      <c r="J1557" s="109">
        <v>1233396.2</v>
      </c>
      <c r="K1557" s="107">
        <v>2020</v>
      </c>
      <c r="L1557" s="98" t="s">
        <v>317</v>
      </c>
      <c r="M1557" s="98" t="b">
        <f t="shared" si="24"/>
        <v>1</v>
      </c>
    </row>
    <row r="1558" spans="1:13" x14ac:dyDescent="0.75">
      <c r="A1558" s="107">
        <v>7213</v>
      </c>
      <c r="B1558" s="108" t="s">
        <v>1238</v>
      </c>
      <c r="C1558" s="108" t="s">
        <v>890</v>
      </c>
      <c r="D1558" s="107">
        <v>19876</v>
      </c>
      <c r="E1558" s="108" t="s">
        <v>133</v>
      </c>
      <c r="F1558" s="108" t="s">
        <v>363</v>
      </c>
      <c r="G1558" s="108" t="s">
        <v>366</v>
      </c>
      <c r="H1558" s="108" t="s">
        <v>355</v>
      </c>
      <c r="I1558" s="108" t="s">
        <v>355</v>
      </c>
      <c r="J1558" s="109">
        <v>7228.82</v>
      </c>
      <c r="K1558" s="107">
        <v>2020</v>
      </c>
      <c r="L1558" s="98" t="s">
        <v>324</v>
      </c>
      <c r="M1558" s="98" t="b">
        <f t="shared" si="24"/>
        <v>1</v>
      </c>
    </row>
    <row r="1559" spans="1:13" x14ac:dyDescent="0.75">
      <c r="A1559" s="107">
        <v>7238</v>
      </c>
      <c r="B1559" s="108" t="s">
        <v>1239</v>
      </c>
      <c r="C1559" s="108" t="s">
        <v>1240</v>
      </c>
      <c r="D1559" s="107">
        <v>10376</v>
      </c>
      <c r="E1559" s="108" t="s">
        <v>35</v>
      </c>
      <c r="F1559" s="108" t="s">
        <v>363</v>
      </c>
      <c r="G1559" s="108" t="s">
        <v>24</v>
      </c>
      <c r="H1559" s="108" t="s">
        <v>355</v>
      </c>
      <c r="I1559" s="108" t="s">
        <v>355</v>
      </c>
      <c r="J1559" s="109">
        <v>0</v>
      </c>
      <c r="K1559" s="107">
        <v>2020</v>
      </c>
      <c r="L1559" s="98" t="s">
        <v>324</v>
      </c>
      <c r="M1559" s="98" t="b">
        <f t="shared" si="24"/>
        <v>1</v>
      </c>
    </row>
    <row r="1560" spans="1:13" x14ac:dyDescent="0.75">
      <c r="A1560" s="107">
        <v>7238</v>
      </c>
      <c r="B1560" s="108" t="s">
        <v>1239</v>
      </c>
      <c r="C1560" s="108" t="s">
        <v>1240</v>
      </c>
      <c r="D1560" s="107">
        <v>10376</v>
      </c>
      <c r="E1560" s="108" t="s">
        <v>35</v>
      </c>
      <c r="F1560" s="108" t="s">
        <v>363</v>
      </c>
      <c r="G1560" s="108" t="s">
        <v>24</v>
      </c>
      <c r="H1560" s="108" t="s">
        <v>367</v>
      </c>
      <c r="I1560" s="108" t="s">
        <v>367</v>
      </c>
      <c r="J1560" s="109">
        <v>1594849</v>
      </c>
      <c r="K1560" s="107">
        <v>2020</v>
      </c>
      <c r="L1560" s="98" t="s">
        <v>318</v>
      </c>
      <c r="M1560" s="98" t="b">
        <f t="shared" si="24"/>
        <v>1</v>
      </c>
    </row>
    <row r="1561" spans="1:13" x14ac:dyDescent="0.75">
      <c r="A1561" s="107">
        <v>7238</v>
      </c>
      <c r="B1561" s="108" t="s">
        <v>1239</v>
      </c>
      <c r="C1561" s="108" t="s">
        <v>1240</v>
      </c>
      <c r="D1561" s="107">
        <v>10376</v>
      </c>
      <c r="E1561" s="108" t="s">
        <v>35</v>
      </c>
      <c r="F1561" s="108" t="s">
        <v>363</v>
      </c>
      <c r="G1561" s="108" t="s">
        <v>29</v>
      </c>
      <c r="H1561" s="108" t="s">
        <v>355</v>
      </c>
      <c r="I1561" s="108" t="s">
        <v>355</v>
      </c>
      <c r="J1561" s="109">
        <v>0</v>
      </c>
      <c r="K1561" s="107">
        <v>2020</v>
      </c>
      <c r="L1561" s="98" t="s">
        <v>324</v>
      </c>
      <c r="M1561" s="98" t="b">
        <f t="shared" si="24"/>
        <v>1</v>
      </c>
    </row>
    <row r="1562" spans="1:13" x14ac:dyDescent="0.75">
      <c r="A1562" s="107">
        <v>7238</v>
      </c>
      <c r="B1562" s="108" t="s">
        <v>1239</v>
      </c>
      <c r="C1562" s="108" t="s">
        <v>1240</v>
      </c>
      <c r="D1562" s="107">
        <v>10376</v>
      </c>
      <c r="E1562" s="108" t="s">
        <v>35</v>
      </c>
      <c r="F1562" s="108" t="s">
        <v>363</v>
      </c>
      <c r="G1562" s="108" t="s">
        <v>29</v>
      </c>
      <c r="H1562" s="108" t="s">
        <v>367</v>
      </c>
      <c r="I1562" s="108" t="s">
        <v>367</v>
      </c>
      <c r="J1562" s="109">
        <v>2336144</v>
      </c>
      <c r="K1562" s="107">
        <v>2020</v>
      </c>
      <c r="L1562" s="98" t="s">
        <v>318</v>
      </c>
      <c r="M1562" s="98" t="b">
        <f t="shared" si="24"/>
        <v>1</v>
      </c>
    </row>
    <row r="1563" spans="1:13" x14ac:dyDescent="0.75">
      <c r="A1563" s="107">
        <v>7238</v>
      </c>
      <c r="B1563" s="108" t="s">
        <v>1239</v>
      </c>
      <c r="C1563" s="108" t="s">
        <v>1240</v>
      </c>
      <c r="D1563" s="107">
        <v>10376</v>
      </c>
      <c r="E1563" s="108" t="s">
        <v>35</v>
      </c>
      <c r="F1563" s="108" t="s">
        <v>363</v>
      </c>
      <c r="G1563" s="108" t="s">
        <v>373</v>
      </c>
      <c r="H1563" s="108" t="s">
        <v>355</v>
      </c>
      <c r="I1563" s="108" t="s">
        <v>355</v>
      </c>
      <c r="J1563" s="109">
        <v>0</v>
      </c>
      <c r="K1563" s="107">
        <v>2020</v>
      </c>
      <c r="L1563" s="98" t="s">
        <v>324</v>
      </c>
      <c r="M1563" s="98" t="b">
        <f t="shared" si="24"/>
        <v>1</v>
      </c>
    </row>
    <row r="1564" spans="1:13" x14ac:dyDescent="0.75">
      <c r="A1564" s="107">
        <v>7238</v>
      </c>
      <c r="B1564" s="108" t="s">
        <v>1239</v>
      </c>
      <c r="C1564" s="108" t="s">
        <v>1240</v>
      </c>
      <c r="D1564" s="107">
        <v>10376</v>
      </c>
      <c r="E1564" s="108" t="s">
        <v>35</v>
      </c>
      <c r="F1564" s="108" t="s">
        <v>363</v>
      </c>
      <c r="G1564" s="108" t="s">
        <v>373</v>
      </c>
      <c r="H1564" s="108" t="s">
        <v>367</v>
      </c>
      <c r="I1564" s="108" t="s">
        <v>367</v>
      </c>
      <c r="J1564" s="109">
        <v>1106</v>
      </c>
      <c r="K1564" s="107">
        <v>2020</v>
      </c>
      <c r="L1564" s="98" t="s">
        <v>325</v>
      </c>
      <c r="M1564" s="98" t="b">
        <f t="shared" si="24"/>
        <v>1</v>
      </c>
    </row>
    <row r="1565" spans="1:13" x14ac:dyDescent="0.75">
      <c r="A1565" s="107">
        <v>7242</v>
      </c>
      <c r="B1565" s="108" t="s">
        <v>1241</v>
      </c>
      <c r="C1565" s="108" t="s">
        <v>632</v>
      </c>
      <c r="D1565" s="107">
        <v>18454</v>
      </c>
      <c r="E1565" s="108" t="s">
        <v>35</v>
      </c>
      <c r="F1565" s="108" t="s">
        <v>363</v>
      </c>
      <c r="G1565" s="108" t="s">
        <v>24</v>
      </c>
      <c r="H1565" s="108" t="s">
        <v>369</v>
      </c>
      <c r="I1565" s="108" t="s">
        <v>456</v>
      </c>
      <c r="J1565" s="109">
        <v>0</v>
      </c>
      <c r="K1565" s="107">
        <v>2020</v>
      </c>
      <c r="L1565" s="98" t="s">
        <v>317</v>
      </c>
      <c r="M1565" s="98" t="b">
        <f t="shared" si="24"/>
        <v>1</v>
      </c>
    </row>
    <row r="1566" spans="1:13" x14ac:dyDescent="0.75">
      <c r="A1566" s="107">
        <v>7242</v>
      </c>
      <c r="B1566" s="108" t="s">
        <v>1241</v>
      </c>
      <c r="C1566" s="108" t="s">
        <v>632</v>
      </c>
      <c r="D1566" s="107">
        <v>18454</v>
      </c>
      <c r="E1566" s="108" t="s">
        <v>35</v>
      </c>
      <c r="F1566" s="108" t="s">
        <v>363</v>
      </c>
      <c r="G1566" s="108" t="s">
        <v>24</v>
      </c>
      <c r="H1566" s="108" t="s">
        <v>355</v>
      </c>
      <c r="I1566" s="108" t="s">
        <v>355</v>
      </c>
      <c r="J1566" s="109">
        <v>1246.636</v>
      </c>
      <c r="K1566" s="107">
        <v>2020</v>
      </c>
      <c r="L1566" s="98" t="s">
        <v>324</v>
      </c>
      <c r="M1566" s="98" t="b">
        <f t="shared" si="24"/>
        <v>1</v>
      </c>
    </row>
    <row r="1567" spans="1:13" x14ac:dyDescent="0.75">
      <c r="A1567" s="107">
        <v>7242</v>
      </c>
      <c r="B1567" s="108" t="s">
        <v>1241</v>
      </c>
      <c r="C1567" s="108" t="s">
        <v>632</v>
      </c>
      <c r="D1567" s="107">
        <v>18454</v>
      </c>
      <c r="E1567" s="108" t="s">
        <v>35</v>
      </c>
      <c r="F1567" s="108" t="s">
        <v>363</v>
      </c>
      <c r="G1567" s="108" t="s">
        <v>24</v>
      </c>
      <c r="H1567" s="108" t="s">
        <v>367</v>
      </c>
      <c r="I1567" s="108" t="s">
        <v>367</v>
      </c>
      <c r="J1567" s="109">
        <v>2470914.4</v>
      </c>
      <c r="K1567" s="107">
        <v>2020</v>
      </c>
      <c r="L1567" s="98" t="s">
        <v>318</v>
      </c>
      <c r="M1567" s="98" t="b">
        <f t="shared" si="24"/>
        <v>1</v>
      </c>
    </row>
    <row r="1568" spans="1:13" x14ac:dyDescent="0.75">
      <c r="A1568" s="107">
        <v>7242</v>
      </c>
      <c r="B1568" s="108" t="s">
        <v>1241</v>
      </c>
      <c r="C1568" s="108" t="s">
        <v>632</v>
      </c>
      <c r="D1568" s="107">
        <v>18454</v>
      </c>
      <c r="E1568" s="108" t="s">
        <v>35</v>
      </c>
      <c r="F1568" s="108" t="s">
        <v>363</v>
      </c>
      <c r="G1568" s="108" t="s">
        <v>24</v>
      </c>
      <c r="H1568" s="108" t="s">
        <v>400</v>
      </c>
      <c r="I1568" s="108" t="s">
        <v>456</v>
      </c>
      <c r="J1568" s="109">
        <v>0</v>
      </c>
      <c r="K1568" s="107">
        <v>2020</v>
      </c>
      <c r="L1568" s="98" t="s">
        <v>317</v>
      </c>
      <c r="M1568" s="98" t="b">
        <f t="shared" si="24"/>
        <v>1</v>
      </c>
    </row>
    <row r="1569" spans="1:13" x14ac:dyDescent="0.75">
      <c r="A1569" s="107">
        <v>7242</v>
      </c>
      <c r="B1569" s="108" t="s">
        <v>1241</v>
      </c>
      <c r="C1569" s="108" t="s">
        <v>632</v>
      </c>
      <c r="D1569" s="107">
        <v>18454</v>
      </c>
      <c r="E1569" s="108" t="s">
        <v>35</v>
      </c>
      <c r="F1569" s="108" t="s">
        <v>363</v>
      </c>
      <c r="G1569" s="108" t="s">
        <v>29</v>
      </c>
      <c r="H1569" s="108" t="s">
        <v>369</v>
      </c>
      <c r="I1569" s="108" t="s">
        <v>456</v>
      </c>
      <c r="J1569" s="109">
        <v>0</v>
      </c>
      <c r="K1569" s="107">
        <v>2020</v>
      </c>
      <c r="L1569" s="98" t="s">
        <v>317</v>
      </c>
      <c r="M1569" s="98" t="b">
        <f t="shared" si="24"/>
        <v>1</v>
      </c>
    </row>
    <row r="1570" spans="1:13" x14ac:dyDescent="0.75">
      <c r="A1570" s="107">
        <v>7242</v>
      </c>
      <c r="B1570" s="108" t="s">
        <v>1241</v>
      </c>
      <c r="C1570" s="108" t="s">
        <v>632</v>
      </c>
      <c r="D1570" s="107">
        <v>18454</v>
      </c>
      <c r="E1570" s="108" t="s">
        <v>35</v>
      </c>
      <c r="F1570" s="108" t="s">
        <v>363</v>
      </c>
      <c r="G1570" s="108" t="s">
        <v>29</v>
      </c>
      <c r="H1570" s="108" t="s">
        <v>355</v>
      </c>
      <c r="I1570" s="108" t="s">
        <v>355</v>
      </c>
      <c r="J1570" s="109">
        <v>2254.038</v>
      </c>
      <c r="K1570" s="107">
        <v>2020</v>
      </c>
      <c r="L1570" s="98" t="s">
        <v>324</v>
      </c>
      <c r="M1570" s="98" t="b">
        <f t="shared" si="24"/>
        <v>1</v>
      </c>
    </row>
    <row r="1571" spans="1:13" x14ac:dyDescent="0.75">
      <c r="A1571" s="107">
        <v>7242</v>
      </c>
      <c r="B1571" s="108" t="s">
        <v>1241</v>
      </c>
      <c r="C1571" s="108" t="s">
        <v>632</v>
      </c>
      <c r="D1571" s="107">
        <v>18454</v>
      </c>
      <c r="E1571" s="108" t="s">
        <v>35</v>
      </c>
      <c r="F1571" s="108" t="s">
        <v>363</v>
      </c>
      <c r="G1571" s="108" t="s">
        <v>29</v>
      </c>
      <c r="H1571" s="108" t="s">
        <v>367</v>
      </c>
      <c r="I1571" s="108" t="s">
        <v>367</v>
      </c>
      <c r="J1571" s="109">
        <v>4299456</v>
      </c>
      <c r="K1571" s="107">
        <v>2020</v>
      </c>
      <c r="L1571" s="98" t="s">
        <v>318</v>
      </c>
      <c r="M1571" s="98" t="b">
        <f t="shared" si="24"/>
        <v>1</v>
      </c>
    </row>
    <row r="1572" spans="1:13" x14ac:dyDescent="0.75">
      <c r="A1572" s="107">
        <v>7242</v>
      </c>
      <c r="B1572" s="108" t="s">
        <v>1241</v>
      </c>
      <c r="C1572" s="108" t="s">
        <v>632</v>
      </c>
      <c r="D1572" s="107">
        <v>18454</v>
      </c>
      <c r="E1572" s="108" t="s">
        <v>35</v>
      </c>
      <c r="F1572" s="108" t="s">
        <v>363</v>
      </c>
      <c r="G1572" s="108" t="s">
        <v>29</v>
      </c>
      <c r="H1572" s="108" t="s">
        <v>405</v>
      </c>
      <c r="I1572" s="108" t="s">
        <v>405</v>
      </c>
      <c r="J1572" s="109">
        <v>0</v>
      </c>
      <c r="K1572" s="107">
        <v>2020</v>
      </c>
      <c r="L1572" s="98" t="s">
        <v>324</v>
      </c>
      <c r="M1572" s="98" t="b">
        <f t="shared" si="24"/>
        <v>1</v>
      </c>
    </row>
    <row r="1573" spans="1:13" x14ac:dyDescent="0.75">
      <c r="A1573" s="107">
        <v>7242</v>
      </c>
      <c r="B1573" s="108" t="s">
        <v>1241</v>
      </c>
      <c r="C1573" s="108" t="s">
        <v>632</v>
      </c>
      <c r="D1573" s="107">
        <v>18454</v>
      </c>
      <c r="E1573" s="108" t="s">
        <v>35</v>
      </c>
      <c r="F1573" s="108" t="s">
        <v>363</v>
      </c>
      <c r="G1573" s="108" t="s">
        <v>29</v>
      </c>
      <c r="H1573" s="108" t="s">
        <v>400</v>
      </c>
      <c r="I1573" s="108" t="s">
        <v>456</v>
      </c>
      <c r="J1573" s="109">
        <v>0</v>
      </c>
      <c r="K1573" s="107">
        <v>2020</v>
      </c>
      <c r="L1573" s="98" t="s">
        <v>317</v>
      </c>
      <c r="M1573" s="98" t="b">
        <f t="shared" si="24"/>
        <v>1</v>
      </c>
    </row>
    <row r="1574" spans="1:13" x14ac:dyDescent="0.75">
      <c r="A1574" s="107">
        <v>7266</v>
      </c>
      <c r="B1574" s="108" t="s">
        <v>1242</v>
      </c>
      <c r="C1574" s="108" t="s">
        <v>1243</v>
      </c>
      <c r="D1574" s="107">
        <v>12745</v>
      </c>
      <c r="E1574" s="108" t="s">
        <v>24</v>
      </c>
      <c r="F1574" s="108" t="s">
        <v>363</v>
      </c>
      <c r="G1574" s="108" t="s">
        <v>24</v>
      </c>
      <c r="H1574" s="108" t="s">
        <v>367</v>
      </c>
      <c r="I1574" s="108" t="s">
        <v>367</v>
      </c>
      <c r="J1574" s="109">
        <v>36758</v>
      </c>
      <c r="K1574" s="107">
        <v>2020</v>
      </c>
      <c r="L1574" s="98" t="s">
        <v>318</v>
      </c>
      <c r="M1574" s="98" t="b">
        <f t="shared" si="24"/>
        <v>1</v>
      </c>
    </row>
    <row r="1575" spans="1:13" x14ac:dyDescent="0.75">
      <c r="A1575" s="107">
        <v>7266</v>
      </c>
      <c r="B1575" s="108" t="s">
        <v>1242</v>
      </c>
      <c r="C1575" s="108" t="s">
        <v>1243</v>
      </c>
      <c r="D1575" s="107">
        <v>12745</v>
      </c>
      <c r="E1575" s="108" t="s">
        <v>24</v>
      </c>
      <c r="F1575" s="108" t="s">
        <v>363</v>
      </c>
      <c r="G1575" s="108" t="s">
        <v>29</v>
      </c>
      <c r="H1575" s="108" t="s">
        <v>355</v>
      </c>
      <c r="I1575" s="108" t="s">
        <v>355</v>
      </c>
      <c r="J1575" s="109">
        <v>0</v>
      </c>
      <c r="K1575" s="107">
        <v>2020</v>
      </c>
      <c r="L1575" s="98" t="s">
        <v>324</v>
      </c>
      <c r="M1575" s="98" t="b">
        <f t="shared" si="24"/>
        <v>1</v>
      </c>
    </row>
    <row r="1576" spans="1:13" x14ac:dyDescent="0.75">
      <c r="A1576" s="107">
        <v>7266</v>
      </c>
      <c r="B1576" s="108" t="s">
        <v>1242</v>
      </c>
      <c r="C1576" s="108" t="s">
        <v>1243</v>
      </c>
      <c r="D1576" s="107">
        <v>12745</v>
      </c>
      <c r="E1576" s="108" t="s">
        <v>24</v>
      </c>
      <c r="F1576" s="108" t="s">
        <v>363</v>
      </c>
      <c r="G1576" s="108" t="s">
        <v>29</v>
      </c>
      <c r="H1576" s="108" t="s">
        <v>367</v>
      </c>
      <c r="I1576" s="108" t="s">
        <v>367</v>
      </c>
      <c r="J1576" s="109">
        <v>334467</v>
      </c>
      <c r="K1576" s="107">
        <v>2020</v>
      </c>
      <c r="L1576" s="98" t="s">
        <v>318</v>
      </c>
      <c r="M1576" s="98" t="b">
        <f t="shared" si="24"/>
        <v>1</v>
      </c>
    </row>
    <row r="1577" spans="1:13" x14ac:dyDescent="0.75">
      <c r="A1577" s="107">
        <v>7266</v>
      </c>
      <c r="B1577" s="108" t="s">
        <v>1242</v>
      </c>
      <c r="C1577" s="108" t="s">
        <v>1243</v>
      </c>
      <c r="D1577" s="107">
        <v>12745</v>
      </c>
      <c r="E1577" s="108" t="s">
        <v>24</v>
      </c>
      <c r="F1577" s="108" t="s">
        <v>363</v>
      </c>
      <c r="G1577" s="108" t="s">
        <v>373</v>
      </c>
      <c r="H1577" s="108" t="s">
        <v>355</v>
      </c>
      <c r="I1577" s="108" t="s">
        <v>355</v>
      </c>
      <c r="J1577" s="109">
        <v>0</v>
      </c>
      <c r="K1577" s="107">
        <v>2020</v>
      </c>
      <c r="L1577" s="98" t="s">
        <v>324</v>
      </c>
      <c r="M1577" s="98" t="b">
        <f t="shared" si="24"/>
        <v>1</v>
      </c>
    </row>
    <row r="1578" spans="1:13" x14ac:dyDescent="0.75">
      <c r="A1578" s="107">
        <v>7266</v>
      </c>
      <c r="B1578" s="108" t="s">
        <v>1242</v>
      </c>
      <c r="C1578" s="108" t="s">
        <v>1243</v>
      </c>
      <c r="D1578" s="107">
        <v>12745</v>
      </c>
      <c r="E1578" s="108" t="s">
        <v>24</v>
      </c>
      <c r="F1578" s="108" t="s">
        <v>363</v>
      </c>
      <c r="G1578" s="108" t="s">
        <v>373</v>
      </c>
      <c r="H1578" s="108" t="s">
        <v>367</v>
      </c>
      <c r="I1578" s="108" t="s">
        <v>367</v>
      </c>
      <c r="J1578" s="109">
        <v>49281</v>
      </c>
      <c r="K1578" s="107">
        <v>2020</v>
      </c>
      <c r="L1578" s="98" t="s">
        <v>325</v>
      </c>
      <c r="M1578" s="98" t="b">
        <f t="shared" si="24"/>
        <v>1</v>
      </c>
    </row>
    <row r="1579" spans="1:13" x14ac:dyDescent="0.75">
      <c r="A1579" s="107">
        <v>7266</v>
      </c>
      <c r="B1579" s="108" t="s">
        <v>1242</v>
      </c>
      <c r="C1579" s="108" t="s">
        <v>1243</v>
      </c>
      <c r="D1579" s="107">
        <v>12745</v>
      </c>
      <c r="E1579" s="108" t="s">
        <v>24</v>
      </c>
      <c r="F1579" s="108" t="s">
        <v>363</v>
      </c>
      <c r="G1579" s="108" t="s">
        <v>352</v>
      </c>
      <c r="H1579" s="108" t="s">
        <v>367</v>
      </c>
      <c r="I1579" s="108" t="s">
        <v>367</v>
      </c>
      <c r="J1579" s="109">
        <v>47056</v>
      </c>
      <c r="K1579" s="107">
        <v>2020</v>
      </c>
      <c r="L1579" s="98" t="s">
        <v>325</v>
      </c>
      <c r="M1579" s="98" t="b">
        <f t="shared" si="24"/>
        <v>1</v>
      </c>
    </row>
    <row r="1580" spans="1:13" x14ac:dyDescent="0.75">
      <c r="A1580" s="107">
        <v>7277</v>
      </c>
      <c r="B1580" s="108" t="s">
        <v>1244</v>
      </c>
      <c r="C1580" s="108" t="s">
        <v>882</v>
      </c>
      <c r="D1580" s="107">
        <v>5416</v>
      </c>
      <c r="E1580" s="108" t="s">
        <v>98</v>
      </c>
      <c r="F1580" s="108" t="s">
        <v>363</v>
      </c>
      <c r="G1580" s="108" t="s">
        <v>373</v>
      </c>
      <c r="H1580" s="108" t="s">
        <v>355</v>
      </c>
      <c r="I1580" s="108" t="s">
        <v>355</v>
      </c>
      <c r="J1580" s="109">
        <v>188.96299999999999</v>
      </c>
      <c r="K1580" s="107">
        <v>2020</v>
      </c>
      <c r="L1580" s="98" t="s">
        <v>324</v>
      </c>
      <c r="M1580" s="98" t="b">
        <f t="shared" si="24"/>
        <v>1</v>
      </c>
    </row>
    <row r="1581" spans="1:13" x14ac:dyDescent="0.75">
      <c r="A1581" s="107">
        <v>7277</v>
      </c>
      <c r="B1581" s="108" t="s">
        <v>1244</v>
      </c>
      <c r="C1581" s="108" t="s">
        <v>882</v>
      </c>
      <c r="D1581" s="107">
        <v>5416</v>
      </c>
      <c r="E1581" s="108" t="s">
        <v>98</v>
      </c>
      <c r="F1581" s="108" t="s">
        <v>363</v>
      </c>
      <c r="G1581" s="108" t="s">
        <v>373</v>
      </c>
      <c r="H1581" s="108" t="s">
        <v>367</v>
      </c>
      <c r="I1581" s="108" t="s">
        <v>367</v>
      </c>
      <c r="J1581" s="109">
        <v>16011.037</v>
      </c>
      <c r="K1581" s="107">
        <v>2020</v>
      </c>
      <c r="L1581" s="98" t="s">
        <v>325</v>
      </c>
      <c r="M1581" s="98" t="b">
        <f t="shared" si="24"/>
        <v>1</v>
      </c>
    </row>
    <row r="1582" spans="1:13" x14ac:dyDescent="0.75">
      <c r="A1582" s="107">
        <v>7296</v>
      </c>
      <c r="B1582" s="108" t="s">
        <v>1245</v>
      </c>
      <c r="C1582" s="108" t="s">
        <v>720</v>
      </c>
      <c r="D1582" s="107">
        <v>5860</v>
      </c>
      <c r="E1582" s="108" t="s">
        <v>76</v>
      </c>
      <c r="F1582" s="108" t="s">
        <v>363</v>
      </c>
      <c r="G1582" s="108" t="s">
        <v>24</v>
      </c>
      <c r="H1582" s="108" t="s">
        <v>367</v>
      </c>
      <c r="I1582" s="108" t="s">
        <v>367</v>
      </c>
      <c r="J1582" s="109">
        <v>933418</v>
      </c>
      <c r="K1582" s="107">
        <v>2020</v>
      </c>
      <c r="L1582" s="98" t="s">
        <v>318</v>
      </c>
      <c r="M1582" s="98" t="b">
        <f t="shared" si="24"/>
        <v>1</v>
      </c>
    </row>
    <row r="1583" spans="1:13" x14ac:dyDescent="0.75">
      <c r="A1583" s="107">
        <v>7296</v>
      </c>
      <c r="B1583" s="108" t="s">
        <v>1245</v>
      </c>
      <c r="C1583" s="108" t="s">
        <v>720</v>
      </c>
      <c r="D1583" s="107">
        <v>5860</v>
      </c>
      <c r="E1583" s="108" t="s">
        <v>76</v>
      </c>
      <c r="F1583" s="108" t="s">
        <v>363</v>
      </c>
      <c r="G1583" s="108" t="s">
        <v>29</v>
      </c>
      <c r="H1583" s="108" t="s">
        <v>355</v>
      </c>
      <c r="I1583" s="108" t="s">
        <v>355</v>
      </c>
      <c r="J1583" s="109">
        <v>0</v>
      </c>
      <c r="K1583" s="107">
        <v>2020</v>
      </c>
      <c r="L1583" s="98" t="s">
        <v>324</v>
      </c>
      <c r="M1583" s="98" t="b">
        <f t="shared" si="24"/>
        <v>1</v>
      </c>
    </row>
    <row r="1584" spans="1:13" x14ac:dyDescent="0.75">
      <c r="A1584" s="107">
        <v>7296</v>
      </c>
      <c r="B1584" s="108" t="s">
        <v>1245</v>
      </c>
      <c r="C1584" s="108" t="s">
        <v>720</v>
      </c>
      <c r="D1584" s="107">
        <v>5860</v>
      </c>
      <c r="E1584" s="108" t="s">
        <v>76</v>
      </c>
      <c r="F1584" s="108" t="s">
        <v>363</v>
      </c>
      <c r="G1584" s="108" t="s">
        <v>29</v>
      </c>
      <c r="H1584" s="108" t="s">
        <v>367</v>
      </c>
      <c r="I1584" s="108" t="s">
        <v>367</v>
      </c>
      <c r="J1584" s="109">
        <v>1611359</v>
      </c>
      <c r="K1584" s="107">
        <v>2020</v>
      </c>
      <c r="L1584" s="98" t="s">
        <v>318</v>
      </c>
      <c r="M1584" s="98" t="b">
        <f t="shared" si="24"/>
        <v>1</v>
      </c>
    </row>
    <row r="1585" spans="1:13" x14ac:dyDescent="0.75">
      <c r="A1585" s="107">
        <v>7296</v>
      </c>
      <c r="B1585" s="108" t="s">
        <v>1245</v>
      </c>
      <c r="C1585" s="108" t="s">
        <v>720</v>
      </c>
      <c r="D1585" s="107">
        <v>5860</v>
      </c>
      <c r="E1585" s="108" t="s">
        <v>76</v>
      </c>
      <c r="F1585" s="108" t="s">
        <v>363</v>
      </c>
      <c r="G1585" s="108" t="s">
        <v>373</v>
      </c>
      <c r="H1585" s="108" t="s">
        <v>398</v>
      </c>
      <c r="I1585" s="108" t="s">
        <v>464</v>
      </c>
      <c r="J1585" s="109">
        <v>202.523</v>
      </c>
      <c r="K1585" s="107">
        <v>2020</v>
      </c>
      <c r="L1585" s="98" t="s">
        <v>324</v>
      </c>
      <c r="M1585" s="98" t="b">
        <f t="shared" si="24"/>
        <v>1</v>
      </c>
    </row>
    <row r="1586" spans="1:13" x14ac:dyDescent="0.75">
      <c r="A1586" s="107">
        <v>7296</v>
      </c>
      <c r="B1586" s="108" t="s">
        <v>1245</v>
      </c>
      <c r="C1586" s="108" t="s">
        <v>720</v>
      </c>
      <c r="D1586" s="107">
        <v>5860</v>
      </c>
      <c r="E1586" s="108" t="s">
        <v>76</v>
      </c>
      <c r="F1586" s="108" t="s">
        <v>363</v>
      </c>
      <c r="G1586" s="108" t="s">
        <v>373</v>
      </c>
      <c r="H1586" s="108" t="s">
        <v>367</v>
      </c>
      <c r="I1586" s="108" t="s">
        <v>367</v>
      </c>
      <c r="J1586" s="109">
        <v>79056.476999999999</v>
      </c>
      <c r="K1586" s="107">
        <v>2020</v>
      </c>
      <c r="L1586" s="98" t="s">
        <v>325</v>
      </c>
      <c r="M1586" s="98" t="b">
        <f t="shared" si="24"/>
        <v>1</v>
      </c>
    </row>
    <row r="1587" spans="1:13" x14ac:dyDescent="0.75">
      <c r="A1587" s="107">
        <v>7302</v>
      </c>
      <c r="B1587" s="108" t="s">
        <v>1246</v>
      </c>
      <c r="C1587" s="108" t="s">
        <v>626</v>
      </c>
      <c r="D1587" s="107">
        <v>6455</v>
      </c>
      <c r="E1587" s="108" t="s">
        <v>35</v>
      </c>
      <c r="F1587" s="108" t="s">
        <v>363</v>
      </c>
      <c r="G1587" s="108" t="s">
        <v>24</v>
      </c>
      <c r="H1587" s="108" t="s">
        <v>355</v>
      </c>
      <c r="I1587" s="108" t="s">
        <v>355</v>
      </c>
      <c r="J1587" s="109">
        <v>905.10799999999995</v>
      </c>
      <c r="K1587" s="107">
        <v>2020</v>
      </c>
      <c r="L1587" s="98" t="s">
        <v>324</v>
      </c>
      <c r="M1587" s="98" t="b">
        <f t="shared" si="24"/>
        <v>1</v>
      </c>
    </row>
    <row r="1588" spans="1:13" x14ac:dyDescent="0.75">
      <c r="A1588" s="107">
        <v>7302</v>
      </c>
      <c r="B1588" s="108" t="s">
        <v>1246</v>
      </c>
      <c r="C1588" s="108" t="s">
        <v>626</v>
      </c>
      <c r="D1588" s="107">
        <v>6455</v>
      </c>
      <c r="E1588" s="108" t="s">
        <v>35</v>
      </c>
      <c r="F1588" s="108" t="s">
        <v>363</v>
      </c>
      <c r="G1588" s="108" t="s">
        <v>24</v>
      </c>
      <c r="H1588" s="108" t="s">
        <v>367</v>
      </c>
      <c r="I1588" s="108" t="s">
        <v>367</v>
      </c>
      <c r="J1588" s="109">
        <v>4225888.9000000004</v>
      </c>
      <c r="K1588" s="107">
        <v>2020</v>
      </c>
      <c r="L1588" s="98" t="s">
        <v>318</v>
      </c>
      <c r="M1588" s="98" t="b">
        <f t="shared" si="24"/>
        <v>1</v>
      </c>
    </row>
    <row r="1589" spans="1:13" x14ac:dyDescent="0.75">
      <c r="A1589" s="107">
        <v>7302</v>
      </c>
      <c r="B1589" s="108" t="s">
        <v>1246</v>
      </c>
      <c r="C1589" s="108" t="s">
        <v>626</v>
      </c>
      <c r="D1589" s="107">
        <v>6455</v>
      </c>
      <c r="E1589" s="108" t="s">
        <v>35</v>
      </c>
      <c r="F1589" s="108" t="s">
        <v>363</v>
      </c>
      <c r="G1589" s="108" t="s">
        <v>29</v>
      </c>
      <c r="H1589" s="108" t="s">
        <v>355</v>
      </c>
      <c r="I1589" s="108" t="s">
        <v>355</v>
      </c>
      <c r="J1589" s="109">
        <v>1573.047</v>
      </c>
      <c r="K1589" s="107">
        <v>2020</v>
      </c>
      <c r="L1589" s="98" t="s">
        <v>324</v>
      </c>
      <c r="M1589" s="98" t="b">
        <f t="shared" si="24"/>
        <v>1</v>
      </c>
    </row>
    <row r="1590" spans="1:13" x14ac:dyDescent="0.75">
      <c r="A1590" s="107">
        <v>7302</v>
      </c>
      <c r="B1590" s="108" t="s">
        <v>1246</v>
      </c>
      <c r="C1590" s="108" t="s">
        <v>626</v>
      </c>
      <c r="D1590" s="107">
        <v>6455</v>
      </c>
      <c r="E1590" s="108" t="s">
        <v>35</v>
      </c>
      <c r="F1590" s="108" t="s">
        <v>363</v>
      </c>
      <c r="G1590" s="108" t="s">
        <v>29</v>
      </c>
      <c r="H1590" s="108" t="s">
        <v>367</v>
      </c>
      <c r="I1590" s="108" t="s">
        <v>367</v>
      </c>
      <c r="J1590" s="109">
        <v>7358043</v>
      </c>
      <c r="K1590" s="107">
        <v>2020</v>
      </c>
      <c r="L1590" s="98" t="s">
        <v>318</v>
      </c>
      <c r="M1590" s="98" t="b">
        <f t="shared" si="24"/>
        <v>1</v>
      </c>
    </row>
    <row r="1591" spans="1:13" x14ac:dyDescent="0.75">
      <c r="A1591" s="107">
        <v>7307</v>
      </c>
      <c r="B1591" s="108" t="s">
        <v>1247</v>
      </c>
      <c r="C1591" s="108" t="s">
        <v>1248</v>
      </c>
      <c r="D1591" s="107">
        <v>15783</v>
      </c>
      <c r="E1591" s="108" t="s">
        <v>24</v>
      </c>
      <c r="F1591" s="108" t="s">
        <v>363</v>
      </c>
      <c r="G1591" s="108" t="s">
        <v>24</v>
      </c>
      <c r="H1591" s="108" t="s">
        <v>367</v>
      </c>
      <c r="I1591" s="108" t="s">
        <v>367</v>
      </c>
      <c r="J1591" s="109">
        <v>94517</v>
      </c>
      <c r="K1591" s="107">
        <v>2020</v>
      </c>
      <c r="L1591" s="98" t="s">
        <v>318</v>
      </c>
      <c r="M1591" s="98" t="b">
        <f t="shared" si="24"/>
        <v>1</v>
      </c>
    </row>
    <row r="1592" spans="1:13" x14ac:dyDescent="0.75">
      <c r="A1592" s="107">
        <v>7307</v>
      </c>
      <c r="B1592" s="108" t="s">
        <v>1247</v>
      </c>
      <c r="C1592" s="108" t="s">
        <v>1248</v>
      </c>
      <c r="D1592" s="107">
        <v>15783</v>
      </c>
      <c r="E1592" s="108" t="s">
        <v>24</v>
      </c>
      <c r="F1592" s="108" t="s">
        <v>363</v>
      </c>
      <c r="G1592" s="108" t="s">
        <v>29</v>
      </c>
      <c r="H1592" s="108" t="s">
        <v>367</v>
      </c>
      <c r="I1592" s="108" t="s">
        <v>367</v>
      </c>
      <c r="J1592" s="109">
        <v>237856</v>
      </c>
      <c r="K1592" s="107">
        <v>2020</v>
      </c>
      <c r="L1592" s="98" t="s">
        <v>318</v>
      </c>
      <c r="M1592" s="98" t="b">
        <f t="shared" si="24"/>
        <v>1</v>
      </c>
    </row>
    <row r="1593" spans="1:13" x14ac:dyDescent="0.75">
      <c r="A1593" s="107">
        <v>7307</v>
      </c>
      <c r="B1593" s="108" t="s">
        <v>1247</v>
      </c>
      <c r="C1593" s="108" t="s">
        <v>1248</v>
      </c>
      <c r="D1593" s="107">
        <v>15783</v>
      </c>
      <c r="E1593" s="108" t="s">
        <v>24</v>
      </c>
      <c r="F1593" s="108" t="s">
        <v>363</v>
      </c>
      <c r="G1593" s="108" t="s">
        <v>373</v>
      </c>
      <c r="H1593" s="108" t="s">
        <v>367</v>
      </c>
      <c r="I1593" s="108" t="s">
        <v>367</v>
      </c>
      <c r="J1593" s="109">
        <v>4522</v>
      </c>
      <c r="K1593" s="107">
        <v>2020</v>
      </c>
      <c r="L1593" s="98" t="s">
        <v>325</v>
      </c>
      <c r="M1593" s="98" t="b">
        <f t="shared" si="24"/>
        <v>1</v>
      </c>
    </row>
    <row r="1594" spans="1:13" x14ac:dyDescent="0.75">
      <c r="A1594" s="107">
        <v>7315</v>
      </c>
      <c r="B1594" s="108" t="s">
        <v>1249</v>
      </c>
      <c r="C1594" s="108" t="s">
        <v>573</v>
      </c>
      <c r="D1594" s="107">
        <v>19281</v>
      </c>
      <c r="E1594" s="108" t="s">
        <v>24</v>
      </c>
      <c r="F1594" s="108" t="s">
        <v>363</v>
      </c>
      <c r="G1594" s="108" t="s">
        <v>373</v>
      </c>
      <c r="H1594" s="108" t="s">
        <v>367</v>
      </c>
      <c r="I1594" s="108" t="s">
        <v>367</v>
      </c>
      <c r="J1594" s="109">
        <v>248457</v>
      </c>
      <c r="K1594" s="107">
        <v>2020</v>
      </c>
      <c r="L1594" s="98" t="s">
        <v>325</v>
      </c>
      <c r="M1594" s="98" t="b">
        <f t="shared" si="24"/>
        <v>1</v>
      </c>
    </row>
    <row r="1595" spans="1:13" x14ac:dyDescent="0.75">
      <c r="A1595" s="107">
        <v>7343</v>
      </c>
      <c r="B1595" s="108" t="s">
        <v>1250</v>
      </c>
      <c r="C1595" s="108" t="s">
        <v>713</v>
      </c>
      <c r="D1595" s="107">
        <v>12341</v>
      </c>
      <c r="E1595" s="108" t="s">
        <v>49</v>
      </c>
      <c r="F1595" s="108" t="s">
        <v>363</v>
      </c>
      <c r="G1595" s="108" t="s">
        <v>366</v>
      </c>
      <c r="H1595" s="108" t="s">
        <v>355</v>
      </c>
      <c r="I1595" s="108" t="s">
        <v>355</v>
      </c>
      <c r="J1595" s="109">
        <v>-12695.11</v>
      </c>
      <c r="K1595" s="107">
        <v>2020</v>
      </c>
      <c r="L1595" s="98" t="s">
        <v>324</v>
      </c>
      <c r="M1595" s="98" t="b">
        <f t="shared" si="24"/>
        <v>1</v>
      </c>
    </row>
    <row r="1596" spans="1:13" x14ac:dyDescent="0.75">
      <c r="A1596" s="107">
        <v>7343</v>
      </c>
      <c r="B1596" s="108" t="s">
        <v>1250</v>
      </c>
      <c r="C1596" s="108" t="s">
        <v>713</v>
      </c>
      <c r="D1596" s="107">
        <v>12341</v>
      </c>
      <c r="E1596" s="108" t="s">
        <v>49</v>
      </c>
      <c r="F1596" s="108" t="s">
        <v>363</v>
      </c>
      <c r="G1596" s="108" t="s">
        <v>366</v>
      </c>
      <c r="H1596" s="108" t="s">
        <v>378</v>
      </c>
      <c r="I1596" s="108" t="s">
        <v>456</v>
      </c>
      <c r="J1596" s="109">
        <v>628673.68999999994</v>
      </c>
      <c r="K1596" s="107">
        <v>2020</v>
      </c>
      <c r="L1596" s="98" t="s">
        <v>317</v>
      </c>
      <c r="M1596" s="98" t="b">
        <f t="shared" si="24"/>
        <v>1</v>
      </c>
    </row>
    <row r="1597" spans="1:13" x14ac:dyDescent="0.75">
      <c r="A1597" s="107">
        <v>7343</v>
      </c>
      <c r="B1597" s="108" t="s">
        <v>1250</v>
      </c>
      <c r="C1597" s="108" t="s">
        <v>713</v>
      </c>
      <c r="D1597" s="107">
        <v>12341</v>
      </c>
      <c r="E1597" s="108" t="s">
        <v>49</v>
      </c>
      <c r="F1597" s="108" t="s">
        <v>363</v>
      </c>
      <c r="G1597" s="108" t="s">
        <v>366</v>
      </c>
      <c r="H1597" s="108" t="s">
        <v>377</v>
      </c>
      <c r="I1597" s="108" t="s">
        <v>456</v>
      </c>
      <c r="J1597" s="109">
        <v>45586.419000000002</v>
      </c>
      <c r="K1597" s="107">
        <v>2020</v>
      </c>
      <c r="L1597" s="98" t="s">
        <v>317</v>
      </c>
      <c r="M1597" s="98" t="b">
        <f t="shared" si="24"/>
        <v>1</v>
      </c>
    </row>
    <row r="1598" spans="1:13" x14ac:dyDescent="0.75">
      <c r="A1598" s="107">
        <v>7350</v>
      </c>
      <c r="B1598" s="108" t="s">
        <v>1251</v>
      </c>
      <c r="C1598" s="108" t="s">
        <v>1116</v>
      </c>
      <c r="D1598" s="107">
        <v>15248</v>
      </c>
      <c r="E1598" s="108" t="s">
        <v>108</v>
      </c>
      <c r="F1598" s="108" t="s">
        <v>363</v>
      </c>
      <c r="G1598" s="108" t="s">
        <v>24</v>
      </c>
      <c r="H1598" s="108" t="s">
        <v>367</v>
      </c>
      <c r="I1598" s="108" t="s">
        <v>367</v>
      </c>
      <c r="J1598" s="109">
        <v>516936</v>
      </c>
      <c r="K1598" s="107">
        <v>2020</v>
      </c>
      <c r="L1598" s="98" t="s">
        <v>318</v>
      </c>
      <c r="M1598" s="98" t="b">
        <f t="shared" si="24"/>
        <v>1</v>
      </c>
    </row>
    <row r="1599" spans="1:13" x14ac:dyDescent="0.75">
      <c r="A1599" s="107">
        <v>7350</v>
      </c>
      <c r="B1599" s="108" t="s">
        <v>1251</v>
      </c>
      <c r="C1599" s="108" t="s">
        <v>1116</v>
      </c>
      <c r="D1599" s="107">
        <v>15248</v>
      </c>
      <c r="E1599" s="108" t="s">
        <v>108</v>
      </c>
      <c r="F1599" s="108" t="s">
        <v>363</v>
      </c>
      <c r="G1599" s="108" t="s">
        <v>29</v>
      </c>
      <c r="H1599" s="108" t="s">
        <v>367</v>
      </c>
      <c r="I1599" s="108" t="s">
        <v>367</v>
      </c>
      <c r="J1599" s="109">
        <v>1084212</v>
      </c>
      <c r="K1599" s="107">
        <v>2020</v>
      </c>
      <c r="L1599" s="98" t="s">
        <v>318</v>
      </c>
      <c r="M1599" s="98" t="b">
        <f t="shared" si="24"/>
        <v>1</v>
      </c>
    </row>
    <row r="1600" spans="1:13" x14ac:dyDescent="0.75">
      <c r="A1600" s="107">
        <v>7368</v>
      </c>
      <c r="B1600" s="108" t="s">
        <v>1252</v>
      </c>
      <c r="C1600" s="108" t="s">
        <v>1253</v>
      </c>
      <c r="D1600" s="107">
        <v>40613</v>
      </c>
      <c r="E1600" s="108" t="s">
        <v>24</v>
      </c>
      <c r="F1600" s="108" t="s">
        <v>363</v>
      </c>
      <c r="G1600" s="108" t="s">
        <v>366</v>
      </c>
      <c r="H1600" s="108" t="s">
        <v>387</v>
      </c>
      <c r="I1600" s="108" t="s">
        <v>387</v>
      </c>
      <c r="J1600" s="109">
        <v>454584</v>
      </c>
      <c r="K1600" s="107">
        <v>2020</v>
      </c>
      <c r="L1600" s="98" t="s">
        <v>323</v>
      </c>
      <c r="M1600" s="98" t="b">
        <f t="shared" si="24"/>
        <v>1</v>
      </c>
    </row>
    <row r="1601" spans="1:13" x14ac:dyDescent="0.75">
      <c r="A1601" s="107">
        <v>7369</v>
      </c>
      <c r="B1601" s="108" t="s">
        <v>1254</v>
      </c>
      <c r="C1601" s="108" t="s">
        <v>1253</v>
      </c>
      <c r="D1601" s="107">
        <v>40613</v>
      </c>
      <c r="E1601" s="108" t="s">
        <v>24</v>
      </c>
      <c r="F1601" s="108" t="s">
        <v>363</v>
      </c>
      <c r="G1601" s="108" t="s">
        <v>366</v>
      </c>
      <c r="H1601" s="108" t="s">
        <v>387</v>
      </c>
      <c r="I1601" s="108" t="s">
        <v>387</v>
      </c>
      <c r="J1601" s="109">
        <v>284372</v>
      </c>
      <c r="K1601" s="107">
        <v>2020</v>
      </c>
      <c r="L1601" s="98" t="s">
        <v>323</v>
      </c>
      <c r="M1601" s="98" t="b">
        <f t="shared" si="24"/>
        <v>1</v>
      </c>
    </row>
    <row r="1602" spans="1:13" x14ac:dyDescent="0.75">
      <c r="A1602" s="107">
        <v>7380</v>
      </c>
      <c r="B1602" s="108" t="s">
        <v>1255</v>
      </c>
      <c r="C1602" s="108" t="s">
        <v>493</v>
      </c>
      <c r="D1602" s="107">
        <v>21554</v>
      </c>
      <c r="E1602" s="108" t="s">
        <v>35</v>
      </c>
      <c r="F1602" s="108" t="s">
        <v>363</v>
      </c>
      <c r="G1602" s="108" t="s">
        <v>24</v>
      </c>
      <c r="H1602" s="108" t="s">
        <v>355</v>
      </c>
      <c r="I1602" s="108" t="s">
        <v>355</v>
      </c>
      <c r="J1602" s="109">
        <v>0</v>
      </c>
      <c r="K1602" s="107">
        <v>2020</v>
      </c>
      <c r="L1602" s="98" t="s">
        <v>324</v>
      </c>
      <c r="M1602" s="98" t="b">
        <f t="shared" si="24"/>
        <v>1</v>
      </c>
    </row>
    <row r="1603" spans="1:13" x14ac:dyDescent="0.75">
      <c r="A1603" s="107">
        <v>7380</v>
      </c>
      <c r="B1603" s="108" t="s">
        <v>1255</v>
      </c>
      <c r="C1603" s="108" t="s">
        <v>493</v>
      </c>
      <c r="D1603" s="107">
        <v>21554</v>
      </c>
      <c r="E1603" s="108" t="s">
        <v>35</v>
      </c>
      <c r="F1603" s="108" t="s">
        <v>363</v>
      </c>
      <c r="G1603" s="108" t="s">
        <v>24</v>
      </c>
      <c r="H1603" s="108" t="s">
        <v>367</v>
      </c>
      <c r="I1603" s="108" t="s">
        <v>367</v>
      </c>
      <c r="J1603" s="109">
        <v>1507456</v>
      </c>
      <c r="K1603" s="107">
        <v>2020</v>
      </c>
      <c r="L1603" s="98" t="s">
        <v>318</v>
      </c>
      <c r="M1603" s="98" t="b">
        <f t="shared" si="24"/>
        <v>1</v>
      </c>
    </row>
    <row r="1604" spans="1:13" x14ac:dyDescent="0.75">
      <c r="A1604" s="107">
        <v>7380</v>
      </c>
      <c r="B1604" s="108" t="s">
        <v>1255</v>
      </c>
      <c r="C1604" s="108" t="s">
        <v>493</v>
      </c>
      <c r="D1604" s="107">
        <v>21554</v>
      </c>
      <c r="E1604" s="108" t="s">
        <v>35</v>
      </c>
      <c r="F1604" s="108" t="s">
        <v>363</v>
      </c>
      <c r="G1604" s="108" t="s">
        <v>29</v>
      </c>
      <c r="H1604" s="108" t="s">
        <v>355</v>
      </c>
      <c r="I1604" s="108" t="s">
        <v>355</v>
      </c>
      <c r="J1604" s="109">
        <v>0</v>
      </c>
      <c r="K1604" s="107">
        <v>2020</v>
      </c>
      <c r="L1604" s="98" t="s">
        <v>324</v>
      </c>
      <c r="M1604" s="98" t="b">
        <f t="shared" si="24"/>
        <v>1</v>
      </c>
    </row>
    <row r="1605" spans="1:13" x14ac:dyDescent="0.75">
      <c r="A1605" s="107">
        <v>7380</v>
      </c>
      <c r="B1605" s="108" t="s">
        <v>1255</v>
      </c>
      <c r="C1605" s="108" t="s">
        <v>493</v>
      </c>
      <c r="D1605" s="107">
        <v>21554</v>
      </c>
      <c r="E1605" s="108" t="s">
        <v>35</v>
      </c>
      <c r="F1605" s="108" t="s">
        <v>363</v>
      </c>
      <c r="G1605" s="108" t="s">
        <v>29</v>
      </c>
      <c r="H1605" s="108" t="s">
        <v>367</v>
      </c>
      <c r="I1605" s="108" t="s">
        <v>367</v>
      </c>
      <c r="J1605" s="109">
        <v>2786723</v>
      </c>
      <c r="K1605" s="107">
        <v>2020</v>
      </c>
      <c r="L1605" s="98" t="s">
        <v>318</v>
      </c>
      <c r="M1605" s="98" t="b">
        <f t="shared" si="24"/>
        <v>1</v>
      </c>
    </row>
    <row r="1606" spans="1:13" x14ac:dyDescent="0.75">
      <c r="A1606" s="107">
        <v>7380</v>
      </c>
      <c r="B1606" s="108" t="s">
        <v>1255</v>
      </c>
      <c r="C1606" s="108" t="s">
        <v>493</v>
      </c>
      <c r="D1606" s="107">
        <v>21554</v>
      </c>
      <c r="E1606" s="108" t="s">
        <v>35</v>
      </c>
      <c r="F1606" s="108" t="s">
        <v>363</v>
      </c>
      <c r="G1606" s="108" t="s">
        <v>373</v>
      </c>
      <c r="H1606" s="108" t="s">
        <v>355</v>
      </c>
      <c r="I1606" s="108" t="s">
        <v>355</v>
      </c>
      <c r="J1606" s="109">
        <v>30.338000000000001</v>
      </c>
      <c r="K1606" s="107">
        <v>2020</v>
      </c>
      <c r="L1606" s="98" t="s">
        <v>324</v>
      </c>
      <c r="M1606" s="98" t="b">
        <f t="shared" si="24"/>
        <v>1</v>
      </c>
    </row>
    <row r="1607" spans="1:13" x14ac:dyDescent="0.75">
      <c r="A1607" s="107">
        <v>7380</v>
      </c>
      <c r="B1607" s="108" t="s">
        <v>1255</v>
      </c>
      <c r="C1607" s="108" t="s">
        <v>493</v>
      </c>
      <c r="D1607" s="107">
        <v>21554</v>
      </c>
      <c r="E1607" s="108" t="s">
        <v>35</v>
      </c>
      <c r="F1607" s="108" t="s">
        <v>363</v>
      </c>
      <c r="G1607" s="108" t="s">
        <v>373</v>
      </c>
      <c r="H1607" s="108" t="s">
        <v>367</v>
      </c>
      <c r="I1607" s="108" t="s">
        <v>367</v>
      </c>
      <c r="J1607" s="109">
        <v>108504.66</v>
      </c>
      <c r="K1607" s="107">
        <v>2020</v>
      </c>
      <c r="L1607" s="98" t="s">
        <v>325</v>
      </c>
      <c r="M1607" s="98" t="b">
        <f t="shared" si="24"/>
        <v>1</v>
      </c>
    </row>
    <row r="1608" spans="1:13" x14ac:dyDescent="0.75">
      <c r="A1608" s="107">
        <v>7381</v>
      </c>
      <c r="B1608" s="108" t="s">
        <v>1256</v>
      </c>
      <c r="C1608" s="108" t="s">
        <v>982</v>
      </c>
      <c r="D1608" s="107">
        <v>7601</v>
      </c>
      <c r="E1608" s="108" t="s">
        <v>130</v>
      </c>
      <c r="F1608" s="108" t="s">
        <v>363</v>
      </c>
      <c r="G1608" s="108" t="s">
        <v>359</v>
      </c>
      <c r="H1608" s="108" t="s">
        <v>360</v>
      </c>
      <c r="I1608" s="108" t="s">
        <v>360</v>
      </c>
      <c r="J1608" s="109">
        <v>12250</v>
      </c>
      <c r="K1608" s="107">
        <v>2020</v>
      </c>
      <c r="L1608" s="98" t="s">
        <v>300</v>
      </c>
      <c r="M1608" s="98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75">
      <c r="A1609" s="107">
        <v>7397</v>
      </c>
      <c r="B1609" s="108" t="s">
        <v>1257</v>
      </c>
      <c r="C1609" s="108" t="s">
        <v>1258</v>
      </c>
      <c r="D1609" s="107">
        <v>3329</v>
      </c>
      <c r="E1609" s="108" t="s">
        <v>110</v>
      </c>
      <c r="F1609" s="108" t="s">
        <v>363</v>
      </c>
      <c r="G1609" s="108" t="s">
        <v>352</v>
      </c>
      <c r="H1609" s="108" t="s">
        <v>355</v>
      </c>
      <c r="I1609" s="108" t="s">
        <v>355</v>
      </c>
      <c r="J1609" s="109">
        <v>103.858</v>
      </c>
      <c r="K1609" s="107">
        <v>2020</v>
      </c>
      <c r="L1609" s="98" t="s">
        <v>324</v>
      </c>
      <c r="M1609" s="98" t="b">
        <f t="shared" si="25"/>
        <v>1</v>
      </c>
    </row>
    <row r="1610" spans="1:13" x14ac:dyDescent="0.75">
      <c r="A1610" s="107">
        <v>7397</v>
      </c>
      <c r="B1610" s="108" t="s">
        <v>1257</v>
      </c>
      <c r="C1610" s="108" t="s">
        <v>1258</v>
      </c>
      <c r="D1610" s="107">
        <v>3329</v>
      </c>
      <c r="E1610" s="108" t="s">
        <v>110</v>
      </c>
      <c r="F1610" s="108" t="s">
        <v>363</v>
      </c>
      <c r="G1610" s="108" t="s">
        <v>352</v>
      </c>
      <c r="H1610" s="108" t="s">
        <v>367</v>
      </c>
      <c r="I1610" s="108" t="s">
        <v>367</v>
      </c>
      <c r="J1610" s="109">
        <v>1142.0419999999999</v>
      </c>
      <c r="K1610" s="107">
        <v>2020</v>
      </c>
      <c r="L1610" s="98" t="s">
        <v>325</v>
      </c>
      <c r="M1610" s="98" t="b">
        <f t="shared" si="25"/>
        <v>1</v>
      </c>
    </row>
    <row r="1611" spans="1:13" x14ac:dyDescent="0.75">
      <c r="A1611" s="107">
        <v>7502</v>
      </c>
      <c r="B1611" s="108" t="s">
        <v>1259</v>
      </c>
      <c r="C1611" s="108" t="s">
        <v>1260</v>
      </c>
      <c r="D1611" s="107">
        <v>19454</v>
      </c>
      <c r="E1611" s="108" t="s">
        <v>16</v>
      </c>
      <c r="F1611" s="108" t="s">
        <v>363</v>
      </c>
      <c r="G1611" s="108" t="s">
        <v>352</v>
      </c>
      <c r="H1611" s="108" t="s">
        <v>355</v>
      </c>
      <c r="I1611" s="108" t="s">
        <v>355</v>
      </c>
      <c r="J1611" s="109">
        <v>42197</v>
      </c>
      <c r="K1611" s="107">
        <v>2020</v>
      </c>
      <c r="L1611" s="98" t="s">
        <v>324</v>
      </c>
      <c r="M1611" s="98" t="b">
        <f t="shared" si="25"/>
        <v>1</v>
      </c>
    </row>
    <row r="1612" spans="1:13" x14ac:dyDescent="0.75">
      <c r="A1612" s="107">
        <v>7512</v>
      </c>
      <c r="B1612" s="108" t="s">
        <v>1261</v>
      </c>
      <c r="C1612" s="108" t="s">
        <v>976</v>
      </c>
      <c r="D1612" s="107">
        <v>16604</v>
      </c>
      <c r="E1612" s="108" t="s">
        <v>125</v>
      </c>
      <c r="F1612" s="108" t="s">
        <v>363</v>
      </c>
      <c r="G1612" s="108" t="s">
        <v>24</v>
      </c>
      <c r="H1612" s="108" t="s">
        <v>367</v>
      </c>
      <c r="I1612" s="108" t="s">
        <v>367</v>
      </c>
      <c r="J1612" s="109">
        <v>1171163</v>
      </c>
      <c r="K1612" s="107">
        <v>2020</v>
      </c>
      <c r="L1612" s="98" t="s">
        <v>318</v>
      </c>
      <c r="M1612" s="98" t="b">
        <f t="shared" si="25"/>
        <v>1</v>
      </c>
    </row>
    <row r="1613" spans="1:13" x14ac:dyDescent="0.75">
      <c r="A1613" s="107">
        <v>7512</v>
      </c>
      <c r="B1613" s="108" t="s">
        <v>1261</v>
      </c>
      <c r="C1613" s="108" t="s">
        <v>976</v>
      </c>
      <c r="D1613" s="107">
        <v>16604</v>
      </c>
      <c r="E1613" s="108" t="s">
        <v>125</v>
      </c>
      <c r="F1613" s="108" t="s">
        <v>363</v>
      </c>
      <c r="G1613" s="108" t="s">
        <v>29</v>
      </c>
      <c r="H1613" s="108" t="s">
        <v>367</v>
      </c>
      <c r="I1613" s="108" t="s">
        <v>367</v>
      </c>
      <c r="J1613" s="109">
        <v>2016802</v>
      </c>
      <c r="K1613" s="107">
        <v>2020</v>
      </c>
      <c r="L1613" s="98" t="s">
        <v>318</v>
      </c>
      <c r="M1613" s="98" t="b">
        <f t="shared" si="25"/>
        <v>1</v>
      </c>
    </row>
    <row r="1614" spans="1:13" x14ac:dyDescent="0.75">
      <c r="A1614" s="107">
        <v>7526</v>
      </c>
      <c r="B1614" s="108" t="s">
        <v>1262</v>
      </c>
      <c r="C1614" s="108" t="s">
        <v>565</v>
      </c>
      <c r="D1614" s="107">
        <v>16534</v>
      </c>
      <c r="E1614" s="108" t="s">
        <v>24</v>
      </c>
      <c r="F1614" s="108" t="s">
        <v>363</v>
      </c>
      <c r="G1614" s="108" t="s">
        <v>359</v>
      </c>
      <c r="H1614" s="108" t="s">
        <v>360</v>
      </c>
      <c r="I1614" s="108" t="s">
        <v>360</v>
      </c>
      <c r="J1614" s="109">
        <v>555775</v>
      </c>
      <c r="K1614" s="107">
        <v>2020</v>
      </c>
      <c r="L1614" s="98" t="s">
        <v>300</v>
      </c>
      <c r="M1614" s="98" t="b">
        <f t="shared" si="25"/>
        <v>1</v>
      </c>
    </row>
    <row r="1615" spans="1:13" x14ac:dyDescent="0.75">
      <c r="A1615" s="107">
        <v>7527</v>
      </c>
      <c r="B1615" s="108" t="s">
        <v>1263</v>
      </c>
      <c r="C1615" s="108" t="s">
        <v>565</v>
      </c>
      <c r="D1615" s="107">
        <v>16534</v>
      </c>
      <c r="E1615" s="108" t="s">
        <v>24</v>
      </c>
      <c r="F1615" s="108" t="s">
        <v>363</v>
      </c>
      <c r="G1615" s="108" t="s">
        <v>24</v>
      </c>
      <c r="H1615" s="108" t="s">
        <v>367</v>
      </c>
      <c r="I1615" s="108" t="s">
        <v>367</v>
      </c>
      <c r="J1615" s="109">
        <v>147676.69</v>
      </c>
      <c r="K1615" s="107">
        <v>2020</v>
      </c>
      <c r="L1615" s="98" t="s">
        <v>318</v>
      </c>
      <c r="M1615" s="98" t="b">
        <f t="shared" si="25"/>
        <v>1</v>
      </c>
    </row>
    <row r="1616" spans="1:13" x14ac:dyDescent="0.75">
      <c r="A1616" s="107">
        <v>7527</v>
      </c>
      <c r="B1616" s="108" t="s">
        <v>1263</v>
      </c>
      <c r="C1616" s="108" t="s">
        <v>565</v>
      </c>
      <c r="D1616" s="107">
        <v>16534</v>
      </c>
      <c r="E1616" s="108" t="s">
        <v>24</v>
      </c>
      <c r="F1616" s="108" t="s">
        <v>363</v>
      </c>
      <c r="G1616" s="108" t="s">
        <v>24</v>
      </c>
      <c r="H1616" s="108" t="s">
        <v>421</v>
      </c>
      <c r="I1616" s="108" t="s">
        <v>520</v>
      </c>
      <c r="J1616" s="109">
        <v>6273.308</v>
      </c>
      <c r="K1616" s="107">
        <v>2020</v>
      </c>
      <c r="L1616" s="98" t="s">
        <v>322</v>
      </c>
      <c r="M1616" s="98" t="b">
        <f t="shared" si="25"/>
        <v>1</v>
      </c>
    </row>
    <row r="1617" spans="1:13" x14ac:dyDescent="0.75">
      <c r="A1617" s="107">
        <v>7527</v>
      </c>
      <c r="B1617" s="108" t="s">
        <v>1263</v>
      </c>
      <c r="C1617" s="108" t="s">
        <v>565</v>
      </c>
      <c r="D1617" s="107">
        <v>16534</v>
      </c>
      <c r="E1617" s="108" t="s">
        <v>24</v>
      </c>
      <c r="F1617" s="108" t="s">
        <v>363</v>
      </c>
      <c r="G1617" s="108" t="s">
        <v>29</v>
      </c>
      <c r="H1617" s="108" t="s">
        <v>367</v>
      </c>
      <c r="I1617" s="108" t="s">
        <v>367</v>
      </c>
      <c r="J1617" s="109">
        <v>61163.686999999998</v>
      </c>
      <c r="K1617" s="107">
        <v>2020</v>
      </c>
      <c r="L1617" s="98" t="s">
        <v>318</v>
      </c>
      <c r="M1617" s="98" t="b">
        <f t="shared" si="25"/>
        <v>1</v>
      </c>
    </row>
    <row r="1618" spans="1:13" x14ac:dyDescent="0.75">
      <c r="A1618" s="107">
        <v>7527</v>
      </c>
      <c r="B1618" s="108" t="s">
        <v>1263</v>
      </c>
      <c r="C1618" s="108" t="s">
        <v>565</v>
      </c>
      <c r="D1618" s="107">
        <v>16534</v>
      </c>
      <c r="E1618" s="108" t="s">
        <v>24</v>
      </c>
      <c r="F1618" s="108" t="s">
        <v>363</v>
      </c>
      <c r="G1618" s="108" t="s">
        <v>29</v>
      </c>
      <c r="H1618" s="108" t="s">
        <v>421</v>
      </c>
      <c r="I1618" s="108" t="s">
        <v>520</v>
      </c>
      <c r="J1618" s="109">
        <v>4769.3130000000001</v>
      </c>
      <c r="K1618" s="107">
        <v>2020</v>
      </c>
      <c r="L1618" s="98" t="s">
        <v>322</v>
      </c>
      <c r="M1618" s="98" t="b">
        <f t="shared" si="25"/>
        <v>1</v>
      </c>
    </row>
    <row r="1619" spans="1:13" x14ac:dyDescent="0.75">
      <c r="A1619" s="107">
        <v>7527</v>
      </c>
      <c r="B1619" s="108" t="s">
        <v>1263</v>
      </c>
      <c r="C1619" s="108" t="s">
        <v>565</v>
      </c>
      <c r="D1619" s="107">
        <v>16534</v>
      </c>
      <c r="E1619" s="108" t="s">
        <v>24</v>
      </c>
      <c r="F1619" s="108" t="s">
        <v>363</v>
      </c>
      <c r="G1619" s="108" t="s">
        <v>373</v>
      </c>
      <c r="H1619" s="108" t="s">
        <v>367</v>
      </c>
      <c r="I1619" s="108" t="s">
        <v>367</v>
      </c>
      <c r="J1619" s="109">
        <v>6638</v>
      </c>
      <c r="K1619" s="107">
        <v>2020</v>
      </c>
      <c r="L1619" s="98" t="s">
        <v>325</v>
      </c>
      <c r="M1619" s="98" t="b">
        <f t="shared" si="25"/>
        <v>1</v>
      </c>
    </row>
    <row r="1620" spans="1:13" x14ac:dyDescent="0.75">
      <c r="A1620" s="107">
        <v>7551</v>
      </c>
      <c r="B1620" s="108" t="s">
        <v>1264</v>
      </c>
      <c r="C1620" s="108" t="s">
        <v>565</v>
      </c>
      <c r="D1620" s="107">
        <v>16534</v>
      </c>
      <c r="E1620" s="108" t="s">
        <v>24</v>
      </c>
      <c r="F1620" s="108" t="s">
        <v>363</v>
      </c>
      <c r="G1620" s="108" t="s">
        <v>24</v>
      </c>
      <c r="H1620" s="108" t="s">
        <v>367</v>
      </c>
      <c r="I1620" s="108" t="s">
        <v>367</v>
      </c>
      <c r="J1620" s="109">
        <v>99980</v>
      </c>
      <c r="K1620" s="107">
        <v>2020</v>
      </c>
      <c r="L1620" s="98" t="s">
        <v>318</v>
      </c>
      <c r="M1620" s="98" t="b">
        <f t="shared" si="25"/>
        <v>1</v>
      </c>
    </row>
    <row r="1621" spans="1:13" x14ac:dyDescent="0.75">
      <c r="A1621" s="107">
        <v>7551</v>
      </c>
      <c r="B1621" s="108" t="s">
        <v>1264</v>
      </c>
      <c r="C1621" s="108" t="s">
        <v>565</v>
      </c>
      <c r="D1621" s="107">
        <v>16534</v>
      </c>
      <c r="E1621" s="108" t="s">
        <v>24</v>
      </c>
      <c r="F1621" s="108" t="s">
        <v>363</v>
      </c>
      <c r="G1621" s="108" t="s">
        <v>29</v>
      </c>
      <c r="H1621" s="108" t="s">
        <v>367</v>
      </c>
      <c r="I1621" s="108" t="s">
        <v>367</v>
      </c>
      <c r="J1621" s="109">
        <v>552652</v>
      </c>
      <c r="K1621" s="107">
        <v>2020</v>
      </c>
      <c r="L1621" s="98" t="s">
        <v>318</v>
      </c>
      <c r="M1621" s="98" t="b">
        <f t="shared" si="25"/>
        <v>1</v>
      </c>
    </row>
    <row r="1622" spans="1:13" x14ac:dyDescent="0.75">
      <c r="A1622" s="107">
        <v>7551</v>
      </c>
      <c r="B1622" s="108" t="s">
        <v>1264</v>
      </c>
      <c r="C1622" s="108" t="s">
        <v>565</v>
      </c>
      <c r="D1622" s="107">
        <v>16534</v>
      </c>
      <c r="E1622" s="108" t="s">
        <v>24</v>
      </c>
      <c r="F1622" s="108" t="s">
        <v>363</v>
      </c>
      <c r="G1622" s="108" t="s">
        <v>373</v>
      </c>
      <c r="H1622" s="108" t="s">
        <v>367</v>
      </c>
      <c r="I1622" s="108" t="s">
        <v>367</v>
      </c>
      <c r="J1622" s="109">
        <v>15078</v>
      </c>
      <c r="K1622" s="107">
        <v>2020</v>
      </c>
      <c r="L1622" s="98" t="s">
        <v>325</v>
      </c>
      <c r="M1622" s="98" t="b">
        <f t="shared" si="25"/>
        <v>1</v>
      </c>
    </row>
    <row r="1623" spans="1:13" x14ac:dyDescent="0.75">
      <c r="A1623" s="107">
        <v>7552</v>
      </c>
      <c r="B1623" s="108" t="s">
        <v>1265</v>
      </c>
      <c r="C1623" s="108" t="s">
        <v>565</v>
      </c>
      <c r="D1623" s="107">
        <v>16534</v>
      </c>
      <c r="E1623" s="108" t="s">
        <v>24</v>
      </c>
      <c r="F1623" s="108" t="s">
        <v>363</v>
      </c>
      <c r="G1623" s="108" t="s">
        <v>24</v>
      </c>
      <c r="H1623" s="108" t="s">
        <v>367</v>
      </c>
      <c r="I1623" s="108" t="s">
        <v>367</v>
      </c>
      <c r="J1623" s="109">
        <v>200562</v>
      </c>
      <c r="K1623" s="107">
        <v>2020</v>
      </c>
      <c r="L1623" s="98" t="s">
        <v>318</v>
      </c>
      <c r="M1623" s="98" t="b">
        <f t="shared" si="25"/>
        <v>1</v>
      </c>
    </row>
    <row r="1624" spans="1:13" x14ac:dyDescent="0.75">
      <c r="A1624" s="107">
        <v>7552</v>
      </c>
      <c r="B1624" s="108" t="s">
        <v>1265</v>
      </c>
      <c r="C1624" s="108" t="s">
        <v>565</v>
      </c>
      <c r="D1624" s="107">
        <v>16534</v>
      </c>
      <c r="E1624" s="108" t="s">
        <v>24</v>
      </c>
      <c r="F1624" s="108" t="s">
        <v>363</v>
      </c>
      <c r="G1624" s="108" t="s">
        <v>29</v>
      </c>
      <c r="H1624" s="108" t="s">
        <v>367</v>
      </c>
      <c r="I1624" s="108" t="s">
        <v>367</v>
      </c>
      <c r="J1624" s="109">
        <v>346241</v>
      </c>
      <c r="K1624" s="107">
        <v>2020</v>
      </c>
      <c r="L1624" s="98" t="s">
        <v>318</v>
      </c>
      <c r="M1624" s="98" t="b">
        <f t="shared" si="25"/>
        <v>1</v>
      </c>
    </row>
    <row r="1625" spans="1:13" x14ac:dyDescent="0.75">
      <c r="A1625" s="107">
        <v>7556</v>
      </c>
      <c r="B1625" s="108" t="s">
        <v>1266</v>
      </c>
      <c r="C1625" s="108" t="s">
        <v>1267</v>
      </c>
      <c r="D1625" s="107">
        <v>56076</v>
      </c>
      <c r="E1625" s="108" t="s">
        <v>45</v>
      </c>
      <c r="F1625" s="108" t="s">
        <v>1268</v>
      </c>
      <c r="G1625" s="108" t="s">
        <v>352</v>
      </c>
      <c r="H1625" s="108" t="s">
        <v>355</v>
      </c>
      <c r="I1625" s="108" t="s">
        <v>355</v>
      </c>
      <c r="J1625" s="109">
        <v>18</v>
      </c>
      <c r="K1625" s="107">
        <v>2020</v>
      </c>
      <c r="L1625" s="98" t="s">
        <v>324</v>
      </c>
      <c r="M1625" s="98" t="b">
        <f t="shared" si="25"/>
        <v>0</v>
      </c>
    </row>
    <row r="1626" spans="1:13" x14ac:dyDescent="0.75">
      <c r="A1626" s="107">
        <v>7605</v>
      </c>
      <c r="B1626" s="108" t="s">
        <v>1269</v>
      </c>
      <c r="C1626" s="108" t="s">
        <v>1270</v>
      </c>
      <c r="D1626" s="107">
        <v>3660</v>
      </c>
      <c r="E1626" s="108" t="s">
        <v>136</v>
      </c>
      <c r="F1626" s="108" t="s">
        <v>363</v>
      </c>
      <c r="G1626" s="108" t="s">
        <v>383</v>
      </c>
      <c r="H1626" s="108" t="s">
        <v>367</v>
      </c>
      <c r="I1626" s="108" t="s">
        <v>367</v>
      </c>
      <c r="J1626" s="109">
        <v>1617133</v>
      </c>
      <c r="K1626" s="107">
        <v>2020</v>
      </c>
      <c r="L1626" s="98" t="s">
        <v>318</v>
      </c>
      <c r="M1626" s="98" t="b">
        <f t="shared" si="25"/>
        <v>1</v>
      </c>
    </row>
    <row r="1627" spans="1:13" x14ac:dyDescent="0.75">
      <c r="A1627" s="107">
        <v>7701</v>
      </c>
      <c r="B1627" s="108" t="s">
        <v>1271</v>
      </c>
      <c r="C1627" s="108" t="s">
        <v>760</v>
      </c>
      <c r="D1627" s="107">
        <v>6035</v>
      </c>
      <c r="E1627" s="108" t="s">
        <v>110</v>
      </c>
      <c r="F1627" s="108" t="s">
        <v>511</v>
      </c>
      <c r="G1627" s="108" t="s">
        <v>366</v>
      </c>
      <c r="H1627" s="108" t="s">
        <v>355</v>
      </c>
      <c r="I1627" s="108" t="s">
        <v>355</v>
      </c>
      <c r="J1627" s="109">
        <v>0</v>
      </c>
      <c r="K1627" s="107">
        <v>2020</v>
      </c>
      <c r="L1627" s="98" t="s">
        <v>324</v>
      </c>
      <c r="M1627" s="98" t="b">
        <f t="shared" si="25"/>
        <v>1</v>
      </c>
    </row>
    <row r="1628" spans="1:13" x14ac:dyDescent="0.75">
      <c r="A1628" s="107">
        <v>7701</v>
      </c>
      <c r="B1628" s="108" t="s">
        <v>1271</v>
      </c>
      <c r="C1628" s="108" t="s">
        <v>760</v>
      </c>
      <c r="D1628" s="107">
        <v>6035</v>
      </c>
      <c r="E1628" s="108" t="s">
        <v>110</v>
      </c>
      <c r="F1628" s="108" t="s">
        <v>511</v>
      </c>
      <c r="G1628" s="108" t="s">
        <v>366</v>
      </c>
      <c r="H1628" s="108" t="s">
        <v>389</v>
      </c>
      <c r="I1628" s="108" t="s">
        <v>487</v>
      </c>
      <c r="J1628" s="109">
        <v>76484.998000000007</v>
      </c>
      <c r="K1628" s="107">
        <v>2020</v>
      </c>
      <c r="L1628" s="98" t="s">
        <v>322</v>
      </c>
      <c r="M1628" s="98" t="b">
        <f t="shared" si="25"/>
        <v>1</v>
      </c>
    </row>
    <row r="1629" spans="1:13" x14ac:dyDescent="0.75">
      <c r="A1629" s="107">
        <v>7701</v>
      </c>
      <c r="B1629" s="108" t="s">
        <v>1271</v>
      </c>
      <c r="C1629" s="108" t="s">
        <v>760</v>
      </c>
      <c r="D1629" s="107">
        <v>6035</v>
      </c>
      <c r="E1629" s="108" t="s">
        <v>110</v>
      </c>
      <c r="F1629" s="108" t="s">
        <v>511</v>
      </c>
      <c r="G1629" s="108" t="s">
        <v>366</v>
      </c>
      <c r="H1629" s="108" t="s">
        <v>367</v>
      </c>
      <c r="I1629" s="108" t="s">
        <v>367</v>
      </c>
      <c r="J1629" s="109">
        <v>112.002</v>
      </c>
      <c r="K1629" s="107">
        <v>2020</v>
      </c>
      <c r="L1629" s="98" t="s">
        <v>325</v>
      </c>
      <c r="M1629" s="98" t="b">
        <f t="shared" si="25"/>
        <v>1</v>
      </c>
    </row>
    <row r="1630" spans="1:13" x14ac:dyDescent="0.75">
      <c r="A1630" s="107">
        <v>7710</v>
      </c>
      <c r="B1630" s="108" t="s">
        <v>1272</v>
      </c>
      <c r="C1630" s="108" t="s">
        <v>1273</v>
      </c>
      <c r="D1630" s="107">
        <v>17650</v>
      </c>
      <c r="E1630" s="108" t="s">
        <v>14</v>
      </c>
      <c r="F1630" s="108" t="s">
        <v>511</v>
      </c>
      <c r="G1630" s="108" t="s">
        <v>24</v>
      </c>
      <c r="H1630" s="108" t="s">
        <v>367</v>
      </c>
      <c r="I1630" s="108" t="s">
        <v>367</v>
      </c>
      <c r="J1630" s="109">
        <v>4819876</v>
      </c>
      <c r="K1630" s="107">
        <v>2020</v>
      </c>
      <c r="L1630" s="98" t="s">
        <v>318</v>
      </c>
      <c r="M1630" s="98" t="b">
        <f t="shared" si="25"/>
        <v>1</v>
      </c>
    </row>
    <row r="1631" spans="1:13" x14ac:dyDescent="0.75">
      <c r="A1631" s="107">
        <v>7710</v>
      </c>
      <c r="B1631" s="108" t="s">
        <v>1272</v>
      </c>
      <c r="C1631" s="108" t="s">
        <v>1273</v>
      </c>
      <c r="D1631" s="107">
        <v>17650</v>
      </c>
      <c r="E1631" s="108" t="s">
        <v>14</v>
      </c>
      <c r="F1631" s="108" t="s">
        <v>511</v>
      </c>
      <c r="G1631" s="108" t="s">
        <v>29</v>
      </c>
      <c r="H1631" s="108" t="s">
        <v>367</v>
      </c>
      <c r="I1631" s="108" t="s">
        <v>367</v>
      </c>
      <c r="J1631" s="109">
        <v>7817291</v>
      </c>
      <c r="K1631" s="107">
        <v>2020</v>
      </c>
      <c r="L1631" s="98" t="s">
        <v>318</v>
      </c>
      <c r="M1631" s="98" t="b">
        <f t="shared" si="25"/>
        <v>1</v>
      </c>
    </row>
    <row r="1632" spans="1:13" x14ac:dyDescent="0.75">
      <c r="A1632" s="107">
        <v>7722</v>
      </c>
      <c r="B1632" s="108" t="s">
        <v>1274</v>
      </c>
      <c r="C1632" s="108" t="s">
        <v>461</v>
      </c>
      <c r="D1632" s="107">
        <v>18642</v>
      </c>
      <c r="E1632" s="108" t="s">
        <v>122</v>
      </c>
      <c r="F1632" s="108" t="s">
        <v>363</v>
      </c>
      <c r="G1632" s="108" t="s">
        <v>366</v>
      </c>
      <c r="H1632" s="108" t="s">
        <v>375</v>
      </c>
      <c r="I1632" s="108" t="s">
        <v>375</v>
      </c>
      <c r="J1632" s="109">
        <v>9075100</v>
      </c>
      <c r="K1632" s="107">
        <v>2020</v>
      </c>
      <c r="L1632" s="98" t="s">
        <v>319</v>
      </c>
      <c r="M1632" s="98" t="b">
        <f t="shared" si="25"/>
        <v>1</v>
      </c>
    </row>
    <row r="1633" spans="1:13" x14ac:dyDescent="0.75">
      <c r="A1633" s="107">
        <v>7722</v>
      </c>
      <c r="B1633" s="108" t="s">
        <v>1274</v>
      </c>
      <c r="C1633" s="108" t="s">
        <v>461</v>
      </c>
      <c r="D1633" s="107">
        <v>18642</v>
      </c>
      <c r="E1633" s="108" t="s">
        <v>122</v>
      </c>
      <c r="F1633" s="108" t="s">
        <v>363</v>
      </c>
      <c r="G1633" s="108" t="s">
        <v>366</v>
      </c>
      <c r="H1633" s="108" t="s">
        <v>375</v>
      </c>
      <c r="I1633" s="108" t="s">
        <v>375</v>
      </c>
      <c r="J1633" s="109">
        <v>8513906</v>
      </c>
      <c r="K1633" s="107">
        <v>2020</v>
      </c>
      <c r="L1633" s="98" t="s">
        <v>319</v>
      </c>
      <c r="M1633" s="98" t="b">
        <f t="shared" si="25"/>
        <v>1</v>
      </c>
    </row>
    <row r="1634" spans="1:13" x14ac:dyDescent="0.75">
      <c r="A1634" s="107">
        <v>7737</v>
      </c>
      <c r="B1634" s="108" t="s">
        <v>1275</v>
      </c>
      <c r="C1634" s="108" t="s">
        <v>1276</v>
      </c>
      <c r="D1634" s="107">
        <v>63284</v>
      </c>
      <c r="E1634" s="108" t="s">
        <v>116</v>
      </c>
      <c r="F1634" s="108" t="s">
        <v>690</v>
      </c>
      <c r="G1634" s="108" t="s">
        <v>366</v>
      </c>
      <c r="H1634" s="108" t="s">
        <v>369</v>
      </c>
      <c r="I1634" s="108" t="s">
        <v>456</v>
      </c>
      <c r="J1634" s="109">
        <v>174575.01</v>
      </c>
      <c r="K1634" s="107">
        <v>2020</v>
      </c>
      <c r="L1634" s="98" t="s">
        <v>317</v>
      </c>
      <c r="M1634" s="98" t="b">
        <f t="shared" si="25"/>
        <v>1</v>
      </c>
    </row>
    <row r="1635" spans="1:13" x14ac:dyDescent="0.75">
      <c r="A1635" s="107">
        <v>7737</v>
      </c>
      <c r="B1635" s="108" t="s">
        <v>1275</v>
      </c>
      <c r="C1635" s="108" t="s">
        <v>1276</v>
      </c>
      <c r="D1635" s="107">
        <v>63284</v>
      </c>
      <c r="E1635" s="108" t="s">
        <v>116</v>
      </c>
      <c r="F1635" s="108" t="s">
        <v>690</v>
      </c>
      <c r="G1635" s="108" t="s">
        <v>366</v>
      </c>
      <c r="H1635" s="108" t="s">
        <v>417</v>
      </c>
      <c r="I1635" s="108" t="s">
        <v>610</v>
      </c>
      <c r="J1635" s="109">
        <v>0</v>
      </c>
      <c r="K1635" s="107">
        <v>2020</v>
      </c>
      <c r="L1635" s="98" t="s">
        <v>322</v>
      </c>
      <c r="M1635" s="98" t="b">
        <f t="shared" si="25"/>
        <v>1</v>
      </c>
    </row>
    <row r="1636" spans="1:13" x14ac:dyDescent="0.75">
      <c r="A1636" s="107">
        <v>7737</v>
      </c>
      <c r="B1636" s="108" t="s">
        <v>1275</v>
      </c>
      <c r="C1636" s="108" t="s">
        <v>1276</v>
      </c>
      <c r="D1636" s="107">
        <v>63284</v>
      </c>
      <c r="E1636" s="108" t="s">
        <v>116</v>
      </c>
      <c r="F1636" s="108" t="s">
        <v>690</v>
      </c>
      <c r="G1636" s="108" t="s">
        <v>366</v>
      </c>
      <c r="H1636" s="108" t="s">
        <v>355</v>
      </c>
      <c r="I1636" s="108" t="s">
        <v>355</v>
      </c>
      <c r="J1636" s="109">
        <v>725.96699999999998</v>
      </c>
      <c r="K1636" s="107">
        <v>2020</v>
      </c>
      <c r="L1636" s="98" t="s">
        <v>324</v>
      </c>
      <c r="M1636" s="98" t="b">
        <f t="shared" si="25"/>
        <v>1</v>
      </c>
    </row>
    <row r="1637" spans="1:13" x14ac:dyDescent="0.75">
      <c r="A1637" s="107">
        <v>7737</v>
      </c>
      <c r="B1637" s="108" t="s">
        <v>1275</v>
      </c>
      <c r="C1637" s="108" t="s">
        <v>1276</v>
      </c>
      <c r="D1637" s="107">
        <v>63284</v>
      </c>
      <c r="E1637" s="108" t="s">
        <v>116</v>
      </c>
      <c r="F1637" s="108" t="s">
        <v>690</v>
      </c>
      <c r="G1637" s="108" t="s">
        <v>366</v>
      </c>
      <c r="H1637" s="108" t="s">
        <v>397</v>
      </c>
      <c r="I1637" s="108" t="s">
        <v>610</v>
      </c>
      <c r="J1637" s="109">
        <v>248424.02</v>
      </c>
      <c r="K1637" s="107">
        <v>2020</v>
      </c>
      <c r="L1637" s="98" t="s">
        <v>322</v>
      </c>
      <c r="M1637" s="98" t="b">
        <f t="shared" si="25"/>
        <v>1</v>
      </c>
    </row>
    <row r="1638" spans="1:13" x14ac:dyDescent="0.75">
      <c r="A1638" s="107">
        <v>7757</v>
      </c>
      <c r="B1638" s="108" t="s">
        <v>1277</v>
      </c>
      <c r="C1638" s="108" t="s">
        <v>821</v>
      </c>
      <c r="D1638" s="107">
        <v>924</v>
      </c>
      <c r="E1638" s="108" t="s">
        <v>106</v>
      </c>
      <c r="F1638" s="108" t="s">
        <v>363</v>
      </c>
      <c r="G1638" s="108" t="s">
        <v>24</v>
      </c>
      <c r="H1638" s="108" t="s">
        <v>367</v>
      </c>
      <c r="I1638" s="108" t="s">
        <v>367</v>
      </c>
      <c r="J1638" s="109">
        <v>2125379</v>
      </c>
      <c r="K1638" s="107">
        <v>2020</v>
      </c>
      <c r="L1638" s="98" t="s">
        <v>318</v>
      </c>
      <c r="M1638" s="98" t="b">
        <f t="shared" si="25"/>
        <v>1</v>
      </c>
    </row>
    <row r="1639" spans="1:13" x14ac:dyDescent="0.75">
      <c r="A1639" s="107">
        <v>7757</v>
      </c>
      <c r="B1639" s="108" t="s">
        <v>1277</v>
      </c>
      <c r="C1639" s="108" t="s">
        <v>821</v>
      </c>
      <c r="D1639" s="107">
        <v>924</v>
      </c>
      <c r="E1639" s="108" t="s">
        <v>106</v>
      </c>
      <c r="F1639" s="108" t="s">
        <v>363</v>
      </c>
      <c r="G1639" s="108" t="s">
        <v>29</v>
      </c>
      <c r="H1639" s="108" t="s">
        <v>367</v>
      </c>
      <c r="I1639" s="108" t="s">
        <v>367</v>
      </c>
      <c r="J1639" s="109">
        <v>4071852</v>
      </c>
      <c r="K1639" s="107">
        <v>2020</v>
      </c>
      <c r="L1639" s="98" t="s">
        <v>318</v>
      </c>
      <c r="M1639" s="98" t="b">
        <f t="shared" si="25"/>
        <v>1</v>
      </c>
    </row>
    <row r="1640" spans="1:13" x14ac:dyDescent="0.75">
      <c r="A1640" s="107">
        <v>7790</v>
      </c>
      <c r="B1640" s="108" t="s">
        <v>1278</v>
      </c>
      <c r="C1640" s="108" t="s">
        <v>1279</v>
      </c>
      <c r="D1640" s="107">
        <v>40230</v>
      </c>
      <c r="E1640" s="108" t="s">
        <v>128</v>
      </c>
      <c r="F1640" s="108" t="s">
        <v>363</v>
      </c>
      <c r="G1640" s="108" t="s">
        <v>366</v>
      </c>
      <c r="H1640" s="108" t="s">
        <v>369</v>
      </c>
      <c r="I1640" s="108" t="s">
        <v>456</v>
      </c>
      <c r="J1640" s="109">
        <v>3254162.7</v>
      </c>
      <c r="K1640" s="107">
        <v>2020</v>
      </c>
      <c r="L1640" s="98" t="s">
        <v>317</v>
      </c>
      <c r="M1640" s="98" t="b">
        <f t="shared" si="25"/>
        <v>1</v>
      </c>
    </row>
    <row r="1641" spans="1:13" x14ac:dyDescent="0.75">
      <c r="A1641" s="107">
        <v>7790</v>
      </c>
      <c r="B1641" s="108" t="s">
        <v>1278</v>
      </c>
      <c r="C1641" s="108" t="s">
        <v>1279</v>
      </c>
      <c r="D1641" s="107">
        <v>40230</v>
      </c>
      <c r="E1641" s="108" t="s">
        <v>128</v>
      </c>
      <c r="F1641" s="108" t="s">
        <v>363</v>
      </c>
      <c r="G1641" s="108" t="s">
        <v>366</v>
      </c>
      <c r="H1641" s="108" t="s">
        <v>355</v>
      </c>
      <c r="I1641" s="108" t="s">
        <v>355</v>
      </c>
      <c r="J1641" s="109">
        <v>3418.288</v>
      </c>
      <c r="K1641" s="107">
        <v>2020</v>
      </c>
      <c r="L1641" s="98" t="s">
        <v>324</v>
      </c>
      <c r="M1641" s="98" t="b">
        <f t="shared" si="25"/>
        <v>1</v>
      </c>
    </row>
    <row r="1642" spans="1:13" x14ac:dyDescent="0.75">
      <c r="A1642" s="107">
        <v>7805</v>
      </c>
      <c r="B1642" s="108" t="s">
        <v>1280</v>
      </c>
      <c r="C1642" s="108" t="s">
        <v>879</v>
      </c>
      <c r="D1642" s="107">
        <v>3046</v>
      </c>
      <c r="E1642" s="108" t="s">
        <v>98</v>
      </c>
      <c r="F1642" s="108" t="s">
        <v>363</v>
      </c>
      <c r="G1642" s="108" t="s">
        <v>24</v>
      </c>
      <c r="H1642" s="108" t="s">
        <v>355</v>
      </c>
      <c r="I1642" s="108" t="s">
        <v>355</v>
      </c>
      <c r="J1642" s="109">
        <v>0.64500000000000002</v>
      </c>
      <c r="K1642" s="107">
        <v>2020</v>
      </c>
      <c r="L1642" s="98" t="s">
        <v>324</v>
      </c>
      <c r="M1642" s="98" t="b">
        <f t="shared" si="25"/>
        <v>1</v>
      </c>
    </row>
    <row r="1643" spans="1:13" x14ac:dyDescent="0.75">
      <c r="A1643" s="107">
        <v>7805</v>
      </c>
      <c r="B1643" s="108" t="s">
        <v>1280</v>
      </c>
      <c r="C1643" s="108" t="s">
        <v>879</v>
      </c>
      <c r="D1643" s="107">
        <v>3046</v>
      </c>
      <c r="E1643" s="108" t="s">
        <v>98</v>
      </c>
      <c r="F1643" s="108" t="s">
        <v>363</v>
      </c>
      <c r="G1643" s="108" t="s">
        <v>24</v>
      </c>
      <c r="H1643" s="108" t="s">
        <v>367</v>
      </c>
      <c r="I1643" s="108" t="s">
        <v>367</v>
      </c>
      <c r="J1643" s="109">
        <v>2823106.4</v>
      </c>
      <c r="K1643" s="107">
        <v>2020</v>
      </c>
      <c r="L1643" s="98" t="s">
        <v>318</v>
      </c>
      <c r="M1643" s="98" t="b">
        <f t="shared" si="25"/>
        <v>1</v>
      </c>
    </row>
    <row r="1644" spans="1:13" x14ac:dyDescent="0.75">
      <c r="A1644" s="107">
        <v>7805</v>
      </c>
      <c r="B1644" s="108" t="s">
        <v>1280</v>
      </c>
      <c r="C1644" s="108" t="s">
        <v>879</v>
      </c>
      <c r="D1644" s="107">
        <v>3046</v>
      </c>
      <c r="E1644" s="108" t="s">
        <v>98</v>
      </c>
      <c r="F1644" s="108" t="s">
        <v>363</v>
      </c>
      <c r="G1644" s="108" t="s">
        <v>29</v>
      </c>
      <c r="H1644" s="108" t="s">
        <v>355</v>
      </c>
      <c r="I1644" s="108" t="s">
        <v>355</v>
      </c>
      <c r="J1644" s="109">
        <v>1.0089999999999999</v>
      </c>
      <c r="K1644" s="107">
        <v>2020</v>
      </c>
      <c r="L1644" s="98" t="s">
        <v>324</v>
      </c>
      <c r="M1644" s="98" t="b">
        <f t="shared" si="25"/>
        <v>1</v>
      </c>
    </row>
    <row r="1645" spans="1:13" x14ac:dyDescent="0.75">
      <c r="A1645" s="107">
        <v>7805</v>
      </c>
      <c r="B1645" s="108" t="s">
        <v>1280</v>
      </c>
      <c r="C1645" s="108" t="s">
        <v>879</v>
      </c>
      <c r="D1645" s="107">
        <v>3046</v>
      </c>
      <c r="E1645" s="108" t="s">
        <v>98</v>
      </c>
      <c r="F1645" s="108" t="s">
        <v>363</v>
      </c>
      <c r="G1645" s="108" t="s">
        <v>29</v>
      </c>
      <c r="H1645" s="108" t="s">
        <v>367</v>
      </c>
      <c r="I1645" s="108" t="s">
        <v>367</v>
      </c>
      <c r="J1645" s="109">
        <v>4527098</v>
      </c>
      <c r="K1645" s="107">
        <v>2020</v>
      </c>
      <c r="L1645" s="98" t="s">
        <v>318</v>
      </c>
      <c r="M1645" s="98" t="b">
        <f t="shared" si="25"/>
        <v>1</v>
      </c>
    </row>
    <row r="1646" spans="1:13" x14ac:dyDescent="0.75">
      <c r="A1646" s="107">
        <v>7805</v>
      </c>
      <c r="B1646" s="108" t="s">
        <v>1280</v>
      </c>
      <c r="C1646" s="108" t="s">
        <v>879</v>
      </c>
      <c r="D1646" s="107">
        <v>3046</v>
      </c>
      <c r="E1646" s="108" t="s">
        <v>98</v>
      </c>
      <c r="F1646" s="108" t="s">
        <v>363</v>
      </c>
      <c r="G1646" s="108" t="s">
        <v>373</v>
      </c>
      <c r="H1646" s="108" t="s">
        <v>355</v>
      </c>
      <c r="I1646" s="108" t="s">
        <v>355</v>
      </c>
      <c r="J1646" s="109">
        <v>2806.6669999999999</v>
      </c>
      <c r="K1646" s="107">
        <v>2020</v>
      </c>
      <c r="L1646" s="98" t="s">
        <v>324</v>
      </c>
      <c r="M1646" s="98" t="b">
        <f t="shared" si="25"/>
        <v>1</v>
      </c>
    </row>
    <row r="1647" spans="1:13" x14ac:dyDescent="0.75">
      <c r="A1647" s="107">
        <v>7805</v>
      </c>
      <c r="B1647" s="108" t="s">
        <v>1280</v>
      </c>
      <c r="C1647" s="108" t="s">
        <v>879</v>
      </c>
      <c r="D1647" s="107">
        <v>3046</v>
      </c>
      <c r="E1647" s="108" t="s">
        <v>98</v>
      </c>
      <c r="F1647" s="108" t="s">
        <v>363</v>
      </c>
      <c r="G1647" s="108" t="s">
        <v>373</v>
      </c>
      <c r="H1647" s="108" t="s">
        <v>367</v>
      </c>
      <c r="I1647" s="108" t="s">
        <v>367</v>
      </c>
      <c r="J1647" s="109">
        <v>1228058.3</v>
      </c>
      <c r="K1647" s="107">
        <v>2020</v>
      </c>
      <c r="L1647" s="98" t="s">
        <v>325</v>
      </c>
      <c r="M1647" s="98" t="b">
        <f t="shared" si="25"/>
        <v>1</v>
      </c>
    </row>
    <row r="1648" spans="1:13" x14ac:dyDescent="0.75">
      <c r="A1648" s="107">
        <v>7826</v>
      </c>
      <c r="B1648" s="108" t="s">
        <v>1281</v>
      </c>
      <c r="C1648" s="108" t="s">
        <v>1273</v>
      </c>
      <c r="D1648" s="107">
        <v>17650</v>
      </c>
      <c r="E1648" s="108" t="s">
        <v>98</v>
      </c>
      <c r="F1648" s="108" t="s">
        <v>511</v>
      </c>
      <c r="G1648" s="108" t="s">
        <v>24</v>
      </c>
      <c r="H1648" s="108" t="s">
        <v>355</v>
      </c>
      <c r="I1648" s="108" t="s">
        <v>355</v>
      </c>
      <c r="J1648" s="109">
        <v>0</v>
      </c>
      <c r="K1648" s="107">
        <v>2020</v>
      </c>
      <c r="L1648" s="98" t="s">
        <v>324</v>
      </c>
      <c r="M1648" s="98" t="b">
        <f t="shared" si="25"/>
        <v>1</v>
      </c>
    </row>
    <row r="1649" spans="1:13" x14ac:dyDescent="0.75">
      <c r="A1649" s="107">
        <v>7826</v>
      </c>
      <c r="B1649" s="108" t="s">
        <v>1281</v>
      </c>
      <c r="C1649" s="108" t="s">
        <v>1273</v>
      </c>
      <c r="D1649" s="107">
        <v>17650</v>
      </c>
      <c r="E1649" s="108" t="s">
        <v>98</v>
      </c>
      <c r="F1649" s="108" t="s">
        <v>511</v>
      </c>
      <c r="G1649" s="108" t="s">
        <v>24</v>
      </c>
      <c r="H1649" s="108" t="s">
        <v>367</v>
      </c>
      <c r="I1649" s="108" t="s">
        <v>367</v>
      </c>
      <c r="J1649" s="109">
        <v>1415399</v>
      </c>
      <c r="K1649" s="107">
        <v>2020</v>
      </c>
      <c r="L1649" s="98" t="s">
        <v>318</v>
      </c>
      <c r="M1649" s="98" t="b">
        <f t="shared" si="25"/>
        <v>1</v>
      </c>
    </row>
    <row r="1650" spans="1:13" x14ac:dyDescent="0.75">
      <c r="A1650" s="107">
        <v>7826</v>
      </c>
      <c r="B1650" s="108" t="s">
        <v>1281</v>
      </c>
      <c r="C1650" s="108" t="s">
        <v>1273</v>
      </c>
      <c r="D1650" s="107">
        <v>17650</v>
      </c>
      <c r="E1650" s="108" t="s">
        <v>98</v>
      </c>
      <c r="F1650" s="108" t="s">
        <v>511</v>
      </c>
      <c r="G1650" s="108" t="s">
        <v>29</v>
      </c>
      <c r="H1650" s="108" t="s">
        <v>355</v>
      </c>
      <c r="I1650" s="108" t="s">
        <v>355</v>
      </c>
      <c r="J1650" s="109">
        <v>0</v>
      </c>
      <c r="K1650" s="107">
        <v>2020</v>
      </c>
      <c r="L1650" s="98" t="s">
        <v>324</v>
      </c>
      <c r="M1650" s="98" t="b">
        <f t="shared" si="25"/>
        <v>1</v>
      </c>
    </row>
    <row r="1651" spans="1:13" x14ac:dyDescent="0.75">
      <c r="A1651" s="107">
        <v>7826</v>
      </c>
      <c r="B1651" s="108" t="s">
        <v>1281</v>
      </c>
      <c r="C1651" s="108" t="s">
        <v>1273</v>
      </c>
      <c r="D1651" s="107">
        <v>17650</v>
      </c>
      <c r="E1651" s="108" t="s">
        <v>98</v>
      </c>
      <c r="F1651" s="108" t="s">
        <v>511</v>
      </c>
      <c r="G1651" s="108" t="s">
        <v>29</v>
      </c>
      <c r="H1651" s="108" t="s">
        <v>367</v>
      </c>
      <c r="I1651" s="108" t="s">
        <v>367</v>
      </c>
      <c r="J1651" s="109">
        <v>2627563</v>
      </c>
      <c r="K1651" s="107">
        <v>2020</v>
      </c>
      <c r="L1651" s="98" t="s">
        <v>318</v>
      </c>
      <c r="M1651" s="98" t="b">
        <f t="shared" si="25"/>
        <v>1</v>
      </c>
    </row>
    <row r="1652" spans="1:13" x14ac:dyDescent="0.75">
      <c r="A1652" s="107">
        <v>7826</v>
      </c>
      <c r="B1652" s="108" t="s">
        <v>1281</v>
      </c>
      <c r="C1652" s="108" t="s">
        <v>1273</v>
      </c>
      <c r="D1652" s="107">
        <v>17650</v>
      </c>
      <c r="E1652" s="108" t="s">
        <v>98</v>
      </c>
      <c r="F1652" s="108" t="s">
        <v>511</v>
      </c>
      <c r="G1652" s="108" t="s">
        <v>373</v>
      </c>
      <c r="H1652" s="108" t="s">
        <v>355</v>
      </c>
      <c r="I1652" s="108" t="s">
        <v>355</v>
      </c>
      <c r="J1652" s="109">
        <v>267.53399999999999</v>
      </c>
      <c r="K1652" s="107">
        <v>2020</v>
      </c>
      <c r="L1652" s="98" t="s">
        <v>324</v>
      </c>
      <c r="M1652" s="98" t="b">
        <f t="shared" si="25"/>
        <v>1</v>
      </c>
    </row>
    <row r="1653" spans="1:13" x14ac:dyDescent="0.75">
      <c r="A1653" s="107">
        <v>7826</v>
      </c>
      <c r="B1653" s="108" t="s">
        <v>1281</v>
      </c>
      <c r="C1653" s="108" t="s">
        <v>1273</v>
      </c>
      <c r="D1653" s="107">
        <v>17650</v>
      </c>
      <c r="E1653" s="108" t="s">
        <v>98</v>
      </c>
      <c r="F1653" s="108" t="s">
        <v>511</v>
      </c>
      <c r="G1653" s="108" t="s">
        <v>373</v>
      </c>
      <c r="H1653" s="108" t="s">
        <v>367</v>
      </c>
      <c r="I1653" s="108" t="s">
        <v>367</v>
      </c>
      <c r="J1653" s="109">
        <v>318902.46999999997</v>
      </c>
      <c r="K1653" s="107">
        <v>2020</v>
      </c>
      <c r="L1653" s="98" t="s">
        <v>325</v>
      </c>
      <c r="M1653" s="98" t="b">
        <f t="shared" si="25"/>
        <v>1</v>
      </c>
    </row>
    <row r="1654" spans="1:13" x14ac:dyDescent="0.75">
      <c r="A1654" s="107">
        <v>7832</v>
      </c>
      <c r="B1654" s="108" t="s">
        <v>1282</v>
      </c>
      <c r="C1654" s="108" t="s">
        <v>1283</v>
      </c>
      <c r="D1654" s="107">
        <v>10393</v>
      </c>
      <c r="E1654" s="108" t="s">
        <v>136</v>
      </c>
      <c r="F1654" s="108" t="s">
        <v>363</v>
      </c>
      <c r="G1654" s="108" t="s">
        <v>24</v>
      </c>
      <c r="H1654" s="108" t="s">
        <v>389</v>
      </c>
      <c r="I1654" s="108" t="s">
        <v>487</v>
      </c>
      <c r="J1654" s="109">
        <v>0</v>
      </c>
      <c r="K1654" s="107">
        <v>2020</v>
      </c>
      <c r="L1654" s="98" t="s">
        <v>322</v>
      </c>
      <c r="M1654" s="98" t="b">
        <f t="shared" si="25"/>
        <v>1</v>
      </c>
    </row>
    <row r="1655" spans="1:13" x14ac:dyDescent="0.75">
      <c r="A1655" s="107">
        <v>7832</v>
      </c>
      <c r="B1655" s="108" t="s">
        <v>1282</v>
      </c>
      <c r="C1655" s="108" t="s">
        <v>1283</v>
      </c>
      <c r="D1655" s="107">
        <v>10393</v>
      </c>
      <c r="E1655" s="108" t="s">
        <v>136</v>
      </c>
      <c r="F1655" s="108" t="s">
        <v>363</v>
      </c>
      <c r="G1655" s="108" t="s">
        <v>29</v>
      </c>
      <c r="H1655" s="108" t="s">
        <v>389</v>
      </c>
      <c r="I1655" s="108" t="s">
        <v>487</v>
      </c>
      <c r="J1655" s="109">
        <v>0</v>
      </c>
      <c r="K1655" s="107">
        <v>2020</v>
      </c>
      <c r="L1655" s="98" t="s">
        <v>322</v>
      </c>
      <c r="M1655" s="98" t="b">
        <f t="shared" si="25"/>
        <v>1</v>
      </c>
    </row>
    <row r="1656" spans="1:13" x14ac:dyDescent="0.75">
      <c r="A1656" s="107">
        <v>7832</v>
      </c>
      <c r="B1656" s="108" t="s">
        <v>1282</v>
      </c>
      <c r="C1656" s="108" t="s">
        <v>1283</v>
      </c>
      <c r="D1656" s="107">
        <v>10393</v>
      </c>
      <c r="E1656" s="108" t="s">
        <v>136</v>
      </c>
      <c r="F1656" s="108" t="s">
        <v>363</v>
      </c>
      <c r="G1656" s="108" t="s">
        <v>352</v>
      </c>
      <c r="H1656" s="108" t="s">
        <v>389</v>
      </c>
      <c r="I1656" s="108" t="s">
        <v>487</v>
      </c>
      <c r="J1656" s="109">
        <v>0</v>
      </c>
      <c r="K1656" s="107">
        <v>2020</v>
      </c>
      <c r="L1656" s="98" t="s">
        <v>322</v>
      </c>
      <c r="M1656" s="98" t="b">
        <f t="shared" si="25"/>
        <v>1</v>
      </c>
    </row>
    <row r="1657" spans="1:13" x14ac:dyDescent="0.75">
      <c r="A1657" s="107">
        <v>7834</v>
      </c>
      <c r="B1657" s="108" t="s">
        <v>1284</v>
      </c>
      <c r="C1657" s="108" t="s">
        <v>491</v>
      </c>
      <c r="D1657" s="107">
        <v>17543</v>
      </c>
      <c r="E1657" s="108" t="s">
        <v>116</v>
      </c>
      <c r="F1657" s="108" t="s">
        <v>363</v>
      </c>
      <c r="G1657" s="108" t="s">
        <v>24</v>
      </c>
      <c r="H1657" s="108" t="s">
        <v>355</v>
      </c>
      <c r="I1657" s="108" t="s">
        <v>355</v>
      </c>
      <c r="J1657" s="109">
        <v>0</v>
      </c>
      <c r="K1657" s="107">
        <v>2020</v>
      </c>
      <c r="L1657" s="98" t="s">
        <v>324</v>
      </c>
      <c r="M1657" s="98" t="b">
        <f t="shared" si="25"/>
        <v>1</v>
      </c>
    </row>
    <row r="1658" spans="1:13" x14ac:dyDescent="0.75">
      <c r="A1658" s="107">
        <v>7834</v>
      </c>
      <c r="B1658" s="108" t="s">
        <v>1284</v>
      </c>
      <c r="C1658" s="108" t="s">
        <v>491</v>
      </c>
      <c r="D1658" s="107">
        <v>17543</v>
      </c>
      <c r="E1658" s="108" t="s">
        <v>116</v>
      </c>
      <c r="F1658" s="108" t="s">
        <v>363</v>
      </c>
      <c r="G1658" s="108" t="s">
        <v>24</v>
      </c>
      <c r="H1658" s="108" t="s">
        <v>367</v>
      </c>
      <c r="I1658" s="108" t="s">
        <v>367</v>
      </c>
      <c r="J1658" s="109">
        <v>1385897</v>
      </c>
      <c r="K1658" s="107">
        <v>2020</v>
      </c>
      <c r="L1658" s="98" t="s">
        <v>318</v>
      </c>
      <c r="M1658" s="98" t="b">
        <f t="shared" si="25"/>
        <v>1</v>
      </c>
    </row>
    <row r="1659" spans="1:13" x14ac:dyDescent="0.75">
      <c r="A1659" s="107">
        <v>7834</v>
      </c>
      <c r="B1659" s="108" t="s">
        <v>1284</v>
      </c>
      <c r="C1659" s="108" t="s">
        <v>491</v>
      </c>
      <c r="D1659" s="107">
        <v>17543</v>
      </c>
      <c r="E1659" s="108" t="s">
        <v>116</v>
      </c>
      <c r="F1659" s="108" t="s">
        <v>363</v>
      </c>
      <c r="G1659" s="108" t="s">
        <v>29</v>
      </c>
      <c r="H1659" s="108" t="s">
        <v>355</v>
      </c>
      <c r="I1659" s="108" t="s">
        <v>355</v>
      </c>
      <c r="J1659" s="109">
        <v>0</v>
      </c>
      <c r="K1659" s="107">
        <v>2020</v>
      </c>
      <c r="L1659" s="98" t="s">
        <v>324</v>
      </c>
      <c r="M1659" s="98" t="b">
        <f t="shared" si="25"/>
        <v>1</v>
      </c>
    </row>
    <row r="1660" spans="1:13" x14ac:dyDescent="0.75">
      <c r="A1660" s="107">
        <v>7834</v>
      </c>
      <c r="B1660" s="108" t="s">
        <v>1284</v>
      </c>
      <c r="C1660" s="108" t="s">
        <v>491</v>
      </c>
      <c r="D1660" s="107">
        <v>17543</v>
      </c>
      <c r="E1660" s="108" t="s">
        <v>116</v>
      </c>
      <c r="F1660" s="108" t="s">
        <v>363</v>
      </c>
      <c r="G1660" s="108" t="s">
        <v>29</v>
      </c>
      <c r="H1660" s="108" t="s">
        <v>367</v>
      </c>
      <c r="I1660" s="108" t="s">
        <v>367</v>
      </c>
      <c r="J1660" s="109">
        <v>2379996</v>
      </c>
      <c r="K1660" s="107">
        <v>2020</v>
      </c>
      <c r="L1660" s="98" t="s">
        <v>318</v>
      </c>
      <c r="M1660" s="98" t="b">
        <f t="shared" si="25"/>
        <v>1</v>
      </c>
    </row>
    <row r="1661" spans="1:13" x14ac:dyDescent="0.75">
      <c r="A1661" s="107">
        <v>7834</v>
      </c>
      <c r="B1661" s="108" t="s">
        <v>1284</v>
      </c>
      <c r="C1661" s="108" t="s">
        <v>491</v>
      </c>
      <c r="D1661" s="107">
        <v>17543</v>
      </c>
      <c r="E1661" s="108" t="s">
        <v>116</v>
      </c>
      <c r="F1661" s="108" t="s">
        <v>363</v>
      </c>
      <c r="G1661" s="108" t="s">
        <v>373</v>
      </c>
      <c r="H1661" s="108" t="s">
        <v>355</v>
      </c>
      <c r="I1661" s="108" t="s">
        <v>355</v>
      </c>
      <c r="J1661" s="109">
        <v>0</v>
      </c>
      <c r="K1661" s="107">
        <v>2020</v>
      </c>
      <c r="L1661" s="98" t="s">
        <v>324</v>
      </c>
      <c r="M1661" s="98" t="b">
        <f t="shared" si="25"/>
        <v>1</v>
      </c>
    </row>
    <row r="1662" spans="1:13" x14ac:dyDescent="0.75">
      <c r="A1662" s="107">
        <v>7834</v>
      </c>
      <c r="B1662" s="108" t="s">
        <v>1284</v>
      </c>
      <c r="C1662" s="108" t="s">
        <v>491</v>
      </c>
      <c r="D1662" s="107">
        <v>17543</v>
      </c>
      <c r="E1662" s="108" t="s">
        <v>116</v>
      </c>
      <c r="F1662" s="108" t="s">
        <v>363</v>
      </c>
      <c r="G1662" s="108" t="s">
        <v>373</v>
      </c>
      <c r="H1662" s="108" t="s">
        <v>367</v>
      </c>
      <c r="I1662" s="108" t="s">
        <v>367</v>
      </c>
      <c r="J1662" s="109">
        <v>1705363</v>
      </c>
      <c r="K1662" s="107">
        <v>2020</v>
      </c>
      <c r="L1662" s="98" t="s">
        <v>325</v>
      </c>
      <c r="M1662" s="98" t="b">
        <f t="shared" si="25"/>
        <v>1</v>
      </c>
    </row>
    <row r="1663" spans="1:13" x14ac:dyDescent="0.75">
      <c r="A1663" s="107">
        <v>7839</v>
      </c>
      <c r="B1663" s="108" t="s">
        <v>1285</v>
      </c>
      <c r="C1663" s="108" t="s">
        <v>890</v>
      </c>
      <c r="D1663" s="107">
        <v>19876</v>
      </c>
      <c r="E1663" s="108" t="s">
        <v>133</v>
      </c>
      <c r="F1663" s="108" t="s">
        <v>363</v>
      </c>
      <c r="G1663" s="108" t="s">
        <v>373</v>
      </c>
      <c r="H1663" s="108" t="s">
        <v>355</v>
      </c>
      <c r="I1663" s="108" t="s">
        <v>355</v>
      </c>
      <c r="J1663" s="109">
        <v>15620.612999999999</v>
      </c>
      <c r="K1663" s="107">
        <v>2020</v>
      </c>
      <c r="L1663" s="98" t="s">
        <v>324</v>
      </c>
      <c r="M1663" s="98" t="b">
        <f t="shared" si="25"/>
        <v>1</v>
      </c>
    </row>
    <row r="1664" spans="1:13" x14ac:dyDescent="0.75">
      <c r="A1664" s="107">
        <v>7839</v>
      </c>
      <c r="B1664" s="108" t="s">
        <v>1285</v>
      </c>
      <c r="C1664" s="108" t="s">
        <v>890</v>
      </c>
      <c r="D1664" s="107">
        <v>19876</v>
      </c>
      <c r="E1664" s="108" t="s">
        <v>133</v>
      </c>
      <c r="F1664" s="108" t="s">
        <v>363</v>
      </c>
      <c r="G1664" s="108" t="s">
        <v>373</v>
      </c>
      <c r="H1664" s="108" t="s">
        <v>367</v>
      </c>
      <c r="I1664" s="108" t="s">
        <v>367</v>
      </c>
      <c r="J1664" s="109">
        <v>1137849.3999999999</v>
      </c>
      <c r="K1664" s="107">
        <v>2020</v>
      </c>
      <c r="L1664" s="98" t="s">
        <v>325</v>
      </c>
      <c r="M1664" s="98" t="b">
        <f t="shared" si="25"/>
        <v>1</v>
      </c>
    </row>
    <row r="1665" spans="1:13" x14ac:dyDescent="0.75">
      <c r="A1665" s="107">
        <v>7845</v>
      </c>
      <c r="B1665" s="108" t="s">
        <v>1286</v>
      </c>
      <c r="C1665" s="108" t="s">
        <v>461</v>
      </c>
      <c r="D1665" s="107">
        <v>18642</v>
      </c>
      <c r="E1665" s="108" t="s">
        <v>122</v>
      </c>
      <c r="F1665" s="108" t="s">
        <v>363</v>
      </c>
      <c r="G1665" s="108" t="s">
        <v>24</v>
      </c>
      <c r="H1665" s="108" t="s">
        <v>367</v>
      </c>
      <c r="I1665" s="108" t="s">
        <v>367</v>
      </c>
      <c r="J1665" s="109">
        <v>1404498</v>
      </c>
      <c r="K1665" s="107">
        <v>2020</v>
      </c>
      <c r="L1665" s="98" t="s">
        <v>318</v>
      </c>
      <c r="M1665" s="98" t="b">
        <f t="shared" si="25"/>
        <v>1</v>
      </c>
    </row>
    <row r="1666" spans="1:13" x14ac:dyDescent="0.75">
      <c r="A1666" s="107">
        <v>7845</v>
      </c>
      <c r="B1666" s="108" t="s">
        <v>1286</v>
      </c>
      <c r="C1666" s="108" t="s">
        <v>461</v>
      </c>
      <c r="D1666" s="107">
        <v>18642</v>
      </c>
      <c r="E1666" s="108" t="s">
        <v>122</v>
      </c>
      <c r="F1666" s="108" t="s">
        <v>363</v>
      </c>
      <c r="G1666" s="108" t="s">
        <v>29</v>
      </c>
      <c r="H1666" s="108" t="s">
        <v>367</v>
      </c>
      <c r="I1666" s="108" t="s">
        <v>367</v>
      </c>
      <c r="J1666" s="109">
        <v>2155162</v>
      </c>
      <c r="K1666" s="107">
        <v>2020</v>
      </c>
      <c r="L1666" s="98" t="s">
        <v>318</v>
      </c>
      <c r="M1666" s="98" t="b">
        <f t="shared" si="25"/>
        <v>1</v>
      </c>
    </row>
    <row r="1667" spans="1:13" x14ac:dyDescent="0.75">
      <c r="A1667" s="107">
        <v>7845</v>
      </c>
      <c r="B1667" s="108" t="s">
        <v>1286</v>
      </c>
      <c r="C1667" s="108" t="s">
        <v>461</v>
      </c>
      <c r="D1667" s="107">
        <v>18642</v>
      </c>
      <c r="E1667" s="108" t="s">
        <v>122</v>
      </c>
      <c r="F1667" s="108" t="s">
        <v>363</v>
      </c>
      <c r="G1667" s="108" t="s">
        <v>373</v>
      </c>
      <c r="H1667" s="108" t="s">
        <v>355</v>
      </c>
      <c r="I1667" s="108" t="s">
        <v>355</v>
      </c>
      <c r="J1667" s="109">
        <v>1289.6669999999999</v>
      </c>
      <c r="K1667" s="107">
        <v>2020</v>
      </c>
      <c r="L1667" s="98" t="s">
        <v>324</v>
      </c>
      <c r="M1667" s="98" t="b">
        <f t="shared" si="25"/>
        <v>1</v>
      </c>
    </row>
    <row r="1668" spans="1:13" x14ac:dyDescent="0.75">
      <c r="A1668" s="107">
        <v>7845</v>
      </c>
      <c r="B1668" s="108" t="s">
        <v>1286</v>
      </c>
      <c r="C1668" s="108" t="s">
        <v>461</v>
      </c>
      <c r="D1668" s="107">
        <v>18642</v>
      </c>
      <c r="E1668" s="108" t="s">
        <v>122</v>
      </c>
      <c r="F1668" s="108" t="s">
        <v>363</v>
      </c>
      <c r="G1668" s="108" t="s">
        <v>373</v>
      </c>
      <c r="H1668" s="108" t="s">
        <v>367</v>
      </c>
      <c r="I1668" s="108" t="s">
        <v>367</v>
      </c>
      <c r="J1668" s="109">
        <v>203424.33</v>
      </c>
      <c r="K1668" s="107">
        <v>2020</v>
      </c>
      <c r="L1668" s="98" t="s">
        <v>325</v>
      </c>
      <c r="M1668" s="98" t="b">
        <f t="shared" si="25"/>
        <v>1</v>
      </c>
    </row>
    <row r="1669" spans="1:13" x14ac:dyDescent="0.75">
      <c r="A1669" s="107">
        <v>7846</v>
      </c>
      <c r="B1669" s="108" t="s">
        <v>1287</v>
      </c>
      <c r="C1669" s="108" t="s">
        <v>638</v>
      </c>
      <c r="D1669" s="107">
        <v>9617</v>
      </c>
      <c r="E1669" s="108" t="s">
        <v>35</v>
      </c>
      <c r="F1669" s="108" t="s">
        <v>363</v>
      </c>
      <c r="G1669" s="108" t="s">
        <v>24</v>
      </c>
      <c r="H1669" s="108" t="s">
        <v>355</v>
      </c>
      <c r="I1669" s="108" t="s">
        <v>355</v>
      </c>
      <c r="J1669" s="109">
        <v>0</v>
      </c>
      <c r="K1669" s="107">
        <v>2020</v>
      </c>
      <c r="L1669" s="98" t="s">
        <v>324</v>
      </c>
      <c r="M1669" s="98" t="b">
        <f t="shared" si="25"/>
        <v>1</v>
      </c>
    </row>
    <row r="1670" spans="1:13" x14ac:dyDescent="0.75">
      <c r="A1670" s="107">
        <v>7846</v>
      </c>
      <c r="B1670" s="108" t="s">
        <v>1287</v>
      </c>
      <c r="C1670" s="108" t="s">
        <v>638</v>
      </c>
      <c r="D1670" s="107">
        <v>9617</v>
      </c>
      <c r="E1670" s="108" t="s">
        <v>35</v>
      </c>
      <c r="F1670" s="108" t="s">
        <v>363</v>
      </c>
      <c r="G1670" s="108" t="s">
        <v>24</v>
      </c>
      <c r="H1670" s="108" t="s">
        <v>367</v>
      </c>
      <c r="I1670" s="108" t="s">
        <v>367</v>
      </c>
      <c r="J1670" s="109">
        <v>1705140</v>
      </c>
      <c r="K1670" s="107">
        <v>2020</v>
      </c>
      <c r="L1670" s="98" t="s">
        <v>318</v>
      </c>
      <c r="M1670" s="98" t="b">
        <f t="shared" si="25"/>
        <v>1</v>
      </c>
    </row>
    <row r="1671" spans="1:13" x14ac:dyDescent="0.75">
      <c r="A1671" s="107">
        <v>7846</v>
      </c>
      <c r="B1671" s="108" t="s">
        <v>1287</v>
      </c>
      <c r="C1671" s="108" t="s">
        <v>638</v>
      </c>
      <c r="D1671" s="107">
        <v>9617</v>
      </c>
      <c r="E1671" s="108" t="s">
        <v>35</v>
      </c>
      <c r="F1671" s="108" t="s">
        <v>363</v>
      </c>
      <c r="G1671" s="108" t="s">
        <v>29</v>
      </c>
      <c r="H1671" s="108" t="s">
        <v>355</v>
      </c>
      <c r="I1671" s="108" t="s">
        <v>355</v>
      </c>
      <c r="J1671" s="109">
        <v>0</v>
      </c>
      <c r="K1671" s="107">
        <v>2020</v>
      </c>
      <c r="L1671" s="98" t="s">
        <v>324</v>
      </c>
      <c r="M1671" s="98" t="b">
        <f t="shared" si="25"/>
        <v>1</v>
      </c>
    </row>
    <row r="1672" spans="1:13" x14ac:dyDescent="0.75">
      <c r="A1672" s="107">
        <v>7846</v>
      </c>
      <c r="B1672" s="108" t="s">
        <v>1287</v>
      </c>
      <c r="C1672" s="108" t="s">
        <v>638</v>
      </c>
      <c r="D1672" s="107">
        <v>9617</v>
      </c>
      <c r="E1672" s="108" t="s">
        <v>35</v>
      </c>
      <c r="F1672" s="108" t="s">
        <v>363</v>
      </c>
      <c r="G1672" s="108" t="s">
        <v>29</v>
      </c>
      <c r="H1672" s="108" t="s">
        <v>367</v>
      </c>
      <c r="I1672" s="108" t="s">
        <v>367</v>
      </c>
      <c r="J1672" s="109">
        <v>3333345</v>
      </c>
      <c r="K1672" s="107">
        <v>2020</v>
      </c>
      <c r="L1672" s="98" t="s">
        <v>318</v>
      </c>
      <c r="M1672" s="98" t="b">
        <f t="shared" ref="M1672:M1735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1</v>
      </c>
    </row>
    <row r="1673" spans="1:13" x14ac:dyDescent="0.75">
      <c r="A1673" s="107">
        <v>7846</v>
      </c>
      <c r="B1673" s="108" t="s">
        <v>1287</v>
      </c>
      <c r="C1673" s="108" t="s">
        <v>638</v>
      </c>
      <c r="D1673" s="107">
        <v>9617</v>
      </c>
      <c r="E1673" s="108" t="s">
        <v>35</v>
      </c>
      <c r="F1673" s="108" t="s">
        <v>363</v>
      </c>
      <c r="G1673" s="108" t="s">
        <v>373</v>
      </c>
      <c r="H1673" s="108" t="s">
        <v>355</v>
      </c>
      <c r="I1673" s="108" t="s">
        <v>355</v>
      </c>
      <c r="J1673" s="109">
        <v>231.25399999999999</v>
      </c>
      <c r="K1673" s="107">
        <v>2020</v>
      </c>
      <c r="L1673" s="98" t="s">
        <v>324</v>
      </c>
      <c r="M1673" s="98" t="b">
        <f t="shared" si="26"/>
        <v>1</v>
      </c>
    </row>
    <row r="1674" spans="1:13" x14ac:dyDescent="0.75">
      <c r="A1674" s="107">
        <v>7846</v>
      </c>
      <c r="B1674" s="108" t="s">
        <v>1287</v>
      </c>
      <c r="C1674" s="108" t="s">
        <v>638</v>
      </c>
      <c r="D1674" s="107">
        <v>9617</v>
      </c>
      <c r="E1674" s="108" t="s">
        <v>35</v>
      </c>
      <c r="F1674" s="108" t="s">
        <v>363</v>
      </c>
      <c r="G1674" s="108" t="s">
        <v>373</v>
      </c>
      <c r="H1674" s="108" t="s">
        <v>367</v>
      </c>
      <c r="I1674" s="108" t="s">
        <v>367</v>
      </c>
      <c r="J1674" s="109">
        <v>229611.75</v>
      </c>
      <c r="K1674" s="107">
        <v>2020</v>
      </c>
      <c r="L1674" s="98" t="s">
        <v>325</v>
      </c>
      <c r="M1674" s="98" t="b">
        <f t="shared" si="26"/>
        <v>1</v>
      </c>
    </row>
    <row r="1675" spans="1:13" x14ac:dyDescent="0.75">
      <c r="A1675" s="107">
        <v>7870</v>
      </c>
      <c r="B1675" s="108" t="s">
        <v>1288</v>
      </c>
      <c r="C1675" s="108" t="s">
        <v>616</v>
      </c>
      <c r="D1675" s="107">
        <v>15500</v>
      </c>
      <c r="E1675" s="108" t="s">
        <v>136</v>
      </c>
      <c r="F1675" s="108" t="s">
        <v>363</v>
      </c>
      <c r="G1675" s="108" t="s">
        <v>24</v>
      </c>
      <c r="H1675" s="108" t="s">
        <v>355</v>
      </c>
      <c r="I1675" s="108" t="s">
        <v>355</v>
      </c>
      <c r="J1675" s="109">
        <v>7.665</v>
      </c>
      <c r="K1675" s="107">
        <v>2020</v>
      </c>
      <c r="L1675" s="98" t="s">
        <v>324</v>
      </c>
      <c r="M1675" s="98" t="b">
        <f t="shared" si="26"/>
        <v>1</v>
      </c>
    </row>
    <row r="1676" spans="1:13" x14ac:dyDescent="0.75">
      <c r="A1676" s="107">
        <v>7870</v>
      </c>
      <c r="B1676" s="108" t="s">
        <v>1288</v>
      </c>
      <c r="C1676" s="108" t="s">
        <v>616</v>
      </c>
      <c r="D1676" s="107">
        <v>15500</v>
      </c>
      <c r="E1676" s="108" t="s">
        <v>136</v>
      </c>
      <c r="F1676" s="108" t="s">
        <v>363</v>
      </c>
      <c r="G1676" s="108" t="s">
        <v>24</v>
      </c>
      <c r="H1676" s="108" t="s">
        <v>367</v>
      </c>
      <c r="I1676" s="108" t="s">
        <v>367</v>
      </c>
      <c r="J1676" s="109">
        <v>120837.34</v>
      </c>
      <c r="K1676" s="107">
        <v>2020</v>
      </c>
      <c r="L1676" s="98" t="s">
        <v>318</v>
      </c>
      <c r="M1676" s="98" t="b">
        <f t="shared" si="26"/>
        <v>1</v>
      </c>
    </row>
    <row r="1677" spans="1:13" x14ac:dyDescent="0.75">
      <c r="A1677" s="107">
        <v>7870</v>
      </c>
      <c r="B1677" s="108" t="s">
        <v>1288</v>
      </c>
      <c r="C1677" s="108" t="s">
        <v>616</v>
      </c>
      <c r="D1677" s="107">
        <v>15500</v>
      </c>
      <c r="E1677" s="108" t="s">
        <v>136</v>
      </c>
      <c r="F1677" s="108" t="s">
        <v>363</v>
      </c>
      <c r="G1677" s="108" t="s">
        <v>29</v>
      </c>
      <c r="H1677" s="108" t="s">
        <v>355</v>
      </c>
      <c r="I1677" s="108" t="s">
        <v>355</v>
      </c>
      <c r="J1677" s="109">
        <v>17.013000000000002</v>
      </c>
      <c r="K1677" s="107">
        <v>2020</v>
      </c>
      <c r="L1677" s="98" t="s">
        <v>324</v>
      </c>
      <c r="M1677" s="98" t="b">
        <f t="shared" si="26"/>
        <v>1</v>
      </c>
    </row>
    <row r="1678" spans="1:13" x14ac:dyDescent="0.75">
      <c r="A1678" s="107">
        <v>7870</v>
      </c>
      <c r="B1678" s="108" t="s">
        <v>1288</v>
      </c>
      <c r="C1678" s="108" t="s">
        <v>616</v>
      </c>
      <c r="D1678" s="107">
        <v>15500</v>
      </c>
      <c r="E1678" s="108" t="s">
        <v>136</v>
      </c>
      <c r="F1678" s="108" t="s">
        <v>363</v>
      </c>
      <c r="G1678" s="108" t="s">
        <v>29</v>
      </c>
      <c r="H1678" s="108" t="s">
        <v>367</v>
      </c>
      <c r="I1678" s="108" t="s">
        <v>367</v>
      </c>
      <c r="J1678" s="109">
        <v>249280.99</v>
      </c>
      <c r="K1678" s="107">
        <v>2020</v>
      </c>
      <c r="L1678" s="98" t="s">
        <v>318</v>
      </c>
      <c r="M1678" s="98" t="b">
        <f t="shared" si="26"/>
        <v>1</v>
      </c>
    </row>
    <row r="1679" spans="1:13" x14ac:dyDescent="0.75">
      <c r="A1679" s="107">
        <v>7873</v>
      </c>
      <c r="B1679" s="108" t="s">
        <v>1289</v>
      </c>
      <c r="C1679" s="108" t="s">
        <v>632</v>
      </c>
      <c r="D1679" s="107">
        <v>18454</v>
      </c>
      <c r="E1679" s="108" t="s">
        <v>35</v>
      </c>
      <c r="F1679" s="108" t="s">
        <v>363</v>
      </c>
      <c r="G1679" s="108" t="s">
        <v>24</v>
      </c>
      <c r="H1679" s="108" t="s">
        <v>367</v>
      </c>
      <c r="I1679" s="108" t="s">
        <v>367</v>
      </c>
      <c r="J1679" s="109">
        <v>2662171</v>
      </c>
      <c r="K1679" s="107">
        <v>2020</v>
      </c>
      <c r="L1679" s="98" t="s">
        <v>318</v>
      </c>
      <c r="M1679" s="98" t="b">
        <f t="shared" si="26"/>
        <v>1</v>
      </c>
    </row>
    <row r="1680" spans="1:13" x14ac:dyDescent="0.75">
      <c r="A1680" s="107">
        <v>7873</v>
      </c>
      <c r="B1680" s="108" t="s">
        <v>1289</v>
      </c>
      <c r="C1680" s="108" t="s">
        <v>632</v>
      </c>
      <c r="D1680" s="107">
        <v>18454</v>
      </c>
      <c r="E1680" s="108" t="s">
        <v>35</v>
      </c>
      <c r="F1680" s="108" t="s">
        <v>363</v>
      </c>
      <c r="G1680" s="108" t="s">
        <v>29</v>
      </c>
      <c r="H1680" s="108" t="s">
        <v>367</v>
      </c>
      <c r="I1680" s="108" t="s">
        <v>367</v>
      </c>
      <c r="J1680" s="109">
        <v>4880724</v>
      </c>
      <c r="K1680" s="107">
        <v>2020</v>
      </c>
      <c r="L1680" s="98" t="s">
        <v>318</v>
      </c>
      <c r="M1680" s="98" t="b">
        <f t="shared" si="26"/>
        <v>1</v>
      </c>
    </row>
    <row r="1681" spans="1:13" x14ac:dyDescent="0.75">
      <c r="A1681" s="107">
        <v>7873</v>
      </c>
      <c r="B1681" s="108" t="s">
        <v>1289</v>
      </c>
      <c r="C1681" s="108" t="s">
        <v>632</v>
      </c>
      <c r="D1681" s="107">
        <v>18454</v>
      </c>
      <c r="E1681" s="108" t="s">
        <v>35</v>
      </c>
      <c r="F1681" s="108" t="s">
        <v>363</v>
      </c>
      <c r="G1681" s="108" t="s">
        <v>373</v>
      </c>
      <c r="H1681" s="108" t="s">
        <v>367</v>
      </c>
      <c r="I1681" s="108" t="s">
        <v>367</v>
      </c>
      <c r="J1681" s="109">
        <v>30552</v>
      </c>
      <c r="K1681" s="107">
        <v>2020</v>
      </c>
      <c r="L1681" s="98" t="s">
        <v>325</v>
      </c>
      <c r="M1681" s="98" t="b">
        <f t="shared" si="26"/>
        <v>1</v>
      </c>
    </row>
    <row r="1682" spans="1:13" x14ac:dyDescent="0.75">
      <c r="A1682" s="107">
        <v>7887</v>
      </c>
      <c r="B1682" s="108" t="s">
        <v>1290</v>
      </c>
      <c r="C1682" s="108" t="s">
        <v>1291</v>
      </c>
      <c r="D1682" s="107">
        <v>11018</v>
      </c>
      <c r="E1682" s="108" t="s">
        <v>81</v>
      </c>
      <c r="F1682" s="108" t="s">
        <v>363</v>
      </c>
      <c r="G1682" s="108" t="s">
        <v>24</v>
      </c>
      <c r="H1682" s="108" t="s">
        <v>355</v>
      </c>
      <c r="I1682" s="108" t="s">
        <v>355</v>
      </c>
      <c r="J1682" s="109">
        <v>0</v>
      </c>
      <c r="K1682" s="107">
        <v>2020</v>
      </c>
      <c r="L1682" s="98" t="s">
        <v>324</v>
      </c>
      <c r="M1682" s="98" t="b">
        <f t="shared" si="26"/>
        <v>1</v>
      </c>
    </row>
    <row r="1683" spans="1:13" x14ac:dyDescent="0.75">
      <c r="A1683" s="107">
        <v>7887</v>
      </c>
      <c r="B1683" s="108" t="s">
        <v>1290</v>
      </c>
      <c r="C1683" s="108" t="s">
        <v>1291</v>
      </c>
      <c r="D1683" s="107">
        <v>11018</v>
      </c>
      <c r="E1683" s="108" t="s">
        <v>81</v>
      </c>
      <c r="F1683" s="108" t="s">
        <v>363</v>
      </c>
      <c r="G1683" s="108" t="s">
        <v>24</v>
      </c>
      <c r="H1683" s="108" t="s">
        <v>367</v>
      </c>
      <c r="I1683" s="108" t="s">
        <v>367</v>
      </c>
      <c r="J1683" s="109">
        <v>3783</v>
      </c>
      <c r="K1683" s="107">
        <v>2020</v>
      </c>
      <c r="L1683" s="98" t="s">
        <v>318</v>
      </c>
      <c r="M1683" s="98" t="b">
        <f t="shared" si="26"/>
        <v>1</v>
      </c>
    </row>
    <row r="1684" spans="1:13" x14ac:dyDescent="0.75">
      <c r="A1684" s="107">
        <v>7887</v>
      </c>
      <c r="B1684" s="108" t="s">
        <v>1290</v>
      </c>
      <c r="C1684" s="108" t="s">
        <v>1291</v>
      </c>
      <c r="D1684" s="107">
        <v>11018</v>
      </c>
      <c r="E1684" s="108" t="s">
        <v>81</v>
      </c>
      <c r="F1684" s="108" t="s">
        <v>363</v>
      </c>
      <c r="G1684" s="108" t="s">
        <v>29</v>
      </c>
      <c r="H1684" s="108" t="s">
        <v>355</v>
      </c>
      <c r="I1684" s="108" t="s">
        <v>355</v>
      </c>
      <c r="J1684" s="109">
        <v>0</v>
      </c>
      <c r="K1684" s="107">
        <v>2020</v>
      </c>
      <c r="L1684" s="98" t="s">
        <v>324</v>
      </c>
      <c r="M1684" s="98" t="b">
        <f t="shared" si="26"/>
        <v>1</v>
      </c>
    </row>
    <row r="1685" spans="1:13" x14ac:dyDescent="0.75">
      <c r="A1685" s="107">
        <v>7887</v>
      </c>
      <c r="B1685" s="108" t="s">
        <v>1290</v>
      </c>
      <c r="C1685" s="108" t="s">
        <v>1291</v>
      </c>
      <c r="D1685" s="107">
        <v>11018</v>
      </c>
      <c r="E1685" s="108" t="s">
        <v>81</v>
      </c>
      <c r="F1685" s="108" t="s">
        <v>363</v>
      </c>
      <c r="G1685" s="108" t="s">
        <v>29</v>
      </c>
      <c r="H1685" s="108" t="s">
        <v>367</v>
      </c>
      <c r="I1685" s="108" t="s">
        <v>367</v>
      </c>
      <c r="J1685" s="109">
        <v>15709</v>
      </c>
      <c r="K1685" s="107">
        <v>2020</v>
      </c>
      <c r="L1685" s="98" t="s">
        <v>318</v>
      </c>
      <c r="M1685" s="98" t="b">
        <f t="shared" si="26"/>
        <v>1</v>
      </c>
    </row>
    <row r="1686" spans="1:13" x14ac:dyDescent="0.75">
      <c r="A1686" s="107">
        <v>7887</v>
      </c>
      <c r="B1686" s="108" t="s">
        <v>1290</v>
      </c>
      <c r="C1686" s="108" t="s">
        <v>1291</v>
      </c>
      <c r="D1686" s="107">
        <v>11018</v>
      </c>
      <c r="E1686" s="108" t="s">
        <v>81</v>
      </c>
      <c r="F1686" s="108" t="s">
        <v>363</v>
      </c>
      <c r="G1686" s="108" t="s">
        <v>373</v>
      </c>
      <c r="H1686" s="108" t="s">
        <v>355</v>
      </c>
      <c r="I1686" s="108" t="s">
        <v>355</v>
      </c>
      <c r="J1686" s="109">
        <v>31.684999999999999</v>
      </c>
      <c r="K1686" s="107">
        <v>2020</v>
      </c>
      <c r="L1686" s="98" t="s">
        <v>324</v>
      </c>
      <c r="M1686" s="98" t="b">
        <f t="shared" si="26"/>
        <v>1</v>
      </c>
    </row>
    <row r="1687" spans="1:13" x14ac:dyDescent="0.75">
      <c r="A1687" s="107">
        <v>7887</v>
      </c>
      <c r="B1687" s="108" t="s">
        <v>1290</v>
      </c>
      <c r="C1687" s="108" t="s">
        <v>1291</v>
      </c>
      <c r="D1687" s="107">
        <v>11018</v>
      </c>
      <c r="E1687" s="108" t="s">
        <v>81</v>
      </c>
      <c r="F1687" s="108" t="s">
        <v>363</v>
      </c>
      <c r="G1687" s="108" t="s">
        <v>373</v>
      </c>
      <c r="H1687" s="108" t="s">
        <v>367</v>
      </c>
      <c r="I1687" s="108" t="s">
        <v>367</v>
      </c>
      <c r="J1687" s="109">
        <v>135652.32</v>
      </c>
      <c r="K1687" s="107">
        <v>2020</v>
      </c>
      <c r="L1687" s="98" t="s">
        <v>325</v>
      </c>
      <c r="M1687" s="98" t="b">
        <f t="shared" si="26"/>
        <v>1</v>
      </c>
    </row>
    <row r="1688" spans="1:13" x14ac:dyDescent="0.75">
      <c r="A1688" s="107">
        <v>7887</v>
      </c>
      <c r="B1688" s="108" t="s">
        <v>1290</v>
      </c>
      <c r="C1688" s="108" t="s">
        <v>1291</v>
      </c>
      <c r="D1688" s="107">
        <v>11018</v>
      </c>
      <c r="E1688" s="108" t="s">
        <v>81</v>
      </c>
      <c r="F1688" s="108" t="s">
        <v>363</v>
      </c>
      <c r="G1688" s="108" t="s">
        <v>352</v>
      </c>
      <c r="H1688" s="108" t="s">
        <v>355</v>
      </c>
      <c r="I1688" s="108" t="s">
        <v>355</v>
      </c>
      <c r="J1688" s="109">
        <v>31.475000000000001</v>
      </c>
      <c r="K1688" s="107">
        <v>2020</v>
      </c>
      <c r="L1688" s="98" t="s">
        <v>324</v>
      </c>
      <c r="M1688" s="98" t="b">
        <f t="shared" si="26"/>
        <v>1</v>
      </c>
    </row>
    <row r="1689" spans="1:13" x14ac:dyDescent="0.75">
      <c r="A1689" s="107">
        <v>7887</v>
      </c>
      <c r="B1689" s="108" t="s">
        <v>1290</v>
      </c>
      <c r="C1689" s="108" t="s">
        <v>1291</v>
      </c>
      <c r="D1689" s="107">
        <v>11018</v>
      </c>
      <c r="E1689" s="108" t="s">
        <v>81</v>
      </c>
      <c r="F1689" s="108" t="s">
        <v>363</v>
      </c>
      <c r="G1689" s="108" t="s">
        <v>352</v>
      </c>
      <c r="H1689" s="108" t="s">
        <v>389</v>
      </c>
      <c r="I1689" s="108" t="s">
        <v>487</v>
      </c>
      <c r="J1689" s="109">
        <v>29299.525000000001</v>
      </c>
      <c r="K1689" s="107">
        <v>2020</v>
      </c>
      <c r="L1689" s="98" t="s">
        <v>322</v>
      </c>
      <c r="M1689" s="98" t="b">
        <f t="shared" si="26"/>
        <v>1</v>
      </c>
    </row>
    <row r="1690" spans="1:13" x14ac:dyDescent="0.75">
      <c r="A1690" s="107">
        <v>7897</v>
      </c>
      <c r="B1690" s="108" t="s">
        <v>1292</v>
      </c>
      <c r="C1690" s="108" t="s">
        <v>1273</v>
      </c>
      <c r="D1690" s="107">
        <v>17650</v>
      </c>
      <c r="E1690" s="108" t="s">
        <v>14</v>
      </c>
      <c r="F1690" s="108" t="s">
        <v>511</v>
      </c>
      <c r="G1690" s="108" t="s">
        <v>24</v>
      </c>
      <c r="H1690" s="108" t="s">
        <v>367</v>
      </c>
      <c r="I1690" s="108" t="s">
        <v>367</v>
      </c>
      <c r="J1690" s="109">
        <v>1636544</v>
      </c>
      <c r="K1690" s="107">
        <v>2020</v>
      </c>
      <c r="L1690" s="98" t="s">
        <v>318</v>
      </c>
      <c r="M1690" s="98" t="b">
        <f t="shared" si="26"/>
        <v>1</v>
      </c>
    </row>
    <row r="1691" spans="1:13" x14ac:dyDescent="0.75">
      <c r="A1691" s="107">
        <v>7897</v>
      </c>
      <c r="B1691" s="108" t="s">
        <v>1292</v>
      </c>
      <c r="C1691" s="108" t="s">
        <v>1273</v>
      </c>
      <c r="D1691" s="107">
        <v>17650</v>
      </c>
      <c r="E1691" s="108" t="s">
        <v>14</v>
      </c>
      <c r="F1691" s="108" t="s">
        <v>511</v>
      </c>
      <c r="G1691" s="108" t="s">
        <v>29</v>
      </c>
      <c r="H1691" s="108" t="s">
        <v>367</v>
      </c>
      <c r="I1691" s="108" t="s">
        <v>367</v>
      </c>
      <c r="J1691" s="109">
        <v>2781700</v>
      </c>
      <c r="K1691" s="107">
        <v>2020</v>
      </c>
      <c r="L1691" s="98" t="s">
        <v>318</v>
      </c>
      <c r="M1691" s="98" t="b">
        <f t="shared" si="26"/>
        <v>1</v>
      </c>
    </row>
    <row r="1692" spans="1:13" x14ac:dyDescent="0.75">
      <c r="A1692" s="107">
        <v>7900</v>
      </c>
      <c r="B1692" s="108" t="s">
        <v>1293</v>
      </c>
      <c r="C1692" s="108" t="s">
        <v>1294</v>
      </c>
      <c r="D1692" s="107">
        <v>1015</v>
      </c>
      <c r="E1692" s="108" t="s">
        <v>125</v>
      </c>
      <c r="F1692" s="108" t="s">
        <v>363</v>
      </c>
      <c r="G1692" s="108" t="s">
        <v>24</v>
      </c>
      <c r="H1692" s="108" t="s">
        <v>367</v>
      </c>
      <c r="I1692" s="108" t="s">
        <v>367</v>
      </c>
      <c r="J1692" s="109">
        <v>474566</v>
      </c>
      <c r="K1692" s="107">
        <v>2020</v>
      </c>
      <c r="L1692" s="98" t="s">
        <v>318</v>
      </c>
      <c r="M1692" s="98" t="b">
        <f t="shared" si="26"/>
        <v>1</v>
      </c>
    </row>
    <row r="1693" spans="1:13" x14ac:dyDescent="0.75">
      <c r="A1693" s="107">
        <v>7900</v>
      </c>
      <c r="B1693" s="108" t="s">
        <v>1293</v>
      </c>
      <c r="C1693" s="108" t="s">
        <v>1294</v>
      </c>
      <c r="D1693" s="107">
        <v>1015</v>
      </c>
      <c r="E1693" s="108" t="s">
        <v>125</v>
      </c>
      <c r="F1693" s="108" t="s">
        <v>363</v>
      </c>
      <c r="G1693" s="108" t="s">
        <v>29</v>
      </c>
      <c r="H1693" s="108" t="s">
        <v>367</v>
      </c>
      <c r="I1693" s="108" t="s">
        <v>367</v>
      </c>
      <c r="J1693" s="109">
        <v>872203</v>
      </c>
      <c r="K1693" s="107">
        <v>2020</v>
      </c>
      <c r="L1693" s="98" t="s">
        <v>318</v>
      </c>
      <c r="M1693" s="98" t="b">
        <f t="shared" si="26"/>
        <v>1</v>
      </c>
    </row>
    <row r="1694" spans="1:13" x14ac:dyDescent="0.75">
      <c r="A1694" s="107">
        <v>7900</v>
      </c>
      <c r="B1694" s="108" t="s">
        <v>1293</v>
      </c>
      <c r="C1694" s="108" t="s">
        <v>1294</v>
      </c>
      <c r="D1694" s="107">
        <v>1015</v>
      </c>
      <c r="E1694" s="108" t="s">
        <v>125</v>
      </c>
      <c r="F1694" s="108" t="s">
        <v>363</v>
      </c>
      <c r="G1694" s="108" t="s">
        <v>373</v>
      </c>
      <c r="H1694" s="108" t="s">
        <v>367</v>
      </c>
      <c r="I1694" s="108" t="s">
        <v>367</v>
      </c>
      <c r="J1694" s="109">
        <v>228135</v>
      </c>
      <c r="K1694" s="107">
        <v>2020</v>
      </c>
      <c r="L1694" s="98" t="s">
        <v>325</v>
      </c>
      <c r="M1694" s="98" t="b">
        <f t="shared" si="26"/>
        <v>1</v>
      </c>
    </row>
    <row r="1695" spans="1:13" x14ac:dyDescent="0.75">
      <c r="A1695" s="107">
        <v>7902</v>
      </c>
      <c r="B1695" s="108" t="s">
        <v>1295</v>
      </c>
      <c r="C1695" s="108" t="s">
        <v>1133</v>
      </c>
      <c r="D1695" s="107">
        <v>17698</v>
      </c>
      <c r="E1695" s="108" t="s">
        <v>125</v>
      </c>
      <c r="F1695" s="108" t="s">
        <v>363</v>
      </c>
      <c r="G1695" s="108" t="s">
        <v>366</v>
      </c>
      <c r="H1695" s="108" t="s">
        <v>376</v>
      </c>
      <c r="I1695" s="108" t="s">
        <v>456</v>
      </c>
      <c r="J1695" s="109">
        <v>2179217</v>
      </c>
      <c r="K1695" s="107">
        <v>2020</v>
      </c>
      <c r="L1695" s="98" t="s">
        <v>326</v>
      </c>
      <c r="M1695" s="98" t="b">
        <f t="shared" si="26"/>
        <v>1</v>
      </c>
    </row>
    <row r="1696" spans="1:13" x14ac:dyDescent="0.75">
      <c r="A1696" s="107">
        <v>7902</v>
      </c>
      <c r="B1696" s="108" t="s">
        <v>1295</v>
      </c>
      <c r="C1696" s="108" t="s">
        <v>1133</v>
      </c>
      <c r="D1696" s="107">
        <v>17698</v>
      </c>
      <c r="E1696" s="108" t="s">
        <v>125</v>
      </c>
      <c r="F1696" s="108" t="s">
        <v>363</v>
      </c>
      <c r="G1696" s="108" t="s">
        <v>366</v>
      </c>
      <c r="H1696" s="108" t="s">
        <v>367</v>
      </c>
      <c r="I1696" s="108" t="s">
        <v>367</v>
      </c>
      <c r="J1696" s="109">
        <v>6335.0389999999998</v>
      </c>
      <c r="K1696" s="107">
        <v>2020</v>
      </c>
      <c r="L1696" s="98" t="s">
        <v>325</v>
      </c>
      <c r="M1696" s="98" t="b">
        <f t="shared" si="26"/>
        <v>1</v>
      </c>
    </row>
    <row r="1697" spans="1:13" x14ac:dyDescent="0.75">
      <c r="A1697" s="107">
        <v>7907</v>
      </c>
      <c r="B1697" s="108" t="s">
        <v>1296</v>
      </c>
      <c r="C1697" s="108" t="s">
        <v>1297</v>
      </c>
      <c r="D1697" s="107">
        <v>10325</v>
      </c>
      <c r="E1697" s="108" t="s">
        <v>24</v>
      </c>
      <c r="F1697" s="108" t="s">
        <v>363</v>
      </c>
      <c r="G1697" s="108" t="s">
        <v>362</v>
      </c>
      <c r="H1697" s="108" t="s">
        <v>364</v>
      </c>
      <c r="I1697" s="108" t="s">
        <v>497</v>
      </c>
      <c r="J1697" s="109">
        <v>240147</v>
      </c>
      <c r="K1697" s="107">
        <v>2020</v>
      </c>
      <c r="L1697" s="98" t="s">
        <v>320</v>
      </c>
      <c r="M1697" s="98" t="b">
        <f t="shared" si="26"/>
        <v>1</v>
      </c>
    </row>
    <row r="1698" spans="1:13" x14ac:dyDescent="0.75">
      <c r="A1698" s="107">
        <v>7917</v>
      </c>
      <c r="B1698" s="108" t="s">
        <v>1298</v>
      </c>
      <c r="C1698" s="108" t="s">
        <v>1164</v>
      </c>
      <c r="D1698" s="107">
        <v>13994</v>
      </c>
      <c r="E1698" s="108" t="s">
        <v>37</v>
      </c>
      <c r="F1698" s="108" t="s">
        <v>363</v>
      </c>
      <c r="G1698" s="108" t="s">
        <v>24</v>
      </c>
      <c r="H1698" s="108" t="s">
        <v>367</v>
      </c>
      <c r="I1698" s="108" t="s">
        <v>367</v>
      </c>
      <c r="J1698" s="109">
        <v>1194535</v>
      </c>
      <c r="K1698" s="107">
        <v>2020</v>
      </c>
      <c r="L1698" s="98" t="s">
        <v>318</v>
      </c>
      <c r="M1698" s="98" t="b">
        <f t="shared" si="26"/>
        <v>1</v>
      </c>
    </row>
    <row r="1699" spans="1:13" x14ac:dyDescent="0.75">
      <c r="A1699" s="107">
        <v>7917</v>
      </c>
      <c r="B1699" s="108" t="s">
        <v>1298</v>
      </c>
      <c r="C1699" s="108" t="s">
        <v>1164</v>
      </c>
      <c r="D1699" s="107">
        <v>13994</v>
      </c>
      <c r="E1699" s="108" t="s">
        <v>37</v>
      </c>
      <c r="F1699" s="108" t="s">
        <v>363</v>
      </c>
      <c r="G1699" s="108" t="s">
        <v>29</v>
      </c>
      <c r="H1699" s="108" t="s">
        <v>367</v>
      </c>
      <c r="I1699" s="108" t="s">
        <v>367</v>
      </c>
      <c r="J1699" s="109">
        <v>2175482</v>
      </c>
      <c r="K1699" s="107">
        <v>2020</v>
      </c>
      <c r="L1699" s="98" t="s">
        <v>318</v>
      </c>
      <c r="M1699" s="98" t="b">
        <f t="shared" si="26"/>
        <v>1</v>
      </c>
    </row>
    <row r="1700" spans="1:13" x14ac:dyDescent="0.75">
      <c r="A1700" s="107">
        <v>7927</v>
      </c>
      <c r="B1700" s="108" t="s">
        <v>1299</v>
      </c>
      <c r="C1700" s="108" t="s">
        <v>461</v>
      </c>
      <c r="D1700" s="107">
        <v>18642</v>
      </c>
      <c r="E1700" s="108" t="s">
        <v>122</v>
      </c>
      <c r="F1700" s="108" t="s">
        <v>363</v>
      </c>
      <c r="G1700" s="108" t="s">
        <v>359</v>
      </c>
      <c r="H1700" s="108" t="s">
        <v>360</v>
      </c>
      <c r="I1700" s="108" t="s">
        <v>360</v>
      </c>
      <c r="J1700" s="109">
        <v>0</v>
      </c>
      <c r="K1700" s="107">
        <v>2020</v>
      </c>
      <c r="L1700" s="98" t="s">
        <v>300</v>
      </c>
      <c r="M1700" s="98" t="b">
        <f t="shared" si="26"/>
        <v>1</v>
      </c>
    </row>
    <row r="1701" spans="1:13" x14ac:dyDescent="0.75">
      <c r="A1701" s="107">
        <v>7931</v>
      </c>
      <c r="B1701" s="108" t="s">
        <v>1300</v>
      </c>
      <c r="C1701" s="108" t="s">
        <v>1301</v>
      </c>
      <c r="D1701" s="107">
        <v>20169</v>
      </c>
      <c r="E1701" s="108" t="s">
        <v>108</v>
      </c>
      <c r="F1701" s="108" t="s">
        <v>363</v>
      </c>
      <c r="G1701" s="108" t="s">
        <v>24</v>
      </c>
      <c r="H1701" s="108" t="s">
        <v>367</v>
      </c>
      <c r="I1701" s="108" t="s">
        <v>367</v>
      </c>
      <c r="J1701" s="109">
        <v>618732</v>
      </c>
      <c r="K1701" s="107">
        <v>2020</v>
      </c>
      <c r="L1701" s="98" t="s">
        <v>318</v>
      </c>
      <c r="M1701" s="98" t="b">
        <f t="shared" si="26"/>
        <v>1</v>
      </c>
    </row>
    <row r="1702" spans="1:13" x14ac:dyDescent="0.75">
      <c r="A1702" s="107">
        <v>7931</v>
      </c>
      <c r="B1702" s="108" t="s">
        <v>1300</v>
      </c>
      <c r="C1702" s="108" t="s">
        <v>1301</v>
      </c>
      <c r="D1702" s="107">
        <v>20169</v>
      </c>
      <c r="E1702" s="108" t="s">
        <v>108</v>
      </c>
      <c r="F1702" s="108" t="s">
        <v>363</v>
      </c>
      <c r="G1702" s="108" t="s">
        <v>29</v>
      </c>
      <c r="H1702" s="108" t="s">
        <v>367</v>
      </c>
      <c r="I1702" s="108" t="s">
        <v>367</v>
      </c>
      <c r="J1702" s="109">
        <v>1148600</v>
      </c>
      <c r="K1702" s="107">
        <v>2020</v>
      </c>
      <c r="L1702" s="98" t="s">
        <v>318</v>
      </c>
      <c r="M1702" s="98" t="b">
        <f t="shared" si="26"/>
        <v>1</v>
      </c>
    </row>
    <row r="1703" spans="1:13" x14ac:dyDescent="0.75">
      <c r="A1703" s="107">
        <v>7946</v>
      </c>
      <c r="B1703" s="108" t="s">
        <v>1302</v>
      </c>
      <c r="C1703" s="108" t="s">
        <v>1303</v>
      </c>
      <c r="D1703" s="107">
        <v>13100</v>
      </c>
      <c r="E1703" s="108" t="s">
        <v>37</v>
      </c>
      <c r="F1703" s="108" t="s">
        <v>363</v>
      </c>
      <c r="G1703" s="108" t="s">
        <v>24</v>
      </c>
      <c r="H1703" s="108" t="s">
        <v>367</v>
      </c>
      <c r="I1703" s="108" t="s">
        <v>367</v>
      </c>
      <c r="J1703" s="109">
        <v>1189994</v>
      </c>
      <c r="K1703" s="107">
        <v>2020</v>
      </c>
      <c r="L1703" s="98" t="s">
        <v>318</v>
      </c>
      <c r="M1703" s="98" t="b">
        <f t="shared" si="26"/>
        <v>1</v>
      </c>
    </row>
    <row r="1704" spans="1:13" x14ac:dyDescent="0.75">
      <c r="A1704" s="107">
        <v>7946</v>
      </c>
      <c r="B1704" s="108" t="s">
        <v>1302</v>
      </c>
      <c r="C1704" s="108" t="s">
        <v>1303</v>
      </c>
      <c r="D1704" s="107">
        <v>13100</v>
      </c>
      <c r="E1704" s="108" t="s">
        <v>37</v>
      </c>
      <c r="F1704" s="108" t="s">
        <v>363</v>
      </c>
      <c r="G1704" s="108" t="s">
        <v>29</v>
      </c>
      <c r="H1704" s="108" t="s">
        <v>367</v>
      </c>
      <c r="I1704" s="108" t="s">
        <v>367</v>
      </c>
      <c r="J1704" s="109">
        <v>1963317</v>
      </c>
      <c r="K1704" s="107">
        <v>2020</v>
      </c>
      <c r="L1704" s="98" t="s">
        <v>318</v>
      </c>
      <c r="M1704" s="98" t="b">
        <f t="shared" si="26"/>
        <v>1</v>
      </c>
    </row>
    <row r="1705" spans="1:13" x14ac:dyDescent="0.75">
      <c r="A1705" s="107">
        <v>7962</v>
      </c>
      <c r="B1705" s="108" t="s">
        <v>1304</v>
      </c>
      <c r="C1705" s="108" t="s">
        <v>1305</v>
      </c>
      <c r="D1705" s="107">
        <v>5084</v>
      </c>
      <c r="E1705" s="108" t="s">
        <v>32</v>
      </c>
      <c r="F1705" s="108" t="s">
        <v>363</v>
      </c>
      <c r="G1705" s="108" t="s">
        <v>373</v>
      </c>
      <c r="H1705" s="108" t="s">
        <v>355</v>
      </c>
      <c r="I1705" s="108" t="s">
        <v>355</v>
      </c>
      <c r="J1705" s="109">
        <v>647.75400000000002</v>
      </c>
      <c r="K1705" s="107">
        <v>2020</v>
      </c>
      <c r="L1705" s="98" t="s">
        <v>324</v>
      </c>
      <c r="M1705" s="98" t="b">
        <f t="shared" si="26"/>
        <v>1</v>
      </c>
    </row>
    <row r="1706" spans="1:13" x14ac:dyDescent="0.75">
      <c r="A1706" s="107">
        <v>7962</v>
      </c>
      <c r="B1706" s="108" t="s">
        <v>1304</v>
      </c>
      <c r="C1706" s="108" t="s">
        <v>1305</v>
      </c>
      <c r="D1706" s="107">
        <v>5084</v>
      </c>
      <c r="E1706" s="108" t="s">
        <v>32</v>
      </c>
      <c r="F1706" s="108" t="s">
        <v>363</v>
      </c>
      <c r="G1706" s="108" t="s">
        <v>373</v>
      </c>
      <c r="H1706" s="108" t="s">
        <v>367</v>
      </c>
      <c r="I1706" s="108" t="s">
        <v>367</v>
      </c>
      <c r="J1706" s="109">
        <v>27628.245999999999</v>
      </c>
      <c r="K1706" s="107">
        <v>2020</v>
      </c>
      <c r="L1706" s="98" t="s">
        <v>325</v>
      </c>
      <c r="M1706" s="98" t="b">
        <f t="shared" si="26"/>
        <v>1</v>
      </c>
    </row>
    <row r="1707" spans="1:13" x14ac:dyDescent="0.75">
      <c r="A1707" s="107">
        <v>7999</v>
      </c>
      <c r="B1707" s="108" t="s">
        <v>1306</v>
      </c>
      <c r="C1707" s="108" t="s">
        <v>1307</v>
      </c>
      <c r="D1707" s="107">
        <v>49893</v>
      </c>
      <c r="E1707" s="108" t="s">
        <v>136</v>
      </c>
      <c r="F1707" s="108" t="s">
        <v>511</v>
      </c>
      <c r="G1707" s="108" t="s">
        <v>24</v>
      </c>
      <c r="H1707" s="108" t="s">
        <v>367</v>
      </c>
      <c r="I1707" s="108" t="s">
        <v>367</v>
      </c>
      <c r="J1707" s="109">
        <v>905472</v>
      </c>
      <c r="K1707" s="107">
        <v>2020</v>
      </c>
      <c r="L1707" s="98" t="s">
        <v>318</v>
      </c>
      <c r="M1707" s="98" t="b">
        <f t="shared" si="26"/>
        <v>1</v>
      </c>
    </row>
    <row r="1708" spans="1:13" x14ac:dyDescent="0.75">
      <c r="A1708" s="107">
        <v>7999</v>
      </c>
      <c r="B1708" s="108" t="s">
        <v>1306</v>
      </c>
      <c r="C1708" s="108" t="s">
        <v>1307</v>
      </c>
      <c r="D1708" s="107">
        <v>49893</v>
      </c>
      <c r="E1708" s="108" t="s">
        <v>136</v>
      </c>
      <c r="F1708" s="108" t="s">
        <v>511</v>
      </c>
      <c r="G1708" s="108" t="s">
        <v>29</v>
      </c>
      <c r="H1708" s="108" t="s">
        <v>367</v>
      </c>
      <c r="I1708" s="108" t="s">
        <v>367</v>
      </c>
      <c r="J1708" s="109">
        <v>1455203</v>
      </c>
      <c r="K1708" s="107">
        <v>2020</v>
      </c>
      <c r="L1708" s="98" t="s">
        <v>318</v>
      </c>
      <c r="M1708" s="98" t="b">
        <f t="shared" si="26"/>
        <v>1</v>
      </c>
    </row>
    <row r="1709" spans="1:13" x14ac:dyDescent="0.75">
      <c r="A1709" s="107">
        <v>8002</v>
      </c>
      <c r="B1709" s="108" t="s">
        <v>1308</v>
      </c>
      <c r="C1709" s="108" t="s">
        <v>833</v>
      </c>
      <c r="D1709" s="107">
        <v>62032</v>
      </c>
      <c r="E1709" s="108" t="s">
        <v>87</v>
      </c>
      <c r="F1709" s="108" t="s">
        <v>363</v>
      </c>
      <c r="G1709" s="108" t="s">
        <v>366</v>
      </c>
      <c r="H1709" s="108" t="s">
        <v>355</v>
      </c>
      <c r="I1709" s="108" t="s">
        <v>355</v>
      </c>
      <c r="J1709" s="109">
        <v>187.64500000000001</v>
      </c>
      <c r="K1709" s="107">
        <v>2020</v>
      </c>
      <c r="L1709" s="98" t="s">
        <v>324</v>
      </c>
      <c r="M1709" s="98" t="b">
        <f t="shared" si="26"/>
        <v>1</v>
      </c>
    </row>
    <row r="1710" spans="1:13" x14ac:dyDescent="0.75">
      <c r="A1710" s="107">
        <v>8002</v>
      </c>
      <c r="B1710" s="108" t="s">
        <v>1308</v>
      </c>
      <c r="C1710" s="108" t="s">
        <v>833</v>
      </c>
      <c r="D1710" s="107">
        <v>62032</v>
      </c>
      <c r="E1710" s="108" t="s">
        <v>87</v>
      </c>
      <c r="F1710" s="108" t="s">
        <v>363</v>
      </c>
      <c r="G1710" s="108" t="s">
        <v>366</v>
      </c>
      <c r="H1710" s="108" t="s">
        <v>367</v>
      </c>
      <c r="I1710" s="108" t="s">
        <v>367</v>
      </c>
      <c r="J1710" s="109">
        <v>14107.119000000001</v>
      </c>
      <c r="K1710" s="107">
        <v>2020</v>
      </c>
      <c r="L1710" s="98" t="s">
        <v>325</v>
      </c>
      <c r="M1710" s="98" t="b">
        <f t="shared" si="26"/>
        <v>1</v>
      </c>
    </row>
    <row r="1711" spans="1:13" x14ac:dyDescent="0.75">
      <c r="A1711" s="107">
        <v>8002</v>
      </c>
      <c r="B1711" s="108" t="s">
        <v>1308</v>
      </c>
      <c r="C1711" s="108" t="s">
        <v>833</v>
      </c>
      <c r="D1711" s="107">
        <v>62032</v>
      </c>
      <c r="E1711" s="108" t="s">
        <v>87</v>
      </c>
      <c r="F1711" s="108" t="s">
        <v>363</v>
      </c>
      <c r="G1711" s="108" t="s">
        <v>366</v>
      </c>
      <c r="H1711" s="108" t="s">
        <v>395</v>
      </c>
      <c r="I1711" s="108" t="s">
        <v>395</v>
      </c>
      <c r="J1711" s="109">
        <v>2234.2359999999999</v>
      </c>
      <c r="K1711" s="107">
        <v>2020</v>
      </c>
      <c r="L1711" s="98" t="s">
        <v>324</v>
      </c>
      <c r="M1711" s="98" t="b">
        <f t="shared" si="26"/>
        <v>1</v>
      </c>
    </row>
    <row r="1712" spans="1:13" x14ac:dyDescent="0.75">
      <c r="A1712" s="107">
        <v>8005</v>
      </c>
      <c r="B1712" s="108" t="s">
        <v>1309</v>
      </c>
      <c r="C1712" s="108" t="s">
        <v>1310</v>
      </c>
      <c r="D1712" s="107">
        <v>54765</v>
      </c>
      <c r="E1712" s="108" t="s">
        <v>65</v>
      </c>
      <c r="F1712" s="108" t="s">
        <v>511</v>
      </c>
      <c r="G1712" s="108" t="s">
        <v>382</v>
      </c>
      <c r="H1712" s="108" t="s">
        <v>364</v>
      </c>
      <c r="I1712" s="108" t="s">
        <v>477</v>
      </c>
      <c r="J1712" s="109">
        <v>-140332</v>
      </c>
      <c r="K1712" s="107">
        <v>2020</v>
      </c>
      <c r="L1712" s="98" t="s">
        <v>336</v>
      </c>
      <c r="M1712" s="98" t="b">
        <f t="shared" si="26"/>
        <v>1</v>
      </c>
    </row>
    <row r="1713" spans="1:13" x14ac:dyDescent="0.75">
      <c r="A1713" s="107">
        <v>8006</v>
      </c>
      <c r="B1713" s="108" t="s">
        <v>1311</v>
      </c>
      <c r="C1713" s="108" t="s">
        <v>1312</v>
      </c>
      <c r="D1713" s="107">
        <v>5511</v>
      </c>
      <c r="E1713" s="108" t="s">
        <v>95</v>
      </c>
      <c r="F1713" s="108" t="s">
        <v>511</v>
      </c>
      <c r="G1713" s="108" t="s">
        <v>366</v>
      </c>
      <c r="H1713" s="108" t="s">
        <v>355</v>
      </c>
      <c r="I1713" s="108" t="s">
        <v>355</v>
      </c>
      <c r="J1713" s="109">
        <v>0</v>
      </c>
      <c r="K1713" s="107">
        <v>2020</v>
      </c>
      <c r="L1713" s="98" t="s">
        <v>324</v>
      </c>
      <c r="M1713" s="98" t="b">
        <f t="shared" si="26"/>
        <v>1</v>
      </c>
    </row>
    <row r="1714" spans="1:13" x14ac:dyDescent="0.75">
      <c r="A1714" s="107">
        <v>8006</v>
      </c>
      <c r="B1714" s="108" t="s">
        <v>1311</v>
      </c>
      <c r="C1714" s="108" t="s">
        <v>1312</v>
      </c>
      <c r="D1714" s="107">
        <v>5511</v>
      </c>
      <c r="E1714" s="108" t="s">
        <v>95</v>
      </c>
      <c r="F1714" s="108" t="s">
        <v>511</v>
      </c>
      <c r="G1714" s="108" t="s">
        <v>366</v>
      </c>
      <c r="H1714" s="108" t="s">
        <v>367</v>
      </c>
      <c r="I1714" s="108" t="s">
        <v>367</v>
      </c>
      <c r="J1714" s="109">
        <v>104924.41</v>
      </c>
      <c r="K1714" s="107">
        <v>2020</v>
      </c>
      <c r="L1714" s="98" t="s">
        <v>325</v>
      </c>
      <c r="M1714" s="98" t="b">
        <f t="shared" si="26"/>
        <v>1</v>
      </c>
    </row>
    <row r="1715" spans="1:13" x14ac:dyDescent="0.75">
      <c r="A1715" s="107">
        <v>8006</v>
      </c>
      <c r="B1715" s="108" t="s">
        <v>1311</v>
      </c>
      <c r="C1715" s="108" t="s">
        <v>1312</v>
      </c>
      <c r="D1715" s="107">
        <v>5511</v>
      </c>
      <c r="E1715" s="108" t="s">
        <v>95</v>
      </c>
      <c r="F1715" s="108" t="s">
        <v>511</v>
      </c>
      <c r="G1715" s="108" t="s">
        <v>366</v>
      </c>
      <c r="H1715" s="108" t="s">
        <v>395</v>
      </c>
      <c r="I1715" s="108" t="s">
        <v>395</v>
      </c>
      <c r="J1715" s="109">
        <v>3757.587</v>
      </c>
      <c r="K1715" s="107">
        <v>2020</v>
      </c>
      <c r="L1715" s="98" t="s">
        <v>324</v>
      </c>
      <c r="M1715" s="98" t="b">
        <f t="shared" si="26"/>
        <v>1</v>
      </c>
    </row>
    <row r="1716" spans="1:13" x14ac:dyDescent="0.75">
      <c r="A1716" s="107">
        <v>8023</v>
      </c>
      <c r="B1716" s="108" t="s">
        <v>1313</v>
      </c>
      <c r="C1716" s="108" t="s">
        <v>1026</v>
      </c>
      <c r="D1716" s="107">
        <v>20856</v>
      </c>
      <c r="E1716" s="108" t="s">
        <v>140</v>
      </c>
      <c r="F1716" s="108" t="s">
        <v>363</v>
      </c>
      <c r="G1716" s="108" t="s">
        <v>366</v>
      </c>
      <c r="H1716" s="108" t="s">
        <v>355</v>
      </c>
      <c r="I1716" s="108" t="s">
        <v>355</v>
      </c>
      <c r="J1716" s="109">
        <v>3669.259</v>
      </c>
      <c r="K1716" s="107">
        <v>2020</v>
      </c>
      <c r="L1716" s="98" t="s">
        <v>324</v>
      </c>
      <c r="M1716" s="98" t="b">
        <f t="shared" si="26"/>
        <v>1</v>
      </c>
    </row>
    <row r="1717" spans="1:13" x14ac:dyDescent="0.75">
      <c r="A1717" s="107">
        <v>8023</v>
      </c>
      <c r="B1717" s="108" t="s">
        <v>1313</v>
      </c>
      <c r="C1717" s="108" t="s">
        <v>1026</v>
      </c>
      <c r="D1717" s="107">
        <v>20856</v>
      </c>
      <c r="E1717" s="108" t="s">
        <v>140</v>
      </c>
      <c r="F1717" s="108" t="s">
        <v>363</v>
      </c>
      <c r="G1717" s="108" t="s">
        <v>366</v>
      </c>
      <c r="H1717" s="108" t="s">
        <v>378</v>
      </c>
      <c r="I1717" s="108" t="s">
        <v>456</v>
      </c>
      <c r="J1717" s="109">
        <v>5183235.7</v>
      </c>
      <c r="K1717" s="107">
        <v>2020</v>
      </c>
      <c r="L1717" s="98" t="s">
        <v>317</v>
      </c>
      <c r="M1717" s="98" t="b">
        <f t="shared" si="26"/>
        <v>1</v>
      </c>
    </row>
    <row r="1718" spans="1:13" x14ac:dyDescent="0.75">
      <c r="A1718" s="107">
        <v>8023</v>
      </c>
      <c r="B1718" s="108" t="s">
        <v>1313</v>
      </c>
      <c r="C1718" s="108" t="s">
        <v>1026</v>
      </c>
      <c r="D1718" s="107">
        <v>20856</v>
      </c>
      <c r="E1718" s="108" t="s">
        <v>140</v>
      </c>
      <c r="F1718" s="108" t="s">
        <v>363</v>
      </c>
      <c r="G1718" s="108" t="s">
        <v>366</v>
      </c>
      <c r="H1718" s="108" t="s">
        <v>377</v>
      </c>
      <c r="I1718" s="108" t="s">
        <v>456</v>
      </c>
      <c r="J1718" s="109">
        <v>0</v>
      </c>
      <c r="K1718" s="107">
        <v>2020</v>
      </c>
      <c r="L1718" s="98" t="s">
        <v>317</v>
      </c>
      <c r="M1718" s="98" t="b">
        <f t="shared" si="26"/>
        <v>1</v>
      </c>
    </row>
    <row r="1719" spans="1:13" x14ac:dyDescent="0.75">
      <c r="A1719" s="107">
        <v>8031</v>
      </c>
      <c r="B1719" s="108" t="s">
        <v>1314</v>
      </c>
      <c r="C1719" s="108" t="s">
        <v>706</v>
      </c>
      <c r="D1719" s="107">
        <v>9417</v>
      </c>
      <c r="E1719" s="108" t="s">
        <v>49</v>
      </c>
      <c r="F1719" s="108" t="s">
        <v>363</v>
      </c>
      <c r="G1719" s="108" t="s">
        <v>24</v>
      </c>
      <c r="H1719" s="108" t="s">
        <v>367</v>
      </c>
      <c r="I1719" s="108" t="s">
        <v>367</v>
      </c>
      <c r="J1719" s="109">
        <v>1045083</v>
      </c>
      <c r="K1719" s="107">
        <v>2020</v>
      </c>
      <c r="L1719" s="98" t="s">
        <v>318</v>
      </c>
      <c r="M1719" s="98" t="b">
        <f t="shared" si="26"/>
        <v>1</v>
      </c>
    </row>
    <row r="1720" spans="1:13" x14ac:dyDescent="0.75">
      <c r="A1720" s="107">
        <v>8031</v>
      </c>
      <c r="B1720" s="108" t="s">
        <v>1314</v>
      </c>
      <c r="C1720" s="108" t="s">
        <v>706</v>
      </c>
      <c r="D1720" s="107">
        <v>9417</v>
      </c>
      <c r="E1720" s="108" t="s">
        <v>49</v>
      </c>
      <c r="F1720" s="108" t="s">
        <v>363</v>
      </c>
      <c r="G1720" s="108" t="s">
        <v>29</v>
      </c>
      <c r="H1720" s="108" t="s">
        <v>367</v>
      </c>
      <c r="I1720" s="108" t="s">
        <v>367</v>
      </c>
      <c r="J1720" s="109">
        <v>1523662</v>
      </c>
      <c r="K1720" s="107">
        <v>2020</v>
      </c>
      <c r="L1720" s="98" t="s">
        <v>318</v>
      </c>
      <c r="M1720" s="98" t="b">
        <f t="shared" si="26"/>
        <v>1</v>
      </c>
    </row>
    <row r="1721" spans="1:13" x14ac:dyDescent="0.75">
      <c r="A1721" s="107">
        <v>8036</v>
      </c>
      <c r="B1721" s="108" t="s">
        <v>1315</v>
      </c>
      <c r="C1721" s="108" t="s">
        <v>824</v>
      </c>
      <c r="D1721" s="107">
        <v>13337</v>
      </c>
      <c r="E1721" s="108" t="s">
        <v>81</v>
      </c>
      <c r="F1721" s="108" t="s">
        <v>363</v>
      </c>
      <c r="G1721" s="108" t="s">
        <v>366</v>
      </c>
      <c r="H1721" s="108" t="s">
        <v>375</v>
      </c>
      <c r="I1721" s="108" t="s">
        <v>375</v>
      </c>
      <c r="J1721" s="109">
        <v>6188551</v>
      </c>
      <c r="K1721" s="107">
        <v>2020</v>
      </c>
      <c r="L1721" s="98" t="s">
        <v>319</v>
      </c>
      <c r="M1721" s="98" t="b">
        <f t="shared" si="26"/>
        <v>1</v>
      </c>
    </row>
    <row r="1722" spans="1:13" x14ac:dyDescent="0.75">
      <c r="A1722" s="107">
        <v>8042</v>
      </c>
      <c r="B1722" s="108" t="s">
        <v>1316</v>
      </c>
      <c r="C1722" s="108" t="s">
        <v>882</v>
      </c>
      <c r="D1722" s="107">
        <v>5416</v>
      </c>
      <c r="E1722" s="108" t="s">
        <v>98</v>
      </c>
      <c r="F1722" s="108" t="s">
        <v>363</v>
      </c>
      <c r="G1722" s="108" t="s">
        <v>366</v>
      </c>
      <c r="H1722" s="108" t="s">
        <v>369</v>
      </c>
      <c r="I1722" s="108" t="s">
        <v>456</v>
      </c>
      <c r="J1722" s="109">
        <v>4281018.4000000004</v>
      </c>
      <c r="K1722" s="107">
        <v>2020</v>
      </c>
      <c r="L1722" s="98" t="s">
        <v>317</v>
      </c>
      <c r="M1722" s="98" t="b">
        <f t="shared" si="26"/>
        <v>1</v>
      </c>
    </row>
    <row r="1723" spans="1:13" x14ac:dyDescent="0.75">
      <c r="A1723" s="107">
        <v>8042</v>
      </c>
      <c r="B1723" s="108" t="s">
        <v>1316</v>
      </c>
      <c r="C1723" s="108" t="s">
        <v>882</v>
      </c>
      <c r="D1723" s="107">
        <v>5416</v>
      </c>
      <c r="E1723" s="108" t="s">
        <v>98</v>
      </c>
      <c r="F1723" s="108" t="s">
        <v>363</v>
      </c>
      <c r="G1723" s="108" t="s">
        <v>366</v>
      </c>
      <c r="H1723" s="108" t="s">
        <v>355</v>
      </c>
      <c r="I1723" s="108" t="s">
        <v>355</v>
      </c>
      <c r="J1723" s="109">
        <v>26482.891</v>
      </c>
      <c r="K1723" s="107">
        <v>2020</v>
      </c>
      <c r="L1723" s="98" t="s">
        <v>324</v>
      </c>
      <c r="M1723" s="98" t="b">
        <f t="shared" si="26"/>
        <v>1</v>
      </c>
    </row>
    <row r="1724" spans="1:13" x14ac:dyDescent="0.75">
      <c r="A1724" s="107">
        <v>8042</v>
      </c>
      <c r="B1724" s="108" t="s">
        <v>1316</v>
      </c>
      <c r="C1724" s="108" t="s">
        <v>882</v>
      </c>
      <c r="D1724" s="107">
        <v>5416</v>
      </c>
      <c r="E1724" s="108" t="s">
        <v>98</v>
      </c>
      <c r="F1724" s="108" t="s">
        <v>363</v>
      </c>
      <c r="G1724" s="108" t="s">
        <v>366</v>
      </c>
      <c r="H1724" s="108" t="s">
        <v>367</v>
      </c>
      <c r="I1724" s="108" t="s">
        <v>367</v>
      </c>
      <c r="J1724" s="109">
        <v>1033430.7</v>
      </c>
      <c r="K1724" s="107">
        <v>2020</v>
      </c>
      <c r="L1724" s="98" t="s">
        <v>325</v>
      </c>
      <c r="M1724" s="98" t="b">
        <f t="shared" si="26"/>
        <v>1</v>
      </c>
    </row>
    <row r="1725" spans="1:13" x14ac:dyDescent="0.75">
      <c r="A1725" s="107">
        <v>8048</v>
      </c>
      <c r="B1725" s="108" t="s">
        <v>1317</v>
      </c>
      <c r="C1725" s="108" t="s">
        <v>626</v>
      </c>
      <c r="D1725" s="107">
        <v>6455</v>
      </c>
      <c r="E1725" s="108" t="s">
        <v>35</v>
      </c>
      <c r="F1725" s="108" t="s">
        <v>363</v>
      </c>
      <c r="G1725" s="108" t="s">
        <v>366</v>
      </c>
      <c r="H1725" s="108" t="s">
        <v>355</v>
      </c>
      <c r="I1725" s="108" t="s">
        <v>355</v>
      </c>
      <c r="J1725" s="109">
        <v>0</v>
      </c>
      <c r="K1725" s="107">
        <v>2020</v>
      </c>
      <c r="L1725" s="98" t="s">
        <v>324</v>
      </c>
      <c r="M1725" s="98" t="b">
        <f t="shared" si="26"/>
        <v>1</v>
      </c>
    </row>
    <row r="1726" spans="1:13" x14ac:dyDescent="0.75">
      <c r="A1726" s="107">
        <v>8048</v>
      </c>
      <c r="B1726" s="108" t="s">
        <v>1317</v>
      </c>
      <c r="C1726" s="108" t="s">
        <v>626</v>
      </c>
      <c r="D1726" s="107">
        <v>6455</v>
      </c>
      <c r="E1726" s="108" t="s">
        <v>35</v>
      </c>
      <c r="F1726" s="108" t="s">
        <v>363</v>
      </c>
      <c r="G1726" s="108" t="s">
        <v>366</v>
      </c>
      <c r="H1726" s="108" t="s">
        <v>367</v>
      </c>
      <c r="I1726" s="108" t="s">
        <v>367</v>
      </c>
      <c r="J1726" s="109">
        <v>2243889</v>
      </c>
      <c r="K1726" s="107">
        <v>2020</v>
      </c>
      <c r="L1726" s="98" t="s">
        <v>325</v>
      </c>
      <c r="M1726" s="98" t="b">
        <f t="shared" si="26"/>
        <v>1</v>
      </c>
    </row>
    <row r="1727" spans="1:13" x14ac:dyDescent="0.75">
      <c r="A1727" s="107">
        <v>8048</v>
      </c>
      <c r="B1727" s="108" t="s">
        <v>1317</v>
      </c>
      <c r="C1727" s="108" t="s">
        <v>626</v>
      </c>
      <c r="D1727" s="107">
        <v>6455</v>
      </c>
      <c r="E1727" s="108" t="s">
        <v>35</v>
      </c>
      <c r="F1727" s="108" t="s">
        <v>363</v>
      </c>
      <c r="G1727" s="108" t="s">
        <v>366</v>
      </c>
      <c r="H1727" s="108" t="s">
        <v>395</v>
      </c>
      <c r="I1727" s="108" t="s">
        <v>395</v>
      </c>
      <c r="J1727" s="109">
        <v>0</v>
      </c>
      <c r="K1727" s="107">
        <v>2020</v>
      </c>
      <c r="L1727" s="98" t="s">
        <v>324</v>
      </c>
      <c r="M1727" s="98" t="b">
        <f t="shared" si="26"/>
        <v>1</v>
      </c>
    </row>
    <row r="1728" spans="1:13" x14ac:dyDescent="0.75">
      <c r="A1728" s="107">
        <v>8049</v>
      </c>
      <c r="B1728" s="108" t="s">
        <v>1318</v>
      </c>
      <c r="C1728" s="108" t="s">
        <v>626</v>
      </c>
      <c r="D1728" s="107">
        <v>6455</v>
      </c>
      <c r="E1728" s="108" t="s">
        <v>35</v>
      </c>
      <c r="F1728" s="108" t="s">
        <v>363</v>
      </c>
      <c r="G1728" s="108" t="s">
        <v>373</v>
      </c>
      <c r="H1728" s="108" t="s">
        <v>355</v>
      </c>
      <c r="I1728" s="108" t="s">
        <v>355</v>
      </c>
      <c r="J1728" s="109">
        <v>13536.268</v>
      </c>
      <c r="K1728" s="107">
        <v>2020</v>
      </c>
      <c r="L1728" s="98" t="s">
        <v>324</v>
      </c>
      <c r="M1728" s="98" t="b">
        <f t="shared" si="26"/>
        <v>1</v>
      </c>
    </row>
    <row r="1729" spans="1:13" x14ac:dyDescent="0.75">
      <c r="A1729" s="107">
        <v>8049</v>
      </c>
      <c r="B1729" s="108" t="s">
        <v>1318</v>
      </c>
      <c r="C1729" s="108" t="s">
        <v>626</v>
      </c>
      <c r="D1729" s="107">
        <v>6455</v>
      </c>
      <c r="E1729" s="108" t="s">
        <v>35</v>
      </c>
      <c r="F1729" s="108" t="s">
        <v>363</v>
      </c>
      <c r="G1729" s="108" t="s">
        <v>373</v>
      </c>
      <c r="H1729" s="108" t="s">
        <v>367</v>
      </c>
      <c r="I1729" s="108" t="s">
        <v>367</v>
      </c>
      <c r="J1729" s="109">
        <v>305418.73</v>
      </c>
      <c r="K1729" s="107">
        <v>2020</v>
      </c>
      <c r="L1729" s="98" t="s">
        <v>325</v>
      </c>
      <c r="M1729" s="98" t="b">
        <f t="shared" si="26"/>
        <v>1</v>
      </c>
    </row>
    <row r="1730" spans="1:13" x14ac:dyDescent="0.75">
      <c r="A1730" s="107">
        <v>8055</v>
      </c>
      <c r="B1730" s="108" t="s">
        <v>1319</v>
      </c>
      <c r="C1730" s="108" t="s">
        <v>1053</v>
      </c>
      <c r="D1730" s="107">
        <v>814</v>
      </c>
      <c r="E1730" s="108" t="s">
        <v>21</v>
      </c>
      <c r="F1730" s="108" t="s">
        <v>363</v>
      </c>
      <c r="G1730" s="108" t="s">
        <v>366</v>
      </c>
      <c r="H1730" s="108" t="s">
        <v>375</v>
      </c>
      <c r="I1730" s="108" t="s">
        <v>375</v>
      </c>
      <c r="J1730" s="109">
        <v>7436378</v>
      </c>
      <c r="K1730" s="107">
        <v>2020</v>
      </c>
      <c r="L1730" s="98" t="s">
        <v>319</v>
      </c>
      <c r="M1730" s="98" t="b">
        <f t="shared" si="26"/>
        <v>1</v>
      </c>
    </row>
    <row r="1731" spans="1:13" x14ac:dyDescent="0.75">
      <c r="A1731" s="107">
        <v>8055</v>
      </c>
      <c r="B1731" s="108" t="s">
        <v>1319</v>
      </c>
      <c r="C1731" s="108" t="s">
        <v>1053</v>
      </c>
      <c r="D1731" s="107">
        <v>814</v>
      </c>
      <c r="E1731" s="108" t="s">
        <v>21</v>
      </c>
      <c r="F1731" s="108" t="s">
        <v>363</v>
      </c>
      <c r="G1731" s="108" t="s">
        <v>366</v>
      </c>
      <c r="H1731" s="108" t="s">
        <v>375</v>
      </c>
      <c r="I1731" s="108" t="s">
        <v>375</v>
      </c>
      <c r="J1731" s="109">
        <v>7626671</v>
      </c>
      <c r="K1731" s="107">
        <v>2020</v>
      </c>
      <c r="L1731" s="98" t="s">
        <v>319</v>
      </c>
      <c r="M1731" s="98" t="b">
        <f t="shared" si="26"/>
        <v>1</v>
      </c>
    </row>
    <row r="1732" spans="1:13" x14ac:dyDescent="0.75">
      <c r="A1732" s="107">
        <v>8066</v>
      </c>
      <c r="B1732" s="108" t="s">
        <v>1320</v>
      </c>
      <c r="C1732" s="108" t="s">
        <v>980</v>
      </c>
      <c r="D1732" s="107">
        <v>14354</v>
      </c>
      <c r="E1732" s="108" t="s">
        <v>142</v>
      </c>
      <c r="F1732" s="108" t="s">
        <v>363</v>
      </c>
      <c r="G1732" s="108" t="s">
        <v>366</v>
      </c>
      <c r="H1732" s="108" t="s">
        <v>355</v>
      </c>
      <c r="I1732" s="108" t="s">
        <v>355</v>
      </c>
      <c r="J1732" s="109">
        <v>5923.1610000000001</v>
      </c>
      <c r="K1732" s="107">
        <v>2020</v>
      </c>
      <c r="L1732" s="98" t="s">
        <v>324</v>
      </c>
      <c r="M1732" s="98" t="b">
        <f t="shared" si="26"/>
        <v>1</v>
      </c>
    </row>
    <row r="1733" spans="1:13" x14ac:dyDescent="0.75">
      <c r="A1733" s="107">
        <v>8066</v>
      </c>
      <c r="B1733" s="108" t="s">
        <v>1320</v>
      </c>
      <c r="C1733" s="108" t="s">
        <v>980</v>
      </c>
      <c r="D1733" s="107">
        <v>14354</v>
      </c>
      <c r="E1733" s="108" t="s">
        <v>142</v>
      </c>
      <c r="F1733" s="108" t="s">
        <v>363</v>
      </c>
      <c r="G1733" s="108" t="s">
        <v>366</v>
      </c>
      <c r="H1733" s="108" t="s">
        <v>377</v>
      </c>
      <c r="I1733" s="108" t="s">
        <v>456</v>
      </c>
      <c r="J1733" s="109">
        <v>10452652</v>
      </c>
      <c r="K1733" s="107">
        <v>2020</v>
      </c>
      <c r="L1733" s="98" t="s">
        <v>317</v>
      </c>
      <c r="M1733" s="98" t="b">
        <f t="shared" si="26"/>
        <v>1</v>
      </c>
    </row>
    <row r="1734" spans="1:13" x14ac:dyDescent="0.75">
      <c r="A1734" s="107">
        <v>8068</v>
      </c>
      <c r="B1734" s="108" t="s">
        <v>1321</v>
      </c>
      <c r="C1734" s="108" t="s">
        <v>495</v>
      </c>
      <c r="D1734" s="107">
        <v>16572</v>
      </c>
      <c r="E1734" s="108" t="s">
        <v>18</v>
      </c>
      <c r="F1734" s="108" t="s">
        <v>363</v>
      </c>
      <c r="G1734" s="108" t="s">
        <v>24</v>
      </c>
      <c r="H1734" s="108" t="s">
        <v>367</v>
      </c>
      <c r="I1734" s="108" t="s">
        <v>367</v>
      </c>
      <c r="J1734" s="109">
        <v>2064529</v>
      </c>
      <c r="K1734" s="107">
        <v>2020</v>
      </c>
      <c r="L1734" s="98" t="s">
        <v>318</v>
      </c>
      <c r="M1734" s="98" t="b">
        <f t="shared" si="26"/>
        <v>1</v>
      </c>
    </row>
    <row r="1735" spans="1:13" x14ac:dyDescent="0.75">
      <c r="A1735" s="107">
        <v>8068</v>
      </c>
      <c r="B1735" s="108" t="s">
        <v>1321</v>
      </c>
      <c r="C1735" s="108" t="s">
        <v>495</v>
      </c>
      <c r="D1735" s="107">
        <v>16572</v>
      </c>
      <c r="E1735" s="108" t="s">
        <v>18</v>
      </c>
      <c r="F1735" s="108" t="s">
        <v>363</v>
      </c>
      <c r="G1735" s="108" t="s">
        <v>383</v>
      </c>
      <c r="H1735" s="108" t="s">
        <v>367</v>
      </c>
      <c r="I1735" s="108" t="s">
        <v>367</v>
      </c>
      <c r="J1735" s="109">
        <v>1280608</v>
      </c>
      <c r="K1735" s="107">
        <v>2020</v>
      </c>
      <c r="L1735" s="98" t="s">
        <v>318</v>
      </c>
      <c r="M1735" s="98" t="b">
        <f t="shared" si="26"/>
        <v>1</v>
      </c>
    </row>
    <row r="1736" spans="1:13" x14ac:dyDescent="0.75">
      <c r="A1736" s="107">
        <v>8068</v>
      </c>
      <c r="B1736" s="108" t="s">
        <v>1321</v>
      </c>
      <c r="C1736" s="108" t="s">
        <v>495</v>
      </c>
      <c r="D1736" s="107">
        <v>16572</v>
      </c>
      <c r="E1736" s="108" t="s">
        <v>18</v>
      </c>
      <c r="F1736" s="108" t="s">
        <v>363</v>
      </c>
      <c r="G1736" s="108" t="s">
        <v>29</v>
      </c>
      <c r="H1736" s="108" t="s">
        <v>367</v>
      </c>
      <c r="I1736" s="108" t="s">
        <v>367</v>
      </c>
      <c r="J1736" s="109">
        <v>2669045</v>
      </c>
      <c r="K1736" s="107">
        <v>2020</v>
      </c>
      <c r="L1736" s="98" t="s">
        <v>318</v>
      </c>
      <c r="M1736" s="98" t="b">
        <f t="shared" ref="M1736:M1799" si="27">IF(AND($P$2=FALSE,OR(F1736="Commercial NAICS Cogen",F1736="Industrial NAICS Cogen",F1736="NAICS-22 Cogen")),FALSE,IF(AND($P$3=FALSE,OR(F1736="Commercial NAICS Cogen",F1736="Commercial NAICS Non-Cogen",F1736="Industrial NAICS Cogen", F1736="industrial NAICS non-Cogen")),FALSE, TRUE))</f>
        <v>1</v>
      </c>
    </row>
    <row r="1737" spans="1:13" x14ac:dyDescent="0.75">
      <c r="A1737" s="107">
        <v>8069</v>
      </c>
      <c r="B1737" s="108" t="s">
        <v>1322</v>
      </c>
      <c r="C1737" s="108" t="s">
        <v>980</v>
      </c>
      <c r="D1737" s="107">
        <v>14354</v>
      </c>
      <c r="E1737" s="108" t="s">
        <v>128</v>
      </c>
      <c r="F1737" s="108" t="s">
        <v>363</v>
      </c>
      <c r="G1737" s="108" t="s">
        <v>366</v>
      </c>
      <c r="H1737" s="108" t="s">
        <v>369</v>
      </c>
      <c r="I1737" s="108" t="s">
        <v>456</v>
      </c>
      <c r="J1737" s="109">
        <v>4513139</v>
      </c>
      <c r="K1737" s="107">
        <v>2020</v>
      </c>
      <c r="L1737" s="98" t="s">
        <v>317</v>
      </c>
      <c r="M1737" s="98" t="b">
        <f t="shared" si="27"/>
        <v>1</v>
      </c>
    </row>
    <row r="1738" spans="1:13" x14ac:dyDescent="0.75">
      <c r="A1738" s="107">
        <v>8069</v>
      </c>
      <c r="B1738" s="108" t="s">
        <v>1322</v>
      </c>
      <c r="C1738" s="108" t="s">
        <v>980</v>
      </c>
      <c r="D1738" s="107">
        <v>14354</v>
      </c>
      <c r="E1738" s="108" t="s">
        <v>128</v>
      </c>
      <c r="F1738" s="108" t="s">
        <v>363</v>
      </c>
      <c r="G1738" s="108" t="s">
        <v>366</v>
      </c>
      <c r="H1738" s="108" t="s">
        <v>355</v>
      </c>
      <c r="I1738" s="108" t="s">
        <v>355</v>
      </c>
      <c r="J1738" s="109">
        <v>2166.0259999999998</v>
      </c>
      <c r="K1738" s="107">
        <v>2020</v>
      </c>
      <c r="L1738" s="98" t="s">
        <v>324</v>
      </c>
      <c r="M1738" s="98" t="b">
        <f t="shared" si="27"/>
        <v>1</v>
      </c>
    </row>
    <row r="1739" spans="1:13" x14ac:dyDescent="0.75">
      <c r="A1739" s="107">
        <v>8083</v>
      </c>
      <c r="B1739" s="108" t="s">
        <v>1323</v>
      </c>
      <c r="C1739" s="108" t="s">
        <v>650</v>
      </c>
      <c r="D1739" s="107">
        <v>8287</v>
      </c>
      <c r="E1739" s="108" t="s">
        <v>40</v>
      </c>
      <c r="F1739" s="108" t="s">
        <v>363</v>
      </c>
      <c r="G1739" s="108" t="s">
        <v>24</v>
      </c>
      <c r="H1739" s="108" t="s">
        <v>355</v>
      </c>
      <c r="I1739" s="108" t="s">
        <v>355</v>
      </c>
      <c r="J1739" s="109">
        <v>74664</v>
      </c>
      <c r="K1739" s="107">
        <v>2020</v>
      </c>
      <c r="L1739" s="98" t="s">
        <v>324</v>
      </c>
      <c r="M1739" s="98" t="b">
        <f t="shared" si="27"/>
        <v>1</v>
      </c>
    </row>
    <row r="1740" spans="1:13" x14ac:dyDescent="0.75">
      <c r="A1740" s="107">
        <v>8083</v>
      </c>
      <c r="B1740" s="108" t="s">
        <v>1323</v>
      </c>
      <c r="C1740" s="108" t="s">
        <v>650</v>
      </c>
      <c r="D1740" s="107">
        <v>8287</v>
      </c>
      <c r="E1740" s="108" t="s">
        <v>40</v>
      </c>
      <c r="F1740" s="108" t="s">
        <v>363</v>
      </c>
      <c r="G1740" s="108" t="s">
        <v>29</v>
      </c>
      <c r="H1740" s="108" t="s">
        <v>355</v>
      </c>
      <c r="I1740" s="108" t="s">
        <v>355</v>
      </c>
      <c r="J1740" s="109">
        <v>299965</v>
      </c>
      <c r="K1740" s="107">
        <v>2020</v>
      </c>
      <c r="L1740" s="98" t="s">
        <v>324</v>
      </c>
      <c r="M1740" s="98" t="b">
        <f t="shared" si="27"/>
        <v>1</v>
      </c>
    </row>
    <row r="1741" spans="1:13" x14ac:dyDescent="0.75">
      <c r="A1741" s="107">
        <v>8083</v>
      </c>
      <c r="B1741" s="108" t="s">
        <v>1323</v>
      </c>
      <c r="C1741" s="108" t="s">
        <v>650</v>
      </c>
      <c r="D1741" s="107">
        <v>8287</v>
      </c>
      <c r="E1741" s="108" t="s">
        <v>40</v>
      </c>
      <c r="F1741" s="108" t="s">
        <v>363</v>
      </c>
      <c r="G1741" s="108" t="s">
        <v>373</v>
      </c>
      <c r="H1741" s="108" t="s">
        <v>355</v>
      </c>
      <c r="I1741" s="108" t="s">
        <v>355</v>
      </c>
      <c r="J1741" s="109">
        <v>9660</v>
      </c>
      <c r="K1741" s="107">
        <v>2020</v>
      </c>
      <c r="L1741" s="98" t="s">
        <v>324</v>
      </c>
      <c r="M1741" s="98" t="b">
        <f t="shared" si="27"/>
        <v>1</v>
      </c>
    </row>
    <row r="1742" spans="1:13" x14ac:dyDescent="0.75">
      <c r="A1742" s="107">
        <v>8083</v>
      </c>
      <c r="B1742" s="108" t="s">
        <v>1323</v>
      </c>
      <c r="C1742" s="108" t="s">
        <v>650</v>
      </c>
      <c r="D1742" s="107">
        <v>8287</v>
      </c>
      <c r="E1742" s="108" t="s">
        <v>40</v>
      </c>
      <c r="F1742" s="108" t="s">
        <v>363</v>
      </c>
      <c r="G1742" s="108" t="s">
        <v>352</v>
      </c>
      <c r="H1742" s="108" t="s">
        <v>355</v>
      </c>
      <c r="I1742" s="108" t="s">
        <v>355</v>
      </c>
      <c r="J1742" s="109">
        <v>1038</v>
      </c>
      <c r="K1742" s="107">
        <v>2020</v>
      </c>
      <c r="L1742" s="98" t="s">
        <v>324</v>
      </c>
      <c r="M1742" s="98" t="b">
        <f t="shared" si="27"/>
        <v>1</v>
      </c>
    </row>
    <row r="1743" spans="1:13" x14ac:dyDescent="0.75">
      <c r="A1743" s="107">
        <v>8102</v>
      </c>
      <c r="B1743" s="108" t="s">
        <v>1324</v>
      </c>
      <c r="C1743" s="108" t="s">
        <v>1324</v>
      </c>
      <c r="D1743" s="107">
        <v>61135</v>
      </c>
      <c r="E1743" s="108" t="s">
        <v>103</v>
      </c>
      <c r="F1743" s="108" t="s">
        <v>511</v>
      </c>
      <c r="G1743" s="108" t="s">
        <v>366</v>
      </c>
      <c r="H1743" s="108" t="s">
        <v>369</v>
      </c>
      <c r="I1743" s="108" t="s">
        <v>456</v>
      </c>
      <c r="J1743" s="109">
        <v>0</v>
      </c>
      <c r="K1743" s="107">
        <v>2020</v>
      </c>
      <c r="L1743" s="98" t="s">
        <v>317</v>
      </c>
      <c r="M1743" s="98" t="b">
        <f t="shared" si="27"/>
        <v>1</v>
      </c>
    </row>
    <row r="1744" spans="1:13" x14ac:dyDescent="0.75">
      <c r="A1744" s="107">
        <v>8102</v>
      </c>
      <c r="B1744" s="108" t="s">
        <v>1324</v>
      </c>
      <c r="C1744" s="108" t="s">
        <v>1324</v>
      </c>
      <c r="D1744" s="107">
        <v>61135</v>
      </c>
      <c r="E1744" s="108" t="s">
        <v>103</v>
      </c>
      <c r="F1744" s="108" t="s">
        <v>511</v>
      </c>
      <c r="G1744" s="108" t="s">
        <v>366</v>
      </c>
      <c r="H1744" s="108" t="s">
        <v>355</v>
      </c>
      <c r="I1744" s="108" t="s">
        <v>355</v>
      </c>
      <c r="J1744" s="109">
        <v>12071.271000000001</v>
      </c>
      <c r="K1744" s="107">
        <v>2020</v>
      </c>
      <c r="L1744" s="98" t="s">
        <v>324</v>
      </c>
      <c r="M1744" s="98" t="b">
        <f t="shared" si="27"/>
        <v>1</v>
      </c>
    </row>
    <row r="1745" spans="1:13" x14ac:dyDescent="0.75">
      <c r="A1745" s="107">
        <v>8102</v>
      </c>
      <c r="B1745" s="108" t="s">
        <v>1324</v>
      </c>
      <c r="C1745" s="108" t="s">
        <v>1324</v>
      </c>
      <c r="D1745" s="107">
        <v>61135</v>
      </c>
      <c r="E1745" s="108" t="s">
        <v>103</v>
      </c>
      <c r="F1745" s="108" t="s">
        <v>511</v>
      </c>
      <c r="G1745" s="108" t="s">
        <v>366</v>
      </c>
      <c r="H1745" s="108" t="s">
        <v>378</v>
      </c>
      <c r="I1745" s="108" t="s">
        <v>456</v>
      </c>
      <c r="J1745" s="109">
        <v>13083094</v>
      </c>
      <c r="K1745" s="107">
        <v>2020</v>
      </c>
      <c r="L1745" s="98" t="s">
        <v>317</v>
      </c>
      <c r="M1745" s="98" t="b">
        <f t="shared" si="27"/>
        <v>1</v>
      </c>
    </row>
    <row r="1746" spans="1:13" x14ac:dyDescent="0.75">
      <c r="A1746" s="107">
        <v>8219</v>
      </c>
      <c r="B1746" s="108" t="s">
        <v>1325</v>
      </c>
      <c r="C1746" s="108" t="s">
        <v>591</v>
      </c>
      <c r="D1746" s="107">
        <v>3989</v>
      </c>
      <c r="E1746" s="108" t="s">
        <v>27</v>
      </c>
      <c r="F1746" s="108" t="s">
        <v>363</v>
      </c>
      <c r="G1746" s="108" t="s">
        <v>373</v>
      </c>
      <c r="H1746" s="108" t="s">
        <v>367</v>
      </c>
      <c r="I1746" s="108" t="s">
        <v>367</v>
      </c>
      <c r="J1746" s="109">
        <v>5576</v>
      </c>
      <c r="K1746" s="107">
        <v>2020</v>
      </c>
      <c r="L1746" s="98" t="s">
        <v>325</v>
      </c>
      <c r="M1746" s="98" t="b">
        <f t="shared" si="27"/>
        <v>1</v>
      </c>
    </row>
    <row r="1747" spans="1:13" x14ac:dyDescent="0.75">
      <c r="A1747" s="107">
        <v>8219</v>
      </c>
      <c r="B1747" s="108" t="s">
        <v>1325</v>
      </c>
      <c r="C1747" s="108" t="s">
        <v>591</v>
      </c>
      <c r="D1747" s="107">
        <v>3989</v>
      </c>
      <c r="E1747" s="108" t="s">
        <v>27</v>
      </c>
      <c r="F1747" s="108" t="s">
        <v>363</v>
      </c>
      <c r="G1747" s="108" t="s">
        <v>366</v>
      </c>
      <c r="H1747" s="108" t="s">
        <v>355</v>
      </c>
      <c r="I1747" s="108" t="s">
        <v>355</v>
      </c>
      <c r="J1747" s="109">
        <v>1110.635</v>
      </c>
      <c r="K1747" s="107">
        <v>2020</v>
      </c>
      <c r="L1747" s="98" t="s">
        <v>324</v>
      </c>
      <c r="M1747" s="98" t="b">
        <f t="shared" si="27"/>
        <v>1</v>
      </c>
    </row>
    <row r="1748" spans="1:13" x14ac:dyDescent="0.75">
      <c r="A1748" s="107">
        <v>8219</v>
      </c>
      <c r="B1748" s="108" t="s">
        <v>1325</v>
      </c>
      <c r="C1748" s="108" t="s">
        <v>591</v>
      </c>
      <c r="D1748" s="107">
        <v>3989</v>
      </c>
      <c r="E1748" s="108" t="s">
        <v>27</v>
      </c>
      <c r="F1748" s="108" t="s">
        <v>363</v>
      </c>
      <c r="G1748" s="108" t="s">
        <v>366</v>
      </c>
      <c r="H1748" s="108" t="s">
        <v>377</v>
      </c>
      <c r="I1748" s="108" t="s">
        <v>456</v>
      </c>
      <c r="J1748" s="109">
        <v>1250006.3999999999</v>
      </c>
      <c r="K1748" s="107">
        <v>2020</v>
      </c>
      <c r="L1748" s="98" t="s">
        <v>317</v>
      </c>
      <c r="M1748" s="98" t="b">
        <f t="shared" si="27"/>
        <v>1</v>
      </c>
    </row>
    <row r="1749" spans="1:13" x14ac:dyDescent="0.75">
      <c r="A1749" s="107">
        <v>8222</v>
      </c>
      <c r="B1749" s="108" t="s">
        <v>1326</v>
      </c>
      <c r="C1749" s="108" t="s">
        <v>1108</v>
      </c>
      <c r="D1749" s="107">
        <v>14232</v>
      </c>
      <c r="E1749" s="108" t="s">
        <v>101</v>
      </c>
      <c r="F1749" s="108" t="s">
        <v>363</v>
      </c>
      <c r="G1749" s="108" t="s">
        <v>366</v>
      </c>
      <c r="H1749" s="108" t="s">
        <v>355</v>
      </c>
      <c r="I1749" s="108" t="s">
        <v>355</v>
      </c>
      <c r="J1749" s="109">
        <v>5543.9219999999996</v>
      </c>
      <c r="K1749" s="107">
        <v>2020</v>
      </c>
      <c r="L1749" s="98" t="s">
        <v>324</v>
      </c>
      <c r="M1749" s="98" t="b">
        <f t="shared" si="27"/>
        <v>1</v>
      </c>
    </row>
    <row r="1750" spans="1:13" x14ac:dyDescent="0.75">
      <c r="A1750" s="107">
        <v>8222</v>
      </c>
      <c r="B1750" s="108" t="s">
        <v>1326</v>
      </c>
      <c r="C1750" s="108" t="s">
        <v>1108</v>
      </c>
      <c r="D1750" s="107">
        <v>14232</v>
      </c>
      <c r="E1750" s="108" t="s">
        <v>101</v>
      </c>
      <c r="F1750" s="108" t="s">
        <v>363</v>
      </c>
      <c r="G1750" s="108" t="s">
        <v>366</v>
      </c>
      <c r="H1750" s="108" t="s">
        <v>376</v>
      </c>
      <c r="I1750" s="108" t="s">
        <v>456</v>
      </c>
      <c r="J1750" s="109">
        <v>2380181.1</v>
      </c>
      <c r="K1750" s="107">
        <v>2020</v>
      </c>
      <c r="L1750" s="98" t="s">
        <v>326</v>
      </c>
      <c r="M1750" s="98" t="b">
        <f t="shared" si="27"/>
        <v>1</v>
      </c>
    </row>
    <row r="1751" spans="1:13" x14ac:dyDescent="0.75">
      <c r="A1751" s="107">
        <v>8223</v>
      </c>
      <c r="B1751" s="108" t="s">
        <v>1327</v>
      </c>
      <c r="C1751" s="108" t="s">
        <v>486</v>
      </c>
      <c r="D1751" s="107">
        <v>24211</v>
      </c>
      <c r="E1751" s="108" t="s">
        <v>18</v>
      </c>
      <c r="F1751" s="108" t="s">
        <v>363</v>
      </c>
      <c r="G1751" s="108" t="s">
        <v>385</v>
      </c>
      <c r="H1751" s="108" t="s">
        <v>386</v>
      </c>
      <c r="I1751" s="108" t="s">
        <v>386</v>
      </c>
      <c r="J1751" s="109">
        <v>24925.13</v>
      </c>
      <c r="K1751" s="107">
        <v>2020</v>
      </c>
      <c r="L1751" s="98" t="s">
        <v>296</v>
      </c>
      <c r="M1751" s="98" t="b">
        <f t="shared" si="27"/>
        <v>1</v>
      </c>
    </row>
    <row r="1752" spans="1:13" x14ac:dyDescent="0.75">
      <c r="A1752" s="107">
        <v>8223</v>
      </c>
      <c r="B1752" s="108" t="s">
        <v>1327</v>
      </c>
      <c r="C1752" s="108" t="s">
        <v>486</v>
      </c>
      <c r="D1752" s="107">
        <v>24211</v>
      </c>
      <c r="E1752" s="108" t="s">
        <v>18</v>
      </c>
      <c r="F1752" s="108" t="s">
        <v>363</v>
      </c>
      <c r="G1752" s="108" t="s">
        <v>366</v>
      </c>
      <c r="H1752" s="108" t="s">
        <v>369</v>
      </c>
      <c r="I1752" s="108" t="s">
        <v>456</v>
      </c>
      <c r="J1752" s="109">
        <v>0</v>
      </c>
      <c r="K1752" s="107">
        <v>2020</v>
      </c>
      <c r="L1752" s="98" t="s">
        <v>317</v>
      </c>
      <c r="M1752" s="98" t="b">
        <f t="shared" si="27"/>
        <v>1</v>
      </c>
    </row>
    <row r="1753" spans="1:13" x14ac:dyDescent="0.75">
      <c r="A1753" s="107">
        <v>8223</v>
      </c>
      <c r="B1753" s="108" t="s">
        <v>1327</v>
      </c>
      <c r="C1753" s="108" t="s">
        <v>486</v>
      </c>
      <c r="D1753" s="107">
        <v>24211</v>
      </c>
      <c r="E1753" s="108" t="s">
        <v>18</v>
      </c>
      <c r="F1753" s="108" t="s">
        <v>363</v>
      </c>
      <c r="G1753" s="108" t="s">
        <v>366</v>
      </c>
      <c r="H1753" s="108" t="s">
        <v>355</v>
      </c>
      <c r="I1753" s="108" t="s">
        <v>355</v>
      </c>
      <c r="J1753" s="109">
        <v>18936.764999999999</v>
      </c>
      <c r="K1753" s="107">
        <v>2020</v>
      </c>
      <c r="L1753" s="98" t="s">
        <v>324</v>
      </c>
      <c r="M1753" s="98" t="b">
        <f t="shared" si="27"/>
        <v>1</v>
      </c>
    </row>
    <row r="1754" spans="1:13" x14ac:dyDescent="0.75">
      <c r="A1754" s="107">
        <v>8223</v>
      </c>
      <c r="B1754" s="108" t="s">
        <v>1327</v>
      </c>
      <c r="C1754" s="108" t="s">
        <v>486</v>
      </c>
      <c r="D1754" s="107">
        <v>24211</v>
      </c>
      <c r="E1754" s="108" t="s">
        <v>18</v>
      </c>
      <c r="F1754" s="108" t="s">
        <v>363</v>
      </c>
      <c r="G1754" s="108" t="s">
        <v>366</v>
      </c>
      <c r="H1754" s="108" t="s">
        <v>378</v>
      </c>
      <c r="I1754" s="108" t="s">
        <v>456</v>
      </c>
      <c r="J1754" s="109">
        <v>1147782.7</v>
      </c>
      <c r="K1754" s="107">
        <v>2020</v>
      </c>
      <c r="L1754" s="98" t="s">
        <v>317</v>
      </c>
      <c r="M1754" s="98" t="b">
        <f t="shared" si="27"/>
        <v>1</v>
      </c>
    </row>
    <row r="1755" spans="1:13" x14ac:dyDescent="0.75">
      <c r="A1755" s="107">
        <v>8223</v>
      </c>
      <c r="B1755" s="108" t="s">
        <v>1327</v>
      </c>
      <c r="C1755" s="108" t="s">
        <v>486</v>
      </c>
      <c r="D1755" s="107">
        <v>24211</v>
      </c>
      <c r="E1755" s="108" t="s">
        <v>18</v>
      </c>
      <c r="F1755" s="108" t="s">
        <v>363</v>
      </c>
      <c r="G1755" s="108" t="s">
        <v>366</v>
      </c>
      <c r="H1755" s="108" t="s">
        <v>377</v>
      </c>
      <c r="I1755" s="108" t="s">
        <v>456</v>
      </c>
      <c r="J1755" s="109">
        <v>6364475.5</v>
      </c>
      <c r="K1755" s="107">
        <v>2020</v>
      </c>
      <c r="L1755" s="98" t="s">
        <v>317</v>
      </c>
      <c r="M1755" s="98" t="b">
        <f t="shared" si="27"/>
        <v>1</v>
      </c>
    </row>
    <row r="1756" spans="1:13" x14ac:dyDescent="0.75">
      <c r="A1756" s="107">
        <v>8224</v>
      </c>
      <c r="B1756" s="108" t="s">
        <v>1328</v>
      </c>
      <c r="C1756" s="108" t="s">
        <v>830</v>
      </c>
      <c r="D1756" s="107">
        <v>17166</v>
      </c>
      <c r="E1756" s="108" t="s">
        <v>84</v>
      </c>
      <c r="F1756" s="108" t="s">
        <v>363</v>
      </c>
      <c r="G1756" s="108" t="s">
        <v>366</v>
      </c>
      <c r="H1756" s="108" t="s">
        <v>369</v>
      </c>
      <c r="I1756" s="108" t="s">
        <v>456</v>
      </c>
      <c r="J1756" s="109">
        <v>734943.14</v>
      </c>
      <c r="K1756" s="107">
        <v>2020</v>
      </c>
      <c r="L1756" s="98" t="s">
        <v>317</v>
      </c>
      <c r="M1756" s="98" t="b">
        <f t="shared" si="27"/>
        <v>1</v>
      </c>
    </row>
    <row r="1757" spans="1:13" x14ac:dyDescent="0.75">
      <c r="A1757" s="107">
        <v>8224</v>
      </c>
      <c r="B1757" s="108" t="s">
        <v>1328</v>
      </c>
      <c r="C1757" s="108" t="s">
        <v>830</v>
      </c>
      <c r="D1757" s="107">
        <v>17166</v>
      </c>
      <c r="E1757" s="108" t="s">
        <v>84</v>
      </c>
      <c r="F1757" s="108" t="s">
        <v>363</v>
      </c>
      <c r="G1757" s="108" t="s">
        <v>366</v>
      </c>
      <c r="H1757" s="108" t="s">
        <v>355</v>
      </c>
      <c r="I1757" s="108" t="s">
        <v>355</v>
      </c>
      <c r="J1757" s="109">
        <v>4370.1239999999998</v>
      </c>
      <c r="K1757" s="107">
        <v>2020</v>
      </c>
      <c r="L1757" s="98" t="s">
        <v>324</v>
      </c>
      <c r="M1757" s="98" t="b">
        <f t="shared" si="27"/>
        <v>1</v>
      </c>
    </row>
    <row r="1758" spans="1:13" x14ac:dyDescent="0.75">
      <c r="A1758" s="107">
        <v>8224</v>
      </c>
      <c r="B1758" s="108" t="s">
        <v>1328</v>
      </c>
      <c r="C1758" s="108" t="s">
        <v>830</v>
      </c>
      <c r="D1758" s="107">
        <v>17166</v>
      </c>
      <c r="E1758" s="108" t="s">
        <v>84</v>
      </c>
      <c r="F1758" s="108" t="s">
        <v>363</v>
      </c>
      <c r="G1758" s="108" t="s">
        <v>366</v>
      </c>
      <c r="H1758" s="108" t="s">
        <v>377</v>
      </c>
      <c r="I1758" s="108" t="s">
        <v>456</v>
      </c>
      <c r="J1758" s="109">
        <v>192881.74</v>
      </c>
      <c r="K1758" s="107">
        <v>2020</v>
      </c>
      <c r="L1758" s="98" t="s">
        <v>317</v>
      </c>
      <c r="M1758" s="98" t="b">
        <f t="shared" si="27"/>
        <v>1</v>
      </c>
    </row>
    <row r="1759" spans="1:13" x14ac:dyDescent="0.75">
      <c r="A1759" s="107">
        <v>8225</v>
      </c>
      <c r="B1759" s="108" t="s">
        <v>1329</v>
      </c>
      <c r="C1759" s="108" t="s">
        <v>1329</v>
      </c>
      <c r="D1759" s="107">
        <v>59524</v>
      </c>
      <c r="E1759" s="108" t="s">
        <v>110</v>
      </c>
      <c r="F1759" s="108" t="s">
        <v>511</v>
      </c>
      <c r="G1759" s="108" t="s">
        <v>382</v>
      </c>
      <c r="H1759" s="108" t="s">
        <v>364</v>
      </c>
      <c r="I1759" s="108" t="s">
        <v>477</v>
      </c>
      <c r="J1759" s="109">
        <v>-169886</v>
      </c>
      <c r="K1759" s="107">
        <v>2020</v>
      </c>
      <c r="L1759" s="98" t="s">
        <v>336</v>
      </c>
      <c r="M1759" s="98" t="b">
        <f t="shared" si="27"/>
        <v>1</v>
      </c>
    </row>
    <row r="1760" spans="1:13" x14ac:dyDescent="0.75">
      <c r="A1760" s="107">
        <v>8226</v>
      </c>
      <c r="B1760" s="108" t="s">
        <v>1330</v>
      </c>
      <c r="C1760" s="108" t="s">
        <v>905</v>
      </c>
      <c r="D1760" s="107">
        <v>14165</v>
      </c>
      <c r="E1760" s="108" t="s">
        <v>110</v>
      </c>
      <c r="F1760" s="108" t="s">
        <v>511</v>
      </c>
      <c r="G1760" s="108" t="s">
        <v>366</v>
      </c>
      <c r="H1760" s="108" t="s">
        <v>369</v>
      </c>
      <c r="I1760" s="108" t="s">
        <v>456</v>
      </c>
      <c r="J1760" s="109">
        <v>541611.5</v>
      </c>
      <c r="K1760" s="107">
        <v>2020</v>
      </c>
      <c r="L1760" s="98" t="s">
        <v>317</v>
      </c>
      <c r="M1760" s="98" t="b">
        <f t="shared" si="27"/>
        <v>1</v>
      </c>
    </row>
    <row r="1761" spans="1:13" x14ac:dyDescent="0.75">
      <c r="A1761" s="107">
        <v>8226</v>
      </c>
      <c r="B1761" s="108" t="s">
        <v>1330</v>
      </c>
      <c r="C1761" s="108" t="s">
        <v>905</v>
      </c>
      <c r="D1761" s="107">
        <v>14165</v>
      </c>
      <c r="E1761" s="108" t="s">
        <v>110</v>
      </c>
      <c r="F1761" s="108" t="s">
        <v>511</v>
      </c>
      <c r="G1761" s="108" t="s">
        <v>366</v>
      </c>
      <c r="H1761" s="108" t="s">
        <v>367</v>
      </c>
      <c r="I1761" s="108" t="s">
        <v>367</v>
      </c>
      <c r="J1761" s="109">
        <v>9252.4959999999992</v>
      </c>
      <c r="K1761" s="107">
        <v>2020</v>
      </c>
      <c r="L1761" s="98" t="s">
        <v>325</v>
      </c>
      <c r="M1761" s="98" t="b">
        <f t="shared" si="27"/>
        <v>1</v>
      </c>
    </row>
    <row r="1762" spans="1:13" x14ac:dyDescent="0.75">
      <c r="A1762" s="107">
        <v>8809</v>
      </c>
      <c r="B1762" s="108" t="s">
        <v>1331</v>
      </c>
      <c r="C1762" s="108" t="s">
        <v>909</v>
      </c>
      <c r="D1762" s="107">
        <v>6526</v>
      </c>
      <c r="E1762" s="108" t="s">
        <v>53</v>
      </c>
      <c r="F1762" s="108" t="s">
        <v>363</v>
      </c>
      <c r="G1762" s="108" t="s">
        <v>366</v>
      </c>
      <c r="H1762" s="108" t="s">
        <v>369</v>
      </c>
      <c r="I1762" s="108" t="s">
        <v>456</v>
      </c>
      <c r="J1762" s="109">
        <v>0</v>
      </c>
      <c r="K1762" s="107">
        <v>2020</v>
      </c>
      <c r="L1762" s="98" t="s">
        <v>317</v>
      </c>
      <c r="M1762" s="98" t="b">
        <f t="shared" si="27"/>
        <v>1</v>
      </c>
    </row>
    <row r="1763" spans="1:13" x14ac:dyDescent="0.75">
      <c r="A1763" s="107">
        <v>8812</v>
      </c>
      <c r="B1763" s="108" t="s">
        <v>1332</v>
      </c>
      <c r="C1763" s="108" t="s">
        <v>890</v>
      </c>
      <c r="D1763" s="107">
        <v>19876</v>
      </c>
      <c r="E1763" s="108" t="s">
        <v>133</v>
      </c>
      <c r="F1763" s="108" t="s">
        <v>363</v>
      </c>
      <c r="G1763" s="108" t="s">
        <v>366</v>
      </c>
      <c r="H1763" s="108" t="s">
        <v>369</v>
      </c>
      <c r="I1763" s="108" t="s">
        <v>456</v>
      </c>
      <c r="J1763" s="109">
        <v>0</v>
      </c>
      <c r="K1763" s="107">
        <v>2020</v>
      </c>
      <c r="L1763" s="98" t="s">
        <v>317</v>
      </c>
      <c r="M1763" s="98" t="b">
        <f t="shared" si="27"/>
        <v>1</v>
      </c>
    </row>
    <row r="1764" spans="1:13" x14ac:dyDescent="0.75">
      <c r="A1764" s="107">
        <v>8812</v>
      </c>
      <c r="B1764" s="108" t="s">
        <v>1332</v>
      </c>
      <c r="C1764" s="108" t="s">
        <v>890</v>
      </c>
      <c r="D1764" s="107">
        <v>19876</v>
      </c>
      <c r="E1764" s="108" t="s">
        <v>133</v>
      </c>
      <c r="F1764" s="108" t="s">
        <v>363</v>
      </c>
      <c r="G1764" s="108" t="s">
        <v>366</v>
      </c>
      <c r="H1764" s="108" t="s">
        <v>355</v>
      </c>
      <c r="I1764" s="108" t="s">
        <v>355</v>
      </c>
      <c r="J1764" s="109">
        <v>0</v>
      </c>
      <c r="K1764" s="107">
        <v>2020</v>
      </c>
      <c r="L1764" s="98" t="s">
        <v>324</v>
      </c>
      <c r="M1764" s="98" t="b">
        <f t="shared" si="27"/>
        <v>1</v>
      </c>
    </row>
    <row r="1765" spans="1:13" x14ac:dyDescent="0.75">
      <c r="A1765" s="107">
        <v>8816</v>
      </c>
      <c r="B1765" s="108" t="s">
        <v>1333</v>
      </c>
      <c r="C1765" s="108" t="s">
        <v>632</v>
      </c>
      <c r="D1765" s="107">
        <v>18454</v>
      </c>
      <c r="E1765" s="108" t="s">
        <v>35</v>
      </c>
      <c r="F1765" s="108" t="s">
        <v>363</v>
      </c>
      <c r="G1765" s="108" t="s">
        <v>366</v>
      </c>
      <c r="H1765" s="108" t="s">
        <v>369</v>
      </c>
      <c r="I1765" s="108" t="s">
        <v>456</v>
      </c>
      <c r="J1765" s="109">
        <v>0</v>
      </c>
      <c r="K1765" s="107">
        <v>2020</v>
      </c>
      <c r="L1765" s="98" t="s">
        <v>317</v>
      </c>
      <c r="M1765" s="98" t="b">
        <f t="shared" si="27"/>
        <v>1</v>
      </c>
    </row>
    <row r="1766" spans="1:13" x14ac:dyDescent="0.75">
      <c r="A1766" s="107">
        <v>8816</v>
      </c>
      <c r="B1766" s="108" t="s">
        <v>1333</v>
      </c>
      <c r="C1766" s="108" t="s">
        <v>632</v>
      </c>
      <c r="D1766" s="107">
        <v>18454</v>
      </c>
      <c r="E1766" s="108" t="s">
        <v>35</v>
      </c>
      <c r="F1766" s="108" t="s">
        <v>363</v>
      </c>
      <c r="G1766" s="108" t="s">
        <v>366</v>
      </c>
      <c r="H1766" s="108" t="s">
        <v>405</v>
      </c>
      <c r="I1766" s="108" t="s">
        <v>405</v>
      </c>
      <c r="J1766" s="109">
        <v>0</v>
      </c>
      <c r="K1766" s="107">
        <v>2020</v>
      </c>
      <c r="L1766" s="98" t="s">
        <v>324</v>
      </c>
      <c r="M1766" s="98" t="b">
        <f t="shared" si="27"/>
        <v>1</v>
      </c>
    </row>
    <row r="1767" spans="1:13" x14ac:dyDescent="0.75">
      <c r="A1767" s="107">
        <v>8816</v>
      </c>
      <c r="B1767" s="108" t="s">
        <v>1333</v>
      </c>
      <c r="C1767" s="108" t="s">
        <v>632</v>
      </c>
      <c r="D1767" s="107">
        <v>18454</v>
      </c>
      <c r="E1767" s="108" t="s">
        <v>35</v>
      </c>
      <c r="F1767" s="108" t="s">
        <v>363</v>
      </c>
      <c r="G1767" s="108" t="s">
        <v>366</v>
      </c>
      <c r="H1767" s="108" t="s">
        <v>377</v>
      </c>
      <c r="I1767" s="108" t="s">
        <v>456</v>
      </c>
      <c r="J1767" s="109">
        <v>0</v>
      </c>
      <c r="K1767" s="107">
        <v>2020</v>
      </c>
      <c r="L1767" s="98" t="s">
        <v>317</v>
      </c>
      <c r="M1767" s="98" t="b">
        <f t="shared" si="27"/>
        <v>1</v>
      </c>
    </row>
    <row r="1768" spans="1:13" x14ac:dyDescent="0.75">
      <c r="A1768" s="107">
        <v>8823</v>
      </c>
      <c r="B1768" s="108" t="s">
        <v>1334</v>
      </c>
      <c r="C1768" s="108" t="s">
        <v>647</v>
      </c>
      <c r="D1768" s="107">
        <v>19547</v>
      </c>
      <c r="E1768" s="108" t="s">
        <v>40</v>
      </c>
      <c r="F1768" s="108" t="s">
        <v>363</v>
      </c>
      <c r="G1768" s="108" t="s">
        <v>366</v>
      </c>
      <c r="H1768" s="108" t="s">
        <v>355</v>
      </c>
      <c r="I1768" s="108" t="s">
        <v>355</v>
      </c>
      <c r="J1768" s="109">
        <v>0</v>
      </c>
      <c r="K1768" s="107">
        <v>2020</v>
      </c>
      <c r="L1768" s="98" t="s">
        <v>324</v>
      </c>
      <c r="M1768" s="98" t="b">
        <f t="shared" si="27"/>
        <v>1</v>
      </c>
    </row>
    <row r="1769" spans="1:13" x14ac:dyDescent="0.75">
      <c r="A1769" s="107">
        <v>8823</v>
      </c>
      <c r="B1769" s="108" t="s">
        <v>1334</v>
      </c>
      <c r="C1769" s="108" t="s">
        <v>647</v>
      </c>
      <c r="D1769" s="107">
        <v>19547</v>
      </c>
      <c r="E1769" s="108" t="s">
        <v>40</v>
      </c>
      <c r="F1769" s="108" t="s">
        <v>363</v>
      </c>
      <c r="G1769" s="108" t="s">
        <v>366</v>
      </c>
      <c r="H1769" s="108" t="s">
        <v>395</v>
      </c>
      <c r="I1769" s="108" t="s">
        <v>395</v>
      </c>
      <c r="J1769" s="109">
        <v>0</v>
      </c>
      <c r="K1769" s="107">
        <v>2020</v>
      </c>
      <c r="L1769" s="98" t="s">
        <v>324</v>
      </c>
      <c r="M1769" s="98" t="b">
        <f t="shared" si="27"/>
        <v>1</v>
      </c>
    </row>
    <row r="1770" spans="1:13" x14ac:dyDescent="0.75">
      <c r="A1770" s="107">
        <v>8824</v>
      </c>
      <c r="B1770" s="108" t="s">
        <v>1335</v>
      </c>
      <c r="C1770" s="108" t="s">
        <v>857</v>
      </c>
      <c r="D1770" s="107">
        <v>4226</v>
      </c>
      <c r="E1770" s="108" t="s">
        <v>95</v>
      </c>
      <c r="F1770" s="108" t="s">
        <v>363</v>
      </c>
      <c r="G1770" s="108" t="s">
        <v>366</v>
      </c>
      <c r="H1770" s="108" t="s">
        <v>395</v>
      </c>
      <c r="I1770" s="108" t="s">
        <v>395</v>
      </c>
      <c r="J1770" s="109">
        <v>0</v>
      </c>
      <c r="K1770" s="107">
        <v>2020</v>
      </c>
      <c r="L1770" s="98" t="s">
        <v>324</v>
      </c>
      <c r="M1770" s="98" t="b">
        <f t="shared" si="27"/>
        <v>1</v>
      </c>
    </row>
    <row r="1771" spans="1:13" x14ac:dyDescent="0.75">
      <c r="A1771" s="107">
        <v>8825</v>
      </c>
      <c r="B1771" s="108" t="s">
        <v>1336</v>
      </c>
      <c r="C1771" s="108" t="s">
        <v>857</v>
      </c>
      <c r="D1771" s="107">
        <v>4226</v>
      </c>
      <c r="E1771" s="108" t="s">
        <v>90</v>
      </c>
      <c r="F1771" s="108" t="s">
        <v>363</v>
      </c>
      <c r="G1771" s="108" t="s">
        <v>366</v>
      </c>
      <c r="H1771" s="108" t="s">
        <v>395</v>
      </c>
      <c r="I1771" s="108" t="s">
        <v>395</v>
      </c>
      <c r="J1771" s="109">
        <v>0</v>
      </c>
      <c r="K1771" s="107">
        <v>2020</v>
      </c>
      <c r="L1771" s="98" t="s">
        <v>324</v>
      </c>
      <c r="M1771" s="98" t="b">
        <f t="shared" si="27"/>
        <v>1</v>
      </c>
    </row>
    <row r="1772" spans="1:13" x14ac:dyDescent="0.75">
      <c r="A1772" s="107">
        <v>8827</v>
      </c>
      <c r="B1772" s="108" t="s">
        <v>1337</v>
      </c>
      <c r="C1772" s="108" t="s">
        <v>626</v>
      </c>
      <c r="D1772" s="107">
        <v>6455</v>
      </c>
      <c r="E1772" s="108" t="s">
        <v>35</v>
      </c>
      <c r="F1772" s="108" t="s">
        <v>363</v>
      </c>
      <c r="G1772" s="108" t="s">
        <v>366</v>
      </c>
      <c r="H1772" s="108" t="s">
        <v>369</v>
      </c>
      <c r="I1772" s="108" t="s">
        <v>456</v>
      </c>
      <c r="J1772" s="109">
        <v>0</v>
      </c>
      <c r="K1772" s="107">
        <v>2020</v>
      </c>
      <c r="L1772" s="98" t="s">
        <v>317</v>
      </c>
      <c r="M1772" s="98" t="b">
        <f t="shared" si="27"/>
        <v>1</v>
      </c>
    </row>
    <row r="1773" spans="1:13" x14ac:dyDescent="0.75">
      <c r="A1773" s="107">
        <v>8828</v>
      </c>
      <c r="B1773" s="108" t="s">
        <v>1338</v>
      </c>
      <c r="C1773" s="108" t="s">
        <v>626</v>
      </c>
      <c r="D1773" s="107">
        <v>6455</v>
      </c>
      <c r="E1773" s="108" t="s">
        <v>35</v>
      </c>
      <c r="F1773" s="108" t="s">
        <v>363</v>
      </c>
      <c r="G1773" s="108" t="s">
        <v>366</v>
      </c>
      <c r="H1773" s="108" t="s">
        <v>355</v>
      </c>
      <c r="I1773" s="108" t="s">
        <v>355</v>
      </c>
      <c r="J1773" s="109">
        <v>0</v>
      </c>
      <c r="K1773" s="107">
        <v>2020</v>
      </c>
      <c r="L1773" s="98" t="s">
        <v>324</v>
      </c>
      <c r="M1773" s="98" t="b">
        <f t="shared" si="27"/>
        <v>1</v>
      </c>
    </row>
    <row r="1774" spans="1:13" x14ac:dyDescent="0.75">
      <c r="A1774" s="107">
        <v>8829</v>
      </c>
      <c r="B1774" s="108" t="s">
        <v>1339</v>
      </c>
      <c r="C1774" s="108" t="s">
        <v>626</v>
      </c>
      <c r="D1774" s="107">
        <v>6455</v>
      </c>
      <c r="E1774" s="108" t="s">
        <v>35</v>
      </c>
      <c r="F1774" s="108" t="s">
        <v>363</v>
      </c>
      <c r="G1774" s="108" t="s">
        <v>366</v>
      </c>
      <c r="H1774" s="108" t="s">
        <v>369</v>
      </c>
      <c r="I1774" s="108" t="s">
        <v>456</v>
      </c>
      <c r="J1774" s="109">
        <v>0</v>
      </c>
      <c r="K1774" s="107">
        <v>2020</v>
      </c>
      <c r="L1774" s="98" t="s">
        <v>317</v>
      </c>
      <c r="M1774" s="98" t="b">
        <f t="shared" si="27"/>
        <v>1</v>
      </c>
    </row>
    <row r="1775" spans="1:13" x14ac:dyDescent="0.75">
      <c r="A1775" s="107">
        <v>8831</v>
      </c>
      <c r="B1775" s="108" t="s">
        <v>1340</v>
      </c>
      <c r="C1775" s="108" t="s">
        <v>803</v>
      </c>
      <c r="D1775" s="107">
        <v>12686</v>
      </c>
      <c r="E1775" s="108" t="s">
        <v>73</v>
      </c>
      <c r="F1775" s="108" t="s">
        <v>363</v>
      </c>
      <c r="G1775" s="108" t="s">
        <v>366</v>
      </c>
      <c r="H1775" s="108" t="s">
        <v>367</v>
      </c>
      <c r="I1775" s="108" t="s">
        <v>367</v>
      </c>
      <c r="J1775" s="109">
        <v>0</v>
      </c>
      <c r="K1775" s="107">
        <v>2020</v>
      </c>
      <c r="L1775" s="98" t="s">
        <v>325</v>
      </c>
      <c r="M1775" s="98" t="b">
        <f t="shared" si="27"/>
        <v>1</v>
      </c>
    </row>
    <row r="1776" spans="1:13" x14ac:dyDescent="0.75">
      <c r="A1776" s="107">
        <v>8832</v>
      </c>
      <c r="B1776" s="108" t="s">
        <v>1341</v>
      </c>
      <c r="C1776" s="108" t="s">
        <v>803</v>
      </c>
      <c r="D1776" s="107">
        <v>12686</v>
      </c>
      <c r="E1776" s="108" t="s">
        <v>73</v>
      </c>
      <c r="F1776" s="108" t="s">
        <v>363</v>
      </c>
      <c r="G1776" s="108" t="s">
        <v>366</v>
      </c>
      <c r="H1776" s="108" t="s">
        <v>367</v>
      </c>
      <c r="I1776" s="108" t="s">
        <v>367</v>
      </c>
      <c r="J1776" s="109">
        <v>0</v>
      </c>
      <c r="K1776" s="107">
        <v>2020</v>
      </c>
      <c r="L1776" s="98" t="s">
        <v>325</v>
      </c>
      <c r="M1776" s="98" t="b">
        <f t="shared" si="27"/>
        <v>1</v>
      </c>
    </row>
    <row r="1777" spans="1:13" x14ac:dyDescent="0.75">
      <c r="A1777" s="107">
        <v>8834</v>
      </c>
      <c r="B1777" s="108" t="s">
        <v>1342</v>
      </c>
      <c r="C1777" s="108" t="s">
        <v>461</v>
      </c>
      <c r="D1777" s="107">
        <v>18642</v>
      </c>
      <c r="E1777" s="108" t="s">
        <v>53</v>
      </c>
      <c r="F1777" s="108" t="s">
        <v>363</v>
      </c>
      <c r="G1777" s="108" t="s">
        <v>366</v>
      </c>
      <c r="H1777" s="108" t="s">
        <v>369</v>
      </c>
      <c r="I1777" s="108" t="s">
        <v>456</v>
      </c>
      <c r="J1777" s="109">
        <v>0</v>
      </c>
      <c r="K1777" s="107">
        <v>2020</v>
      </c>
      <c r="L1777" s="98" t="s">
        <v>317</v>
      </c>
      <c r="M1777" s="98" t="b">
        <f t="shared" si="27"/>
        <v>1</v>
      </c>
    </row>
    <row r="1778" spans="1:13" x14ac:dyDescent="0.75">
      <c r="A1778" s="107">
        <v>8834</v>
      </c>
      <c r="B1778" s="108" t="s">
        <v>1342</v>
      </c>
      <c r="C1778" s="108" t="s">
        <v>461</v>
      </c>
      <c r="D1778" s="107">
        <v>18642</v>
      </c>
      <c r="E1778" s="108" t="s">
        <v>53</v>
      </c>
      <c r="F1778" s="108" t="s">
        <v>363</v>
      </c>
      <c r="G1778" s="108" t="s">
        <v>366</v>
      </c>
      <c r="H1778" s="108" t="s">
        <v>377</v>
      </c>
      <c r="I1778" s="108" t="s">
        <v>456</v>
      </c>
      <c r="J1778" s="109">
        <v>0</v>
      </c>
      <c r="K1778" s="107">
        <v>2020</v>
      </c>
      <c r="L1778" s="98" t="s">
        <v>317</v>
      </c>
      <c r="M1778" s="98" t="b">
        <f t="shared" si="27"/>
        <v>1</v>
      </c>
    </row>
    <row r="1779" spans="1:13" x14ac:dyDescent="0.75">
      <c r="A1779" s="107">
        <v>8835</v>
      </c>
      <c r="B1779" s="108" t="s">
        <v>1343</v>
      </c>
      <c r="C1779" s="108" t="s">
        <v>461</v>
      </c>
      <c r="D1779" s="107">
        <v>18642</v>
      </c>
      <c r="E1779" s="108" t="s">
        <v>122</v>
      </c>
      <c r="F1779" s="108" t="s">
        <v>363</v>
      </c>
      <c r="G1779" s="108" t="s">
        <v>366</v>
      </c>
      <c r="H1779" s="108" t="s">
        <v>369</v>
      </c>
      <c r="I1779" s="108" t="s">
        <v>456</v>
      </c>
      <c r="J1779" s="109">
        <v>0</v>
      </c>
      <c r="K1779" s="107">
        <v>2020</v>
      </c>
      <c r="L1779" s="98" t="s">
        <v>317</v>
      </c>
      <c r="M1779" s="98" t="b">
        <f t="shared" si="27"/>
        <v>1</v>
      </c>
    </row>
    <row r="1780" spans="1:13" x14ac:dyDescent="0.75">
      <c r="A1780" s="107">
        <v>8835</v>
      </c>
      <c r="B1780" s="108" t="s">
        <v>1343</v>
      </c>
      <c r="C1780" s="108" t="s">
        <v>461</v>
      </c>
      <c r="D1780" s="107">
        <v>18642</v>
      </c>
      <c r="E1780" s="108" t="s">
        <v>122</v>
      </c>
      <c r="F1780" s="108" t="s">
        <v>363</v>
      </c>
      <c r="G1780" s="108" t="s">
        <v>366</v>
      </c>
      <c r="H1780" s="108" t="s">
        <v>377</v>
      </c>
      <c r="I1780" s="108" t="s">
        <v>456</v>
      </c>
      <c r="J1780" s="109">
        <v>0</v>
      </c>
      <c r="K1780" s="107">
        <v>2020</v>
      </c>
      <c r="L1780" s="98" t="s">
        <v>317</v>
      </c>
      <c r="M1780" s="98" t="b">
        <f t="shared" si="27"/>
        <v>1</v>
      </c>
    </row>
    <row r="1781" spans="1:13" x14ac:dyDescent="0.75">
      <c r="A1781" s="107">
        <v>8837</v>
      </c>
      <c r="B1781" s="108" t="s">
        <v>1344</v>
      </c>
      <c r="C1781" s="108" t="s">
        <v>461</v>
      </c>
      <c r="D1781" s="107">
        <v>18642</v>
      </c>
      <c r="E1781" s="108" t="s">
        <v>53</v>
      </c>
      <c r="F1781" s="108" t="s">
        <v>363</v>
      </c>
      <c r="G1781" s="108" t="s">
        <v>366</v>
      </c>
      <c r="H1781" s="108" t="s">
        <v>369</v>
      </c>
      <c r="I1781" s="108" t="s">
        <v>456</v>
      </c>
      <c r="J1781" s="109">
        <v>0</v>
      </c>
      <c r="K1781" s="107">
        <v>2020</v>
      </c>
      <c r="L1781" s="98" t="s">
        <v>317</v>
      </c>
      <c r="M1781" s="98" t="b">
        <f t="shared" si="27"/>
        <v>1</v>
      </c>
    </row>
    <row r="1782" spans="1:13" x14ac:dyDescent="0.75">
      <c r="A1782" s="107">
        <v>8837</v>
      </c>
      <c r="B1782" s="108" t="s">
        <v>1344</v>
      </c>
      <c r="C1782" s="108" t="s">
        <v>461</v>
      </c>
      <c r="D1782" s="107">
        <v>18642</v>
      </c>
      <c r="E1782" s="108" t="s">
        <v>53</v>
      </c>
      <c r="F1782" s="108" t="s">
        <v>363</v>
      </c>
      <c r="G1782" s="108" t="s">
        <v>366</v>
      </c>
      <c r="H1782" s="108" t="s">
        <v>355</v>
      </c>
      <c r="I1782" s="108" t="s">
        <v>355</v>
      </c>
      <c r="J1782" s="109">
        <v>0</v>
      </c>
      <c r="K1782" s="107">
        <v>2020</v>
      </c>
      <c r="L1782" s="98" t="s">
        <v>324</v>
      </c>
      <c r="M1782" s="98" t="b">
        <f t="shared" si="27"/>
        <v>1</v>
      </c>
    </row>
    <row r="1783" spans="1:13" x14ac:dyDescent="0.75">
      <c r="A1783" s="107">
        <v>8837</v>
      </c>
      <c r="B1783" s="108" t="s">
        <v>1344</v>
      </c>
      <c r="C1783" s="108" t="s">
        <v>461</v>
      </c>
      <c r="D1783" s="107">
        <v>18642</v>
      </c>
      <c r="E1783" s="108" t="s">
        <v>53</v>
      </c>
      <c r="F1783" s="108" t="s">
        <v>363</v>
      </c>
      <c r="G1783" s="108" t="s">
        <v>366</v>
      </c>
      <c r="H1783" s="108" t="s">
        <v>377</v>
      </c>
      <c r="I1783" s="108" t="s">
        <v>456</v>
      </c>
      <c r="J1783" s="109">
        <v>0</v>
      </c>
      <c r="K1783" s="107">
        <v>2020</v>
      </c>
      <c r="L1783" s="98" t="s">
        <v>317</v>
      </c>
      <c r="M1783" s="98" t="b">
        <f t="shared" si="27"/>
        <v>1</v>
      </c>
    </row>
    <row r="1784" spans="1:13" x14ac:dyDescent="0.75">
      <c r="A1784" s="107">
        <v>8838</v>
      </c>
      <c r="B1784" s="108" t="s">
        <v>1345</v>
      </c>
      <c r="C1784" s="108" t="s">
        <v>890</v>
      </c>
      <c r="D1784" s="107">
        <v>19876</v>
      </c>
      <c r="E1784" s="108" t="s">
        <v>45</v>
      </c>
      <c r="F1784" s="108" t="s">
        <v>363</v>
      </c>
      <c r="G1784" s="108" t="s">
        <v>366</v>
      </c>
      <c r="H1784" s="108" t="s">
        <v>369</v>
      </c>
      <c r="I1784" s="108" t="s">
        <v>456</v>
      </c>
      <c r="J1784" s="109">
        <v>0</v>
      </c>
      <c r="K1784" s="107">
        <v>2020</v>
      </c>
      <c r="L1784" s="98" t="s">
        <v>317</v>
      </c>
      <c r="M1784" s="98" t="b">
        <f t="shared" si="27"/>
        <v>1</v>
      </c>
    </row>
    <row r="1785" spans="1:13" x14ac:dyDescent="0.75">
      <c r="A1785" s="107">
        <v>8838</v>
      </c>
      <c r="B1785" s="108" t="s">
        <v>1345</v>
      </c>
      <c r="C1785" s="108" t="s">
        <v>890</v>
      </c>
      <c r="D1785" s="107">
        <v>19876</v>
      </c>
      <c r="E1785" s="108" t="s">
        <v>45</v>
      </c>
      <c r="F1785" s="108" t="s">
        <v>363</v>
      </c>
      <c r="G1785" s="108" t="s">
        <v>366</v>
      </c>
      <c r="H1785" s="108" t="s">
        <v>377</v>
      </c>
      <c r="I1785" s="108" t="s">
        <v>456</v>
      </c>
      <c r="J1785" s="109">
        <v>0</v>
      </c>
      <c r="K1785" s="107">
        <v>2020</v>
      </c>
      <c r="L1785" s="98" t="s">
        <v>317</v>
      </c>
      <c r="M1785" s="98" t="b">
        <f t="shared" si="27"/>
        <v>1</v>
      </c>
    </row>
    <row r="1786" spans="1:13" x14ac:dyDescent="0.75">
      <c r="A1786" s="107">
        <v>8841</v>
      </c>
      <c r="B1786" s="108" t="s">
        <v>1346</v>
      </c>
      <c r="C1786" s="108" t="s">
        <v>776</v>
      </c>
      <c r="D1786" s="107">
        <v>5109</v>
      </c>
      <c r="E1786" s="108" t="s">
        <v>67</v>
      </c>
      <c r="F1786" s="108" t="s">
        <v>363</v>
      </c>
      <c r="G1786" s="108" t="s">
        <v>366</v>
      </c>
      <c r="H1786" s="108" t="s">
        <v>369</v>
      </c>
      <c r="I1786" s="108" t="s">
        <v>456</v>
      </c>
      <c r="J1786" s="109">
        <v>0</v>
      </c>
      <c r="K1786" s="107">
        <v>2020</v>
      </c>
      <c r="L1786" s="98" t="s">
        <v>317</v>
      </c>
      <c r="M1786" s="98" t="b">
        <f t="shared" si="27"/>
        <v>1</v>
      </c>
    </row>
    <row r="1787" spans="1:13" x14ac:dyDescent="0.75">
      <c r="A1787" s="107">
        <v>8841</v>
      </c>
      <c r="B1787" s="108" t="s">
        <v>1346</v>
      </c>
      <c r="C1787" s="108" t="s">
        <v>776</v>
      </c>
      <c r="D1787" s="107">
        <v>5109</v>
      </c>
      <c r="E1787" s="108" t="s">
        <v>67</v>
      </c>
      <c r="F1787" s="108" t="s">
        <v>363</v>
      </c>
      <c r="G1787" s="108" t="s">
        <v>366</v>
      </c>
      <c r="H1787" s="108" t="s">
        <v>355</v>
      </c>
      <c r="I1787" s="108" t="s">
        <v>355</v>
      </c>
      <c r="J1787" s="109">
        <v>0</v>
      </c>
      <c r="K1787" s="107">
        <v>2020</v>
      </c>
      <c r="L1787" s="98" t="s">
        <v>324</v>
      </c>
      <c r="M1787" s="98" t="b">
        <f t="shared" si="27"/>
        <v>1</v>
      </c>
    </row>
    <row r="1788" spans="1:13" x14ac:dyDescent="0.75">
      <c r="A1788" s="107">
        <v>8841</v>
      </c>
      <c r="B1788" s="108" t="s">
        <v>1346</v>
      </c>
      <c r="C1788" s="108" t="s">
        <v>776</v>
      </c>
      <c r="D1788" s="107">
        <v>5109</v>
      </c>
      <c r="E1788" s="108" t="s">
        <v>67</v>
      </c>
      <c r="F1788" s="108" t="s">
        <v>363</v>
      </c>
      <c r="G1788" s="108" t="s">
        <v>366</v>
      </c>
      <c r="H1788" s="108" t="s">
        <v>377</v>
      </c>
      <c r="I1788" s="108" t="s">
        <v>456</v>
      </c>
      <c r="J1788" s="109">
        <v>0</v>
      </c>
      <c r="K1788" s="107">
        <v>2020</v>
      </c>
      <c r="L1788" s="98" t="s">
        <v>317</v>
      </c>
      <c r="M1788" s="98" t="b">
        <f t="shared" si="27"/>
        <v>1</v>
      </c>
    </row>
    <row r="1789" spans="1:13" x14ac:dyDescent="0.75">
      <c r="A1789" s="107">
        <v>8843</v>
      </c>
      <c r="B1789" s="108" t="s">
        <v>1347</v>
      </c>
      <c r="C1789" s="108" t="s">
        <v>836</v>
      </c>
      <c r="D1789" s="107">
        <v>15147</v>
      </c>
      <c r="E1789" s="108" t="s">
        <v>90</v>
      </c>
      <c r="F1789" s="108" t="s">
        <v>511</v>
      </c>
      <c r="G1789" s="108" t="s">
        <v>366</v>
      </c>
      <c r="H1789" s="108" t="s">
        <v>369</v>
      </c>
      <c r="I1789" s="108" t="s">
        <v>456</v>
      </c>
      <c r="J1789" s="109">
        <v>0</v>
      </c>
      <c r="K1789" s="107">
        <v>2020</v>
      </c>
      <c r="L1789" s="98" t="s">
        <v>317</v>
      </c>
      <c r="M1789" s="98" t="b">
        <f t="shared" si="27"/>
        <v>1</v>
      </c>
    </row>
    <row r="1790" spans="1:13" x14ac:dyDescent="0.75">
      <c r="A1790" s="107">
        <v>8843</v>
      </c>
      <c r="B1790" s="108" t="s">
        <v>1347</v>
      </c>
      <c r="C1790" s="108" t="s">
        <v>836</v>
      </c>
      <c r="D1790" s="107">
        <v>15147</v>
      </c>
      <c r="E1790" s="108" t="s">
        <v>90</v>
      </c>
      <c r="F1790" s="108" t="s">
        <v>511</v>
      </c>
      <c r="G1790" s="108" t="s">
        <v>366</v>
      </c>
      <c r="H1790" s="108" t="s">
        <v>355</v>
      </c>
      <c r="I1790" s="108" t="s">
        <v>355</v>
      </c>
      <c r="J1790" s="109">
        <v>0</v>
      </c>
      <c r="K1790" s="107">
        <v>2020</v>
      </c>
      <c r="L1790" s="98" t="s">
        <v>324</v>
      </c>
      <c r="M1790" s="98" t="b">
        <f t="shared" si="27"/>
        <v>1</v>
      </c>
    </row>
    <row r="1791" spans="1:13" x14ac:dyDescent="0.75">
      <c r="A1791" s="107">
        <v>8843</v>
      </c>
      <c r="B1791" s="108" t="s">
        <v>1347</v>
      </c>
      <c r="C1791" s="108" t="s">
        <v>836</v>
      </c>
      <c r="D1791" s="107">
        <v>15147</v>
      </c>
      <c r="E1791" s="108" t="s">
        <v>90</v>
      </c>
      <c r="F1791" s="108" t="s">
        <v>511</v>
      </c>
      <c r="G1791" s="108" t="s">
        <v>366</v>
      </c>
      <c r="H1791" s="108" t="s">
        <v>394</v>
      </c>
      <c r="I1791" s="108" t="s">
        <v>464</v>
      </c>
      <c r="J1791" s="109">
        <v>0</v>
      </c>
      <c r="K1791" s="107">
        <v>2020</v>
      </c>
      <c r="L1791" s="98" t="s">
        <v>336</v>
      </c>
      <c r="M1791" s="98" t="b">
        <f t="shared" si="27"/>
        <v>1</v>
      </c>
    </row>
    <row r="1792" spans="1:13" x14ac:dyDescent="0.75">
      <c r="A1792" s="107">
        <v>8845</v>
      </c>
      <c r="B1792" s="108" t="s">
        <v>1348</v>
      </c>
      <c r="C1792" s="108" t="s">
        <v>1349</v>
      </c>
      <c r="D1792" s="107">
        <v>39004</v>
      </c>
      <c r="E1792" s="108" t="s">
        <v>110</v>
      </c>
      <c r="F1792" s="108" t="s">
        <v>511</v>
      </c>
      <c r="G1792" s="108" t="s">
        <v>366</v>
      </c>
      <c r="H1792" s="108" t="s">
        <v>369</v>
      </c>
      <c r="I1792" s="108" t="s">
        <v>456</v>
      </c>
      <c r="J1792" s="109">
        <v>0</v>
      </c>
      <c r="K1792" s="107">
        <v>2020</v>
      </c>
      <c r="L1792" s="98" t="s">
        <v>317</v>
      </c>
      <c r="M1792" s="98" t="b">
        <f t="shared" si="27"/>
        <v>1</v>
      </c>
    </row>
    <row r="1793" spans="1:13" x14ac:dyDescent="0.75">
      <c r="A1793" s="107">
        <v>8845</v>
      </c>
      <c r="B1793" s="108" t="s">
        <v>1348</v>
      </c>
      <c r="C1793" s="108" t="s">
        <v>1349</v>
      </c>
      <c r="D1793" s="107">
        <v>39004</v>
      </c>
      <c r="E1793" s="108" t="s">
        <v>110</v>
      </c>
      <c r="F1793" s="108" t="s">
        <v>511</v>
      </c>
      <c r="G1793" s="108" t="s">
        <v>366</v>
      </c>
      <c r="H1793" s="108" t="s">
        <v>355</v>
      </c>
      <c r="I1793" s="108" t="s">
        <v>355</v>
      </c>
      <c r="J1793" s="109">
        <v>0</v>
      </c>
      <c r="K1793" s="107">
        <v>2020</v>
      </c>
      <c r="L1793" s="98" t="s">
        <v>324</v>
      </c>
      <c r="M1793" s="98" t="b">
        <f t="shared" si="27"/>
        <v>1</v>
      </c>
    </row>
    <row r="1794" spans="1:13" x14ac:dyDescent="0.75">
      <c r="A1794" s="107">
        <v>8845</v>
      </c>
      <c r="B1794" s="108" t="s">
        <v>1348</v>
      </c>
      <c r="C1794" s="108" t="s">
        <v>1349</v>
      </c>
      <c r="D1794" s="107">
        <v>39004</v>
      </c>
      <c r="E1794" s="108" t="s">
        <v>110</v>
      </c>
      <c r="F1794" s="108" t="s">
        <v>511</v>
      </c>
      <c r="G1794" s="108" t="s">
        <v>366</v>
      </c>
      <c r="H1794" s="108" t="s">
        <v>409</v>
      </c>
      <c r="I1794" s="108" t="s">
        <v>682</v>
      </c>
      <c r="J1794" s="109">
        <v>0</v>
      </c>
      <c r="K1794" s="107">
        <v>2020</v>
      </c>
      <c r="L1794" s="98" t="s">
        <v>317</v>
      </c>
      <c r="M1794" s="98" t="b">
        <f t="shared" si="27"/>
        <v>1</v>
      </c>
    </row>
    <row r="1795" spans="1:13" x14ac:dyDescent="0.75">
      <c r="A1795" s="107">
        <v>8846</v>
      </c>
      <c r="B1795" s="108" t="s">
        <v>1350</v>
      </c>
      <c r="C1795" s="108" t="s">
        <v>1349</v>
      </c>
      <c r="D1795" s="107">
        <v>39004</v>
      </c>
      <c r="E1795" s="108" t="s">
        <v>110</v>
      </c>
      <c r="F1795" s="108" t="s">
        <v>511</v>
      </c>
      <c r="G1795" s="108" t="s">
        <v>366</v>
      </c>
      <c r="H1795" s="108" t="s">
        <v>369</v>
      </c>
      <c r="I1795" s="108" t="s">
        <v>456</v>
      </c>
      <c r="J1795" s="109">
        <v>0</v>
      </c>
      <c r="K1795" s="107">
        <v>2020</v>
      </c>
      <c r="L1795" s="98" t="s">
        <v>317</v>
      </c>
      <c r="M1795" s="98" t="b">
        <f t="shared" si="27"/>
        <v>1</v>
      </c>
    </row>
    <row r="1796" spans="1:13" x14ac:dyDescent="0.75">
      <c r="A1796" s="107">
        <v>8846</v>
      </c>
      <c r="B1796" s="108" t="s">
        <v>1350</v>
      </c>
      <c r="C1796" s="108" t="s">
        <v>1349</v>
      </c>
      <c r="D1796" s="107">
        <v>39004</v>
      </c>
      <c r="E1796" s="108" t="s">
        <v>110</v>
      </c>
      <c r="F1796" s="108" t="s">
        <v>511</v>
      </c>
      <c r="G1796" s="108" t="s">
        <v>366</v>
      </c>
      <c r="H1796" s="108" t="s">
        <v>367</v>
      </c>
      <c r="I1796" s="108" t="s">
        <v>367</v>
      </c>
      <c r="J1796" s="109">
        <v>0</v>
      </c>
      <c r="K1796" s="107">
        <v>2020</v>
      </c>
      <c r="L1796" s="98" t="s">
        <v>325</v>
      </c>
      <c r="M1796" s="98" t="b">
        <f t="shared" si="27"/>
        <v>1</v>
      </c>
    </row>
    <row r="1797" spans="1:13" x14ac:dyDescent="0.75">
      <c r="A1797" s="107">
        <v>8846</v>
      </c>
      <c r="B1797" s="108" t="s">
        <v>1350</v>
      </c>
      <c r="C1797" s="108" t="s">
        <v>1349</v>
      </c>
      <c r="D1797" s="107">
        <v>39004</v>
      </c>
      <c r="E1797" s="108" t="s">
        <v>110</v>
      </c>
      <c r="F1797" s="108" t="s">
        <v>511</v>
      </c>
      <c r="G1797" s="108" t="s">
        <v>366</v>
      </c>
      <c r="H1797" s="108" t="s">
        <v>409</v>
      </c>
      <c r="I1797" s="108" t="s">
        <v>682</v>
      </c>
      <c r="J1797" s="109">
        <v>0</v>
      </c>
      <c r="K1797" s="107">
        <v>2020</v>
      </c>
      <c r="L1797" s="98" t="s">
        <v>317</v>
      </c>
      <c r="M1797" s="98" t="b">
        <f t="shared" si="27"/>
        <v>1</v>
      </c>
    </row>
    <row r="1798" spans="1:13" x14ac:dyDescent="0.75">
      <c r="A1798" s="107">
        <v>8847</v>
      </c>
      <c r="B1798" s="108" t="s">
        <v>1351</v>
      </c>
      <c r="C1798" s="108" t="s">
        <v>455</v>
      </c>
      <c r="D1798" s="107">
        <v>195</v>
      </c>
      <c r="E1798" s="108" t="s">
        <v>14</v>
      </c>
      <c r="F1798" s="108" t="s">
        <v>363</v>
      </c>
      <c r="G1798" s="108" t="s">
        <v>366</v>
      </c>
      <c r="H1798" s="108" t="s">
        <v>369</v>
      </c>
      <c r="I1798" s="108" t="s">
        <v>456</v>
      </c>
      <c r="J1798" s="109">
        <v>0</v>
      </c>
      <c r="K1798" s="107">
        <v>2020</v>
      </c>
      <c r="L1798" s="98" t="s">
        <v>317</v>
      </c>
      <c r="M1798" s="98" t="b">
        <f t="shared" si="27"/>
        <v>1</v>
      </c>
    </row>
    <row r="1799" spans="1:13" x14ac:dyDescent="0.75">
      <c r="A1799" s="107">
        <v>8847</v>
      </c>
      <c r="B1799" s="108" t="s">
        <v>1351</v>
      </c>
      <c r="C1799" s="108" t="s">
        <v>455</v>
      </c>
      <c r="D1799" s="107">
        <v>195</v>
      </c>
      <c r="E1799" s="108" t="s">
        <v>14</v>
      </c>
      <c r="F1799" s="108" t="s">
        <v>363</v>
      </c>
      <c r="G1799" s="108" t="s">
        <v>366</v>
      </c>
      <c r="H1799" s="108" t="s">
        <v>367</v>
      </c>
      <c r="I1799" s="108" t="s">
        <v>367</v>
      </c>
      <c r="J1799" s="109">
        <v>0</v>
      </c>
      <c r="K1799" s="107">
        <v>2020</v>
      </c>
      <c r="L1799" s="98" t="s">
        <v>325</v>
      </c>
      <c r="M1799" s="98" t="b">
        <f t="shared" si="27"/>
        <v>1</v>
      </c>
    </row>
    <row r="1800" spans="1:13" x14ac:dyDescent="0.75">
      <c r="A1800" s="107">
        <v>8848</v>
      </c>
      <c r="B1800" s="108" t="s">
        <v>1352</v>
      </c>
      <c r="C1800" s="108" t="s">
        <v>626</v>
      </c>
      <c r="D1800" s="107">
        <v>6455</v>
      </c>
      <c r="E1800" s="108" t="s">
        <v>138</v>
      </c>
      <c r="F1800" s="108" t="s">
        <v>363</v>
      </c>
      <c r="G1800" s="108" t="s">
        <v>366</v>
      </c>
      <c r="H1800" s="108" t="s">
        <v>369</v>
      </c>
      <c r="I1800" s="108" t="s">
        <v>456</v>
      </c>
      <c r="J1800" s="109">
        <v>0</v>
      </c>
      <c r="K1800" s="107">
        <v>2020</v>
      </c>
      <c r="L1800" s="98" t="s">
        <v>317</v>
      </c>
      <c r="M1800" s="98" t="b">
        <f t="shared" ref="M1800:M1863" si="28">IF(AND($P$2=FALSE,OR(F1800="Commercial NAICS Cogen",F1800="Industrial NAICS Cogen",F1800="NAICS-22 Cogen")),FALSE,IF(AND($P$3=FALSE,OR(F1800="Commercial NAICS Cogen",F1800="Commercial NAICS Non-Cogen",F1800="Industrial NAICS Cogen", F1800="industrial NAICS non-Cogen")),FALSE, TRUE))</f>
        <v>1</v>
      </c>
    </row>
    <row r="1801" spans="1:13" x14ac:dyDescent="0.75">
      <c r="A1801" s="107">
        <v>8850</v>
      </c>
      <c r="B1801" s="108" t="s">
        <v>1353</v>
      </c>
      <c r="C1801" s="108" t="s">
        <v>626</v>
      </c>
      <c r="D1801" s="107">
        <v>6455</v>
      </c>
      <c r="E1801" s="108" t="s">
        <v>116</v>
      </c>
      <c r="F1801" s="108" t="s">
        <v>363</v>
      </c>
      <c r="G1801" s="108" t="s">
        <v>366</v>
      </c>
      <c r="H1801" s="108" t="s">
        <v>369</v>
      </c>
      <c r="I1801" s="108" t="s">
        <v>456</v>
      </c>
      <c r="J1801" s="109">
        <v>0</v>
      </c>
      <c r="K1801" s="107">
        <v>2020</v>
      </c>
      <c r="L1801" s="98" t="s">
        <v>317</v>
      </c>
      <c r="M1801" s="98" t="b">
        <f t="shared" si="28"/>
        <v>1</v>
      </c>
    </row>
    <row r="1802" spans="1:13" x14ac:dyDescent="0.75">
      <c r="A1802" s="107">
        <v>8851</v>
      </c>
      <c r="B1802" s="108" t="s">
        <v>1354</v>
      </c>
      <c r="C1802" s="108" t="s">
        <v>626</v>
      </c>
      <c r="D1802" s="107">
        <v>6455</v>
      </c>
      <c r="E1802" s="108" t="s">
        <v>73</v>
      </c>
      <c r="F1802" s="108" t="s">
        <v>363</v>
      </c>
      <c r="G1802" s="108" t="s">
        <v>366</v>
      </c>
      <c r="H1802" s="108" t="s">
        <v>369</v>
      </c>
      <c r="I1802" s="108" t="s">
        <v>456</v>
      </c>
      <c r="J1802" s="109">
        <v>0</v>
      </c>
      <c r="K1802" s="107">
        <v>2020</v>
      </c>
      <c r="L1802" s="98" t="s">
        <v>317</v>
      </c>
      <c r="M1802" s="98" t="b">
        <f t="shared" si="28"/>
        <v>1</v>
      </c>
    </row>
    <row r="1803" spans="1:13" x14ac:dyDescent="0.75">
      <c r="A1803" s="107">
        <v>8851</v>
      </c>
      <c r="B1803" s="108" t="s">
        <v>1354</v>
      </c>
      <c r="C1803" s="108" t="s">
        <v>626</v>
      </c>
      <c r="D1803" s="107">
        <v>6455</v>
      </c>
      <c r="E1803" s="108" t="s">
        <v>73</v>
      </c>
      <c r="F1803" s="108" t="s">
        <v>363</v>
      </c>
      <c r="G1803" s="108" t="s">
        <v>366</v>
      </c>
      <c r="H1803" s="108" t="s">
        <v>355</v>
      </c>
      <c r="I1803" s="108" t="s">
        <v>355</v>
      </c>
      <c r="J1803" s="109">
        <v>0</v>
      </c>
      <c r="K1803" s="107">
        <v>2020</v>
      </c>
      <c r="L1803" s="98" t="s">
        <v>324</v>
      </c>
      <c r="M1803" s="98" t="b">
        <f t="shared" si="28"/>
        <v>1</v>
      </c>
    </row>
    <row r="1804" spans="1:13" x14ac:dyDescent="0.75">
      <c r="A1804" s="107">
        <v>8852</v>
      </c>
      <c r="B1804" s="108" t="s">
        <v>1355</v>
      </c>
      <c r="C1804" s="108" t="s">
        <v>1046</v>
      </c>
      <c r="D1804" s="107">
        <v>9324</v>
      </c>
      <c r="E1804" s="108" t="s">
        <v>45</v>
      </c>
      <c r="F1804" s="108" t="s">
        <v>363</v>
      </c>
      <c r="G1804" s="108" t="s">
        <v>366</v>
      </c>
      <c r="H1804" s="108" t="s">
        <v>369</v>
      </c>
      <c r="I1804" s="108" t="s">
        <v>456</v>
      </c>
      <c r="J1804" s="109">
        <v>0</v>
      </c>
      <c r="K1804" s="107">
        <v>2020</v>
      </c>
      <c r="L1804" s="98" t="s">
        <v>317</v>
      </c>
      <c r="M1804" s="98" t="b">
        <f t="shared" si="28"/>
        <v>1</v>
      </c>
    </row>
    <row r="1805" spans="1:13" x14ac:dyDescent="0.75">
      <c r="A1805" s="107">
        <v>8852</v>
      </c>
      <c r="B1805" s="108" t="s">
        <v>1355</v>
      </c>
      <c r="C1805" s="108" t="s">
        <v>1046</v>
      </c>
      <c r="D1805" s="107">
        <v>9324</v>
      </c>
      <c r="E1805" s="108" t="s">
        <v>45</v>
      </c>
      <c r="F1805" s="108" t="s">
        <v>363</v>
      </c>
      <c r="G1805" s="108" t="s">
        <v>366</v>
      </c>
      <c r="H1805" s="108" t="s">
        <v>377</v>
      </c>
      <c r="I1805" s="108" t="s">
        <v>456</v>
      </c>
      <c r="J1805" s="109">
        <v>0</v>
      </c>
      <c r="K1805" s="107">
        <v>2020</v>
      </c>
      <c r="L1805" s="98" t="s">
        <v>317</v>
      </c>
      <c r="M1805" s="98" t="b">
        <f t="shared" si="28"/>
        <v>1</v>
      </c>
    </row>
    <row r="1806" spans="1:13" x14ac:dyDescent="0.75">
      <c r="A1806" s="107">
        <v>8853</v>
      </c>
      <c r="B1806" s="108" t="s">
        <v>1356</v>
      </c>
      <c r="C1806" s="108" t="s">
        <v>803</v>
      </c>
      <c r="D1806" s="107">
        <v>12686</v>
      </c>
      <c r="E1806" s="108" t="s">
        <v>73</v>
      </c>
      <c r="F1806" s="108" t="s">
        <v>363</v>
      </c>
      <c r="G1806" s="108" t="s">
        <v>366</v>
      </c>
      <c r="H1806" s="108" t="s">
        <v>369</v>
      </c>
      <c r="I1806" s="108" t="s">
        <v>456</v>
      </c>
      <c r="J1806" s="109">
        <v>0</v>
      </c>
      <c r="K1806" s="107">
        <v>2020</v>
      </c>
      <c r="L1806" s="98" t="s">
        <v>317</v>
      </c>
      <c r="M1806" s="98" t="b">
        <f t="shared" si="28"/>
        <v>1</v>
      </c>
    </row>
    <row r="1807" spans="1:13" x14ac:dyDescent="0.75">
      <c r="A1807" s="107">
        <v>8853</v>
      </c>
      <c r="B1807" s="108" t="s">
        <v>1356</v>
      </c>
      <c r="C1807" s="108" t="s">
        <v>803</v>
      </c>
      <c r="D1807" s="107">
        <v>12686</v>
      </c>
      <c r="E1807" s="108" t="s">
        <v>73</v>
      </c>
      <c r="F1807" s="108" t="s">
        <v>363</v>
      </c>
      <c r="G1807" s="108" t="s">
        <v>366</v>
      </c>
      <c r="H1807" s="108" t="s">
        <v>367</v>
      </c>
      <c r="I1807" s="108" t="s">
        <v>367</v>
      </c>
      <c r="J1807" s="109">
        <v>0</v>
      </c>
      <c r="K1807" s="107">
        <v>2020</v>
      </c>
      <c r="L1807" s="98" t="s">
        <v>325</v>
      </c>
      <c r="M1807" s="98" t="b">
        <f t="shared" si="28"/>
        <v>1</v>
      </c>
    </row>
    <row r="1808" spans="1:13" x14ac:dyDescent="0.75">
      <c r="A1808" s="107">
        <v>8857</v>
      </c>
      <c r="B1808" s="108" t="s">
        <v>1357</v>
      </c>
      <c r="C1808" s="108" t="s">
        <v>836</v>
      </c>
      <c r="D1808" s="107">
        <v>15147</v>
      </c>
      <c r="E1808" s="108" t="s">
        <v>110</v>
      </c>
      <c r="F1808" s="108" t="s">
        <v>511</v>
      </c>
      <c r="G1808" s="108" t="s">
        <v>366</v>
      </c>
      <c r="H1808" s="108" t="s">
        <v>369</v>
      </c>
      <c r="I1808" s="108" t="s">
        <v>456</v>
      </c>
      <c r="J1808" s="109">
        <v>0</v>
      </c>
      <c r="K1808" s="107">
        <v>2020</v>
      </c>
      <c r="L1808" s="98" t="s">
        <v>317</v>
      </c>
      <c r="M1808" s="98" t="b">
        <f t="shared" si="28"/>
        <v>1</v>
      </c>
    </row>
    <row r="1809" spans="1:13" x14ac:dyDescent="0.75">
      <c r="A1809" s="107">
        <v>8858</v>
      </c>
      <c r="B1809" s="108" t="s">
        <v>1358</v>
      </c>
      <c r="C1809" s="108" t="s">
        <v>607</v>
      </c>
      <c r="D1809" s="107">
        <v>15452</v>
      </c>
      <c r="E1809" s="108" t="s">
        <v>113</v>
      </c>
      <c r="F1809" s="108" t="s">
        <v>511</v>
      </c>
      <c r="G1809" s="108" t="s">
        <v>366</v>
      </c>
      <c r="H1809" s="108" t="s">
        <v>377</v>
      </c>
      <c r="I1809" s="108" t="s">
        <v>456</v>
      </c>
      <c r="J1809" s="109">
        <v>0</v>
      </c>
      <c r="K1809" s="107">
        <v>2020</v>
      </c>
      <c r="L1809" s="98" t="s">
        <v>317</v>
      </c>
      <c r="M1809" s="98" t="b">
        <f t="shared" si="28"/>
        <v>1</v>
      </c>
    </row>
    <row r="1810" spans="1:13" x14ac:dyDescent="0.75">
      <c r="A1810" s="107">
        <v>8865</v>
      </c>
      <c r="B1810" s="108" t="s">
        <v>1359</v>
      </c>
      <c r="C1810" s="108" t="s">
        <v>1050</v>
      </c>
      <c r="D1810" s="107">
        <v>23279</v>
      </c>
      <c r="E1810" s="108" t="s">
        <v>110</v>
      </c>
      <c r="F1810" s="108" t="s">
        <v>363</v>
      </c>
      <c r="G1810" s="108" t="s">
        <v>366</v>
      </c>
      <c r="H1810" s="108" t="s">
        <v>369</v>
      </c>
      <c r="I1810" s="108" t="s">
        <v>456</v>
      </c>
      <c r="J1810" s="109">
        <v>0</v>
      </c>
      <c r="K1810" s="107">
        <v>2020</v>
      </c>
      <c r="L1810" s="98" t="s">
        <v>317</v>
      </c>
      <c r="M1810" s="98" t="b">
        <f t="shared" si="28"/>
        <v>1</v>
      </c>
    </row>
    <row r="1811" spans="1:13" x14ac:dyDescent="0.75">
      <c r="A1811" s="107">
        <v>8866</v>
      </c>
      <c r="B1811" s="108" t="s">
        <v>1360</v>
      </c>
      <c r="C1811" s="108" t="s">
        <v>1050</v>
      </c>
      <c r="D1811" s="107">
        <v>23279</v>
      </c>
      <c r="E1811" s="108" t="s">
        <v>110</v>
      </c>
      <c r="F1811" s="108" t="s">
        <v>363</v>
      </c>
      <c r="G1811" s="108" t="s">
        <v>366</v>
      </c>
      <c r="H1811" s="108" t="s">
        <v>369</v>
      </c>
      <c r="I1811" s="108" t="s">
        <v>456</v>
      </c>
      <c r="J1811" s="109">
        <v>0</v>
      </c>
      <c r="K1811" s="107">
        <v>2020</v>
      </c>
      <c r="L1811" s="98" t="s">
        <v>317</v>
      </c>
      <c r="M1811" s="98" t="b">
        <f t="shared" si="28"/>
        <v>1</v>
      </c>
    </row>
    <row r="1812" spans="1:13" x14ac:dyDescent="0.75">
      <c r="A1812" s="107">
        <v>8866</v>
      </c>
      <c r="B1812" s="108" t="s">
        <v>1360</v>
      </c>
      <c r="C1812" s="108" t="s">
        <v>1050</v>
      </c>
      <c r="D1812" s="107">
        <v>23279</v>
      </c>
      <c r="E1812" s="108" t="s">
        <v>110</v>
      </c>
      <c r="F1812" s="108" t="s">
        <v>363</v>
      </c>
      <c r="G1812" s="108" t="s">
        <v>366</v>
      </c>
      <c r="H1812" s="108" t="s">
        <v>377</v>
      </c>
      <c r="I1812" s="108" t="s">
        <v>456</v>
      </c>
      <c r="J1812" s="109">
        <v>0</v>
      </c>
      <c r="K1812" s="107">
        <v>2020</v>
      </c>
      <c r="L1812" s="98" t="s">
        <v>317</v>
      </c>
      <c r="M1812" s="98" t="b">
        <f t="shared" si="28"/>
        <v>1</v>
      </c>
    </row>
    <row r="1813" spans="1:13" x14ac:dyDescent="0.75">
      <c r="A1813" s="107">
        <v>8867</v>
      </c>
      <c r="B1813" s="108" t="s">
        <v>1361</v>
      </c>
      <c r="C1813" s="108" t="s">
        <v>909</v>
      </c>
      <c r="D1813" s="107">
        <v>6526</v>
      </c>
      <c r="E1813" s="108" t="s">
        <v>103</v>
      </c>
      <c r="F1813" s="108" t="s">
        <v>363</v>
      </c>
      <c r="G1813" s="108" t="s">
        <v>366</v>
      </c>
      <c r="H1813" s="108" t="s">
        <v>369</v>
      </c>
      <c r="I1813" s="108" t="s">
        <v>456</v>
      </c>
      <c r="J1813" s="109">
        <v>0</v>
      </c>
      <c r="K1813" s="107">
        <v>2020</v>
      </c>
      <c r="L1813" s="98" t="s">
        <v>317</v>
      </c>
      <c r="M1813" s="98" t="b">
        <f t="shared" si="28"/>
        <v>1</v>
      </c>
    </row>
    <row r="1814" spans="1:13" x14ac:dyDescent="0.75">
      <c r="A1814" s="107">
        <v>8867</v>
      </c>
      <c r="B1814" s="108" t="s">
        <v>1361</v>
      </c>
      <c r="C1814" s="108" t="s">
        <v>909</v>
      </c>
      <c r="D1814" s="107">
        <v>6526</v>
      </c>
      <c r="E1814" s="108" t="s">
        <v>103</v>
      </c>
      <c r="F1814" s="108" t="s">
        <v>363</v>
      </c>
      <c r="G1814" s="108" t="s">
        <v>366</v>
      </c>
      <c r="H1814" s="108" t="s">
        <v>377</v>
      </c>
      <c r="I1814" s="108" t="s">
        <v>456</v>
      </c>
      <c r="J1814" s="109">
        <v>0</v>
      </c>
      <c r="K1814" s="107">
        <v>2020</v>
      </c>
      <c r="L1814" s="98" t="s">
        <v>317</v>
      </c>
      <c r="M1814" s="98" t="b">
        <f t="shared" si="28"/>
        <v>1</v>
      </c>
    </row>
    <row r="1815" spans="1:13" x14ac:dyDescent="0.75">
      <c r="A1815" s="107">
        <v>8868</v>
      </c>
      <c r="B1815" s="108" t="s">
        <v>1362</v>
      </c>
      <c r="C1815" s="108" t="s">
        <v>1050</v>
      </c>
      <c r="D1815" s="107">
        <v>23279</v>
      </c>
      <c r="E1815" s="108" t="s">
        <v>138</v>
      </c>
      <c r="F1815" s="108" t="s">
        <v>363</v>
      </c>
      <c r="G1815" s="108" t="s">
        <v>366</v>
      </c>
      <c r="H1815" s="108" t="s">
        <v>369</v>
      </c>
      <c r="I1815" s="108" t="s">
        <v>456</v>
      </c>
      <c r="J1815" s="109">
        <v>0</v>
      </c>
      <c r="K1815" s="107">
        <v>2020</v>
      </c>
      <c r="L1815" s="98" t="s">
        <v>317</v>
      </c>
      <c r="M1815" s="98" t="b">
        <f t="shared" si="28"/>
        <v>1</v>
      </c>
    </row>
    <row r="1816" spans="1:13" x14ac:dyDescent="0.75">
      <c r="A1816" s="107">
        <v>8899</v>
      </c>
      <c r="B1816" s="108" t="s">
        <v>1363</v>
      </c>
      <c r="C1816" s="108" t="s">
        <v>461</v>
      </c>
      <c r="D1816" s="107">
        <v>18642</v>
      </c>
      <c r="E1816" s="108" t="s">
        <v>53</v>
      </c>
      <c r="F1816" s="108" t="s">
        <v>363</v>
      </c>
      <c r="G1816" s="108" t="s">
        <v>366</v>
      </c>
      <c r="H1816" s="108" t="s">
        <v>369</v>
      </c>
      <c r="I1816" s="108" t="s">
        <v>456</v>
      </c>
      <c r="J1816" s="109">
        <v>0</v>
      </c>
      <c r="K1816" s="107">
        <v>2020</v>
      </c>
      <c r="L1816" s="98" t="s">
        <v>317</v>
      </c>
      <c r="M1816" s="98" t="b">
        <f t="shared" si="28"/>
        <v>1</v>
      </c>
    </row>
    <row r="1817" spans="1:13" x14ac:dyDescent="0.75">
      <c r="A1817" s="107">
        <v>8899</v>
      </c>
      <c r="B1817" s="108" t="s">
        <v>1363</v>
      </c>
      <c r="C1817" s="108" t="s">
        <v>461</v>
      </c>
      <c r="D1817" s="107">
        <v>18642</v>
      </c>
      <c r="E1817" s="108" t="s">
        <v>53</v>
      </c>
      <c r="F1817" s="108" t="s">
        <v>363</v>
      </c>
      <c r="G1817" s="108" t="s">
        <v>366</v>
      </c>
      <c r="H1817" s="108" t="s">
        <v>377</v>
      </c>
      <c r="I1817" s="108" t="s">
        <v>456</v>
      </c>
      <c r="J1817" s="109">
        <v>0</v>
      </c>
      <c r="K1817" s="107">
        <v>2020</v>
      </c>
      <c r="L1817" s="98" t="s">
        <v>317</v>
      </c>
      <c r="M1817" s="98" t="b">
        <f t="shared" si="28"/>
        <v>1</v>
      </c>
    </row>
    <row r="1818" spans="1:13" x14ac:dyDescent="0.75">
      <c r="A1818" s="107">
        <v>8902</v>
      </c>
      <c r="B1818" s="108" t="s">
        <v>1364</v>
      </c>
      <c r="C1818" s="108" t="s">
        <v>501</v>
      </c>
      <c r="D1818" s="107">
        <v>2518</v>
      </c>
      <c r="E1818" s="108" t="s">
        <v>18</v>
      </c>
      <c r="F1818" s="108" t="s">
        <v>363</v>
      </c>
      <c r="G1818" s="108" t="s">
        <v>362</v>
      </c>
      <c r="H1818" s="108" t="s">
        <v>364</v>
      </c>
      <c r="I1818" s="108" t="s">
        <v>497</v>
      </c>
      <c r="J1818" s="109">
        <v>1582003</v>
      </c>
      <c r="K1818" s="107">
        <v>2020</v>
      </c>
      <c r="L1818" s="98" t="s">
        <v>320</v>
      </c>
      <c r="M1818" s="98" t="b">
        <f t="shared" si="28"/>
        <v>1</v>
      </c>
    </row>
    <row r="1819" spans="1:13" x14ac:dyDescent="0.75">
      <c r="A1819" s="107">
        <v>8907</v>
      </c>
      <c r="B1819" s="108" t="s">
        <v>1365</v>
      </c>
      <c r="C1819" s="108" t="s">
        <v>1366</v>
      </c>
      <c r="D1819" s="107">
        <v>6028</v>
      </c>
      <c r="E1819" s="108" t="s">
        <v>95</v>
      </c>
      <c r="F1819" s="108" t="s">
        <v>511</v>
      </c>
      <c r="G1819" s="108" t="s">
        <v>366</v>
      </c>
      <c r="H1819" s="108" t="s">
        <v>375</v>
      </c>
      <c r="I1819" s="108" t="s">
        <v>375</v>
      </c>
      <c r="J1819" s="109">
        <v>9108821</v>
      </c>
      <c r="K1819" s="107">
        <v>2020</v>
      </c>
      <c r="L1819" s="98" t="s">
        <v>319</v>
      </c>
      <c r="M1819" s="98" t="b">
        <f t="shared" si="28"/>
        <v>1</v>
      </c>
    </row>
    <row r="1820" spans="1:13" x14ac:dyDescent="0.75">
      <c r="A1820" s="107">
        <v>10003</v>
      </c>
      <c r="B1820" s="108" t="s">
        <v>1367</v>
      </c>
      <c r="C1820" s="108" t="s">
        <v>1368</v>
      </c>
      <c r="D1820" s="107">
        <v>63637</v>
      </c>
      <c r="E1820" s="108" t="s">
        <v>27</v>
      </c>
      <c r="F1820" s="108" t="s">
        <v>690</v>
      </c>
      <c r="G1820" s="108" t="s">
        <v>366</v>
      </c>
      <c r="H1820" s="108" t="s">
        <v>369</v>
      </c>
      <c r="I1820" s="108" t="s">
        <v>456</v>
      </c>
      <c r="J1820" s="109">
        <v>0</v>
      </c>
      <c r="K1820" s="107">
        <v>2020</v>
      </c>
      <c r="L1820" s="98" t="s">
        <v>317</v>
      </c>
      <c r="M1820" s="98" t="b">
        <f t="shared" si="28"/>
        <v>1</v>
      </c>
    </row>
    <row r="1821" spans="1:13" x14ac:dyDescent="0.75">
      <c r="A1821" s="107">
        <v>10003</v>
      </c>
      <c r="B1821" s="108" t="s">
        <v>1367</v>
      </c>
      <c r="C1821" s="108" t="s">
        <v>1368</v>
      </c>
      <c r="D1821" s="107">
        <v>63637</v>
      </c>
      <c r="E1821" s="108" t="s">
        <v>27</v>
      </c>
      <c r="F1821" s="108" t="s">
        <v>690</v>
      </c>
      <c r="G1821" s="108" t="s">
        <v>366</v>
      </c>
      <c r="H1821" s="108" t="s">
        <v>355</v>
      </c>
      <c r="I1821" s="108" t="s">
        <v>355</v>
      </c>
      <c r="J1821" s="109">
        <v>0</v>
      </c>
      <c r="K1821" s="107">
        <v>2020</v>
      </c>
      <c r="L1821" s="98" t="s">
        <v>324</v>
      </c>
      <c r="M1821" s="98" t="b">
        <f t="shared" si="28"/>
        <v>1</v>
      </c>
    </row>
    <row r="1822" spans="1:13" x14ac:dyDescent="0.75">
      <c r="A1822" s="107">
        <v>10003</v>
      </c>
      <c r="B1822" s="108" t="s">
        <v>1367</v>
      </c>
      <c r="C1822" s="108" t="s">
        <v>1368</v>
      </c>
      <c r="D1822" s="107">
        <v>63637</v>
      </c>
      <c r="E1822" s="108" t="s">
        <v>27</v>
      </c>
      <c r="F1822" s="108" t="s">
        <v>690</v>
      </c>
      <c r="G1822" s="108" t="s">
        <v>366</v>
      </c>
      <c r="H1822" s="108" t="s">
        <v>367</v>
      </c>
      <c r="I1822" s="108" t="s">
        <v>367</v>
      </c>
      <c r="J1822" s="109">
        <v>161594.48000000001</v>
      </c>
      <c r="K1822" s="107">
        <v>2020</v>
      </c>
      <c r="L1822" s="98" t="s">
        <v>325</v>
      </c>
      <c r="M1822" s="98" t="b">
        <f t="shared" si="28"/>
        <v>1</v>
      </c>
    </row>
    <row r="1823" spans="1:13" x14ac:dyDescent="0.75">
      <c r="A1823" s="107">
        <v>10003</v>
      </c>
      <c r="B1823" s="108" t="s">
        <v>1367</v>
      </c>
      <c r="C1823" s="108" t="s">
        <v>1368</v>
      </c>
      <c r="D1823" s="107">
        <v>63637</v>
      </c>
      <c r="E1823" s="108" t="s">
        <v>27</v>
      </c>
      <c r="F1823" s="108" t="s">
        <v>690</v>
      </c>
      <c r="G1823" s="108" t="s">
        <v>366</v>
      </c>
      <c r="H1823" s="108" t="s">
        <v>410</v>
      </c>
      <c r="I1823" s="108" t="s">
        <v>464</v>
      </c>
      <c r="J1823" s="109">
        <v>0</v>
      </c>
      <c r="K1823" s="107">
        <v>2020</v>
      </c>
      <c r="L1823" s="98" t="s">
        <v>324</v>
      </c>
      <c r="M1823" s="98" t="b">
        <f t="shared" si="28"/>
        <v>1</v>
      </c>
    </row>
    <row r="1824" spans="1:13" x14ac:dyDescent="0.75">
      <c r="A1824" s="107">
        <v>10004</v>
      </c>
      <c r="B1824" s="108" t="s">
        <v>1369</v>
      </c>
      <c r="C1824" s="108" t="s">
        <v>1370</v>
      </c>
      <c r="D1824" s="107">
        <v>9383</v>
      </c>
      <c r="E1824" s="108" t="s">
        <v>35</v>
      </c>
      <c r="F1824" s="108" t="s">
        <v>742</v>
      </c>
      <c r="G1824" s="108" t="s">
        <v>366</v>
      </c>
      <c r="H1824" s="108" t="s">
        <v>416</v>
      </c>
      <c r="I1824" s="108" t="s">
        <v>428</v>
      </c>
      <c r="J1824" s="109">
        <v>195871</v>
      </c>
      <c r="K1824" s="107">
        <v>2020</v>
      </c>
      <c r="L1824" s="98" t="s">
        <v>336</v>
      </c>
      <c r="M1824" s="98" t="b">
        <f t="shared" si="28"/>
        <v>0</v>
      </c>
    </row>
    <row r="1825" spans="1:13" x14ac:dyDescent="0.75">
      <c r="A1825" s="107">
        <v>10008</v>
      </c>
      <c r="B1825" s="108" t="s">
        <v>1371</v>
      </c>
      <c r="C1825" s="108" t="s">
        <v>1372</v>
      </c>
      <c r="D1825" s="107">
        <v>1194</v>
      </c>
      <c r="E1825" s="108" t="s">
        <v>35</v>
      </c>
      <c r="F1825" s="108" t="s">
        <v>789</v>
      </c>
      <c r="G1825" s="108" t="s">
        <v>373</v>
      </c>
      <c r="H1825" s="108" t="s">
        <v>355</v>
      </c>
      <c r="I1825" s="108" t="s">
        <v>355</v>
      </c>
      <c r="J1825" s="109">
        <v>0</v>
      </c>
      <c r="K1825" s="107">
        <v>2020</v>
      </c>
      <c r="L1825" s="98" t="s">
        <v>324</v>
      </c>
      <c r="M1825" s="98" t="b">
        <f t="shared" si="28"/>
        <v>0</v>
      </c>
    </row>
    <row r="1826" spans="1:13" x14ac:dyDescent="0.75">
      <c r="A1826" s="107">
        <v>10008</v>
      </c>
      <c r="B1826" s="108" t="s">
        <v>1371</v>
      </c>
      <c r="C1826" s="108" t="s">
        <v>1372</v>
      </c>
      <c r="D1826" s="107">
        <v>1194</v>
      </c>
      <c r="E1826" s="108" t="s">
        <v>35</v>
      </c>
      <c r="F1826" s="108" t="s">
        <v>789</v>
      </c>
      <c r="G1826" s="108" t="s">
        <v>373</v>
      </c>
      <c r="H1826" s="108" t="s">
        <v>367</v>
      </c>
      <c r="I1826" s="108" t="s">
        <v>367</v>
      </c>
      <c r="J1826" s="109">
        <v>18634</v>
      </c>
      <c r="K1826" s="107">
        <v>2020</v>
      </c>
      <c r="L1826" s="98" t="s">
        <v>325</v>
      </c>
      <c r="M1826" s="98" t="b">
        <f t="shared" si="28"/>
        <v>0</v>
      </c>
    </row>
    <row r="1827" spans="1:13" x14ac:dyDescent="0.75">
      <c r="A1827" s="107">
        <v>10013</v>
      </c>
      <c r="B1827" s="108" t="s">
        <v>1373</v>
      </c>
      <c r="C1827" s="108" t="s">
        <v>1374</v>
      </c>
      <c r="D1827" s="107">
        <v>4435</v>
      </c>
      <c r="E1827" s="108" t="s">
        <v>70</v>
      </c>
      <c r="F1827" s="108" t="s">
        <v>511</v>
      </c>
      <c r="G1827" s="108" t="s">
        <v>366</v>
      </c>
      <c r="H1827" s="108" t="s">
        <v>796</v>
      </c>
      <c r="I1827" s="108" t="s">
        <v>487</v>
      </c>
      <c r="J1827" s="109">
        <v>75225.356</v>
      </c>
      <c r="K1827" s="107">
        <v>2020</v>
      </c>
      <c r="L1827" s="98" t="s">
        <v>329</v>
      </c>
      <c r="M1827" s="98" t="b">
        <f t="shared" si="28"/>
        <v>1</v>
      </c>
    </row>
    <row r="1828" spans="1:13" x14ac:dyDescent="0.75">
      <c r="A1828" s="107">
        <v>10013</v>
      </c>
      <c r="B1828" s="108" t="s">
        <v>1373</v>
      </c>
      <c r="C1828" s="108" t="s">
        <v>1374</v>
      </c>
      <c r="D1828" s="107">
        <v>4435</v>
      </c>
      <c r="E1828" s="108" t="s">
        <v>70</v>
      </c>
      <c r="F1828" s="108" t="s">
        <v>511</v>
      </c>
      <c r="G1828" s="108" t="s">
        <v>366</v>
      </c>
      <c r="H1828" s="108" t="s">
        <v>797</v>
      </c>
      <c r="I1828" s="108" t="s">
        <v>428</v>
      </c>
      <c r="J1828" s="109">
        <v>91944.570999999996</v>
      </c>
      <c r="K1828" s="107">
        <v>2020</v>
      </c>
      <c r="L1828" s="98" t="s">
        <v>329</v>
      </c>
      <c r="M1828" s="98" t="b">
        <f t="shared" si="28"/>
        <v>1</v>
      </c>
    </row>
    <row r="1829" spans="1:13" x14ac:dyDescent="0.75">
      <c r="A1829" s="107">
        <v>10013</v>
      </c>
      <c r="B1829" s="108" t="s">
        <v>1373</v>
      </c>
      <c r="C1829" s="108" t="s">
        <v>1374</v>
      </c>
      <c r="D1829" s="107">
        <v>4435</v>
      </c>
      <c r="E1829" s="108" t="s">
        <v>70</v>
      </c>
      <c r="F1829" s="108" t="s">
        <v>511</v>
      </c>
      <c r="G1829" s="108" t="s">
        <v>366</v>
      </c>
      <c r="H1829" s="108" t="s">
        <v>367</v>
      </c>
      <c r="I1829" s="108" t="s">
        <v>367</v>
      </c>
      <c r="J1829" s="109">
        <v>2440.0729999999999</v>
      </c>
      <c r="K1829" s="107">
        <v>2020</v>
      </c>
      <c r="L1829" s="98" t="s">
        <v>325</v>
      </c>
      <c r="M1829" s="98" t="b">
        <f t="shared" si="28"/>
        <v>1</v>
      </c>
    </row>
    <row r="1830" spans="1:13" x14ac:dyDescent="0.75">
      <c r="A1830" s="107">
        <v>10017</v>
      </c>
      <c r="B1830" s="108" t="s">
        <v>1375</v>
      </c>
      <c r="C1830" s="108" t="s">
        <v>1375</v>
      </c>
      <c r="D1830" s="107">
        <v>17465</v>
      </c>
      <c r="E1830" s="108" t="s">
        <v>133</v>
      </c>
      <c r="F1830" s="108" t="s">
        <v>742</v>
      </c>
      <c r="G1830" s="108" t="s">
        <v>366</v>
      </c>
      <c r="H1830" s="108" t="s">
        <v>369</v>
      </c>
      <c r="I1830" s="108" t="s">
        <v>456</v>
      </c>
      <c r="J1830" s="109">
        <v>15807.397000000001</v>
      </c>
      <c r="K1830" s="107">
        <v>2020</v>
      </c>
      <c r="L1830" s="98" t="s">
        <v>317</v>
      </c>
      <c r="M1830" s="98" t="b">
        <f t="shared" si="28"/>
        <v>0</v>
      </c>
    </row>
    <row r="1831" spans="1:13" x14ac:dyDescent="0.75">
      <c r="A1831" s="107">
        <v>10017</v>
      </c>
      <c r="B1831" s="108" t="s">
        <v>1375</v>
      </c>
      <c r="C1831" s="108" t="s">
        <v>1375</v>
      </c>
      <c r="D1831" s="107">
        <v>17465</v>
      </c>
      <c r="E1831" s="108" t="s">
        <v>133</v>
      </c>
      <c r="F1831" s="108" t="s">
        <v>742</v>
      </c>
      <c r="G1831" s="108" t="s">
        <v>366</v>
      </c>
      <c r="H1831" s="108" t="s">
        <v>417</v>
      </c>
      <c r="I1831" s="108" t="s">
        <v>610</v>
      </c>
      <c r="J1831" s="109">
        <v>247005.87</v>
      </c>
      <c r="K1831" s="107">
        <v>2020</v>
      </c>
      <c r="L1831" s="98" t="s">
        <v>322</v>
      </c>
      <c r="M1831" s="98" t="b">
        <f t="shared" si="28"/>
        <v>0</v>
      </c>
    </row>
    <row r="1832" spans="1:13" x14ac:dyDescent="0.75">
      <c r="A1832" s="107">
        <v>10017</v>
      </c>
      <c r="B1832" s="108" t="s">
        <v>1375</v>
      </c>
      <c r="C1832" s="108" t="s">
        <v>1375</v>
      </c>
      <c r="D1832" s="107">
        <v>17465</v>
      </c>
      <c r="E1832" s="108" t="s">
        <v>133</v>
      </c>
      <c r="F1832" s="108" t="s">
        <v>742</v>
      </c>
      <c r="G1832" s="108" t="s">
        <v>366</v>
      </c>
      <c r="H1832" s="108" t="s">
        <v>355</v>
      </c>
      <c r="I1832" s="108" t="s">
        <v>355</v>
      </c>
      <c r="J1832" s="109">
        <v>87.274000000000001</v>
      </c>
      <c r="K1832" s="107">
        <v>2020</v>
      </c>
      <c r="L1832" s="98" t="s">
        <v>324</v>
      </c>
      <c r="M1832" s="98" t="b">
        <f t="shared" si="28"/>
        <v>0</v>
      </c>
    </row>
    <row r="1833" spans="1:13" x14ac:dyDescent="0.75">
      <c r="A1833" s="107">
        <v>10017</v>
      </c>
      <c r="B1833" s="108" t="s">
        <v>1375</v>
      </c>
      <c r="C1833" s="108" t="s">
        <v>1375</v>
      </c>
      <c r="D1833" s="107">
        <v>17465</v>
      </c>
      <c r="E1833" s="108" t="s">
        <v>133</v>
      </c>
      <c r="F1833" s="108" t="s">
        <v>742</v>
      </c>
      <c r="G1833" s="108" t="s">
        <v>366</v>
      </c>
      <c r="H1833" s="108" t="s">
        <v>367</v>
      </c>
      <c r="I1833" s="108" t="s">
        <v>367</v>
      </c>
      <c r="J1833" s="109">
        <v>199745.28</v>
      </c>
      <c r="K1833" s="107">
        <v>2020</v>
      </c>
      <c r="L1833" s="98" t="s">
        <v>325</v>
      </c>
      <c r="M1833" s="98" t="b">
        <f t="shared" si="28"/>
        <v>0</v>
      </c>
    </row>
    <row r="1834" spans="1:13" x14ac:dyDescent="0.75">
      <c r="A1834" s="107">
        <v>10017</v>
      </c>
      <c r="B1834" s="108" t="s">
        <v>1375</v>
      </c>
      <c r="C1834" s="108" t="s">
        <v>1375</v>
      </c>
      <c r="D1834" s="107">
        <v>17465</v>
      </c>
      <c r="E1834" s="108" t="s">
        <v>133</v>
      </c>
      <c r="F1834" s="108" t="s">
        <v>742</v>
      </c>
      <c r="G1834" s="108" t="s">
        <v>366</v>
      </c>
      <c r="H1834" s="108" t="s">
        <v>432</v>
      </c>
      <c r="I1834" s="108" t="s">
        <v>520</v>
      </c>
      <c r="J1834" s="109">
        <v>0</v>
      </c>
      <c r="K1834" s="107">
        <v>2020</v>
      </c>
      <c r="L1834" s="98" t="s">
        <v>322</v>
      </c>
      <c r="M1834" s="98" t="b">
        <f t="shared" si="28"/>
        <v>0</v>
      </c>
    </row>
    <row r="1835" spans="1:13" x14ac:dyDescent="0.75">
      <c r="A1835" s="107">
        <v>10017</v>
      </c>
      <c r="B1835" s="108" t="s">
        <v>1375</v>
      </c>
      <c r="C1835" s="108" t="s">
        <v>1375</v>
      </c>
      <c r="D1835" s="107">
        <v>17465</v>
      </c>
      <c r="E1835" s="108" t="s">
        <v>133</v>
      </c>
      <c r="F1835" s="108" t="s">
        <v>742</v>
      </c>
      <c r="G1835" s="108" t="s">
        <v>366</v>
      </c>
      <c r="H1835" s="108" t="s">
        <v>395</v>
      </c>
      <c r="I1835" s="108" t="s">
        <v>395</v>
      </c>
      <c r="J1835" s="109">
        <v>9.3699999999999992</v>
      </c>
      <c r="K1835" s="107">
        <v>2020</v>
      </c>
      <c r="L1835" s="98" t="s">
        <v>324</v>
      </c>
      <c r="M1835" s="98" t="b">
        <f t="shared" si="28"/>
        <v>0</v>
      </c>
    </row>
    <row r="1836" spans="1:13" x14ac:dyDescent="0.75">
      <c r="A1836" s="107">
        <v>10017</v>
      </c>
      <c r="B1836" s="108" t="s">
        <v>1375</v>
      </c>
      <c r="C1836" s="108" t="s">
        <v>1375</v>
      </c>
      <c r="D1836" s="107">
        <v>17465</v>
      </c>
      <c r="E1836" s="108" t="s">
        <v>133</v>
      </c>
      <c r="F1836" s="108" t="s">
        <v>742</v>
      </c>
      <c r="G1836" s="108" t="s">
        <v>366</v>
      </c>
      <c r="H1836" s="108" t="s">
        <v>1376</v>
      </c>
      <c r="I1836" s="108" t="s">
        <v>520</v>
      </c>
      <c r="J1836" s="109">
        <v>9395.9130000000005</v>
      </c>
      <c r="K1836" s="107">
        <v>2020</v>
      </c>
      <c r="L1836" s="98" t="s">
        <v>322</v>
      </c>
      <c r="M1836" s="98" t="b">
        <f t="shared" si="28"/>
        <v>0</v>
      </c>
    </row>
    <row r="1837" spans="1:13" x14ac:dyDescent="0.75">
      <c r="A1837" s="107">
        <v>10017</v>
      </c>
      <c r="B1837" s="108" t="s">
        <v>1375</v>
      </c>
      <c r="C1837" s="108" t="s">
        <v>1375</v>
      </c>
      <c r="D1837" s="107">
        <v>17465</v>
      </c>
      <c r="E1837" s="108" t="s">
        <v>133</v>
      </c>
      <c r="F1837" s="108" t="s">
        <v>742</v>
      </c>
      <c r="G1837" s="108" t="s">
        <v>366</v>
      </c>
      <c r="H1837" s="108" t="s">
        <v>397</v>
      </c>
      <c r="I1837" s="108" t="s">
        <v>610</v>
      </c>
      <c r="J1837" s="109">
        <v>95736.902000000002</v>
      </c>
      <c r="K1837" s="107">
        <v>2020</v>
      </c>
      <c r="L1837" s="98" t="s">
        <v>322</v>
      </c>
      <c r="M1837" s="98" t="b">
        <f t="shared" si="28"/>
        <v>0</v>
      </c>
    </row>
    <row r="1838" spans="1:13" x14ac:dyDescent="0.75">
      <c r="A1838" s="107">
        <v>10025</v>
      </c>
      <c r="B1838" s="108" t="s">
        <v>1377</v>
      </c>
      <c r="C1838" s="108" t="s">
        <v>1377</v>
      </c>
      <c r="D1838" s="107">
        <v>5624</v>
      </c>
      <c r="E1838" s="108" t="s">
        <v>95</v>
      </c>
      <c r="F1838" s="108" t="s">
        <v>742</v>
      </c>
      <c r="G1838" s="108" t="s">
        <v>362</v>
      </c>
      <c r="H1838" s="108" t="s">
        <v>364</v>
      </c>
      <c r="I1838" s="108" t="s">
        <v>497</v>
      </c>
      <c r="J1838" s="109">
        <v>0</v>
      </c>
      <c r="K1838" s="107">
        <v>2020</v>
      </c>
      <c r="L1838" s="98" t="s">
        <v>320</v>
      </c>
      <c r="M1838" s="98" t="b">
        <f t="shared" si="28"/>
        <v>0</v>
      </c>
    </row>
    <row r="1839" spans="1:13" x14ac:dyDescent="0.75">
      <c r="A1839" s="107">
        <v>10025</v>
      </c>
      <c r="B1839" s="108" t="s">
        <v>1377</v>
      </c>
      <c r="C1839" s="108" t="s">
        <v>1377</v>
      </c>
      <c r="D1839" s="107">
        <v>5624</v>
      </c>
      <c r="E1839" s="108" t="s">
        <v>95</v>
      </c>
      <c r="F1839" s="108" t="s">
        <v>742</v>
      </c>
      <c r="G1839" s="108" t="s">
        <v>366</v>
      </c>
      <c r="H1839" s="108" t="s">
        <v>369</v>
      </c>
      <c r="I1839" s="108" t="s">
        <v>456</v>
      </c>
      <c r="J1839" s="109">
        <v>0</v>
      </c>
      <c r="K1839" s="107">
        <v>2020</v>
      </c>
      <c r="L1839" s="98" t="s">
        <v>317</v>
      </c>
      <c r="M1839" s="98" t="b">
        <f t="shared" si="28"/>
        <v>0</v>
      </c>
    </row>
    <row r="1840" spans="1:13" x14ac:dyDescent="0.75">
      <c r="A1840" s="107">
        <v>10025</v>
      </c>
      <c r="B1840" s="108" t="s">
        <v>1377</v>
      </c>
      <c r="C1840" s="108" t="s">
        <v>1377</v>
      </c>
      <c r="D1840" s="107">
        <v>5624</v>
      </c>
      <c r="E1840" s="108" t="s">
        <v>95</v>
      </c>
      <c r="F1840" s="108" t="s">
        <v>742</v>
      </c>
      <c r="G1840" s="108" t="s">
        <v>366</v>
      </c>
      <c r="H1840" s="108" t="s">
        <v>355</v>
      </c>
      <c r="I1840" s="108" t="s">
        <v>355</v>
      </c>
      <c r="J1840" s="109">
        <v>10.811999999999999</v>
      </c>
      <c r="K1840" s="107">
        <v>2020</v>
      </c>
      <c r="L1840" s="98" t="s">
        <v>324</v>
      </c>
      <c r="M1840" s="98" t="b">
        <f t="shared" si="28"/>
        <v>0</v>
      </c>
    </row>
    <row r="1841" spans="1:13" x14ac:dyDescent="0.75">
      <c r="A1841" s="107">
        <v>10025</v>
      </c>
      <c r="B1841" s="108" t="s">
        <v>1377</v>
      </c>
      <c r="C1841" s="108" t="s">
        <v>1377</v>
      </c>
      <c r="D1841" s="107">
        <v>5624</v>
      </c>
      <c r="E1841" s="108" t="s">
        <v>95</v>
      </c>
      <c r="F1841" s="108" t="s">
        <v>742</v>
      </c>
      <c r="G1841" s="108" t="s">
        <v>366</v>
      </c>
      <c r="H1841" s="108" t="s">
        <v>367</v>
      </c>
      <c r="I1841" s="108" t="s">
        <v>367</v>
      </c>
      <c r="J1841" s="109">
        <v>313146.19</v>
      </c>
      <c r="K1841" s="107">
        <v>2020</v>
      </c>
      <c r="L1841" s="98" t="s">
        <v>325</v>
      </c>
      <c r="M1841" s="98" t="b">
        <f t="shared" si="28"/>
        <v>0</v>
      </c>
    </row>
    <row r="1842" spans="1:13" x14ac:dyDescent="0.75">
      <c r="A1842" s="107">
        <v>10025</v>
      </c>
      <c r="B1842" s="108" t="s">
        <v>1377</v>
      </c>
      <c r="C1842" s="108" t="s">
        <v>1377</v>
      </c>
      <c r="D1842" s="107">
        <v>5624</v>
      </c>
      <c r="E1842" s="108" t="s">
        <v>95</v>
      </c>
      <c r="F1842" s="108" t="s">
        <v>742</v>
      </c>
      <c r="G1842" s="108" t="s">
        <v>366</v>
      </c>
      <c r="H1842" s="108" t="s">
        <v>395</v>
      </c>
      <c r="I1842" s="108" t="s">
        <v>395</v>
      </c>
      <c r="J1842" s="109">
        <v>0</v>
      </c>
      <c r="K1842" s="107">
        <v>2020</v>
      </c>
      <c r="L1842" s="98" t="s">
        <v>324</v>
      </c>
      <c r="M1842" s="98" t="b">
        <f t="shared" si="28"/>
        <v>0</v>
      </c>
    </row>
    <row r="1843" spans="1:13" x14ac:dyDescent="0.75">
      <c r="A1843" s="107">
        <v>10026</v>
      </c>
      <c r="B1843" s="108" t="s">
        <v>1378</v>
      </c>
      <c r="C1843" s="108" t="s">
        <v>1379</v>
      </c>
      <c r="D1843" s="107">
        <v>5901</v>
      </c>
      <c r="E1843" s="108" t="s">
        <v>24</v>
      </c>
      <c r="F1843" s="108" t="s">
        <v>1268</v>
      </c>
      <c r="G1843" s="108" t="s">
        <v>352</v>
      </c>
      <c r="H1843" s="108" t="s">
        <v>367</v>
      </c>
      <c r="I1843" s="108" t="s">
        <v>367</v>
      </c>
      <c r="J1843" s="109">
        <v>1640.1669999999999</v>
      </c>
      <c r="K1843" s="107">
        <v>2020</v>
      </c>
      <c r="L1843" s="98" t="s">
        <v>325</v>
      </c>
      <c r="M1843" s="98" t="b">
        <f t="shared" si="28"/>
        <v>0</v>
      </c>
    </row>
    <row r="1844" spans="1:13" x14ac:dyDescent="0.75">
      <c r="A1844" s="107">
        <v>10026</v>
      </c>
      <c r="B1844" s="108" t="s">
        <v>1378</v>
      </c>
      <c r="C1844" s="108" t="s">
        <v>1379</v>
      </c>
      <c r="D1844" s="107">
        <v>5901</v>
      </c>
      <c r="E1844" s="108" t="s">
        <v>24</v>
      </c>
      <c r="F1844" s="108" t="s">
        <v>1268</v>
      </c>
      <c r="G1844" s="108" t="s">
        <v>352</v>
      </c>
      <c r="H1844" s="108" t="s">
        <v>421</v>
      </c>
      <c r="I1844" s="108" t="s">
        <v>520</v>
      </c>
      <c r="J1844" s="109">
        <v>12954.833000000001</v>
      </c>
      <c r="K1844" s="107">
        <v>2020</v>
      </c>
      <c r="L1844" s="98" t="s">
        <v>322</v>
      </c>
      <c r="M1844" s="98" t="b">
        <f t="shared" si="28"/>
        <v>0</v>
      </c>
    </row>
    <row r="1845" spans="1:13" x14ac:dyDescent="0.75">
      <c r="A1845" s="107">
        <v>10029</v>
      </c>
      <c r="B1845" s="108" t="s">
        <v>1380</v>
      </c>
      <c r="C1845" s="108" t="s">
        <v>1380</v>
      </c>
      <c r="D1845" s="107">
        <v>7049</v>
      </c>
      <c r="E1845" s="108" t="s">
        <v>65</v>
      </c>
      <c r="F1845" s="108" t="s">
        <v>1381</v>
      </c>
      <c r="G1845" s="108" t="s">
        <v>385</v>
      </c>
      <c r="H1845" s="108" t="s">
        <v>386</v>
      </c>
      <c r="I1845" s="108" t="s">
        <v>386</v>
      </c>
      <c r="J1845" s="109">
        <v>2248</v>
      </c>
      <c r="K1845" s="107">
        <v>2020</v>
      </c>
      <c r="L1845" s="98" t="s">
        <v>296</v>
      </c>
      <c r="M1845" s="98" t="b">
        <f t="shared" si="28"/>
        <v>0</v>
      </c>
    </row>
    <row r="1846" spans="1:13" x14ac:dyDescent="0.75">
      <c r="A1846" s="107">
        <v>10029</v>
      </c>
      <c r="B1846" s="108" t="s">
        <v>1380</v>
      </c>
      <c r="C1846" s="108" t="s">
        <v>1380</v>
      </c>
      <c r="D1846" s="107">
        <v>7049</v>
      </c>
      <c r="E1846" s="108" t="s">
        <v>65</v>
      </c>
      <c r="F1846" s="108" t="s">
        <v>742</v>
      </c>
      <c r="G1846" s="108" t="s">
        <v>385</v>
      </c>
      <c r="H1846" s="108" t="s">
        <v>386</v>
      </c>
      <c r="I1846" s="108" t="s">
        <v>386</v>
      </c>
      <c r="J1846" s="109">
        <v>232</v>
      </c>
      <c r="K1846" s="107">
        <v>2020</v>
      </c>
      <c r="L1846" s="98" t="s">
        <v>296</v>
      </c>
      <c r="M1846" s="98" t="b">
        <f t="shared" si="28"/>
        <v>0</v>
      </c>
    </row>
    <row r="1847" spans="1:13" x14ac:dyDescent="0.75">
      <c r="A1847" s="107">
        <v>10029</v>
      </c>
      <c r="B1847" s="108" t="s">
        <v>1380</v>
      </c>
      <c r="C1847" s="108" t="s">
        <v>1380</v>
      </c>
      <c r="D1847" s="107">
        <v>7049</v>
      </c>
      <c r="E1847" s="108" t="s">
        <v>65</v>
      </c>
      <c r="F1847" s="108" t="s">
        <v>1381</v>
      </c>
      <c r="G1847" s="108" t="s">
        <v>366</v>
      </c>
      <c r="H1847" s="108" t="s">
        <v>355</v>
      </c>
      <c r="I1847" s="108" t="s">
        <v>355</v>
      </c>
      <c r="J1847" s="109">
        <v>0</v>
      </c>
      <c r="K1847" s="107">
        <v>2020</v>
      </c>
      <c r="L1847" s="98" t="s">
        <v>324</v>
      </c>
      <c r="M1847" s="98" t="b">
        <f t="shared" si="28"/>
        <v>0</v>
      </c>
    </row>
    <row r="1848" spans="1:13" x14ac:dyDescent="0.75">
      <c r="A1848" s="107">
        <v>10029</v>
      </c>
      <c r="B1848" s="108" t="s">
        <v>1380</v>
      </c>
      <c r="C1848" s="108" t="s">
        <v>1380</v>
      </c>
      <c r="D1848" s="107">
        <v>7049</v>
      </c>
      <c r="E1848" s="108" t="s">
        <v>65</v>
      </c>
      <c r="F1848" s="108" t="s">
        <v>742</v>
      </c>
      <c r="G1848" s="108" t="s">
        <v>366</v>
      </c>
      <c r="H1848" s="108" t="s">
        <v>355</v>
      </c>
      <c r="I1848" s="108" t="s">
        <v>355</v>
      </c>
      <c r="J1848" s="109">
        <v>0</v>
      </c>
      <c r="K1848" s="107">
        <v>2020</v>
      </c>
      <c r="L1848" s="98" t="s">
        <v>324</v>
      </c>
      <c r="M1848" s="98" t="b">
        <f t="shared" si="28"/>
        <v>0</v>
      </c>
    </row>
    <row r="1849" spans="1:13" x14ac:dyDescent="0.75">
      <c r="A1849" s="107">
        <v>10029</v>
      </c>
      <c r="B1849" s="108" t="s">
        <v>1380</v>
      </c>
      <c r="C1849" s="108" t="s">
        <v>1380</v>
      </c>
      <c r="D1849" s="107">
        <v>7049</v>
      </c>
      <c r="E1849" s="108" t="s">
        <v>65</v>
      </c>
      <c r="F1849" s="108" t="s">
        <v>1381</v>
      </c>
      <c r="G1849" s="108" t="s">
        <v>366</v>
      </c>
      <c r="H1849" s="108" t="s">
        <v>367</v>
      </c>
      <c r="I1849" s="108" t="s">
        <v>367</v>
      </c>
      <c r="J1849" s="109">
        <v>4283</v>
      </c>
      <c r="K1849" s="107">
        <v>2020</v>
      </c>
      <c r="L1849" s="98" t="s">
        <v>325</v>
      </c>
      <c r="M1849" s="98" t="b">
        <f t="shared" si="28"/>
        <v>0</v>
      </c>
    </row>
    <row r="1850" spans="1:13" x14ac:dyDescent="0.75">
      <c r="A1850" s="107">
        <v>10029</v>
      </c>
      <c r="B1850" s="108" t="s">
        <v>1380</v>
      </c>
      <c r="C1850" s="108" t="s">
        <v>1380</v>
      </c>
      <c r="D1850" s="107">
        <v>7049</v>
      </c>
      <c r="E1850" s="108" t="s">
        <v>65</v>
      </c>
      <c r="F1850" s="108" t="s">
        <v>742</v>
      </c>
      <c r="G1850" s="108" t="s">
        <v>366</v>
      </c>
      <c r="H1850" s="108" t="s">
        <v>367</v>
      </c>
      <c r="I1850" s="108" t="s">
        <v>367</v>
      </c>
      <c r="J1850" s="109">
        <v>9596</v>
      </c>
      <c r="K1850" s="107">
        <v>2020</v>
      </c>
      <c r="L1850" s="98" t="s">
        <v>325</v>
      </c>
      <c r="M1850" s="98" t="b">
        <f t="shared" si="28"/>
        <v>0</v>
      </c>
    </row>
    <row r="1851" spans="1:13" x14ac:dyDescent="0.75">
      <c r="A1851" s="107">
        <v>10029</v>
      </c>
      <c r="B1851" s="108" t="s">
        <v>1380</v>
      </c>
      <c r="C1851" s="108" t="s">
        <v>1380</v>
      </c>
      <c r="D1851" s="107">
        <v>7049</v>
      </c>
      <c r="E1851" s="108" t="s">
        <v>65</v>
      </c>
      <c r="F1851" s="108" t="s">
        <v>1381</v>
      </c>
      <c r="G1851" s="108" t="s">
        <v>366</v>
      </c>
      <c r="H1851" s="108" t="s">
        <v>395</v>
      </c>
      <c r="I1851" s="108" t="s">
        <v>395</v>
      </c>
      <c r="J1851" s="109">
        <v>0</v>
      </c>
      <c r="K1851" s="107">
        <v>2020</v>
      </c>
      <c r="L1851" s="98" t="s">
        <v>324</v>
      </c>
      <c r="M1851" s="98" t="b">
        <f t="shared" si="28"/>
        <v>0</v>
      </c>
    </row>
    <row r="1852" spans="1:13" x14ac:dyDescent="0.75">
      <c r="A1852" s="107">
        <v>10029</v>
      </c>
      <c r="B1852" s="108" t="s">
        <v>1380</v>
      </c>
      <c r="C1852" s="108" t="s">
        <v>1380</v>
      </c>
      <c r="D1852" s="107">
        <v>7049</v>
      </c>
      <c r="E1852" s="108" t="s">
        <v>65</v>
      </c>
      <c r="F1852" s="108" t="s">
        <v>742</v>
      </c>
      <c r="G1852" s="108" t="s">
        <v>366</v>
      </c>
      <c r="H1852" s="108" t="s">
        <v>395</v>
      </c>
      <c r="I1852" s="108" t="s">
        <v>395</v>
      </c>
      <c r="J1852" s="109">
        <v>0</v>
      </c>
      <c r="K1852" s="107">
        <v>2020</v>
      </c>
      <c r="L1852" s="98" t="s">
        <v>324</v>
      </c>
      <c r="M1852" s="98" t="b">
        <f t="shared" si="28"/>
        <v>0</v>
      </c>
    </row>
    <row r="1853" spans="1:13" x14ac:dyDescent="0.75">
      <c r="A1853" s="107">
        <v>10030</v>
      </c>
      <c r="B1853" s="108" t="s">
        <v>1382</v>
      </c>
      <c r="C1853" s="108" t="s">
        <v>1383</v>
      </c>
      <c r="D1853" s="107">
        <v>7860</v>
      </c>
      <c r="E1853" s="108" t="s">
        <v>32</v>
      </c>
      <c r="F1853" s="108" t="s">
        <v>690</v>
      </c>
      <c r="G1853" s="108" t="s">
        <v>24</v>
      </c>
      <c r="H1853" s="108" t="s">
        <v>367</v>
      </c>
      <c r="I1853" s="108" t="s">
        <v>367</v>
      </c>
      <c r="J1853" s="109">
        <v>8999</v>
      </c>
      <c r="K1853" s="107">
        <v>2020</v>
      </c>
      <c r="L1853" s="98" t="s">
        <v>318</v>
      </c>
      <c r="M1853" s="98" t="b">
        <f t="shared" si="28"/>
        <v>1</v>
      </c>
    </row>
    <row r="1854" spans="1:13" x14ac:dyDescent="0.75">
      <c r="A1854" s="107">
        <v>10030</v>
      </c>
      <c r="B1854" s="108" t="s">
        <v>1382</v>
      </c>
      <c r="C1854" s="108" t="s">
        <v>1383</v>
      </c>
      <c r="D1854" s="107">
        <v>7860</v>
      </c>
      <c r="E1854" s="108" t="s">
        <v>32</v>
      </c>
      <c r="F1854" s="108" t="s">
        <v>690</v>
      </c>
      <c r="G1854" s="108" t="s">
        <v>29</v>
      </c>
      <c r="H1854" s="108" t="s">
        <v>369</v>
      </c>
      <c r="I1854" s="108" t="s">
        <v>456</v>
      </c>
      <c r="J1854" s="109">
        <v>0</v>
      </c>
      <c r="K1854" s="107">
        <v>2020</v>
      </c>
      <c r="L1854" s="98" t="s">
        <v>317</v>
      </c>
      <c r="M1854" s="98" t="b">
        <f t="shared" si="28"/>
        <v>1</v>
      </c>
    </row>
    <row r="1855" spans="1:13" x14ac:dyDescent="0.75">
      <c r="A1855" s="107">
        <v>10030</v>
      </c>
      <c r="B1855" s="108" t="s">
        <v>1382</v>
      </c>
      <c r="C1855" s="108" t="s">
        <v>1383</v>
      </c>
      <c r="D1855" s="107">
        <v>7860</v>
      </c>
      <c r="E1855" s="108" t="s">
        <v>32</v>
      </c>
      <c r="F1855" s="108" t="s">
        <v>690</v>
      </c>
      <c r="G1855" s="108" t="s">
        <v>29</v>
      </c>
      <c r="H1855" s="108" t="s">
        <v>394</v>
      </c>
      <c r="I1855" s="108" t="s">
        <v>464</v>
      </c>
      <c r="J1855" s="109">
        <v>0</v>
      </c>
      <c r="K1855" s="107">
        <v>2020</v>
      </c>
      <c r="L1855" s="98" t="s">
        <v>336</v>
      </c>
      <c r="M1855" s="98" t="b">
        <f t="shared" si="28"/>
        <v>1</v>
      </c>
    </row>
    <row r="1856" spans="1:13" x14ac:dyDescent="0.75">
      <c r="A1856" s="107">
        <v>10030</v>
      </c>
      <c r="B1856" s="108" t="s">
        <v>1382</v>
      </c>
      <c r="C1856" s="108" t="s">
        <v>1383</v>
      </c>
      <c r="D1856" s="107">
        <v>7860</v>
      </c>
      <c r="E1856" s="108" t="s">
        <v>32</v>
      </c>
      <c r="F1856" s="108" t="s">
        <v>690</v>
      </c>
      <c r="G1856" s="108" t="s">
        <v>29</v>
      </c>
      <c r="H1856" s="108" t="s">
        <v>367</v>
      </c>
      <c r="I1856" s="108" t="s">
        <v>367</v>
      </c>
      <c r="J1856" s="109">
        <v>52886</v>
      </c>
      <c r="K1856" s="107">
        <v>2020</v>
      </c>
      <c r="L1856" s="98" t="s">
        <v>318</v>
      </c>
      <c r="M1856" s="98" t="b">
        <f t="shared" si="28"/>
        <v>1</v>
      </c>
    </row>
    <row r="1857" spans="1:13" x14ac:dyDescent="0.75">
      <c r="A1857" s="107">
        <v>10030</v>
      </c>
      <c r="B1857" s="108" t="s">
        <v>1382</v>
      </c>
      <c r="C1857" s="108" t="s">
        <v>1383</v>
      </c>
      <c r="D1857" s="107">
        <v>7860</v>
      </c>
      <c r="E1857" s="108" t="s">
        <v>32</v>
      </c>
      <c r="F1857" s="108" t="s">
        <v>690</v>
      </c>
      <c r="G1857" s="108" t="s">
        <v>373</v>
      </c>
      <c r="H1857" s="108" t="s">
        <v>369</v>
      </c>
      <c r="I1857" s="108" t="s">
        <v>456</v>
      </c>
      <c r="J1857" s="109">
        <v>0</v>
      </c>
      <c r="K1857" s="107">
        <v>2020</v>
      </c>
      <c r="L1857" s="98" t="s">
        <v>317</v>
      </c>
      <c r="M1857" s="98" t="b">
        <f t="shared" si="28"/>
        <v>1</v>
      </c>
    </row>
    <row r="1858" spans="1:13" x14ac:dyDescent="0.75">
      <c r="A1858" s="107">
        <v>10030</v>
      </c>
      <c r="B1858" s="108" t="s">
        <v>1382</v>
      </c>
      <c r="C1858" s="108" t="s">
        <v>1383</v>
      </c>
      <c r="D1858" s="107">
        <v>7860</v>
      </c>
      <c r="E1858" s="108" t="s">
        <v>32</v>
      </c>
      <c r="F1858" s="108" t="s">
        <v>690</v>
      </c>
      <c r="G1858" s="108" t="s">
        <v>373</v>
      </c>
      <c r="H1858" s="108" t="s">
        <v>355</v>
      </c>
      <c r="I1858" s="108" t="s">
        <v>355</v>
      </c>
      <c r="J1858" s="109">
        <v>26.881</v>
      </c>
      <c r="K1858" s="107">
        <v>2020</v>
      </c>
      <c r="L1858" s="98" t="s">
        <v>324</v>
      </c>
      <c r="M1858" s="98" t="b">
        <f t="shared" si="28"/>
        <v>1</v>
      </c>
    </row>
    <row r="1859" spans="1:13" x14ac:dyDescent="0.75">
      <c r="A1859" s="107">
        <v>10030</v>
      </c>
      <c r="B1859" s="108" t="s">
        <v>1382</v>
      </c>
      <c r="C1859" s="108" t="s">
        <v>1383</v>
      </c>
      <c r="D1859" s="107">
        <v>7860</v>
      </c>
      <c r="E1859" s="108" t="s">
        <v>32</v>
      </c>
      <c r="F1859" s="108" t="s">
        <v>690</v>
      </c>
      <c r="G1859" s="108" t="s">
        <v>373</v>
      </c>
      <c r="H1859" s="108" t="s">
        <v>394</v>
      </c>
      <c r="I1859" s="108" t="s">
        <v>464</v>
      </c>
      <c r="J1859" s="109">
        <v>0</v>
      </c>
      <c r="K1859" s="107">
        <v>2020</v>
      </c>
      <c r="L1859" s="98" t="s">
        <v>336</v>
      </c>
      <c r="M1859" s="98" t="b">
        <f t="shared" si="28"/>
        <v>1</v>
      </c>
    </row>
    <row r="1860" spans="1:13" x14ac:dyDescent="0.75">
      <c r="A1860" s="107">
        <v>10030</v>
      </c>
      <c r="B1860" s="108" t="s">
        <v>1382</v>
      </c>
      <c r="C1860" s="108" t="s">
        <v>1383</v>
      </c>
      <c r="D1860" s="107">
        <v>7860</v>
      </c>
      <c r="E1860" s="108" t="s">
        <v>32</v>
      </c>
      <c r="F1860" s="108" t="s">
        <v>690</v>
      </c>
      <c r="G1860" s="108" t="s">
        <v>373</v>
      </c>
      <c r="H1860" s="108" t="s">
        <v>367</v>
      </c>
      <c r="I1860" s="108" t="s">
        <v>367</v>
      </c>
      <c r="J1860" s="109">
        <v>25285.118999999999</v>
      </c>
      <c r="K1860" s="107">
        <v>2020</v>
      </c>
      <c r="L1860" s="98" t="s">
        <v>325</v>
      </c>
      <c r="M1860" s="98" t="b">
        <f t="shared" si="28"/>
        <v>1</v>
      </c>
    </row>
    <row r="1861" spans="1:13" x14ac:dyDescent="0.75">
      <c r="A1861" s="107">
        <v>10033</v>
      </c>
      <c r="B1861" s="108" t="s">
        <v>1384</v>
      </c>
      <c r="C1861" s="108" t="s">
        <v>1385</v>
      </c>
      <c r="D1861" s="107">
        <v>15430</v>
      </c>
      <c r="E1861" s="108" t="s">
        <v>67</v>
      </c>
      <c r="F1861" s="108" t="s">
        <v>789</v>
      </c>
      <c r="G1861" s="108" t="s">
        <v>366</v>
      </c>
      <c r="H1861" s="108" t="s">
        <v>355</v>
      </c>
      <c r="I1861" s="108" t="s">
        <v>355</v>
      </c>
      <c r="J1861" s="109">
        <v>0</v>
      </c>
      <c r="K1861" s="107">
        <v>2020</v>
      </c>
      <c r="L1861" s="98" t="s">
        <v>324</v>
      </c>
      <c r="M1861" s="98" t="b">
        <f t="shared" si="28"/>
        <v>0</v>
      </c>
    </row>
    <row r="1862" spans="1:13" x14ac:dyDescent="0.75">
      <c r="A1862" s="107">
        <v>10033</v>
      </c>
      <c r="B1862" s="108" t="s">
        <v>1384</v>
      </c>
      <c r="C1862" s="108" t="s">
        <v>1385</v>
      </c>
      <c r="D1862" s="107">
        <v>15430</v>
      </c>
      <c r="E1862" s="108" t="s">
        <v>67</v>
      </c>
      <c r="F1862" s="108" t="s">
        <v>789</v>
      </c>
      <c r="G1862" s="108" t="s">
        <v>366</v>
      </c>
      <c r="H1862" s="108" t="s">
        <v>796</v>
      </c>
      <c r="I1862" s="108" t="s">
        <v>487</v>
      </c>
      <c r="J1862" s="109">
        <v>0</v>
      </c>
      <c r="K1862" s="107">
        <v>2020</v>
      </c>
      <c r="L1862" s="98" t="s">
        <v>329</v>
      </c>
      <c r="M1862" s="98" t="b">
        <f t="shared" si="28"/>
        <v>0</v>
      </c>
    </row>
    <row r="1863" spans="1:13" x14ac:dyDescent="0.75">
      <c r="A1863" s="107">
        <v>10033</v>
      </c>
      <c r="B1863" s="108" t="s">
        <v>1384</v>
      </c>
      <c r="C1863" s="108" t="s">
        <v>1385</v>
      </c>
      <c r="D1863" s="107">
        <v>15430</v>
      </c>
      <c r="E1863" s="108" t="s">
        <v>67</v>
      </c>
      <c r="F1863" s="108" t="s">
        <v>789</v>
      </c>
      <c r="G1863" s="108" t="s">
        <v>366</v>
      </c>
      <c r="H1863" s="108" t="s">
        <v>797</v>
      </c>
      <c r="I1863" s="108" t="s">
        <v>428</v>
      </c>
      <c r="J1863" s="109">
        <v>0</v>
      </c>
      <c r="K1863" s="107">
        <v>2020</v>
      </c>
      <c r="L1863" s="98" t="s">
        <v>329</v>
      </c>
      <c r="M1863" s="98" t="b">
        <f t="shared" si="28"/>
        <v>0</v>
      </c>
    </row>
    <row r="1864" spans="1:13" x14ac:dyDescent="0.75">
      <c r="A1864" s="107">
        <v>10042</v>
      </c>
      <c r="B1864" s="108" t="s">
        <v>1386</v>
      </c>
      <c r="C1864" s="108" t="s">
        <v>1387</v>
      </c>
      <c r="D1864" s="107">
        <v>10077</v>
      </c>
      <c r="E1864" s="108" t="s">
        <v>24</v>
      </c>
      <c r="F1864" s="108" t="s">
        <v>1268</v>
      </c>
      <c r="G1864" s="108" t="s">
        <v>373</v>
      </c>
      <c r="H1864" s="108" t="s">
        <v>367</v>
      </c>
      <c r="I1864" s="108" t="s">
        <v>367</v>
      </c>
      <c r="J1864" s="109">
        <v>20605.560000000001</v>
      </c>
      <c r="K1864" s="107">
        <v>2020</v>
      </c>
      <c r="L1864" s="98" t="s">
        <v>325</v>
      </c>
      <c r="M1864" s="98" t="b">
        <f t="shared" ref="M1864:M1927" si="29">IF(AND($P$2=FALSE,OR(F1864="Commercial NAICS Cogen",F1864="Industrial NAICS Cogen",F1864="NAICS-22 Cogen")),FALSE,IF(AND($P$3=FALSE,OR(F1864="Commercial NAICS Cogen",F1864="Commercial NAICS Non-Cogen",F1864="Industrial NAICS Cogen", F1864="industrial NAICS non-Cogen")),FALSE, TRUE))</f>
        <v>0</v>
      </c>
    </row>
    <row r="1865" spans="1:13" x14ac:dyDescent="0.75">
      <c r="A1865" s="107">
        <v>10043</v>
      </c>
      <c r="B1865" s="108" t="s">
        <v>1388</v>
      </c>
      <c r="C1865" s="108" t="s">
        <v>1389</v>
      </c>
      <c r="D1865" s="107">
        <v>63046</v>
      </c>
      <c r="E1865" s="108" t="s">
        <v>90</v>
      </c>
      <c r="F1865" s="108" t="s">
        <v>690</v>
      </c>
      <c r="G1865" s="108" t="s">
        <v>366</v>
      </c>
      <c r="H1865" s="108" t="s">
        <v>369</v>
      </c>
      <c r="I1865" s="108" t="s">
        <v>456</v>
      </c>
      <c r="J1865" s="109">
        <v>441945.88</v>
      </c>
      <c r="K1865" s="107">
        <v>2020</v>
      </c>
      <c r="L1865" s="98" t="s">
        <v>317</v>
      </c>
      <c r="M1865" s="98" t="b">
        <f t="shared" si="29"/>
        <v>1</v>
      </c>
    </row>
    <row r="1866" spans="1:13" x14ac:dyDescent="0.75">
      <c r="A1866" s="107">
        <v>10043</v>
      </c>
      <c r="B1866" s="108" t="s">
        <v>1388</v>
      </c>
      <c r="C1866" s="108" t="s">
        <v>1389</v>
      </c>
      <c r="D1866" s="107">
        <v>63046</v>
      </c>
      <c r="E1866" s="108" t="s">
        <v>90</v>
      </c>
      <c r="F1866" s="108" t="s">
        <v>690</v>
      </c>
      <c r="G1866" s="108" t="s">
        <v>366</v>
      </c>
      <c r="H1866" s="108" t="s">
        <v>355</v>
      </c>
      <c r="I1866" s="108" t="s">
        <v>355</v>
      </c>
      <c r="J1866" s="109">
        <v>1256.123</v>
      </c>
      <c r="K1866" s="107">
        <v>2020</v>
      </c>
      <c r="L1866" s="98" t="s">
        <v>324</v>
      </c>
      <c r="M1866" s="98" t="b">
        <f t="shared" si="29"/>
        <v>1</v>
      </c>
    </row>
    <row r="1867" spans="1:13" x14ac:dyDescent="0.75">
      <c r="A1867" s="107">
        <v>10050</v>
      </c>
      <c r="B1867" s="108" t="s">
        <v>1390</v>
      </c>
      <c r="C1867" s="108" t="s">
        <v>1391</v>
      </c>
      <c r="D1867" s="107">
        <v>11079</v>
      </c>
      <c r="E1867" s="108" t="s">
        <v>21</v>
      </c>
      <c r="F1867" s="108" t="s">
        <v>789</v>
      </c>
      <c r="G1867" s="108" t="s">
        <v>352</v>
      </c>
      <c r="H1867" s="108" t="s">
        <v>367</v>
      </c>
      <c r="I1867" s="108" t="s">
        <v>367</v>
      </c>
      <c r="J1867" s="109">
        <v>518.81299999999999</v>
      </c>
      <c r="K1867" s="107">
        <v>2020</v>
      </c>
      <c r="L1867" s="98" t="s">
        <v>325</v>
      </c>
      <c r="M1867" s="98" t="b">
        <f t="shared" si="29"/>
        <v>0</v>
      </c>
    </row>
    <row r="1868" spans="1:13" x14ac:dyDescent="0.75">
      <c r="A1868" s="107">
        <v>10050</v>
      </c>
      <c r="B1868" s="108" t="s">
        <v>1390</v>
      </c>
      <c r="C1868" s="108" t="s">
        <v>1391</v>
      </c>
      <c r="D1868" s="107">
        <v>11079</v>
      </c>
      <c r="E1868" s="108" t="s">
        <v>21</v>
      </c>
      <c r="F1868" s="108" t="s">
        <v>789</v>
      </c>
      <c r="G1868" s="108" t="s">
        <v>352</v>
      </c>
      <c r="H1868" s="108" t="s">
        <v>421</v>
      </c>
      <c r="I1868" s="108" t="s">
        <v>520</v>
      </c>
      <c r="J1868" s="109">
        <v>4093.067</v>
      </c>
      <c r="K1868" s="107">
        <v>2020</v>
      </c>
      <c r="L1868" s="98" t="s">
        <v>322</v>
      </c>
      <c r="M1868" s="98" t="b">
        <f t="shared" si="29"/>
        <v>0</v>
      </c>
    </row>
    <row r="1869" spans="1:13" x14ac:dyDescent="0.75">
      <c r="A1869" s="107">
        <v>10058</v>
      </c>
      <c r="B1869" s="108" t="s">
        <v>1392</v>
      </c>
      <c r="C1869" s="108" t="s">
        <v>1393</v>
      </c>
      <c r="D1869" s="107">
        <v>7075</v>
      </c>
      <c r="E1869" s="108" t="s">
        <v>110</v>
      </c>
      <c r="F1869" s="108" t="s">
        <v>1381</v>
      </c>
      <c r="G1869" s="108" t="s">
        <v>352</v>
      </c>
      <c r="H1869" s="108" t="s">
        <v>355</v>
      </c>
      <c r="I1869" s="108" t="s">
        <v>355</v>
      </c>
      <c r="J1869" s="109">
        <v>3285.94</v>
      </c>
      <c r="K1869" s="107">
        <v>2020</v>
      </c>
      <c r="L1869" s="98" t="s">
        <v>324</v>
      </c>
      <c r="M1869" s="98" t="b">
        <f t="shared" si="29"/>
        <v>0</v>
      </c>
    </row>
    <row r="1870" spans="1:13" x14ac:dyDescent="0.75">
      <c r="A1870" s="107">
        <v>10058</v>
      </c>
      <c r="B1870" s="108" t="s">
        <v>1392</v>
      </c>
      <c r="C1870" s="108" t="s">
        <v>1393</v>
      </c>
      <c r="D1870" s="107">
        <v>7075</v>
      </c>
      <c r="E1870" s="108" t="s">
        <v>110</v>
      </c>
      <c r="F1870" s="108" t="s">
        <v>1381</v>
      </c>
      <c r="G1870" s="108" t="s">
        <v>352</v>
      </c>
      <c r="H1870" s="108" t="s">
        <v>367</v>
      </c>
      <c r="I1870" s="108" t="s">
        <v>367</v>
      </c>
      <c r="J1870" s="109">
        <v>0</v>
      </c>
      <c r="K1870" s="107">
        <v>2020</v>
      </c>
      <c r="L1870" s="98" t="s">
        <v>325</v>
      </c>
      <c r="M1870" s="98" t="b">
        <f t="shared" si="29"/>
        <v>0</v>
      </c>
    </row>
    <row r="1871" spans="1:13" x14ac:dyDescent="0.75">
      <c r="A1871" s="107">
        <v>10062</v>
      </c>
      <c r="B1871" s="108" t="s">
        <v>1394</v>
      </c>
      <c r="C1871" s="108" t="s">
        <v>1395</v>
      </c>
      <c r="D1871" s="107">
        <v>50085</v>
      </c>
      <c r="E1871" s="108" t="s">
        <v>35</v>
      </c>
      <c r="F1871" s="108" t="s">
        <v>511</v>
      </c>
      <c r="G1871" s="108" t="s">
        <v>366</v>
      </c>
      <c r="H1871" s="108" t="s">
        <v>796</v>
      </c>
      <c r="I1871" s="108" t="s">
        <v>487</v>
      </c>
      <c r="J1871" s="109">
        <v>114117.7</v>
      </c>
      <c r="K1871" s="107">
        <v>2020</v>
      </c>
      <c r="L1871" s="98" t="s">
        <v>329</v>
      </c>
      <c r="M1871" s="98" t="b">
        <f t="shared" si="29"/>
        <v>1</v>
      </c>
    </row>
    <row r="1872" spans="1:13" x14ac:dyDescent="0.75">
      <c r="A1872" s="107">
        <v>10062</v>
      </c>
      <c r="B1872" s="108" t="s">
        <v>1394</v>
      </c>
      <c r="C1872" s="108" t="s">
        <v>1395</v>
      </c>
      <c r="D1872" s="107">
        <v>50085</v>
      </c>
      <c r="E1872" s="108" t="s">
        <v>35</v>
      </c>
      <c r="F1872" s="108" t="s">
        <v>511</v>
      </c>
      <c r="G1872" s="108" t="s">
        <v>366</v>
      </c>
      <c r="H1872" s="108" t="s">
        <v>797</v>
      </c>
      <c r="I1872" s="108" t="s">
        <v>428</v>
      </c>
      <c r="J1872" s="109">
        <v>139482.35</v>
      </c>
      <c r="K1872" s="107">
        <v>2020</v>
      </c>
      <c r="L1872" s="98" t="s">
        <v>329</v>
      </c>
      <c r="M1872" s="98" t="b">
        <f t="shared" si="29"/>
        <v>1</v>
      </c>
    </row>
    <row r="1873" spans="1:13" x14ac:dyDescent="0.75">
      <c r="A1873" s="107">
        <v>10062</v>
      </c>
      <c r="B1873" s="108" t="s">
        <v>1394</v>
      </c>
      <c r="C1873" s="108" t="s">
        <v>1395</v>
      </c>
      <c r="D1873" s="107">
        <v>50085</v>
      </c>
      <c r="E1873" s="108" t="s">
        <v>35</v>
      </c>
      <c r="F1873" s="108" t="s">
        <v>511</v>
      </c>
      <c r="G1873" s="108" t="s">
        <v>366</v>
      </c>
      <c r="H1873" s="108" t="s">
        <v>367</v>
      </c>
      <c r="I1873" s="108" t="s">
        <v>367</v>
      </c>
      <c r="J1873" s="109">
        <v>17200.945</v>
      </c>
      <c r="K1873" s="107">
        <v>2020</v>
      </c>
      <c r="L1873" s="98" t="s">
        <v>325</v>
      </c>
      <c r="M1873" s="98" t="b">
        <f t="shared" si="29"/>
        <v>1</v>
      </c>
    </row>
    <row r="1874" spans="1:13" x14ac:dyDescent="0.75">
      <c r="A1874" s="107">
        <v>10093</v>
      </c>
      <c r="B1874" s="108" t="s">
        <v>1396</v>
      </c>
      <c r="C1874" s="108" t="s">
        <v>1397</v>
      </c>
      <c r="D1874" s="107">
        <v>58553</v>
      </c>
      <c r="E1874" s="108" t="s">
        <v>40</v>
      </c>
      <c r="F1874" s="108" t="s">
        <v>742</v>
      </c>
      <c r="G1874" s="108" t="s">
        <v>373</v>
      </c>
      <c r="H1874" s="108" t="s">
        <v>355</v>
      </c>
      <c r="I1874" s="108" t="s">
        <v>355</v>
      </c>
      <c r="J1874" s="109">
        <v>0</v>
      </c>
      <c r="K1874" s="107">
        <v>2020</v>
      </c>
      <c r="L1874" s="98" t="s">
        <v>324</v>
      </c>
      <c r="M1874" s="98" t="b">
        <f t="shared" si="29"/>
        <v>0</v>
      </c>
    </row>
    <row r="1875" spans="1:13" x14ac:dyDescent="0.75">
      <c r="A1875" s="107">
        <v>10093</v>
      </c>
      <c r="B1875" s="108" t="s">
        <v>1396</v>
      </c>
      <c r="C1875" s="108" t="s">
        <v>1397</v>
      </c>
      <c r="D1875" s="107">
        <v>58553</v>
      </c>
      <c r="E1875" s="108" t="s">
        <v>40</v>
      </c>
      <c r="F1875" s="108" t="s">
        <v>742</v>
      </c>
      <c r="G1875" s="108" t="s">
        <v>373</v>
      </c>
      <c r="H1875" s="108" t="s">
        <v>398</v>
      </c>
      <c r="I1875" s="108" t="s">
        <v>464</v>
      </c>
      <c r="J1875" s="109">
        <v>77739.020999999993</v>
      </c>
      <c r="K1875" s="107">
        <v>2020</v>
      </c>
      <c r="L1875" s="98" t="s">
        <v>324</v>
      </c>
      <c r="M1875" s="98" t="b">
        <f t="shared" si="29"/>
        <v>0</v>
      </c>
    </row>
    <row r="1876" spans="1:13" x14ac:dyDescent="0.75">
      <c r="A1876" s="107">
        <v>10093</v>
      </c>
      <c r="B1876" s="108" t="s">
        <v>1396</v>
      </c>
      <c r="C1876" s="108" t="s">
        <v>1397</v>
      </c>
      <c r="D1876" s="107">
        <v>58553</v>
      </c>
      <c r="E1876" s="108" t="s">
        <v>40</v>
      </c>
      <c r="F1876" s="108" t="s">
        <v>742</v>
      </c>
      <c r="G1876" s="108" t="s">
        <v>373</v>
      </c>
      <c r="H1876" s="108" t="s">
        <v>394</v>
      </c>
      <c r="I1876" s="108" t="s">
        <v>464</v>
      </c>
      <c r="J1876" s="109">
        <v>0</v>
      </c>
      <c r="K1876" s="107">
        <v>2020</v>
      </c>
      <c r="L1876" s="98" t="s">
        <v>336</v>
      </c>
      <c r="M1876" s="98" t="b">
        <f t="shared" si="29"/>
        <v>0</v>
      </c>
    </row>
    <row r="1877" spans="1:13" x14ac:dyDescent="0.75">
      <c r="A1877" s="107">
        <v>10093</v>
      </c>
      <c r="B1877" s="108" t="s">
        <v>1396</v>
      </c>
      <c r="C1877" s="108" t="s">
        <v>1397</v>
      </c>
      <c r="D1877" s="107">
        <v>58553</v>
      </c>
      <c r="E1877" s="108" t="s">
        <v>40</v>
      </c>
      <c r="F1877" s="108" t="s">
        <v>742</v>
      </c>
      <c r="G1877" s="108" t="s">
        <v>373</v>
      </c>
      <c r="H1877" s="108" t="s">
        <v>395</v>
      </c>
      <c r="I1877" s="108" t="s">
        <v>395</v>
      </c>
      <c r="J1877" s="109">
        <v>0</v>
      </c>
      <c r="K1877" s="107">
        <v>2020</v>
      </c>
      <c r="L1877" s="98" t="s">
        <v>324</v>
      </c>
      <c r="M1877" s="98" t="b">
        <f t="shared" si="29"/>
        <v>0</v>
      </c>
    </row>
    <row r="1878" spans="1:13" x14ac:dyDescent="0.75">
      <c r="A1878" s="107">
        <v>10093</v>
      </c>
      <c r="B1878" s="108" t="s">
        <v>1396</v>
      </c>
      <c r="C1878" s="108" t="s">
        <v>1397</v>
      </c>
      <c r="D1878" s="107">
        <v>58553</v>
      </c>
      <c r="E1878" s="108" t="s">
        <v>40</v>
      </c>
      <c r="F1878" s="108" t="s">
        <v>742</v>
      </c>
      <c r="G1878" s="108" t="s">
        <v>373</v>
      </c>
      <c r="H1878" s="108" t="s">
        <v>410</v>
      </c>
      <c r="I1878" s="108" t="s">
        <v>464</v>
      </c>
      <c r="J1878" s="109">
        <v>80779.899000000005</v>
      </c>
      <c r="K1878" s="107">
        <v>2020</v>
      </c>
      <c r="L1878" s="98" t="s">
        <v>324</v>
      </c>
      <c r="M1878" s="98" t="b">
        <f t="shared" si="29"/>
        <v>0</v>
      </c>
    </row>
    <row r="1879" spans="1:13" x14ac:dyDescent="0.75">
      <c r="A1879" s="107">
        <v>10108</v>
      </c>
      <c r="B1879" s="108" t="s">
        <v>1398</v>
      </c>
      <c r="C1879" s="108" t="s">
        <v>1399</v>
      </c>
      <c r="D1879" s="107">
        <v>6636</v>
      </c>
      <c r="E1879" s="108" t="s">
        <v>87</v>
      </c>
      <c r="F1879" s="108" t="s">
        <v>742</v>
      </c>
      <c r="G1879" s="108" t="s">
        <v>373</v>
      </c>
      <c r="H1879" s="108" t="s">
        <v>355</v>
      </c>
      <c r="I1879" s="108" t="s">
        <v>355</v>
      </c>
      <c r="J1879" s="109">
        <v>0</v>
      </c>
      <c r="K1879" s="107">
        <v>2020</v>
      </c>
      <c r="L1879" s="98" t="s">
        <v>324</v>
      </c>
      <c r="M1879" s="98" t="b">
        <f t="shared" si="29"/>
        <v>0</v>
      </c>
    </row>
    <row r="1880" spans="1:13" x14ac:dyDescent="0.75">
      <c r="A1880" s="107">
        <v>10108</v>
      </c>
      <c r="B1880" s="108" t="s">
        <v>1398</v>
      </c>
      <c r="C1880" s="108" t="s">
        <v>1399</v>
      </c>
      <c r="D1880" s="107">
        <v>6636</v>
      </c>
      <c r="E1880" s="108" t="s">
        <v>87</v>
      </c>
      <c r="F1880" s="108" t="s">
        <v>742</v>
      </c>
      <c r="G1880" s="108" t="s">
        <v>373</v>
      </c>
      <c r="H1880" s="108" t="s">
        <v>367</v>
      </c>
      <c r="I1880" s="108" t="s">
        <v>367</v>
      </c>
      <c r="J1880" s="109">
        <v>27560</v>
      </c>
      <c r="K1880" s="107">
        <v>2020</v>
      </c>
      <c r="L1880" s="98" t="s">
        <v>325</v>
      </c>
      <c r="M1880" s="98" t="b">
        <f t="shared" si="29"/>
        <v>0</v>
      </c>
    </row>
    <row r="1881" spans="1:13" x14ac:dyDescent="0.75">
      <c r="A1881" s="107">
        <v>10118</v>
      </c>
      <c r="B1881" s="108" t="s">
        <v>1400</v>
      </c>
      <c r="C1881" s="108" t="s">
        <v>1401</v>
      </c>
      <c r="D1881" s="107">
        <v>8181</v>
      </c>
      <c r="E1881" s="108" t="s">
        <v>110</v>
      </c>
      <c r="F1881" s="108" t="s">
        <v>690</v>
      </c>
      <c r="G1881" s="108" t="s">
        <v>366</v>
      </c>
      <c r="H1881" s="108" t="s">
        <v>796</v>
      </c>
      <c r="I1881" s="108" t="s">
        <v>487</v>
      </c>
      <c r="J1881" s="109">
        <v>50926.146000000001</v>
      </c>
      <c r="K1881" s="107">
        <v>2020</v>
      </c>
      <c r="L1881" s="98" t="s">
        <v>329</v>
      </c>
      <c r="M1881" s="98" t="b">
        <f t="shared" si="29"/>
        <v>1</v>
      </c>
    </row>
    <row r="1882" spans="1:13" x14ac:dyDescent="0.75">
      <c r="A1882" s="107">
        <v>10118</v>
      </c>
      <c r="B1882" s="108" t="s">
        <v>1400</v>
      </c>
      <c r="C1882" s="108" t="s">
        <v>1401</v>
      </c>
      <c r="D1882" s="107">
        <v>8181</v>
      </c>
      <c r="E1882" s="108" t="s">
        <v>110</v>
      </c>
      <c r="F1882" s="108" t="s">
        <v>690</v>
      </c>
      <c r="G1882" s="108" t="s">
        <v>366</v>
      </c>
      <c r="H1882" s="108" t="s">
        <v>797</v>
      </c>
      <c r="I1882" s="108" t="s">
        <v>428</v>
      </c>
      <c r="J1882" s="109">
        <v>62242.417999999998</v>
      </c>
      <c r="K1882" s="107">
        <v>2020</v>
      </c>
      <c r="L1882" s="98" t="s">
        <v>329</v>
      </c>
      <c r="M1882" s="98" t="b">
        <f t="shared" si="29"/>
        <v>1</v>
      </c>
    </row>
    <row r="1883" spans="1:13" x14ac:dyDescent="0.75">
      <c r="A1883" s="107">
        <v>10118</v>
      </c>
      <c r="B1883" s="108" t="s">
        <v>1400</v>
      </c>
      <c r="C1883" s="108" t="s">
        <v>1401</v>
      </c>
      <c r="D1883" s="107">
        <v>8181</v>
      </c>
      <c r="E1883" s="108" t="s">
        <v>110</v>
      </c>
      <c r="F1883" s="108" t="s">
        <v>690</v>
      </c>
      <c r="G1883" s="108" t="s">
        <v>366</v>
      </c>
      <c r="H1883" s="108" t="s">
        <v>367</v>
      </c>
      <c r="I1883" s="108" t="s">
        <v>367</v>
      </c>
      <c r="J1883" s="109">
        <v>1212.4359999999999</v>
      </c>
      <c r="K1883" s="107">
        <v>2020</v>
      </c>
      <c r="L1883" s="98" t="s">
        <v>325</v>
      </c>
      <c r="M1883" s="98" t="b">
        <f t="shared" si="29"/>
        <v>1</v>
      </c>
    </row>
    <row r="1884" spans="1:13" x14ac:dyDescent="0.75">
      <c r="A1884" s="107">
        <v>10122</v>
      </c>
      <c r="B1884" s="108" t="s">
        <v>1402</v>
      </c>
      <c r="C1884" s="108" t="s">
        <v>1403</v>
      </c>
      <c r="D1884" s="107">
        <v>62860</v>
      </c>
      <c r="E1884" s="108" t="s">
        <v>90</v>
      </c>
      <c r="F1884" s="108" t="s">
        <v>789</v>
      </c>
      <c r="G1884" s="108" t="s">
        <v>373</v>
      </c>
      <c r="H1884" s="108" t="s">
        <v>355</v>
      </c>
      <c r="I1884" s="108" t="s">
        <v>355</v>
      </c>
      <c r="J1884" s="109">
        <v>3.7250000000000001</v>
      </c>
      <c r="K1884" s="107">
        <v>2020</v>
      </c>
      <c r="L1884" s="98" t="s">
        <v>324</v>
      </c>
      <c r="M1884" s="98" t="b">
        <f t="shared" si="29"/>
        <v>0</v>
      </c>
    </row>
    <row r="1885" spans="1:13" x14ac:dyDescent="0.75">
      <c r="A1885" s="107">
        <v>10122</v>
      </c>
      <c r="B1885" s="108" t="s">
        <v>1402</v>
      </c>
      <c r="C1885" s="108" t="s">
        <v>1403</v>
      </c>
      <c r="D1885" s="107">
        <v>62860</v>
      </c>
      <c r="E1885" s="108" t="s">
        <v>90</v>
      </c>
      <c r="F1885" s="108" t="s">
        <v>789</v>
      </c>
      <c r="G1885" s="108" t="s">
        <v>373</v>
      </c>
      <c r="H1885" s="108" t="s">
        <v>367</v>
      </c>
      <c r="I1885" s="108" t="s">
        <v>367</v>
      </c>
      <c r="J1885" s="109">
        <v>28008.595000000001</v>
      </c>
      <c r="K1885" s="107">
        <v>2020</v>
      </c>
      <c r="L1885" s="98" t="s">
        <v>325</v>
      </c>
      <c r="M1885" s="98" t="b">
        <f t="shared" si="29"/>
        <v>0</v>
      </c>
    </row>
    <row r="1886" spans="1:13" x14ac:dyDescent="0.75">
      <c r="A1886" s="107">
        <v>10123</v>
      </c>
      <c r="B1886" s="108" t="s">
        <v>1404</v>
      </c>
      <c r="C1886" s="108" t="s">
        <v>1405</v>
      </c>
      <c r="D1886" s="107">
        <v>60557</v>
      </c>
      <c r="E1886" s="108" t="s">
        <v>90</v>
      </c>
      <c r="F1886" s="108" t="s">
        <v>742</v>
      </c>
      <c r="G1886" s="108" t="s">
        <v>373</v>
      </c>
      <c r="H1886" s="108" t="s">
        <v>355</v>
      </c>
      <c r="I1886" s="108" t="s">
        <v>355</v>
      </c>
      <c r="J1886" s="109">
        <v>0</v>
      </c>
      <c r="K1886" s="107">
        <v>2020</v>
      </c>
      <c r="L1886" s="98" t="s">
        <v>324</v>
      </c>
      <c r="M1886" s="98" t="b">
        <f t="shared" si="29"/>
        <v>0</v>
      </c>
    </row>
    <row r="1887" spans="1:13" x14ac:dyDescent="0.75">
      <c r="A1887" s="107">
        <v>10123</v>
      </c>
      <c r="B1887" s="108" t="s">
        <v>1404</v>
      </c>
      <c r="C1887" s="108" t="s">
        <v>1405</v>
      </c>
      <c r="D1887" s="107">
        <v>60557</v>
      </c>
      <c r="E1887" s="108" t="s">
        <v>90</v>
      </c>
      <c r="F1887" s="108" t="s">
        <v>742</v>
      </c>
      <c r="G1887" s="108" t="s">
        <v>373</v>
      </c>
      <c r="H1887" s="108" t="s">
        <v>367</v>
      </c>
      <c r="I1887" s="108" t="s">
        <v>367</v>
      </c>
      <c r="J1887" s="109">
        <v>40242</v>
      </c>
      <c r="K1887" s="107">
        <v>2020</v>
      </c>
      <c r="L1887" s="98" t="s">
        <v>325</v>
      </c>
      <c r="M1887" s="98" t="b">
        <f t="shared" si="29"/>
        <v>0</v>
      </c>
    </row>
    <row r="1888" spans="1:13" x14ac:dyDescent="0.75">
      <c r="A1888" s="107">
        <v>10129</v>
      </c>
      <c r="B1888" s="108" t="s">
        <v>1406</v>
      </c>
      <c r="C1888" s="108" t="s">
        <v>1407</v>
      </c>
      <c r="D1888" s="107">
        <v>9335</v>
      </c>
      <c r="E1888" s="108" t="s">
        <v>110</v>
      </c>
      <c r="F1888" s="108" t="s">
        <v>789</v>
      </c>
      <c r="G1888" s="108" t="s">
        <v>352</v>
      </c>
      <c r="H1888" s="108" t="s">
        <v>355</v>
      </c>
      <c r="I1888" s="108" t="s">
        <v>355</v>
      </c>
      <c r="J1888" s="109">
        <v>1000.001</v>
      </c>
      <c r="K1888" s="107">
        <v>2020</v>
      </c>
      <c r="L1888" s="98" t="s">
        <v>324</v>
      </c>
      <c r="M1888" s="98" t="b">
        <f t="shared" si="29"/>
        <v>0</v>
      </c>
    </row>
    <row r="1889" spans="1:13" x14ac:dyDescent="0.75">
      <c r="A1889" s="107">
        <v>10129</v>
      </c>
      <c r="B1889" s="108" t="s">
        <v>1406</v>
      </c>
      <c r="C1889" s="108" t="s">
        <v>1407</v>
      </c>
      <c r="D1889" s="107">
        <v>9335</v>
      </c>
      <c r="E1889" s="108" t="s">
        <v>110</v>
      </c>
      <c r="F1889" s="108" t="s">
        <v>789</v>
      </c>
      <c r="G1889" s="108" t="s">
        <v>352</v>
      </c>
      <c r="H1889" s="108" t="s">
        <v>367</v>
      </c>
      <c r="I1889" s="108" t="s">
        <v>367</v>
      </c>
      <c r="J1889" s="109">
        <v>10665.999</v>
      </c>
      <c r="K1889" s="107">
        <v>2020</v>
      </c>
      <c r="L1889" s="98" t="s">
        <v>325</v>
      </c>
      <c r="M1889" s="98" t="b">
        <f t="shared" si="29"/>
        <v>0</v>
      </c>
    </row>
    <row r="1890" spans="1:13" x14ac:dyDescent="0.75">
      <c r="A1890" s="107">
        <v>10167</v>
      </c>
      <c r="B1890" s="108" t="s">
        <v>1408</v>
      </c>
      <c r="C1890" s="108" t="s">
        <v>1409</v>
      </c>
      <c r="D1890" s="107">
        <v>54705</v>
      </c>
      <c r="E1890" s="108" t="s">
        <v>125</v>
      </c>
      <c r="F1890" s="108" t="s">
        <v>742</v>
      </c>
      <c r="G1890" s="108" t="s">
        <v>366</v>
      </c>
      <c r="H1890" s="108" t="s">
        <v>367</v>
      </c>
      <c r="I1890" s="108" t="s">
        <v>367</v>
      </c>
      <c r="J1890" s="109">
        <v>681.66099999999994</v>
      </c>
      <c r="K1890" s="107">
        <v>2020</v>
      </c>
      <c r="L1890" s="98" t="s">
        <v>325</v>
      </c>
      <c r="M1890" s="98" t="b">
        <f t="shared" si="29"/>
        <v>0</v>
      </c>
    </row>
    <row r="1891" spans="1:13" x14ac:dyDescent="0.75">
      <c r="A1891" s="107">
        <v>10167</v>
      </c>
      <c r="B1891" s="108" t="s">
        <v>1408</v>
      </c>
      <c r="C1891" s="108" t="s">
        <v>1409</v>
      </c>
      <c r="D1891" s="107">
        <v>54705</v>
      </c>
      <c r="E1891" s="108" t="s">
        <v>125</v>
      </c>
      <c r="F1891" s="108" t="s">
        <v>742</v>
      </c>
      <c r="G1891" s="108" t="s">
        <v>366</v>
      </c>
      <c r="H1891" s="108" t="s">
        <v>403</v>
      </c>
      <c r="I1891" s="108" t="s">
        <v>560</v>
      </c>
      <c r="J1891" s="109">
        <v>11016.013000000001</v>
      </c>
      <c r="K1891" s="107">
        <v>2020</v>
      </c>
      <c r="L1891" s="98" t="s">
        <v>336</v>
      </c>
      <c r="M1891" s="98" t="b">
        <f t="shared" si="29"/>
        <v>0</v>
      </c>
    </row>
    <row r="1892" spans="1:13" x14ac:dyDescent="0.75">
      <c r="A1892" s="107">
        <v>10167</v>
      </c>
      <c r="B1892" s="108" t="s">
        <v>1408</v>
      </c>
      <c r="C1892" s="108" t="s">
        <v>1409</v>
      </c>
      <c r="D1892" s="107">
        <v>54705</v>
      </c>
      <c r="E1892" s="108" t="s">
        <v>125</v>
      </c>
      <c r="F1892" s="108" t="s">
        <v>742</v>
      </c>
      <c r="G1892" s="108" t="s">
        <v>366</v>
      </c>
      <c r="H1892" s="108" t="s">
        <v>405</v>
      </c>
      <c r="I1892" s="108" t="s">
        <v>405</v>
      </c>
      <c r="J1892" s="109">
        <v>29484.326000000001</v>
      </c>
      <c r="K1892" s="107">
        <v>2020</v>
      </c>
      <c r="L1892" s="98" t="s">
        <v>324</v>
      </c>
      <c r="M1892" s="98" t="b">
        <f t="shared" si="29"/>
        <v>0</v>
      </c>
    </row>
    <row r="1893" spans="1:13" x14ac:dyDescent="0.75">
      <c r="A1893" s="107">
        <v>10173</v>
      </c>
      <c r="B1893" s="108" t="s">
        <v>1410</v>
      </c>
      <c r="C1893" s="108" t="s">
        <v>1411</v>
      </c>
      <c r="D1893" s="107">
        <v>782</v>
      </c>
      <c r="E1893" s="108" t="s">
        <v>116</v>
      </c>
      <c r="F1893" s="108" t="s">
        <v>511</v>
      </c>
      <c r="G1893" s="108" t="s">
        <v>362</v>
      </c>
      <c r="H1893" s="108" t="s">
        <v>364</v>
      </c>
      <c r="I1893" s="108" t="s">
        <v>497</v>
      </c>
      <c r="J1893" s="109">
        <v>3698</v>
      </c>
      <c r="K1893" s="107">
        <v>2020</v>
      </c>
      <c r="L1893" s="98" t="s">
        <v>320</v>
      </c>
      <c r="M1893" s="98" t="b">
        <f t="shared" si="29"/>
        <v>1</v>
      </c>
    </row>
    <row r="1894" spans="1:13" x14ac:dyDescent="0.75">
      <c r="A1894" s="107">
        <v>10175</v>
      </c>
      <c r="B1894" s="108" t="s">
        <v>1412</v>
      </c>
      <c r="C1894" s="108" t="s">
        <v>1413</v>
      </c>
      <c r="D1894" s="107">
        <v>3476</v>
      </c>
      <c r="E1894" s="108" t="s">
        <v>24</v>
      </c>
      <c r="F1894" s="108" t="s">
        <v>789</v>
      </c>
      <c r="G1894" s="108" t="s">
        <v>373</v>
      </c>
      <c r="H1894" s="108" t="s">
        <v>367</v>
      </c>
      <c r="I1894" s="108" t="s">
        <v>367</v>
      </c>
      <c r="J1894" s="109">
        <v>26667</v>
      </c>
      <c r="K1894" s="107">
        <v>2020</v>
      </c>
      <c r="L1894" s="98" t="s">
        <v>325</v>
      </c>
      <c r="M1894" s="98" t="b">
        <f t="shared" si="29"/>
        <v>0</v>
      </c>
    </row>
    <row r="1895" spans="1:13" x14ac:dyDescent="0.75">
      <c r="A1895" s="107">
        <v>10175</v>
      </c>
      <c r="B1895" s="108" t="s">
        <v>1412</v>
      </c>
      <c r="C1895" s="108" t="s">
        <v>1413</v>
      </c>
      <c r="D1895" s="107">
        <v>3476</v>
      </c>
      <c r="E1895" s="108" t="s">
        <v>24</v>
      </c>
      <c r="F1895" s="108" t="s">
        <v>789</v>
      </c>
      <c r="G1895" s="108" t="s">
        <v>352</v>
      </c>
      <c r="H1895" s="108" t="s">
        <v>355</v>
      </c>
      <c r="I1895" s="108" t="s">
        <v>355</v>
      </c>
      <c r="J1895" s="109">
        <v>12</v>
      </c>
      <c r="K1895" s="107">
        <v>2020</v>
      </c>
      <c r="L1895" s="98" t="s">
        <v>324</v>
      </c>
      <c r="M1895" s="98" t="b">
        <f t="shared" si="29"/>
        <v>0</v>
      </c>
    </row>
    <row r="1896" spans="1:13" x14ac:dyDescent="0.75">
      <c r="A1896" s="107">
        <v>10180</v>
      </c>
      <c r="B1896" s="108" t="s">
        <v>1414</v>
      </c>
      <c r="C1896" s="108" t="s">
        <v>1415</v>
      </c>
      <c r="D1896" s="107">
        <v>19068</v>
      </c>
      <c r="E1896" s="108" t="s">
        <v>27</v>
      </c>
      <c r="F1896" s="108" t="s">
        <v>690</v>
      </c>
      <c r="G1896" s="108" t="s">
        <v>373</v>
      </c>
      <c r="H1896" s="108" t="s">
        <v>367</v>
      </c>
      <c r="I1896" s="108" t="s">
        <v>367</v>
      </c>
      <c r="J1896" s="109">
        <v>2489.7289999999998</v>
      </c>
      <c r="K1896" s="107">
        <v>2020</v>
      </c>
      <c r="L1896" s="98" t="s">
        <v>325</v>
      </c>
      <c r="M1896" s="98" t="b">
        <f t="shared" si="29"/>
        <v>1</v>
      </c>
    </row>
    <row r="1897" spans="1:13" x14ac:dyDescent="0.75">
      <c r="A1897" s="107">
        <v>10180</v>
      </c>
      <c r="B1897" s="108" t="s">
        <v>1414</v>
      </c>
      <c r="C1897" s="108" t="s">
        <v>1415</v>
      </c>
      <c r="D1897" s="107">
        <v>19068</v>
      </c>
      <c r="E1897" s="108" t="s">
        <v>27</v>
      </c>
      <c r="F1897" s="108" t="s">
        <v>690</v>
      </c>
      <c r="G1897" s="108" t="s">
        <v>373</v>
      </c>
      <c r="H1897" s="108" t="s">
        <v>421</v>
      </c>
      <c r="I1897" s="108" t="s">
        <v>520</v>
      </c>
      <c r="J1897" s="109">
        <v>30359.271000000001</v>
      </c>
      <c r="K1897" s="107">
        <v>2020</v>
      </c>
      <c r="L1897" s="98" t="s">
        <v>322</v>
      </c>
      <c r="M1897" s="98" t="b">
        <f t="shared" si="29"/>
        <v>1</v>
      </c>
    </row>
    <row r="1898" spans="1:13" x14ac:dyDescent="0.75">
      <c r="A1898" s="107">
        <v>10180</v>
      </c>
      <c r="B1898" s="108" t="s">
        <v>1414</v>
      </c>
      <c r="C1898" s="108" t="s">
        <v>1415</v>
      </c>
      <c r="D1898" s="107">
        <v>19068</v>
      </c>
      <c r="E1898" s="108" t="s">
        <v>27</v>
      </c>
      <c r="F1898" s="108" t="s">
        <v>690</v>
      </c>
      <c r="G1898" s="108" t="s">
        <v>373</v>
      </c>
      <c r="H1898" s="108" t="s">
        <v>411</v>
      </c>
      <c r="I1898" s="108" t="s">
        <v>464</v>
      </c>
      <c r="J1898" s="109">
        <v>0</v>
      </c>
      <c r="K1898" s="107">
        <v>2020</v>
      </c>
      <c r="L1898" s="98" t="s">
        <v>336</v>
      </c>
      <c r="M1898" s="98" t="b">
        <f t="shared" si="29"/>
        <v>1</v>
      </c>
    </row>
    <row r="1899" spans="1:13" x14ac:dyDescent="0.75">
      <c r="A1899" s="107">
        <v>10180</v>
      </c>
      <c r="B1899" s="108" t="s">
        <v>1414</v>
      </c>
      <c r="C1899" s="108" t="s">
        <v>1415</v>
      </c>
      <c r="D1899" s="107">
        <v>19068</v>
      </c>
      <c r="E1899" s="108" t="s">
        <v>27</v>
      </c>
      <c r="F1899" s="108" t="s">
        <v>690</v>
      </c>
      <c r="G1899" s="108" t="s">
        <v>352</v>
      </c>
      <c r="H1899" s="108" t="s">
        <v>421</v>
      </c>
      <c r="I1899" s="108" t="s">
        <v>520</v>
      </c>
      <c r="J1899" s="109">
        <v>2262</v>
      </c>
      <c r="K1899" s="107">
        <v>2020</v>
      </c>
      <c r="L1899" s="98" t="s">
        <v>322</v>
      </c>
      <c r="M1899" s="98" t="b">
        <f t="shared" si="29"/>
        <v>1</v>
      </c>
    </row>
    <row r="1900" spans="1:13" x14ac:dyDescent="0.75">
      <c r="A1900" s="107">
        <v>10181</v>
      </c>
      <c r="B1900" s="108" t="s">
        <v>1416</v>
      </c>
      <c r="C1900" s="108" t="s">
        <v>1416</v>
      </c>
      <c r="D1900" s="107">
        <v>12374</v>
      </c>
      <c r="E1900" s="108" t="s">
        <v>98</v>
      </c>
      <c r="F1900" s="108" t="s">
        <v>1268</v>
      </c>
      <c r="G1900" s="108" t="s">
        <v>362</v>
      </c>
      <c r="H1900" s="108" t="s">
        <v>364</v>
      </c>
      <c r="I1900" s="108" t="s">
        <v>497</v>
      </c>
      <c r="J1900" s="109">
        <v>8546</v>
      </c>
      <c r="K1900" s="107">
        <v>2020</v>
      </c>
      <c r="L1900" s="98" t="s">
        <v>320</v>
      </c>
      <c r="M1900" s="98" t="b">
        <f t="shared" si="29"/>
        <v>0</v>
      </c>
    </row>
    <row r="1901" spans="1:13" x14ac:dyDescent="0.75">
      <c r="A1901" s="107">
        <v>10184</v>
      </c>
      <c r="B1901" s="108" t="s">
        <v>1417</v>
      </c>
      <c r="C1901" s="108" t="s">
        <v>1418</v>
      </c>
      <c r="D1901" s="107">
        <v>62903</v>
      </c>
      <c r="E1901" s="108" t="s">
        <v>125</v>
      </c>
      <c r="F1901" s="108" t="s">
        <v>789</v>
      </c>
      <c r="G1901" s="108" t="s">
        <v>352</v>
      </c>
      <c r="H1901" s="108" t="s">
        <v>355</v>
      </c>
      <c r="I1901" s="108" t="s">
        <v>355</v>
      </c>
      <c r="J1901" s="109">
        <v>0</v>
      </c>
      <c r="K1901" s="107">
        <v>2020</v>
      </c>
      <c r="L1901" s="98" t="s">
        <v>324</v>
      </c>
      <c r="M1901" s="98" t="b">
        <f t="shared" si="29"/>
        <v>0</v>
      </c>
    </row>
    <row r="1902" spans="1:13" x14ac:dyDescent="0.75">
      <c r="A1902" s="107">
        <v>10184</v>
      </c>
      <c r="B1902" s="108" t="s">
        <v>1417</v>
      </c>
      <c r="C1902" s="108" t="s">
        <v>1418</v>
      </c>
      <c r="D1902" s="107">
        <v>62903</v>
      </c>
      <c r="E1902" s="108" t="s">
        <v>125</v>
      </c>
      <c r="F1902" s="108" t="s">
        <v>789</v>
      </c>
      <c r="G1902" s="108" t="s">
        <v>352</v>
      </c>
      <c r="H1902" s="108" t="s">
        <v>367</v>
      </c>
      <c r="I1902" s="108" t="s">
        <v>367</v>
      </c>
      <c r="J1902" s="109">
        <v>0</v>
      </c>
      <c r="K1902" s="107">
        <v>2020</v>
      </c>
      <c r="L1902" s="98" t="s">
        <v>325</v>
      </c>
      <c r="M1902" s="98" t="b">
        <f t="shared" si="29"/>
        <v>0</v>
      </c>
    </row>
    <row r="1903" spans="1:13" x14ac:dyDescent="0.75">
      <c r="A1903" s="107">
        <v>10184</v>
      </c>
      <c r="B1903" s="108" t="s">
        <v>1417</v>
      </c>
      <c r="C1903" s="108" t="s">
        <v>1418</v>
      </c>
      <c r="D1903" s="107">
        <v>62903</v>
      </c>
      <c r="E1903" s="108" t="s">
        <v>125</v>
      </c>
      <c r="F1903" s="108" t="s">
        <v>789</v>
      </c>
      <c r="G1903" s="108" t="s">
        <v>366</v>
      </c>
      <c r="H1903" s="108" t="s">
        <v>355</v>
      </c>
      <c r="I1903" s="108" t="s">
        <v>355</v>
      </c>
      <c r="J1903" s="109">
        <v>0</v>
      </c>
      <c r="K1903" s="107">
        <v>2020</v>
      </c>
      <c r="L1903" s="98" t="s">
        <v>324</v>
      </c>
      <c r="M1903" s="98" t="b">
        <f t="shared" si="29"/>
        <v>0</v>
      </c>
    </row>
    <row r="1904" spans="1:13" x14ac:dyDescent="0.75">
      <c r="A1904" s="107">
        <v>10184</v>
      </c>
      <c r="B1904" s="108" t="s">
        <v>1417</v>
      </c>
      <c r="C1904" s="108" t="s">
        <v>1418</v>
      </c>
      <c r="D1904" s="107">
        <v>62903</v>
      </c>
      <c r="E1904" s="108" t="s">
        <v>125</v>
      </c>
      <c r="F1904" s="108" t="s">
        <v>789</v>
      </c>
      <c r="G1904" s="108" t="s">
        <v>366</v>
      </c>
      <c r="H1904" s="108" t="s">
        <v>367</v>
      </c>
      <c r="I1904" s="108" t="s">
        <v>367</v>
      </c>
      <c r="J1904" s="109">
        <v>0</v>
      </c>
      <c r="K1904" s="107">
        <v>2020</v>
      </c>
      <c r="L1904" s="98" t="s">
        <v>325</v>
      </c>
      <c r="M1904" s="98" t="b">
        <f t="shared" si="29"/>
        <v>0</v>
      </c>
    </row>
    <row r="1905" spans="1:13" x14ac:dyDescent="0.75">
      <c r="A1905" s="107">
        <v>10194</v>
      </c>
      <c r="B1905" s="108" t="s">
        <v>1419</v>
      </c>
      <c r="C1905" s="108" t="s">
        <v>1420</v>
      </c>
      <c r="D1905" s="107">
        <v>3453</v>
      </c>
      <c r="E1905" s="108" t="s">
        <v>40</v>
      </c>
      <c r="F1905" s="108" t="s">
        <v>742</v>
      </c>
      <c r="G1905" s="108" t="s">
        <v>373</v>
      </c>
      <c r="H1905" s="108" t="s">
        <v>355</v>
      </c>
      <c r="I1905" s="108" t="s">
        <v>355</v>
      </c>
      <c r="J1905" s="109">
        <v>0</v>
      </c>
      <c r="K1905" s="107">
        <v>2020</v>
      </c>
      <c r="L1905" s="98" t="s">
        <v>324</v>
      </c>
      <c r="M1905" s="98" t="b">
        <f t="shared" si="29"/>
        <v>0</v>
      </c>
    </row>
    <row r="1906" spans="1:13" x14ac:dyDescent="0.75">
      <c r="A1906" s="107">
        <v>10194</v>
      </c>
      <c r="B1906" s="108" t="s">
        <v>1419</v>
      </c>
      <c r="C1906" s="108" t="s">
        <v>1420</v>
      </c>
      <c r="D1906" s="107">
        <v>3453</v>
      </c>
      <c r="E1906" s="108" t="s">
        <v>40</v>
      </c>
      <c r="F1906" s="108" t="s">
        <v>742</v>
      </c>
      <c r="G1906" s="108" t="s">
        <v>373</v>
      </c>
      <c r="H1906" s="108" t="s">
        <v>403</v>
      </c>
      <c r="I1906" s="108" t="s">
        <v>560</v>
      </c>
      <c r="J1906" s="109">
        <v>2874.0450000000001</v>
      </c>
      <c r="K1906" s="107">
        <v>2020</v>
      </c>
      <c r="L1906" s="98" t="s">
        <v>336</v>
      </c>
      <c r="M1906" s="98" t="b">
        <f t="shared" si="29"/>
        <v>0</v>
      </c>
    </row>
    <row r="1907" spans="1:13" x14ac:dyDescent="0.75">
      <c r="A1907" s="107">
        <v>10194</v>
      </c>
      <c r="B1907" s="108" t="s">
        <v>1419</v>
      </c>
      <c r="C1907" s="108" t="s">
        <v>1420</v>
      </c>
      <c r="D1907" s="107">
        <v>3453</v>
      </c>
      <c r="E1907" s="108" t="s">
        <v>40</v>
      </c>
      <c r="F1907" s="108" t="s">
        <v>742</v>
      </c>
      <c r="G1907" s="108" t="s">
        <v>373</v>
      </c>
      <c r="H1907" s="108" t="s">
        <v>410</v>
      </c>
      <c r="I1907" s="108" t="s">
        <v>464</v>
      </c>
      <c r="J1907" s="109">
        <v>23586.294999999998</v>
      </c>
      <c r="K1907" s="107">
        <v>2020</v>
      </c>
      <c r="L1907" s="98" t="s">
        <v>324</v>
      </c>
      <c r="M1907" s="98" t="b">
        <f t="shared" si="29"/>
        <v>0</v>
      </c>
    </row>
    <row r="1908" spans="1:13" x14ac:dyDescent="0.75">
      <c r="A1908" s="107">
        <v>10195</v>
      </c>
      <c r="B1908" s="108" t="s">
        <v>1421</v>
      </c>
      <c r="C1908" s="108" t="s">
        <v>1422</v>
      </c>
      <c r="D1908" s="107">
        <v>50122</v>
      </c>
      <c r="E1908" s="108" t="s">
        <v>73</v>
      </c>
      <c r="F1908" s="108" t="s">
        <v>742</v>
      </c>
      <c r="G1908" s="108" t="s">
        <v>373</v>
      </c>
      <c r="H1908" s="108" t="s">
        <v>367</v>
      </c>
      <c r="I1908" s="108" t="s">
        <v>367</v>
      </c>
      <c r="J1908" s="109">
        <v>160653</v>
      </c>
      <c r="K1908" s="107">
        <v>2020</v>
      </c>
      <c r="L1908" s="98" t="s">
        <v>325</v>
      </c>
      <c r="M1908" s="98" t="b">
        <f t="shared" si="29"/>
        <v>0</v>
      </c>
    </row>
    <row r="1909" spans="1:13" x14ac:dyDescent="0.75">
      <c r="A1909" s="107">
        <v>10198</v>
      </c>
      <c r="B1909" s="108" t="s">
        <v>1423</v>
      </c>
      <c r="C1909" s="108" t="s">
        <v>1424</v>
      </c>
      <c r="D1909" s="107">
        <v>9436</v>
      </c>
      <c r="E1909" s="108" t="s">
        <v>56</v>
      </c>
      <c r="F1909" s="108" t="s">
        <v>742</v>
      </c>
      <c r="G1909" s="108" t="s">
        <v>366</v>
      </c>
      <c r="H1909" s="108" t="s">
        <v>367</v>
      </c>
      <c r="I1909" s="108" t="s">
        <v>367</v>
      </c>
      <c r="J1909" s="109">
        <v>4257.33</v>
      </c>
      <c r="K1909" s="107">
        <v>2020</v>
      </c>
      <c r="L1909" s="98" t="s">
        <v>325</v>
      </c>
      <c r="M1909" s="98" t="b">
        <f t="shared" si="29"/>
        <v>0</v>
      </c>
    </row>
    <row r="1910" spans="1:13" x14ac:dyDescent="0.75">
      <c r="A1910" s="107">
        <v>10198</v>
      </c>
      <c r="B1910" s="108" t="s">
        <v>1423</v>
      </c>
      <c r="C1910" s="108" t="s">
        <v>1424</v>
      </c>
      <c r="D1910" s="107">
        <v>9436</v>
      </c>
      <c r="E1910" s="108" t="s">
        <v>56</v>
      </c>
      <c r="F1910" s="108" t="s">
        <v>742</v>
      </c>
      <c r="G1910" s="108" t="s">
        <v>366</v>
      </c>
      <c r="H1910" s="108" t="s">
        <v>428</v>
      </c>
      <c r="I1910" s="108" t="s">
        <v>428</v>
      </c>
      <c r="J1910" s="109">
        <v>0</v>
      </c>
      <c r="K1910" s="107">
        <v>2020</v>
      </c>
      <c r="L1910" s="98" t="s">
        <v>336</v>
      </c>
      <c r="M1910" s="98" t="b">
        <f t="shared" si="29"/>
        <v>0</v>
      </c>
    </row>
    <row r="1911" spans="1:13" x14ac:dyDescent="0.75">
      <c r="A1911" s="107">
        <v>10198</v>
      </c>
      <c r="B1911" s="108" t="s">
        <v>1423</v>
      </c>
      <c r="C1911" s="108" t="s">
        <v>1424</v>
      </c>
      <c r="D1911" s="107">
        <v>9436</v>
      </c>
      <c r="E1911" s="108" t="s">
        <v>56</v>
      </c>
      <c r="F1911" s="108" t="s">
        <v>742</v>
      </c>
      <c r="G1911" s="108" t="s">
        <v>366</v>
      </c>
      <c r="H1911" s="108" t="s">
        <v>416</v>
      </c>
      <c r="I1911" s="108" t="s">
        <v>428</v>
      </c>
      <c r="J1911" s="109">
        <v>-57655</v>
      </c>
      <c r="K1911" s="107">
        <v>2020</v>
      </c>
      <c r="L1911" s="98" t="s">
        <v>336</v>
      </c>
      <c r="M1911" s="98" t="b">
        <f t="shared" si="29"/>
        <v>0</v>
      </c>
    </row>
    <row r="1912" spans="1:13" x14ac:dyDescent="0.75">
      <c r="A1912" s="107">
        <v>10202</v>
      </c>
      <c r="B1912" s="108" t="s">
        <v>1425</v>
      </c>
      <c r="C1912" s="108" t="s">
        <v>1426</v>
      </c>
      <c r="D1912" s="107">
        <v>9686</v>
      </c>
      <c r="E1912" s="108" t="s">
        <v>35</v>
      </c>
      <c r="F1912" s="108" t="s">
        <v>742</v>
      </c>
      <c r="G1912" s="108" t="s">
        <v>366</v>
      </c>
      <c r="H1912" s="108" t="s">
        <v>369</v>
      </c>
      <c r="I1912" s="108" t="s">
        <v>456</v>
      </c>
      <c r="J1912" s="109">
        <v>26504.436000000002</v>
      </c>
      <c r="K1912" s="107">
        <v>2020</v>
      </c>
      <c r="L1912" s="98" t="s">
        <v>317</v>
      </c>
      <c r="M1912" s="98" t="b">
        <f t="shared" si="29"/>
        <v>0</v>
      </c>
    </row>
    <row r="1913" spans="1:13" x14ac:dyDescent="0.75">
      <c r="A1913" s="107">
        <v>10202</v>
      </c>
      <c r="B1913" s="108" t="s">
        <v>1425</v>
      </c>
      <c r="C1913" s="108" t="s">
        <v>1426</v>
      </c>
      <c r="D1913" s="107">
        <v>9686</v>
      </c>
      <c r="E1913" s="108" t="s">
        <v>35</v>
      </c>
      <c r="F1913" s="108" t="s">
        <v>742</v>
      </c>
      <c r="G1913" s="108" t="s">
        <v>366</v>
      </c>
      <c r="H1913" s="108" t="s">
        <v>417</v>
      </c>
      <c r="I1913" s="108" t="s">
        <v>610</v>
      </c>
      <c r="J1913" s="109">
        <v>336183.07</v>
      </c>
      <c r="K1913" s="107">
        <v>2020</v>
      </c>
      <c r="L1913" s="98" t="s">
        <v>322</v>
      </c>
      <c r="M1913" s="98" t="b">
        <f t="shared" si="29"/>
        <v>0</v>
      </c>
    </row>
    <row r="1914" spans="1:13" x14ac:dyDescent="0.75">
      <c r="A1914" s="107">
        <v>10202</v>
      </c>
      <c r="B1914" s="108" t="s">
        <v>1425</v>
      </c>
      <c r="C1914" s="108" t="s">
        <v>1426</v>
      </c>
      <c r="D1914" s="107">
        <v>9686</v>
      </c>
      <c r="E1914" s="108" t="s">
        <v>35</v>
      </c>
      <c r="F1914" s="108" t="s">
        <v>742</v>
      </c>
      <c r="G1914" s="108" t="s">
        <v>366</v>
      </c>
      <c r="H1914" s="108" t="s">
        <v>355</v>
      </c>
      <c r="I1914" s="108" t="s">
        <v>355</v>
      </c>
      <c r="J1914" s="109">
        <v>6520.1850000000004</v>
      </c>
      <c r="K1914" s="107">
        <v>2020</v>
      </c>
      <c r="L1914" s="98" t="s">
        <v>324</v>
      </c>
      <c r="M1914" s="98" t="b">
        <f t="shared" si="29"/>
        <v>0</v>
      </c>
    </row>
    <row r="1915" spans="1:13" x14ac:dyDescent="0.75">
      <c r="A1915" s="107">
        <v>10202</v>
      </c>
      <c r="B1915" s="108" t="s">
        <v>1425</v>
      </c>
      <c r="C1915" s="108" t="s">
        <v>1426</v>
      </c>
      <c r="D1915" s="107">
        <v>9686</v>
      </c>
      <c r="E1915" s="108" t="s">
        <v>35</v>
      </c>
      <c r="F1915" s="108" t="s">
        <v>742</v>
      </c>
      <c r="G1915" s="108" t="s">
        <v>366</v>
      </c>
      <c r="H1915" s="108" t="s">
        <v>367</v>
      </c>
      <c r="I1915" s="108" t="s">
        <v>367</v>
      </c>
      <c r="J1915" s="109">
        <v>141470.32</v>
      </c>
      <c r="K1915" s="107">
        <v>2020</v>
      </c>
      <c r="L1915" s="98" t="s">
        <v>325</v>
      </c>
      <c r="M1915" s="98" t="b">
        <f t="shared" si="29"/>
        <v>0</v>
      </c>
    </row>
    <row r="1916" spans="1:13" x14ac:dyDescent="0.75">
      <c r="A1916" s="107">
        <v>10202</v>
      </c>
      <c r="B1916" s="108" t="s">
        <v>1425</v>
      </c>
      <c r="C1916" s="108" t="s">
        <v>1426</v>
      </c>
      <c r="D1916" s="107">
        <v>9686</v>
      </c>
      <c r="E1916" s="108" t="s">
        <v>35</v>
      </c>
      <c r="F1916" s="108" t="s">
        <v>742</v>
      </c>
      <c r="G1916" s="108" t="s">
        <v>366</v>
      </c>
      <c r="H1916" s="108" t="s">
        <v>397</v>
      </c>
      <c r="I1916" s="108" t="s">
        <v>610</v>
      </c>
      <c r="J1916" s="109">
        <v>101740.84</v>
      </c>
      <c r="K1916" s="107">
        <v>2020</v>
      </c>
      <c r="L1916" s="98" t="s">
        <v>322</v>
      </c>
      <c r="M1916" s="98" t="b">
        <f t="shared" si="29"/>
        <v>0</v>
      </c>
    </row>
    <row r="1917" spans="1:13" x14ac:dyDescent="0.75">
      <c r="A1917" s="107">
        <v>10204</v>
      </c>
      <c r="B1917" s="108" t="s">
        <v>1427</v>
      </c>
      <c r="C1917" s="108" t="s">
        <v>1428</v>
      </c>
      <c r="D1917" s="107">
        <v>3102</v>
      </c>
      <c r="E1917" s="108" t="s">
        <v>35</v>
      </c>
      <c r="F1917" s="108" t="s">
        <v>742</v>
      </c>
      <c r="G1917" s="108" t="s">
        <v>366</v>
      </c>
      <c r="H1917" s="108" t="s">
        <v>367</v>
      </c>
      <c r="I1917" s="108" t="s">
        <v>367</v>
      </c>
      <c r="J1917" s="109">
        <v>0</v>
      </c>
      <c r="K1917" s="107">
        <v>2020</v>
      </c>
      <c r="L1917" s="98" t="s">
        <v>325</v>
      </c>
      <c r="M1917" s="98" t="b">
        <f t="shared" si="29"/>
        <v>0</v>
      </c>
    </row>
    <row r="1918" spans="1:13" x14ac:dyDescent="0.75">
      <c r="A1918" s="107">
        <v>10204</v>
      </c>
      <c r="B1918" s="108" t="s">
        <v>1427</v>
      </c>
      <c r="C1918" s="108" t="s">
        <v>1428</v>
      </c>
      <c r="D1918" s="107">
        <v>3102</v>
      </c>
      <c r="E1918" s="108" t="s">
        <v>35</v>
      </c>
      <c r="F1918" s="108" t="s">
        <v>742</v>
      </c>
      <c r="G1918" s="108" t="s">
        <v>366</v>
      </c>
      <c r="H1918" s="108" t="s">
        <v>428</v>
      </c>
      <c r="I1918" s="108" t="s">
        <v>428</v>
      </c>
      <c r="J1918" s="109">
        <v>243044</v>
      </c>
      <c r="K1918" s="107">
        <v>2020</v>
      </c>
      <c r="L1918" s="98" t="s">
        <v>336</v>
      </c>
      <c r="M1918" s="98" t="b">
        <f t="shared" si="29"/>
        <v>0</v>
      </c>
    </row>
    <row r="1919" spans="1:13" x14ac:dyDescent="0.75">
      <c r="A1919" s="107">
        <v>10206</v>
      </c>
      <c r="B1919" s="108" t="s">
        <v>1429</v>
      </c>
      <c r="C1919" s="108" t="s">
        <v>1430</v>
      </c>
      <c r="D1919" s="107">
        <v>11161</v>
      </c>
      <c r="E1919" s="108" t="s">
        <v>24</v>
      </c>
      <c r="F1919" s="108" t="s">
        <v>789</v>
      </c>
      <c r="G1919" s="108" t="s">
        <v>373</v>
      </c>
      <c r="H1919" s="108" t="s">
        <v>355</v>
      </c>
      <c r="I1919" s="108" t="s">
        <v>355</v>
      </c>
      <c r="J1919" s="109">
        <v>0</v>
      </c>
      <c r="K1919" s="107">
        <v>2020</v>
      </c>
      <c r="L1919" s="98" t="s">
        <v>324</v>
      </c>
      <c r="M1919" s="98" t="b">
        <f t="shared" si="29"/>
        <v>0</v>
      </c>
    </row>
    <row r="1920" spans="1:13" x14ac:dyDescent="0.75">
      <c r="A1920" s="107">
        <v>10206</v>
      </c>
      <c r="B1920" s="108" t="s">
        <v>1429</v>
      </c>
      <c r="C1920" s="108" t="s">
        <v>1430</v>
      </c>
      <c r="D1920" s="107">
        <v>11161</v>
      </c>
      <c r="E1920" s="108" t="s">
        <v>24</v>
      </c>
      <c r="F1920" s="108" t="s">
        <v>789</v>
      </c>
      <c r="G1920" s="108" t="s">
        <v>373</v>
      </c>
      <c r="H1920" s="108" t="s">
        <v>367</v>
      </c>
      <c r="I1920" s="108" t="s">
        <v>367</v>
      </c>
      <c r="J1920" s="109">
        <v>60623</v>
      </c>
      <c r="K1920" s="107">
        <v>2020</v>
      </c>
      <c r="L1920" s="98" t="s">
        <v>325</v>
      </c>
      <c r="M1920" s="98" t="b">
        <f t="shared" si="29"/>
        <v>0</v>
      </c>
    </row>
    <row r="1921" spans="1:13" x14ac:dyDescent="0.75">
      <c r="A1921" s="107">
        <v>10206</v>
      </c>
      <c r="B1921" s="108" t="s">
        <v>1429</v>
      </c>
      <c r="C1921" s="108" t="s">
        <v>1430</v>
      </c>
      <c r="D1921" s="107">
        <v>11161</v>
      </c>
      <c r="E1921" s="108" t="s">
        <v>24</v>
      </c>
      <c r="F1921" s="108" t="s">
        <v>789</v>
      </c>
      <c r="G1921" s="108" t="s">
        <v>352</v>
      </c>
      <c r="H1921" s="108" t="s">
        <v>355</v>
      </c>
      <c r="I1921" s="108" t="s">
        <v>355</v>
      </c>
      <c r="J1921" s="109">
        <v>0</v>
      </c>
      <c r="K1921" s="107">
        <v>2020</v>
      </c>
      <c r="L1921" s="98" t="s">
        <v>324</v>
      </c>
      <c r="M1921" s="98" t="b">
        <f t="shared" si="29"/>
        <v>0</v>
      </c>
    </row>
    <row r="1922" spans="1:13" x14ac:dyDescent="0.75">
      <c r="A1922" s="107">
        <v>10208</v>
      </c>
      <c r="B1922" s="108" t="s">
        <v>1431</v>
      </c>
      <c r="C1922" s="108" t="s">
        <v>1432</v>
      </c>
      <c r="D1922" s="107">
        <v>55867</v>
      </c>
      <c r="E1922" s="108" t="s">
        <v>67</v>
      </c>
      <c r="F1922" s="108" t="s">
        <v>742</v>
      </c>
      <c r="G1922" s="108" t="s">
        <v>366</v>
      </c>
      <c r="H1922" s="108" t="s">
        <v>369</v>
      </c>
      <c r="I1922" s="108" t="s">
        <v>456</v>
      </c>
      <c r="J1922" s="109">
        <v>673.55</v>
      </c>
      <c r="K1922" s="107">
        <v>2020</v>
      </c>
      <c r="L1922" s="98" t="s">
        <v>317</v>
      </c>
      <c r="M1922" s="98" t="b">
        <f t="shared" si="29"/>
        <v>0</v>
      </c>
    </row>
    <row r="1923" spans="1:13" x14ac:dyDescent="0.75">
      <c r="A1923" s="107">
        <v>10208</v>
      </c>
      <c r="B1923" s="108" t="s">
        <v>1431</v>
      </c>
      <c r="C1923" s="108" t="s">
        <v>1432</v>
      </c>
      <c r="D1923" s="107">
        <v>55867</v>
      </c>
      <c r="E1923" s="108" t="s">
        <v>67</v>
      </c>
      <c r="F1923" s="108" t="s">
        <v>742</v>
      </c>
      <c r="G1923" s="108" t="s">
        <v>366</v>
      </c>
      <c r="H1923" s="108" t="s">
        <v>417</v>
      </c>
      <c r="I1923" s="108" t="s">
        <v>610</v>
      </c>
      <c r="J1923" s="109">
        <v>192875.09</v>
      </c>
      <c r="K1923" s="107">
        <v>2020</v>
      </c>
      <c r="L1923" s="98" t="s">
        <v>322</v>
      </c>
      <c r="M1923" s="98" t="b">
        <f t="shared" si="29"/>
        <v>0</v>
      </c>
    </row>
    <row r="1924" spans="1:13" x14ac:dyDescent="0.75">
      <c r="A1924" s="107">
        <v>10208</v>
      </c>
      <c r="B1924" s="108" t="s">
        <v>1431</v>
      </c>
      <c r="C1924" s="108" t="s">
        <v>1432</v>
      </c>
      <c r="D1924" s="107">
        <v>55867</v>
      </c>
      <c r="E1924" s="108" t="s">
        <v>67</v>
      </c>
      <c r="F1924" s="108" t="s">
        <v>742</v>
      </c>
      <c r="G1924" s="108" t="s">
        <v>366</v>
      </c>
      <c r="H1924" s="108" t="s">
        <v>367</v>
      </c>
      <c r="I1924" s="108" t="s">
        <v>367</v>
      </c>
      <c r="J1924" s="109">
        <v>151653.71</v>
      </c>
      <c r="K1924" s="107">
        <v>2020</v>
      </c>
      <c r="L1924" s="98" t="s">
        <v>325</v>
      </c>
      <c r="M1924" s="98" t="b">
        <f t="shared" si="29"/>
        <v>0</v>
      </c>
    </row>
    <row r="1925" spans="1:13" x14ac:dyDescent="0.75">
      <c r="A1925" s="107">
        <v>10208</v>
      </c>
      <c r="B1925" s="108" t="s">
        <v>1431</v>
      </c>
      <c r="C1925" s="108" t="s">
        <v>1432</v>
      </c>
      <c r="D1925" s="107">
        <v>55867</v>
      </c>
      <c r="E1925" s="108" t="s">
        <v>67</v>
      </c>
      <c r="F1925" s="108" t="s">
        <v>742</v>
      </c>
      <c r="G1925" s="108" t="s">
        <v>366</v>
      </c>
      <c r="H1925" s="108" t="s">
        <v>395</v>
      </c>
      <c r="I1925" s="108" t="s">
        <v>395</v>
      </c>
      <c r="J1925" s="109">
        <v>2950.6060000000002</v>
      </c>
      <c r="K1925" s="107">
        <v>2020</v>
      </c>
      <c r="L1925" s="98" t="s">
        <v>324</v>
      </c>
      <c r="M1925" s="98" t="b">
        <f t="shared" si="29"/>
        <v>0</v>
      </c>
    </row>
    <row r="1926" spans="1:13" x14ac:dyDescent="0.75">
      <c r="A1926" s="107">
        <v>10208</v>
      </c>
      <c r="B1926" s="108" t="s">
        <v>1431</v>
      </c>
      <c r="C1926" s="108" t="s">
        <v>1432</v>
      </c>
      <c r="D1926" s="107">
        <v>55867</v>
      </c>
      <c r="E1926" s="108" t="s">
        <v>67</v>
      </c>
      <c r="F1926" s="108" t="s">
        <v>742</v>
      </c>
      <c r="G1926" s="108" t="s">
        <v>366</v>
      </c>
      <c r="H1926" s="108" t="s">
        <v>1376</v>
      </c>
      <c r="I1926" s="108" t="s">
        <v>520</v>
      </c>
      <c r="J1926" s="109">
        <v>1920.135</v>
      </c>
      <c r="K1926" s="107">
        <v>2020</v>
      </c>
      <c r="L1926" s="98" t="s">
        <v>322</v>
      </c>
      <c r="M1926" s="98" t="b">
        <f t="shared" si="29"/>
        <v>0</v>
      </c>
    </row>
    <row r="1927" spans="1:13" x14ac:dyDescent="0.75">
      <c r="A1927" s="107">
        <v>10208</v>
      </c>
      <c r="B1927" s="108" t="s">
        <v>1431</v>
      </c>
      <c r="C1927" s="108" t="s">
        <v>1432</v>
      </c>
      <c r="D1927" s="107">
        <v>55867</v>
      </c>
      <c r="E1927" s="108" t="s">
        <v>67</v>
      </c>
      <c r="F1927" s="108" t="s">
        <v>742</v>
      </c>
      <c r="G1927" s="108" t="s">
        <v>366</v>
      </c>
      <c r="H1927" s="108" t="s">
        <v>429</v>
      </c>
      <c r="I1927" s="108" t="s">
        <v>428</v>
      </c>
      <c r="J1927" s="109">
        <v>14774.758</v>
      </c>
      <c r="K1927" s="107">
        <v>2020</v>
      </c>
      <c r="L1927" s="98" t="s">
        <v>336</v>
      </c>
      <c r="M1927" s="98" t="b">
        <f t="shared" si="29"/>
        <v>0</v>
      </c>
    </row>
    <row r="1928" spans="1:13" x14ac:dyDescent="0.75">
      <c r="A1928" s="107">
        <v>10208</v>
      </c>
      <c r="B1928" s="108" t="s">
        <v>1431</v>
      </c>
      <c r="C1928" s="108" t="s">
        <v>1432</v>
      </c>
      <c r="D1928" s="107">
        <v>55867</v>
      </c>
      <c r="E1928" s="108" t="s">
        <v>67</v>
      </c>
      <c r="F1928" s="108" t="s">
        <v>742</v>
      </c>
      <c r="G1928" s="108" t="s">
        <v>366</v>
      </c>
      <c r="H1928" s="108" t="s">
        <v>397</v>
      </c>
      <c r="I1928" s="108" t="s">
        <v>610</v>
      </c>
      <c r="J1928" s="109">
        <v>58627.175000000003</v>
      </c>
      <c r="K1928" s="107">
        <v>2020</v>
      </c>
      <c r="L1928" s="98" t="s">
        <v>322</v>
      </c>
      <c r="M1928" s="98" t="b">
        <f t="shared" ref="M1928:M1991" si="30">IF(AND($P$2=FALSE,OR(F1928="Commercial NAICS Cogen",F1928="Industrial NAICS Cogen",F1928="NAICS-22 Cogen")),FALSE,IF(AND($P$3=FALSE,OR(F1928="Commercial NAICS Cogen",F1928="Commercial NAICS Non-Cogen",F1928="Industrial NAICS Cogen", F1928="industrial NAICS non-Cogen")),FALSE, TRUE))</f>
        <v>0</v>
      </c>
    </row>
    <row r="1929" spans="1:13" x14ac:dyDescent="0.75">
      <c r="A1929" s="107">
        <v>10213</v>
      </c>
      <c r="B1929" s="108" t="s">
        <v>1433</v>
      </c>
      <c r="C1929" s="108" t="s">
        <v>1434</v>
      </c>
      <c r="D1929" s="107">
        <v>3452</v>
      </c>
      <c r="E1929" s="108" t="s">
        <v>24</v>
      </c>
      <c r="F1929" s="108" t="s">
        <v>742</v>
      </c>
      <c r="G1929" s="108" t="s">
        <v>24</v>
      </c>
      <c r="H1929" s="108" t="s">
        <v>367</v>
      </c>
      <c r="I1929" s="108" t="s">
        <v>367</v>
      </c>
      <c r="J1929" s="109">
        <v>55274.036999999997</v>
      </c>
      <c r="K1929" s="107">
        <v>2020</v>
      </c>
      <c r="L1929" s="98" t="s">
        <v>318</v>
      </c>
      <c r="M1929" s="98" t="b">
        <f t="shared" si="30"/>
        <v>0</v>
      </c>
    </row>
    <row r="1930" spans="1:13" x14ac:dyDescent="0.75">
      <c r="A1930" s="107">
        <v>10213</v>
      </c>
      <c r="B1930" s="108" t="s">
        <v>1433</v>
      </c>
      <c r="C1930" s="108" t="s">
        <v>1434</v>
      </c>
      <c r="D1930" s="107">
        <v>3452</v>
      </c>
      <c r="E1930" s="108" t="s">
        <v>24</v>
      </c>
      <c r="F1930" s="108" t="s">
        <v>742</v>
      </c>
      <c r="G1930" s="108" t="s">
        <v>24</v>
      </c>
      <c r="H1930" s="108" t="s">
        <v>403</v>
      </c>
      <c r="I1930" s="108" t="s">
        <v>560</v>
      </c>
      <c r="J1930" s="109">
        <v>2899.9630000000002</v>
      </c>
      <c r="K1930" s="107">
        <v>2020</v>
      </c>
      <c r="L1930" s="98" t="s">
        <v>336</v>
      </c>
      <c r="M1930" s="98" t="b">
        <f t="shared" si="30"/>
        <v>0</v>
      </c>
    </row>
    <row r="1931" spans="1:13" x14ac:dyDescent="0.75">
      <c r="A1931" s="107">
        <v>10213</v>
      </c>
      <c r="B1931" s="108" t="s">
        <v>1433</v>
      </c>
      <c r="C1931" s="108" t="s">
        <v>1434</v>
      </c>
      <c r="D1931" s="107">
        <v>3452</v>
      </c>
      <c r="E1931" s="108" t="s">
        <v>24</v>
      </c>
      <c r="F1931" s="108" t="s">
        <v>742</v>
      </c>
      <c r="G1931" s="108" t="s">
        <v>29</v>
      </c>
      <c r="H1931" s="108" t="s">
        <v>367</v>
      </c>
      <c r="I1931" s="108" t="s">
        <v>367</v>
      </c>
      <c r="J1931" s="109">
        <v>1160864</v>
      </c>
      <c r="K1931" s="107">
        <v>2020</v>
      </c>
      <c r="L1931" s="98" t="s">
        <v>318</v>
      </c>
      <c r="M1931" s="98" t="b">
        <f t="shared" si="30"/>
        <v>0</v>
      </c>
    </row>
    <row r="1932" spans="1:13" x14ac:dyDescent="0.75">
      <c r="A1932" s="107">
        <v>10213</v>
      </c>
      <c r="B1932" s="108" t="s">
        <v>1433</v>
      </c>
      <c r="C1932" s="108" t="s">
        <v>1434</v>
      </c>
      <c r="D1932" s="107">
        <v>3452</v>
      </c>
      <c r="E1932" s="108" t="s">
        <v>24</v>
      </c>
      <c r="F1932" s="108" t="s">
        <v>742</v>
      </c>
      <c r="G1932" s="108" t="s">
        <v>29</v>
      </c>
      <c r="H1932" s="108" t="s">
        <v>403</v>
      </c>
      <c r="I1932" s="108" t="s">
        <v>560</v>
      </c>
      <c r="J1932" s="109">
        <v>0</v>
      </c>
      <c r="K1932" s="107">
        <v>2020</v>
      </c>
      <c r="L1932" s="98" t="s">
        <v>336</v>
      </c>
      <c r="M1932" s="98" t="b">
        <f t="shared" si="30"/>
        <v>0</v>
      </c>
    </row>
    <row r="1933" spans="1:13" x14ac:dyDescent="0.75">
      <c r="A1933" s="107">
        <v>10224</v>
      </c>
      <c r="B1933" s="108" t="s">
        <v>1435</v>
      </c>
      <c r="C1933" s="108" t="s">
        <v>1436</v>
      </c>
      <c r="D1933" s="107">
        <v>12311</v>
      </c>
      <c r="E1933" s="108" t="s">
        <v>90</v>
      </c>
      <c r="F1933" s="108" t="s">
        <v>742</v>
      </c>
      <c r="G1933" s="108" t="s">
        <v>385</v>
      </c>
      <c r="H1933" s="108" t="s">
        <v>386</v>
      </c>
      <c r="I1933" s="108" t="s">
        <v>386</v>
      </c>
      <c r="J1933" s="109">
        <v>437.58</v>
      </c>
      <c r="K1933" s="107">
        <v>2020</v>
      </c>
      <c r="L1933" s="98" t="s">
        <v>296</v>
      </c>
      <c r="M1933" s="98" t="b">
        <f t="shared" si="30"/>
        <v>0</v>
      </c>
    </row>
    <row r="1934" spans="1:13" x14ac:dyDescent="0.75">
      <c r="A1934" s="107">
        <v>10224</v>
      </c>
      <c r="B1934" s="108" t="s">
        <v>1435</v>
      </c>
      <c r="C1934" s="108" t="s">
        <v>1436</v>
      </c>
      <c r="D1934" s="107">
        <v>12311</v>
      </c>
      <c r="E1934" s="108" t="s">
        <v>90</v>
      </c>
      <c r="F1934" s="108" t="s">
        <v>742</v>
      </c>
      <c r="G1934" s="108" t="s">
        <v>366</v>
      </c>
      <c r="H1934" s="108" t="s">
        <v>355</v>
      </c>
      <c r="I1934" s="108" t="s">
        <v>355</v>
      </c>
      <c r="J1934" s="109">
        <v>47.826000000000001</v>
      </c>
      <c r="K1934" s="107">
        <v>2020</v>
      </c>
      <c r="L1934" s="98" t="s">
        <v>324</v>
      </c>
      <c r="M1934" s="98" t="b">
        <f t="shared" si="30"/>
        <v>0</v>
      </c>
    </row>
    <row r="1935" spans="1:13" x14ac:dyDescent="0.75">
      <c r="A1935" s="107">
        <v>10224</v>
      </c>
      <c r="B1935" s="108" t="s">
        <v>1435</v>
      </c>
      <c r="C1935" s="108" t="s">
        <v>1436</v>
      </c>
      <c r="D1935" s="107">
        <v>12311</v>
      </c>
      <c r="E1935" s="108" t="s">
        <v>90</v>
      </c>
      <c r="F1935" s="108" t="s">
        <v>742</v>
      </c>
      <c r="G1935" s="108" t="s">
        <v>366</v>
      </c>
      <c r="H1935" s="108" t="s">
        <v>367</v>
      </c>
      <c r="I1935" s="108" t="s">
        <v>367</v>
      </c>
      <c r="J1935" s="109">
        <v>47907.724000000002</v>
      </c>
      <c r="K1935" s="107">
        <v>2020</v>
      </c>
      <c r="L1935" s="98" t="s">
        <v>325</v>
      </c>
      <c r="M1935" s="98" t="b">
        <f t="shared" si="30"/>
        <v>0</v>
      </c>
    </row>
    <row r="1936" spans="1:13" x14ac:dyDescent="0.75">
      <c r="A1936" s="107">
        <v>10233</v>
      </c>
      <c r="B1936" s="108" t="s">
        <v>1437</v>
      </c>
      <c r="C1936" s="108" t="s">
        <v>1437</v>
      </c>
      <c r="D1936" s="107">
        <v>50133</v>
      </c>
      <c r="E1936" s="108" t="s">
        <v>73</v>
      </c>
      <c r="F1936" s="108" t="s">
        <v>742</v>
      </c>
      <c r="G1936" s="108" t="s">
        <v>366</v>
      </c>
      <c r="H1936" s="108" t="s">
        <v>417</v>
      </c>
      <c r="I1936" s="108" t="s">
        <v>610</v>
      </c>
      <c r="J1936" s="109">
        <v>334630.09999999998</v>
      </c>
      <c r="K1936" s="107">
        <v>2020</v>
      </c>
      <c r="L1936" s="98" t="s">
        <v>322</v>
      </c>
      <c r="M1936" s="98" t="b">
        <f t="shared" si="30"/>
        <v>0</v>
      </c>
    </row>
    <row r="1937" spans="1:13" x14ac:dyDescent="0.75">
      <c r="A1937" s="107">
        <v>10233</v>
      </c>
      <c r="B1937" s="108" t="s">
        <v>1437</v>
      </c>
      <c r="C1937" s="108" t="s">
        <v>1437</v>
      </c>
      <c r="D1937" s="107">
        <v>50133</v>
      </c>
      <c r="E1937" s="108" t="s">
        <v>73</v>
      </c>
      <c r="F1937" s="108" t="s">
        <v>742</v>
      </c>
      <c r="G1937" s="108" t="s">
        <v>366</v>
      </c>
      <c r="H1937" s="108" t="s">
        <v>367</v>
      </c>
      <c r="I1937" s="108" t="s">
        <v>367</v>
      </c>
      <c r="J1937" s="109">
        <v>11791.93</v>
      </c>
      <c r="K1937" s="107">
        <v>2020</v>
      </c>
      <c r="L1937" s="98" t="s">
        <v>325</v>
      </c>
      <c r="M1937" s="98" t="b">
        <f t="shared" si="30"/>
        <v>0</v>
      </c>
    </row>
    <row r="1938" spans="1:13" x14ac:dyDescent="0.75">
      <c r="A1938" s="107">
        <v>10233</v>
      </c>
      <c r="B1938" s="108" t="s">
        <v>1437</v>
      </c>
      <c r="C1938" s="108" t="s">
        <v>1437</v>
      </c>
      <c r="D1938" s="107">
        <v>50133</v>
      </c>
      <c r="E1938" s="108" t="s">
        <v>73</v>
      </c>
      <c r="F1938" s="108" t="s">
        <v>742</v>
      </c>
      <c r="G1938" s="108" t="s">
        <v>366</v>
      </c>
      <c r="H1938" s="108" t="s">
        <v>397</v>
      </c>
      <c r="I1938" s="108" t="s">
        <v>610</v>
      </c>
      <c r="J1938" s="109">
        <v>61980.112999999998</v>
      </c>
      <c r="K1938" s="107">
        <v>2020</v>
      </c>
      <c r="L1938" s="98" t="s">
        <v>322</v>
      </c>
      <c r="M1938" s="98" t="b">
        <f t="shared" si="30"/>
        <v>0</v>
      </c>
    </row>
    <row r="1939" spans="1:13" ht="26.75" x14ac:dyDescent="0.75">
      <c r="A1939" s="107">
        <v>10244</v>
      </c>
      <c r="B1939" s="108" t="s">
        <v>1438</v>
      </c>
      <c r="C1939" s="108" t="s">
        <v>1439</v>
      </c>
      <c r="D1939" s="107">
        <v>61723</v>
      </c>
      <c r="E1939" s="108" t="s">
        <v>103</v>
      </c>
      <c r="F1939" s="108" t="s">
        <v>742</v>
      </c>
      <c r="G1939" s="108" t="s">
        <v>366</v>
      </c>
      <c r="H1939" s="108" t="s">
        <v>369</v>
      </c>
      <c r="I1939" s="108" t="s">
        <v>456</v>
      </c>
      <c r="J1939" s="109">
        <v>0</v>
      </c>
      <c r="K1939" s="107">
        <v>2020</v>
      </c>
      <c r="L1939" s="98" t="s">
        <v>317</v>
      </c>
      <c r="M1939" s="98" t="b">
        <f t="shared" si="30"/>
        <v>0</v>
      </c>
    </row>
    <row r="1940" spans="1:13" ht="26.75" x14ac:dyDescent="0.75">
      <c r="A1940" s="107">
        <v>10244</v>
      </c>
      <c r="B1940" s="108" t="s">
        <v>1438</v>
      </c>
      <c r="C1940" s="108" t="s">
        <v>1439</v>
      </c>
      <c r="D1940" s="107">
        <v>61723</v>
      </c>
      <c r="E1940" s="108" t="s">
        <v>103</v>
      </c>
      <c r="F1940" s="108" t="s">
        <v>742</v>
      </c>
      <c r="G1940" s="108" t="s">
        <v>366</v>
      </c>
      <c r="H1940" s="108" t="s">
        <v>417</v>
      </c>
      <c r="I1940" s="108" t="s">
        <v>610</v>
      </c>
      <c r="J1940" s="109">
        <v>179920.5</v>
      </c>
      <c r="K1940" s="107">
        <v>2020</v>
      </c>
      <c r="L1940" s="98" t="s">
        <v>322</v>
      </c>
      <c r="M1940" s="98" t="b">
        <f t="shared" si="30"/>
        <v>0</v>
      </c>
    </row>
    <row r="1941" spans="1:13" ht="26.75" x14ac:dyDescent="0.75">
      <c r="A1941" s="107">
        <v>10244</v>
      </c>
      <c r="B1941" s="108" t="s">
        <v>1438</v>
      </c>
      <c r="C1941" s="108" t="s">
        <v>1439</v>
      </c>
      <c r="D1941" s="107">
        <v>61723</v>
      </c>
      <c r="E1941" s="108" t="s">
        <v>103</v>
      </c>
      <c r="F1941" s="108" t="s">
        <v>742</v>
      </c>
      <c r="G1941" s="108" t="s">
        <v>366</v>
      </c>
      <c r="H1941" s="108" t="s">
        <v>355</v>
      </c>
      <c r="I1941" s="108" t="s">
        <v>355</v>
      </c>
      <c r="J1941" s="109">
        <v>1760.56</v>
      </c>
      <c r="K1941" s="107">
        <v>2020</v>
      </c>
      <c r="L1941" s="98" t="s">
        <v>324</v>
      </c>
      <c r="M1941" s="98" t="b">
        <f t="shared" si="30"/>
        <v>0</v>
      </c>
    </row>
    <row r="1942" spans="1:13" ht="26.75" x14ac:dyDescent="0.75">
      <c r="A1942" s="107">
        <v>10244</v>
      </c>
      <c r="B1942" s="108" t="s">
        <v>1438</v>
      </c>
      <c r="C1942" s="108" t="s">
        <v>1439</v>
      </c>
      <c r="D1942" s="107">
        <v>61723</v>
      </c>
      <c r="E1942" s="108" t="s">
        <v>103</v>
      </c>
      <c r="F1942" s="108" t="s">
        <v>742</v>
      </c>
      <c r="G1942" s="108" t="s">
        <v>366</v>
      </c>
      <c r="H1942" s="108" t="s">
        <v>367</v>
      </c>
      <c r="I1942" s="108" t="s">
        <v>367</v>
      </c>
      <c r="J1942" s="109">
        <v>128852.86</v>
      </c>
      <c r="K1942" s="107">
        <v>2020</v>
      </c>
      <c r="L1942" s="98" t="s">
        <v>325</v>
      </c>
      <c r="M1942" s="98" t="b">
        <f t="shared" si="30"/>
        <v>0</v>
      </c>
    </row>
    <row r="1943" spans="1:13" ht="26.75" x14ac:dyDescent="0.75">
      <c r="A1943" s="107">
        <v>10244</v>
      </c>
      <c r="B1943" s="108" t="s">
        <v>1438</v>
      </c>
      <c r="C1943" s="108" t="s">
        <v>1439</v>
      </c>
      <c r="D1943" s="107">
        <v>61723</v>
      </c>
      <c r="E1943" s="108" t="s">
        <v>103</v>
      </c>
      <c r="F1943" s="108" t="s">
        <v>742</v>
      </c>
      <c r="G1943" s="108" t="s">
        <v>366</v>
      </c>
      <c r="H1943" s="108" t="s">
        <v>429</v>
      </c>
      <c r="I1943" s="108" t="s">
        <v>428</v>
      </c>
      <c r="J1943" s="109">
        <v>10053.518</v>
      </c>
      <c r="K1943" s="107">
        <v>2020</v>
      </c>
      <c r="L1943" s="98" t="s">
        <v>336</v>
      </c>
      <c r="M1943" s="98" t="b">
        <f t="shared" si="30"/>
        <v>0</v>
      </c>
    </row>
    <row r="1944" spans="1:13" ht="26.75" x14ac:dyDescent="0.75">
      <c r="A1944" s="107">
        <v>10244</v>
      </c>
      <c r="B1944" s="108" t="s">
        <v>1438</v>
      </c>
      <c r="C1944" s="108" t="s">
        <v>1439</v>
      </c>
      <c r="D1944" s="107">
        <v>61723</v>
      </c>
      <c r="E1944" s="108" t="s">
        <v>103</v>
      </c>
      <c r="F1944" s="108" t="s">
        <v>742</v>
      </c>
      <c r="G1944" s="108" t="s">
        <v>366</v>
      </c>
      <c r="H1944" s="108" t="s">
        <v>397</v>
      </c>
      <c r="I1944" s="108" t="s">
        <v>610</v>
      </c>
      <c r="J1944" s="109">
        <v>49673.03</v>
      </c>
      <c r="K1944" s="107">
        <v>2020</v>
      </c>
      <c r="L1944" s="98" t="s">
        <v>322</v>
      </c>
      <c r="M1944" s="98" t="b">
        <f t="shared" si="30"/>
        <v>0</v>
      </c>
    </row>
    <row r="1945" spans="1:13" x14ac:dyDescent="0.75">
      <c r="A1945" s="107">
        <v>10252</v>
      </c>
      <c r="B1945" s="108" t="s">
        <v>1440</v>
      </c>
      <c r="C1945" s="108" t="s">
        <v>1441</v>
      </c>
      <c r="D1945" s="107">
        <v>55849</v>
      </c>
      <c r="E1945" s="108" t="s">
        <v>122</v>
      </c>
      <c r="F1945" s="108" t="s">
        <v>742</v>
      </c>
      <c r="G1945" s="108" t="s">
        <v>366</v>
      </c>
      <c r="H1945" s="108" t="s">
        <v>417</v>
      </c>
      <c r="I1945" s="108" t="s">
        <v>610</v>
      </c>
      <c r="J1945" s="109">
        <v>61657.531999999999</v>
      </c>
      <c r="K1945" s="107">
        <v>2020</v>
      </c>
      <c r="L1945" s="98" t="s">
        <v>322</v>
      </c>
      <c r="M1945" s="98" t="b">
        <f t="shared" si="30"/>
        <v>0</v>
      </c>
    </row>
    <row r="1946" spans="1:13" x14ac:dyDescent="0.75">
      <c r="A1946" s="107">
        <v>10252</v>
      </c>
      <c r="B1946" s="108" t="s">
        <v>1440</v>
      </c>
      <c r="C1946" s="108" t="s">
        <v>1441</v>
      </c>
      <c r="D1946" s="107">
        <v>55849</v>
      </c>
      <c r="E1946" s="108" t="s">
        <v>122</v>
      </c>
      <c r="F1946" s="108" t="s">
        <v>742</v>
      </c>
      <c r="G1946" s="108" t="s">
        <v>366</v>
      </c>
      <c r="H1946" s="108" t="s">
        <v>355</v>
      </c>
      <c r="I1946" s="108" t="s">
        <v>355</v>
      </c>
      <c r="J1946" s="109">
        <v>78.539000000000001</v>
      </c>
      <c r="K1946" s="107">
        <v>2020</v>
      </c>
      <c r="L1946" s="98" t="s">
        <v>324</v>
      </c>
      <c r="M1946" s="98" t="b">
        <f t="shared" si="30"/>
        <v>0</v>
      </c>
    </row>
    <row r="1947" spans="1:13" x14ac:dyDescent="0.75">
      <c r="A1947" s="107">
        <v>10252</v>
      </c>
      <c r="B1947" s="108" t="s">
        <v>1440</v>
      </c>
      <c r="C1947" s="108" t="s">
        <v>1441</v>
      </c>
      <c r="D1947" s="107">
        <v>55849</v>
      </c>
      <c r="E1947" s="108" t="s">
        <v>122</v>
      </c>
      <c r="F1947" s="108" t="s">
        <v>742</v>
      </c>
      <c r="G1947" s="108" t="s">
        <v>366</v>
      </c>
      <c r="H1947" s="108" t="s">
        <v>367</v>
      </c>
      <c r="I1947" s="108" t="s">
        <v>367</v>
      </c>
      <c r="J1947" s="109">
        <v>4123.835</v>
      </c>
      <c r="K1947" s="107">
        <v>2020</v>
      </c>
      <c r="L1947" s="98" t="s">
        <v>325</v>
      </c>
      <c r="M1947" s="98" t="b">
        <f t="shared" si="30"/>
        <v>0</v>
      </c>
    </row>
    <row r="1948" spans="1:13" x14ac:dyDescent="0.75">
      <c r="A1948" s="107">
        <v>10252</v>
      </c>
      <c r="B1948" s="108" t="s">
        <v>1440</v>
      </c>
      <c r="C1948" s="108" t="s">
        <v>1441</v>
      </c>
      <c r="D1948" s="107">
        <v>55849</v>
      </c>
      <c r="E1948" s="108" t="s">
        <v>122</v>
      </c>
      <c r="F1948" s="108" t="s">
        <v>742</v>
      </c>
      <c r="G1948" s="108" t="s">
        <v>366</v>
      </c>
      <c r="H1948" s="108" t="s">
        <v>395</v>
      </c>
      <c r="I1948" s="108" t="s">
        <v>395</v>
      </c>
      <c r="J1948" s="109">
        <v>0</v>
      </c>
      <c r="K1948" s="107">
        <v>2020</v>
      </c>
      <c r="L1948" s="98" t="s">
        <v>324</v>
      </c>
      <c r="M1948" s="98" t="b">
        <f t="shared" si="30"/>
        <v>0</v>
      </c>
    </row>
    <row r="1949" spans="1:13" x14ac:dyDescent="0.75">
      <c r="A1949" s="107">
        <v>10252</v>
      </c>
      <c r="B1949" s="108" t="s">
        <v>1440</v>
      </c>
      <c r="C1949" s="108" t="s">
        <v>1441</v>
      </c>
      <c r="D1949" s="107">
        <v>55849</v>
      </c>
      <c r="E1949" s="108" t="s">
        <v>122</v>
      </c>
      <c r="F1949" s="108" t="s">
        <v>742</v>
      </c>
      <c r="G1949" s="108" t="s">
        <v>366</v>
      </c>
      <c r="H1949" s="108" t="s">
        <v>1376</v>
      </c>
      <c r="I1949" s="108" t="s">
        <v>520</v>
      </c>
      <c r="J1949" s="109">
        <v>13.695</v>
      </c>
      <c r="K1949" s="107">
        <v>2020</v>
      </c>
      <c r="L1949" s="98" t="s">
        <v>322</v>
      </c>
      <c r="M1949" s="98" t="b">
        <f t="shared" si="30"/>
        <v>0</v>
      </c>
    </row>
    <row r="1950" spans="1:13" x14ac:dyDescent="0.75">
      <c r="A1950" s="107">
        <v>10252</v>
      </c>
      <c r="B1950" s="108" t="s">
        <v>1440</v>
      </c>
      <c r="C1950" s="108" t="s">
        <v>1441</v>
      </c>
      <c r="D1950" s="107">
        <v>55849</v>
      </c>
      <c r="E1950" s="108" t="s">
        <v>122</v>
      </c>
      <c r="F1950" s="108" t="s">
        <v>742</v>
      </c>
      <c r="G1950" s="108" t="s">
        <v>366</v>
      </c>
      <c r="H1950" s="108" t="s">
        <v>397</v>
      </c>
      <c r="I1950" s="108" t="s">
        <v>610</v>
      </c>
      <c r="J1950" s="109">
        <v>21006.878000000001</v>
      </c>
      <c r="K1950" s="107">
        <v>2020</v>
      </c>
      <c r="L1950" s="98" t="s">
        <v>322</v>
      </c>
      <c r="M1950" s="98" t="b">
        <f t="shared" si="30"/>
        <v>0</v>
      </c>
    </row>
    <row r="1951" spans="1:13" x14ac:dyDescent="0.75">
      <c r="A1951" s="107">
        <v>10262</v>
      </c>
      <c r="B1951" s="108" t="s">
        <v>1442</v>
      </c>
      <c r="C1951" s="108" t="s">
        <v>1443</v>
      </c>
      <c r="D1951" s="107">
        <v>2848</v>
      </c>
      <c r="E1951" s="108" t="s">
        <v>24</v>
      </c>
      <c r="F1951" s="108" t="s">
        <v>789</v>
      </c>
      <c r="G1951" s="108" t="s">
        <v>24</v>
      </c>
      <c r="H1951" s="108" t="s">
        <v>367</v>
      </c>
      <c r="I1951" s="108" t="s">
        <v>367</v>
      </c>
      <c r="J1951" s="109">
        <v>8986</v>
      </c>
      <c r="K1951" s="107">
        <v>2020</v>
      </c>
      <c r="L1951" s="98" t="s">
        <v>318</v>
      </c>
      <c r="M1951" s="98" t="b">
        <f t="shared" si="30"/>
        <v>0</v>
      </c>
    </row>
    <row r="1952" spans="1:13" x14ac:dyDescent="0.75">
      <c r="A1952" s="107">
        <v>10262</v>
      </c>
      <c r="B1952" s="108" t="s">
        <v>1442</v>
      </c>
      <c r="C1952" s="108" t="s">
        <v>1443</v>
      </c>
      <c r="D1952" s="107">
        <v>2848</v>
      </c>
      <c r="E1952" s="108" t="s">
        <v>24</v>
      </c>
      <c r="F1952" s="108" t="s">
        <v>789</v>
      </c>
      <c r="G1952" s="108" t="s">
        <v>29</v>
      </c>
      <c r="H1952" s="108" t="s">
        <v>367</v>
      </c>
      <c r="I1952" s="108" t="s">
        <v>367</v>
      </c>
      <c r="J1952" s="109">
        <v>57896</v>
      </c>
      <c r="K1952" s="107">
        <v>2020</v>
      </c>
      <c r="L1952" s="98" t="s">
        <v>318</v>
      </c>
      <c r="M1952" s="98" t="b">
        <f t="shared" si="30"/>
        <v>0</v>
      </c>
    </row>
    <row r="1953" spans="1:13" x14ac:dyDescent="0.75">
      <c r="A1953" s="107">
        <v>10279</v>
      </c>
      <c r="B1953" s="108" t="s">
        <v>1444</v>
      </c>
      <c r="C1953" s="108" t="s">
        <v>1445</v>
      </c>
      <c r="D1953" s="107">
        <v>2048</v>
      </c>
      <c r="E1953" s="108" t="s">
        <v>51</v>
      </c>
      <c r="F1953" s="108" t="s">
        <v>511</v>
      </c>
      <c r="G1953" s="108" t="s">
        <v>362</v>
      </c>
      <c r="H1953" s="108" t="s">
        <v>364</v>
      </c>
      <c r="I1953" s="108" t="s">
        <v>497</v>
      </c>
      <c r="J1953" s="109">
        <v>32402</v>
      </c>
      <c r="K1953" s="107">
        <v>2020</v>
      </c>
      <c r="L1953" s="98" t="s">
        <v>320</v>
      </c>
      <c r="M1953" s="98" t="b">
        <f t="shared" si="30"/>
        <v>1</v>
      </c>
    </row>
    <row r="1954" spans="1:13" x14ac:dyDescent="0.75">
      <c r="A1954" s="107">
        <v>10282</v>
      </c>
      <c r="B1954" s="108" t="s">
        <v>1446</v>
      </c>
      <c r="C1954" s="108" t="s">
        <v>1447</v>
      </c>
      <c r="D1954" s="107">
        <v>1678</v>
      </c>
      <c r="E1954" s="108" t="s">
        <v>24</v>
      </c>
      <c r="F1954" s="108" t="s">
        <v>1268</v>
      </c>
      <c r="G1954" s="108" t="s">
        <v>362</v>
      </c>
      <c r="H1954" s="108" t="s">
        <v>364</v>
      </c>
      <c r="I1954" s="108" t="s">
        <v>497</v>
      </c>
      <c r="J1954" s="109">
        <v>2968</v>
      </c>
      <c r="K1954" s="107">
        <v>2020</v>
      </c>
      <c r="L1954" s="98" t="s">
        <v>320</v>
      </c>
      <c r="M1954" s="98" t="b">
        <f t="shared" si="30"/>
        <v>0</v>
      </c>
    </row>
    <row r="1955" spans="1:13" x14ac:dyDescent="0.75">
      <c r="A1955" s="107">
        <v>10286</v>
      </c>
      <c r="B1955" s="108" t="s">
        <v>1448</v>
      </c>
      <c r="C1955" s="108" t="s">
        <v>1448</v>
      </c>
      <c r="D1955" s="107">
        <v>4386</v>
      </c>
      <c r="E1955" s="108" t="s">
        <v>95</v>
      </c>
      <c r="F1955" s="108" t="s">
        <v>1268</v>
      </c>
      <c r="G1955" s="108" t="s">
        <v>362</v>
      </c>
      <c r="H1955" s="108" t="s">
        <v>364</v>
      </c>
      <c r="I1955" s="108" t="s">
        <v>497</v>
      </c>
      <c r="J1955" s="109">
        <v>5641</v>
      </c>
      <c r="K1955" s="107">
        <v>2020</v>
      </c>
      <c r="L1955" s="98" t="s">
        <v>320</v>
      </c>
      <c r="M1955" s="98" t="b">
        <f t="shared" si="30"/>
        <v>0</v>
      </c>
    </row>
    <row r="1956" spans="1:13" x14ac:dyDescent="0.75">
      <c r="A1956" s="107">
        <v>10294</v>
      </c>
      <c r="B1956" s="108" t="s">
        <v>1449</v>
      </c>
      <c r="C1956" s="108" t="s">
        <v>1450</v>
      </c>
      <c r="D1956" s="107">
        <v>2938</v>
      </c>
      <c r="E1956" s="108" t="s">
        <v>24</v>
      </c>
      <c r="F1956" s="108" t="s">
        <v>690</v>
      </c>
      <c r="G1956" s="108" t="s">
        <v>24</v>
      </c>
      <c r="H1956" s="108" t="s">
        <v>367</v>
      </c>
      <c r="I1956" s="108" t="s">
        <v>367</v>
      </c>
      <c r="J1956" s="109">
        <v>19276</v>
      </c>
      <c r="K1956" s="107">
        <v>2020</v>
      </c>
      <c r="L1956" s="98" t="s">
        <v>318</v>
      </c>
      <c r="M1956" s="98" t="b">
        <f t="shared" si="30"/>
        <v>1</v>
      </c>
    </row>
    <row r="1957" spans="1:13" x14ac:dyDescent="0.75">
      <c r="A1957" s="107">
        <v>10294</v>
      </c>
      <c r="B1957" s="108" t="s">
        <v>1449</v>
      </c>
      <c r="C1957" s="108" t="s">
        <v>1450</v>
      </c>
      <c r="D1957" s="107">
        <v>2938</v>
      </c>
      <c r="E1957" s="108" t="s">
        <v>24</v>
      </c>
      <c r="F1957" s="108" t="s">
        <v>690</v>
      </c>
      <c r="G1957" s="108" t="s">
        <v>29</v>
      </c>
      <c r="H1957" s="108" t="s">
        <v>367</v>
      </c>
      <c r="I1957" s="108" t="s">
        <v>367</v>
      </c>
      <c r="J1957" s="109">
        <v>42276</v>
      </c>
      <c r="K1957" s="107">
        <v>2020</v>
      </c>
      <c r="L1957" s="98" t="s">
        <v>318</v>
      </c>
      <c r="M1957" s="98" t="b">
        <f t="shared" si="30"/>
        <v>1</v>
      </c>
    </row>
    <row r="1958" spans="1:13" x14ac:dyDescent="0.75">
      <c r="A1958" s="107">
        <v>10298</v>
      </c>
      <c r="B1958" s="108" t="s">
        <v>1451</v>
      </c>
      <c r="C1958" s="108" t="s">
        <v>1452</v>
      </c>
      <c r="D1958" s="107">
        <v>327</v>
      </c>
      <c r="E1958" s="108" t="s">
        <v>125</v>
      </c>
      <c r="F1958" s="108" t="s">
        <v>1381</v>
      </c>
      <c r="G1958" s="108" t="s">
        <v>373</v>
      </c>
      <c r="H1958" s="108" t="s">
        <v>367</v>
      </c>
      <c r="I1958" s="108" t="s">
        <v>367</v>
      </c>
      <c r="J1958" s="109">
        <v>2107719</v>
      </c>
      <c r="K1958" s="107">
        <v>2020</v>
      </c>
      <c r="L1958" s="98" t="s">
        <v>325</v>
      </c>
      <c r="M1958" s="98" t="b">
        <f t="shared" si="30"/>
        <v>0</v>
      </c>
    </row>
    <row r="1959" spans="1:13" x14ac:dyDescent="0.75">
      <c r="A1959" s="107">
        <v>10298</v>
      </c>
      <c r="B1959" s="108" t="s">
        <v>1451</v>
      </c>
      <c r="C1959" s="108" t="s">
        <v>1452</v>
      </c>
      <c r="D1959" s="107">
        <v>327</v>
      </c>
      <c r="E1959" s="108" t="s">
        <v>125</v>
      </c>
      <c r="F1959" s="108" t="s">
        <v>1381</v>
      </c>
      <c r="G1959" s="108" t="s">
        <v>373</v>
      </c>
      <c r="H1959" s="108" t="s">
        <v>403</v>
      </c>
      <c r="I1959" s="108" t="s">
        <v>560</v>
      </c>
      <c r="J1959" s="109">
        <v>180276</v>
      </c>
      <c r="K1959" s="107">
        <v>2020</v>
      </c>
      <c r="L1959" s="98" t="s">
        <v>336</v>
      </c>
      <c r="M1959" s="98" t="b">
        <f t="shared" si="30"/>
        <v>0</v>
      </c>
    </row>
    <row r="1960" spans="1:13" x14ac:dyDescent="0.75">
      <c r="A1960" s="107">
        <v>10300</v>
      </c>
      <c r="B1960" s="108" t="s">
        <v>1453</v>
      </c>
      <c r="C1960" s="108" t="s">
        <v>1454</v>
      </c>
      <c r="D1960" s="107">
        <v>3998</v>
      </c>
      <c r="E1960" s="108" t="s">
        <v>24</v>
      </c>
      <c r="F1960" s="108" t="s">
        <v>511</v>
      </c>
      <c r="G1960" s="108" t="s">
        <v>366</v>
      </c>
      <c r="H1960" s="108" t="s">
        <v>367</v>
      </c>
      <c r="I1960" s="108" t="s">
        <v>367</v>
      </c>
      <c r="J1960" s="109">
        <v>2531.7280000000001</v>
      </c>
      <c r="K1960" s="107">
        <v>2020</v>
      </c>
      <c r="L1960" s="98" t="s">
        <v>325</v>
      </c>
      <c r="M1960" s="98" t="b">
        <f t="shared" si="30"/>
        <v>1</v>
      </c>
    </row>
    <row r="1961" spans="1:13" x14ac:dyDescent="0.75">
      <c r="A1961" s="107">
        <v>10300</v>
      </c>
      <c r="B1961" s="108" t="s">
        <v>1453</v>
      </c>
      <c r="C1961" s="108" t="s">
        <v>1454</v>
      </c>
      <c r="D1961" s="107">
        <v>3998</v>
      </c>
      <c r="E1961" s="108" t="s">
        <v>24</v>
      </c>
      <c r="F1961" s="108" t="s">
        <v>511</v>
      </c>
      <c r="G1961" s="108" t="s">
        <v>366</v>
      </c>
      <c r="H1961" s="108" t="s">
        <v>405</v>
      </c>
      <c r="I1961" s="108" t="s">
        <v>405</v>
      </c>
      <c r="J1961" s="109">
        <v>0</v>
      </c>
      <c r="K1961" s="107">
        <v>2020</v>
      </c>
      <c r="L1961" s="98" t="s">
        <v>324</v>
      </c>
      <c r="M1961" s="98" t="b">
        <f t="shared" si="30"/>
        <v>1</v>
      </c>
    </row>
    <row r="1962" spans="1:13" x14ac:dyDescent="0.75">
      <c r="A1962" s="107">
        <v>10300</v>
      </c>
      <c r="B1962" s="108" t="s">
        <v>1453</v>
      </c>
      <c r="C1962" s="108" t="s">
        <v>1454</v>
      </c>
      <c r="D1962" s="107">
        <v>3998</v>
      </c>
      <c r="E1962" s="108" t="s">
        <v>24</v>
      </c>
      <c r="F1962" s="108" t="s">
        <v>511</v>
      </c>
      <c r="G1962" s="108" t="s">
        <v>366</v>
      </c>
      <c r="H1962" s="108" t="s">
        <v>429</v>
      </c>
      <c r="I1962" s="108" t="s">
        <v>428</v>
      </c>
      <c r="J1962" s="109">
        <v>0</v>
      </c>
      <c r="K1962" s="107">
        <v>2020</v>
      </c>
      <c r="L1962" s="98" t="s">
        <v>336</v>
      </c>
      <c r="M1962" s="98" t="b">
        <f t="shared" si="30"/>
        <v>1</v>
      </c>
    </row>
    <row r="1963" spans="1:13" x14ac:dyDescent="0.75">
      <c r="A1963" s="107">
        <v>10300</v>
      </c>
      <c r="B1963" s="108" t="s">
        <v>1453</v>
      </c>
      <c r="C1963" s="108" t="s">
        <v>1454</v>
      </c>
      <c r="D1963" s="107">
        <v>3998</v>
      </c>
      <c r="E1963" s="108" t="s">
        <v>24</v>
      </c>
      <c r="F1963" s="108" t="s">
        <v>511</v>
      </c>
      <c r="G1963" s="108" t="s">
        <v>366</v>
      </c>
      <c r="H1963" s="108" t="s">
        <v>397</v>
      </c>
      <c r="I1963" s="108" t="s">
        <v>610</v>
      </c>
      <c r="J1963" s="109">
        <v>317685.27</v>
      </c>
      <c r="K1963" s="107">
        <v>2020</v>
      </c>
      <c r="L1963" s="98" t="s">
        <v>322</v>
      </c>
      <c r="M1963" s="98" t="b">
        <f t="shared" si="30"/>
        <v>1</v>
      </c>
    </row>
    <row r="1964" spans="1:13" x14ac:dyDescent="0.75">
      <c r="A1964" s="107">
        <v>10302</v>
      </c>
      <c r="B1964" s="108" t="s">
        <v>1455</v>
      </c>
      <c r="C1964" s="108" t="s">
        <v>1456</v>
      </c>
      <c r="D1964" s="107">
        <v>13657</v>
      </c>
      <c r="E1964" s="108" t="s">
        <v>110</v>
      </c>
      <c r="F1964" s="108" t="s">
        <v>1268</v>
      </c>
      <c r="G1964" s="108" t="s">
        <v>373</v>
      </c>
      <c r="H1964" s="108" t="s">
        <v>369</v>
      </c>
      <c r="I1964" s="108" t="s">
        <v>456</v>
      </c>
      <c r="J1964" s="109">
        <v>0</v>
      </c>
      <c r="K1964" s="107">
        <v>2020</v>
      </c>
      <c r="L1964" s="98" t="s">
        <v>317</v>
      </c>
      <c r="M1964" s="98" t="b">
        <f t="shared" si="30"/>
        <v>0</v>
      </c>
    </row>
    <row r="1965" spans="1:13" x14ac:dyDescent="0.75">
      <c r="A1965" s="107">
        <v>10302</v>
      </c>
      <c r="B1965" s="108" t="s">
        <v>1455</v>
      </c>
      <c r="C1965" s="108" t="s">
        <v>1456</v>
      </c>
      <c r="D1965" s="107">
        <v>13657</v>
      </c>
      <c r="E1965" s="108" t="s">
        <v>110</v>
      </c>
      <c r="F1965" s="108" t="s">
        <v>1268</v>
      </c>
      <c r="G1965" s="108" t="s">
        <v>373</v>
      </c>
      <c r="H1965" s="108" t="s">
        <v>367</v>
      </c>
      <c r="I1965" s="108" t="s">
        <v>367</v>
      </c>
      <c r="J1965" s="109">
        <v>1928</v>
      </c>
      <c r="K1965" s="107">
        <v>2020</v>
      </c>
      <c r="L1965" s="98" t="s">
        <v>325</v>
      </c>
      <c r="M1965" s="98" t="b">
        <f t="shared" si="30"/>
        <v>0</v>
      </c>
    </row>
    <row r="1966" spans="1:13" x14ac:dyDescent="0.75">
      <c r="A1966" s="107">
        <v>10328</v>
      </c>
      <c r="B1966" s="108" t="s">
        <v>1457</v>
      </c>
      <c r="C1966" s="108" t="s">
        <v>1458</v>
      </c>
      <c r="D1966" s="107">
        <v>12436</v>
      </c>
      <c r="E1966" s="108" t="s">
        <v>67</v>
      </c>
      <c r="F1966" s="108" t="s">
        <v>789</v>
      </c>
      <c r="G1966" s="108" t="s">
        <v>373</v>
      </c>
      <c r="H1966" s="108" t="s">
        <v>367</v>
      </c>
      <c r="I1966" s="108" t="s">
        <v>367</v>
      </c>
      <c r="J1966" s="109">
        <v>27594.84</v>
      </c>
      <c r="K1966" s="107">
        <v>2020</v>
      </c>
      <c r="L1966" s="98" t="s">
        <v>325</v>
      </c>
      <c r="M1966" s="98" t="b">
        <f t="shared" si="30"/>
        <v>0</v>
      </c>
    </row>
    <row r="1967" spans="1:13" x14ac:dyDescent="0.75">
      <c r="A1967" s="107">
        <v>10328</v>
      </c>
      <c r="B1967" s="108" t="s">
        <v>1457</v>
      </c>
      <c r="C1967" s="108" t="s">
        <v>1458</v>
      </c>
      <c r="D1967" s="107">
        <v>12436</v>
      </c>
      <c r="E1967" s="108" t="s">
        <v>67</v>
      </c>
      <c r="F1967" s="108" t="s">
        <v>789</v>
      </c>
      <c r="G1967" s="108" t="s">
        <v>366</v>
      </c>
      <c r="H1967" s="108" t="s">
        <v>369</v>
      </c>
      <c r="I1967" s="108" t="s">
        <v>456</v>
      </c>
      <c r="J1967" s="109">
        <v>0</v>
      </c>
      <c r="K1967" s="107">
        <v>2020</v>
      </c>
      <c r="L1967" s="98" t="s">
        <v>317</v>
      </c>
      <c r="M1967" s="98" t="b">
        <f t="shared" si="30"/>
        <v>0</v>
      </c>
    </row>
    <row r="1968" spans="1:13" x14ac:dyDescent="0.75">
      <c r="A1968" s="107">
        <v>10328</v>
      </c>
      <c r="B1968" s="108" t="s">
        <v>1457</v>
      </c>
      <c r="C1968" s="108" t="s">
        <v>1458</v>
      </c>
      <c r="D1968" s="107">
        <v>12436</v>
      </c>
      <c r="E1968" s="108" t="s">
        <v>67</v>
      </c>
      <c r="F1968" s="108" t="s">
        <v>789</v>
      </c>
      <c r="G1968" s="108" t="s">
        <v>366</v>
      </c>
      <c r="H1968" s="108" t="s">
        <v>367</v>
      </c>
      <c r="I1968" s="108" t="s">
        <v>367</v>
      </c>
      <c r="J1968" s="109">
        <v>261917.57</v>
      </c>
      <c r="K1968" s="107">
        <v>2020</v>
      </c>
      <c r="L1968" s="98" t="s">
        <v>325</v>
      </c>
      <c r="M1968" s="98" t="b">
        <f t="shared" si="30"/>
        <v>0</v>
      </c>
    </row>
    <row r="1969" spans="1:13" x14ac:dyDescent="0.75">
      <c r="A1969" s="107">
        <v>10328</v>
      </c>
      <c r="B1969" s="108" t="s">
        <v>1457</v>
      </c>
      <c r="C1969" s="108" t="s">
        <v>1458</v>
      </c>
      <c r="D1969" s="107">
        <v>12436</v>
      </c>
      <c r="E1969" s="108" t="s">
        <v>67</v>
      </c>
      <c r="F1969" s="108" t="s">
        <v>789</v>
      </c>
      <c r="G1969" s="108" t="s">
        <v>366</v>
      </c>
      <c r="H1969" s="108" t="s">
        <v>397</v>
      </c>
      <c r="I1969" s="108" t="s">
        <v>610</v>
      </c>
      <c r="J1969" s="109">
        <v>0</v>
      </c>
      <c r="K1969" s="107">
        <v>2020</v>
      </c>
      <c r="L1969" s="98" t="s">
        <v>322</v>
      </c>
      <c r="M1969" s="98" t="b">
        <f t="shared" si="30"/>
        <v>0</v>
      </c>
    </row>
    <row r="1970" spans="1:13" x14ac:dyDescent="0.75">
      <c r="A1970" s="107">
        <v>10334</v>
      </c>
      <c r="B1970" s="108" t="s">
        <v>1459</v>
      </c>
      <c r="C1970" s="108" t="s">
        <v>1460</v>
      </c>
      <c r="D1970" s="107">
        <v>49846</v>
      </c>
      <c r="E1970" s="108" t="s">
        <v>40</v>
      </c>
      <c r="F1970" s="108" t="s">
        <v>1268</v>
      </c>
      <c r="G1970" s="108" t="s">
        <v>385</v>
      </c>
      <c r="H1970" s="108" t="s">
        <v>386</v>
      </c>
      <c r="I1970" s="108" t="s">
        <v>386</v>
      </c>
      <c r="J1970" s="109">
        <v>0</v>
      </c>
      <c r="K1970" s="107">
        <v>2020</v>
      </c>
      <c r="L1970" s="98" t="s">
        <v>296</v>
      </c>
      <c r="M1970" s="98" t="b">
        <f t="shared" si="30"/>
        <v>0</v>
      </c>
    </row>
    <row r="1971" spans="1:13" x14ac:dyDescent="0.75">
      <c r="A1971" s="107">
        <v>10334</v>
      </c>
      <c r="B1971" s="108" t="s">
        <v>1459</v>
      </c>
      <c r="C1971" s="108" t="s">
        <v>1460</v>
      </c>
      <c r="D1971" s="107">
        <v>49846</v>
      </c>
      <c r="E1971" s="108" t="s">
        <v>40</v>
      </c>
      <c r="F1971" s="108" t="s">
        <v>1268</v>
      </c>
      <c r="G1971" s="108" t="s">
        <v>366</v>
      </c>
      <c r="H1971" s="108" t="s">
        <v>355</v>
      </c>
      <c r="I1971" s="108" t="s">
        <v>355</v>
      </c>
      <c r="J1971" s="109">
        <v>5680.9070000000002</v>
      </c>
      <c r="K1971" s="107">
        <v>2020</v>
      </c>
      <c r="L1971" s="98" t="s">
        <v>324</v>
      </c>
      <c r="M1971" s="98" t="b">
        <f t="shared" si="30"/>
        <v>0</v>
      </c>
    </row>
    <row r="1972" spans="1:13" x14ac:dyDescent="0.75">
      <c r="A1972" s="107">
        <v>10334</v>
      </c>
      <c r="B1972" s="108" t="s">
        <v>1459</v>
      </c>
      <c r="C1972" s="108" t="s">
        <v>1460</v>
      </c>
      <c r="D1972" s="107">
        <v>49846</v>
      </c>
      <c r="E1972" s="108" t="s">
        <v>40</v>
      </c>
      <c r="F1972" s="108" t="s">
        <v>1268</v>
      </c>
      <c r="G1972" s="108" t="s">
        <v>366</v>
      </c>
      <c r="H1972" s="108" t="s">
        <v>796</v>
      </c>
      <c r="I1972" s="108" t="s">
        <v>487</v>
      </c>
      <c r="J1972" s="109">
        <v>162680.57999999999</v>
      </c>
      <c r="K1972" s="107">
        <v>2020</v>
      </c>
      <c r="L1972" s="98" t="s">
        <v>329</v>
      </c>
      <c r="M1972" s="98" t="b">
        <f t="shared" si="30"/>
        <v>0</v>
      </c>
    </row>
    <row r="1973" spans="1:13" x14ac:dyDescent="0.75">
      <c r="A1973" s="107">
        <v>10334</v>
      </c>
      <c r="B1973" s="108" t="s">
        <v>1459</v>
      </c>
      <c r="C1973" s="108" t="s">
        <v>1460</v>
      </c>
      <c r="D1973" s="107">
        <v>49846</v>
      </c>
      <c r="E1973" s="108" t="s">
        <v>40</v>
      </c>
      <c r="F1973" s="108" t="s">
        <v>1268</v>
      </c>
      <c r="G1973" s="108" t="s">
        <v>366</v>
      </c>
      <c r="H1973" s="108" t="s">
        <v>797</v>
      </c>
      <c r="I1973" s="108" t="s">
        <v>428</v>
      </c>
      <c r="J1973" s="109">
        <v>198828.51</v>
      </c>
      <c r="K1973" s="107">
        <v>2020</v>
      </c>
      <c r="L1973" s="98" t="s">
        <v>329</v>
      </c>
      <c r="M1973" s="98" t="b">
        <f t="shared" si="30"/>
        <v>0</v>
      </c>
    </row>
    <row r="1974" spans="1:13" x14ac:dyDescent="0.75">
      <c r="A1974" s="107">
        <v>10339</v>
      </c>
      <c r="B1974" s="108" t="s">
        <v>1461</v>
      </c>
      <c r="C1974" s="108" t="s">
        <v>1462</v>
      </c>
      <c r="D1974" s="107">
        <v>194</v>
      </c>
      <c r="E1974" s="108" t="s">
        <v>92</v>
      </c>
      <c r="F1974" s="108" t="s">
        <v>690</v>
      </c>
      <c r="G1974" s="108" t="s">
        <v>352</v>
      </c>
      <c r="H1974" s="108" t="s">
        <v>367</v>
      </c>
      <c r="I1974" s="108" t="s">
        <v>367</v>
      </c>
      <c r="J1974" s="109">
        <v>7137.3580000000002</v>
      </c>
      <c r="K1974" s="107">
        <v>2020</v>
      </c>
      <c r="L1974" s="98" t="s">
        <v>325</v>
      </c>
      <c r="M1974" s="98" t="b">
        <f t="shared" si="30"/>
        <v>1</v>
      </c>
    </row>
    <row r="1975" spans="1:13" x14ac:dyDescent="0.75">
      <c r="A1975" s="107">
        <v>10339</v>
      </c>
      <c r="B1975" s="108" t="s">
        <v>1461</v>
      </c>
      <c r="C1975" s="108" t="s">
        <v>1462</v>
      </c>
      <c r="D1975" s="107">
        <v>194</v>
      </c>
      <c r="E1975" s="108" t="s">
        <v>92</v>
      </c>
      <c r="F1975" s="108" t="s">
        <v>690</v>
      </c>
      <c r="G1975" s="108" t="s">
        <v>352</v>
      </c>
      <c r="H1975" s="108" t="s">
        <v>421</v>
      </c>
      <c r="I1975" s="108" t="s">
        <v>520</v>
      </c>
      <c r="J1975" s="109">
        <v>6067.1620000000003</v>
      </c>
      <c r="K1975" s="107">
        <v>2020</v>
      </c>
      <c r="L1975" s="98" t="s">
        <v>322</v>
      </c>
      <c r="M1975" s="98" t="b">
        <f t="shared" si="30"/>
        <v>1</v>
      </c>
    </row>
    <row r="1976" spans="1:13" x14ac:dyDescent="0.75">
      <c r="A1976" s="107">
        <v>10342</v>
      </c>
      <c r="B1976" s="108" t="s">
        <v>1463</v>
      </c>
      <c r="C1976" s="108" t="s">
        <v>1464</v>
      </c>
      <c r="D1976" s="107">
        <v>6659</v>
      </c>
      <c r="E1976" s="108" t="s">
        <v>24</v>
      </c>
      <c r="F1976" s="108" t="s">
        <v>690</v>
      </c>
      <c r="G1976" s="108" t="s">
        <v>24</v>
      </c>
      <c r="H1976" s="108" t="s">
        <v>367</v>
      </c>
      <c r="I1976" s="108" t="s">
        <v>367</v>
      </c>
      <c r="J1976" s="109">
        <v>102448</v>
      </c>
      <c r="K1976" s="107">
        <v>2020</v>
      </c>
      <c r="L1976" s="98" t="s">
        <v>318</v>
      </c>
      <c r="M1976" s="98" t="b">
        <f t="shared" si="30"/>
        <v>1</v>
      </c>
    </row>
    <row r="1977" spans="1:13" x14ac:dyDescent="0.75">
      <c r="A1977" s="107">
        <v>10342</v>
      </c>
      <c r="B1977" s="108" t="s">
        <v>1463</v>
      </c>
      <c r="C1977" s="108" t="s">
        <v>1464</v>
      </c>
      <c r="D1977" s="107">
        <v>6659</v>
      </c>
      <c r="E1977" s="108" t="s">
        <v>24</v>
      </c>
      <c r="F1977" s="108" t="s">
        <v>690</v>
      </c>
      <c r="G1977" s="108" t="s">
        <v>29</v>
      </c>
      <c r="H1977" s="108" t="s">
        <v>367</v>
      </c>
      <c r="I1977" s="108" t="s">
        <v>367</v>
      </c>
      <c r="J1977" s="109">
        <v>479406</v>
      </c>
      <c r="K1977" s="107">
        <v>2020</v>
      </c>
      <c r="L1977" s="98" t="s">
        <v>318</v>
      </c>
      <c r="M1977" s="98" t="b">
        <f t="shared" si="30"/>
        <v>1</v>
      </c>
    </row>
    <row r="1978" spans="1:13" x14ac:dyDescent="0.75">
      <c r="A1978" s="107">
        <v>10349</v>
      </c>
      <c r="B1978" s="108" t="s">
        <v>1465</v>
      </c>
      <c r="C1978" s="108" t="s">
        <v>1466</v>
      </c>
      <c r="D1978" s="107">
        <v>59879</v>
      </c>
      <c r="E1978" s="108" t="s">
        <v>24</v>
      </c>
      <c r="F1978" s="108" t="s">
        <v>690</v>
      </c>
      <c r="G1978" s="108" t="s">
        <v>373</v>
      </c>
      <c r="H1978" s="108" t="s">
        <v>367</v>
      </c>
      <c r="I1978" s="108" t="s">
        <v>367</v>
      </c>
      <c r="J1978" s="109">
        <v>76217</v>
      </c>
      <c r="K1978" s="107">
        <v>2020</v>
      </c>
      <c r="L1978" s="98" t="s">
        <v>325</v>
      </c>
      <c r="M1978" s="98" t="b">
        <f t="shared" si="30"/>
        <v>1</v>
      </c>
    </row>
    <row r="1979" spans="1:13" ht="26.75" x14ac:dyDescent="0.75">
      <c r="A1979" s="107">
        <v>10360</v>
      </c>
      <c r="B1979" s="108" t="s">
        <v>1467</v>
      </c>
      <c r="C1979" s="108" t="s">
        <v>1468</v>
      </c>
      <c r="D1979" s="107">
        <v>55919</v>
      </c>
      <c r="E1979" s="108" t="s">
        <v>140</v>
      </c>
      <c r="F1979" s="108" t="s">
        <v>742</v>
      </c>
      <c r="G1979" s="108" t="s">
        <v>366</v>
      </c>
      <c r="H1979" s="108" t="s">
        <v>369</v>
      </c>
      <c r="I1979" s="108" t="s">
        <v>456</v>
      </c>
      <c r="J1979" s="109">
        <v>64952.906000000003</v>
      </c>
      <c r="K1979" s="107">
        <v>2020</v>
      </c>
      <c r="L1979" s="98" t="s">
        <v>317</v>
      </c>
      <c r="M1979" s="98" t="b">
        <f t="shared" si="30"/>
        <v>0</v>
      </c>
    </row>
    <row r="1980" spans="1:13" ht="26.75" x14ac:dyDescent="0.75">
      <c r="A1980" s="107">
        <v>10360</v>
      </c>
      <c r="B1980" s="108" t="s">
        <v>1467</v>
      </c>
      <c r="C1980" s="108" t="s">
        <v>1468</v>
      </c>
      <c r="D1980" s="107">
        <v>55919</v>
      </c>
      <c r="E1980" s="108" t="s">
        <v>140</v>
      </c>
      <c r="F1980" s="108" t="s">
        <v>742</v>
      </c>
      <c r="G1980" s="108" t="s">
        <v>366</v>
      </c>
      <c r="H1980" s="108" t="s">
        <v>355</v>
      </c>
      <c r="I1980" s="108" t="s">
        <v>355</v>
      </c>
      <c r="J1980" s="109">
        <v>0</v>
      </c>
      <c r="K1980" s="107">
        <v>2020</v>
      </c>
      <c r="L1980" s="98" t="s">
        <v>324</v>
      </c>
      <c r="M1980" s="98" t="b">
        <f t="shared" si="30"/>
        <v>0</v>
      </c>
    </row>
    <row r="1981" spans="1:13" ht="26.75" x14ac:dyDescent="0.75">
      <c r="A1981" s="107">
        <v>10360</v>
      </c>
      <c r="B1981" s="108" t="s">
        <v>1467</v>
      </c>
      <c r="C1981" s="108" t="s">
        <v>1468</v>
      </c>
      <c r="D1981" s="107">
        <v>55919</v>
      </c>
      <c r="E1981" s="108" t="s">
        <v>140</v>
      </c>
      <c r="F1981" s="108" t="s">
        <v>742</v>
      </c>
      <c r="G1981" s="108" t="s">
        <v>366</v>
      </c>
      <c r="H1981" s="108" t="s">
        <v>367</v>
      </c>
      <c r="I1981" s="108" t="s">
        <v>367</v>
      </c>
      <c r="J1981" s="109">
        <v>112559.09</v>
      </c>
      <c r="K1981" s="107">
        <v>2020</v>
      </c>
      <c r="L1981" s="98" t="s">
        <v>325</v>
      </c>
      <c r="M1981" s="98" t="b">
        <f t="shared" si="30"/>
        <v>0</v>
      </c>
    </row>
    <row r="1982" spans="1:13" ht="26.75" x14ac:dyDescent="0.75">
      <c r="A1982" s="107">
        <v>10360</v>
      </c>
      <c r="B1982" s="108" t="s">
        <v>1467</v>
      </c>
      <c r="C1982" s="108" t="s">
        <v>1468</v>
      </c>
      <c r="D1982" s="107">
        <v>55919</v>
      </c>
      <c r="E1982" s="108" t="s">
        <v>140</v>
      </c>
      <c r="F1982" s="108" t="s">
        <v>742</v>
      </c>
      <c r="G1982" s="108" t="s">
        <v>366</v>
      </c>
      <c r="H1982" s="108" t="s">
        <v>405</v>
      </c>
      <c r="I1982" s="108" t="s">
        <v>405</v>
      </c>
      <c r="J1982" s="109">
        <v>0</v>
      </c>
      <c r="K1982" s="107">
        <v>2020</v>
      </c>
      <c r="L1982" s="98" t="s">
        <v>324</v>
      </c>
      <c r="M1982" s="98" t="b">
        <f t="shared" si="30"/>
        <v>0</v>
      </c>
    </row>
    <row r="1983" spans="1:13" ht="26.75" x14ac:dyDescent="0.75">
      <c r="A1983" s="107">
        <v>10360</v>
      </c>
      <c r="B1983" s="108" t="s">
        <v>1467</v>
      </c>
      <c r="C1983" s="108" t="s">
        <v>1468</v>
      </c>
      <c r="D1983" s="107">
        <v>55919</v>
      </c>
      <c r="E1983" s="108" t="s">
        <v>140</v>
      </c>
      <c r="F1983" s="108" t="s">
        <v>742</v>
      </c>
      <c r="G1983" s="108" t="s">
        <v>366</v>
      </c>
      <c r="H1983" s="108" t="s">
        <v>377</v>
      </c>
      <c r="I1983" s="108" t="s">
        <v>456</v>
      </c>
      <c r="J1983" s="109">
        <v>0</v>
      </c>
      <c r="K1983" s="107">
        <v>2020</v>
      </c>
      <c r="L1983" s="98" t="s">
        <v>317</v>
      </c>
      <c r="M1983" s="98" t="b">
        <f t="shared" si="30"/>
        <v>0</v>
      </c>
    </row>
    <row r="1984" spans="1:13" x14ac:dyDescent="0.75">
      <c r="A1984" s="107">
        <v>10362</v>
      </c>
      <c r="B1984" s="108" t="s">
        <v>1469</v>
      </c>
      <c r="C1984" s="108" t="s">
        <v>1470</v>
      </c>
      <c r="D1984" s="107">
        <v>6589</v>
      </c>
      <c r="E1984" s="108" t="s">
        <v>106</v>
      </c>
      <c r="F1984" s="108" t="s">
        <v>742</v>
      </c>
      <c r="G1984" s="108" t="s">
        <v>366</v>
      </c>
      <c r="H1984" s="108" t="s">
        <v>369</v>
      </c>
      <c r="I1984" s="108" t="s">
        <v>456</v>
      </c>
      <c r="J1984" s="109">
        <v>3192.3670000000002</v>
      </c>
      <c r="K1984" s="107">
        <v>2020</v>
      </c>
      <c r="L1984" s="98" t="s">
        <v>317</v>
      </c>
      <c r="M1984" s="98" t="b">
        <f t="shared" si="30"/>
        <v>0</v>
      </c>
    </row>
    <row r="1985" spans="1:13" x14ac:dyDescent="0.75">
      <c r="A1985" s="107">
        <v>10362</v>
      </c>
      <c r="B1985" s="108" t="s">
        <v>1469</v>
      </c>
      <c r="C1985" s="108" t="s">
        <v>1470</v>
      </c>
      <c r="D1985" s="107">
        <v>6589</v>
      </c>
      <c r="E1985" s="108" t="s">
        <v>106</v>
      </c>
      <c r="F1985" s="108" t="s">
        <v>742</v>
      </c>
      <c r="G1985" s="108" t="s">
        <v>366</v>
      </c>
      <c r="H1985" s="108" t="s">
        <v>367</v>
      </c>
      <c r="I1985" s="108" t="s">
        <v>367</v>
      </c>
      <c r="J1985" s="109">
        <v>337907.16</v>
      </c>
      <c r="K1985" s="107">
        <v>2020</v>
      </c>
      <c r="L1985" s="98" t="s">
        <v>325</v>
      </c>
      <c r="M1985" s="98" t="b">
        <f t="shared" si="30"/>
        <v>0</v>
      </c>
    </row>
    <row r="1986" spans="1:13" x14ac:dyDescent="0.75">
      <c r="A1986" s="107">
        <v>10362</v>
      </c>
      <c r="B1986" s="108" t="s">
        <v>1469</v>
      </c>
      <c r="C1986" s="108" t="s">
        <v>1470</v>
      </c>
      <c r="D1986" s="107">
        <v>6589</v>
      </c>
      <c r="E1986" s="108" t="s">
        <v>106</v>
      </c>
      <c r="F1986" s="108" t="s">
        <v>742</v>
      </c>
      <c r="G1986" s="108" t="s">
        <v>366</v>
      </c>
      <c r="H1986" s="108" t="s">
        <v>377</v>
      </c>
      <c r="I1986" s="108" t="s">
        <v>456</v>
      </c>
      <c r="J1986" s="109">
        <v>63470.472000000002</v>
      </c>
      <c r="K1986" s="107">
        <v>2020</v>
      </c>
      <c r="L1986" s="98" t="s">
        <v>317</v>
      </c>
      <c r="M1986" s="98" t="b">
        <f t="shared" si="30"/>
        <v>0</v>
      </c>
    </row>
    <row r="1987" spans="1:13" x14ac:dyDescent="0.75">
      <c r="A1987" s="107">
        <v>10378</v>
      </c>
      <c r="B1987" s="108" t="s">
        <v>1471</v>
      </c>
      <c r="C1987" s="108" t="s">
        <v>1472</v>
      </c>
      <c r="D1987" s="107">
        <v>58209</v>
      </c>
      <c r="E1987" s="108" t="s">
        <v>98</v>
      </c>
      <c r="F1987" s="108" t="s">
        <v>690</v>
      </c>
      <c r="G1987" s="108" t="s">
        <v>366</v>
      </c>
      <c r="H1987" s="108" t="s">
        <v>369</v>
      </c>
      <c r="I1987" s="108" t="s">
        <v>456</v>
      </c>
      <c r="J1987" s="109">
        <v>49722.32</v>
      </c>
      <c r="K1987" s="107">
        <v>2020</v>
      </c>
      <c r="L1987" s="98" t="s">
        <v>317</v>
      </c>
      <c r="M1987" s="98" t="b">
        <f t="shared" si="30"/>
        <v>1</v>
      </c>
    </row>
    <row r="1988" spans="1:13" x14ac:dyDescent="0.75">
      <c r="A1988" s="107">
        <v>10378</v>
      </c>
      <c r="B1988" s="108" t="s">
        <v>1471</v>
      </c>
      <c r="C1988" s="108" t="s">
        <v>1472</v>
      </c>
      <c r="D1988" s="107">
        <v>58209</v>
      </c>
      <c r="E1988" s="108" t="s">
        <v>98</v>
      </c>
      <c r="F1988" s="108" t="s">
        <v>690</v>
      </c>
      <c r="G1988" s="108" t="s">
        <v>366</v>
      </c>
      <c r="H1988" s="108" t="s">
        <v>429</v>
      </c>
      <c r="I1988" s="108" t="s">
        <v>428</v>
      </c>
      <c r="J1988" s="109">
        <v>175222.97</v>
      </c>
      <c r="K1988" s="107">
        <v>2020</v>
      </c>
      <c r="L1988" s="98" t="s">
        <v>336</v>
      </c>
      <c r="M1988" s="98" t="b">
        <f t="shared" si="30"/>
        <v>1</v>
      </c>
    </row>
    <row r="1989" spans="1:13" x14ac:dyDescent="0.75">
      <c r="A1989" s="107">
        <v>10378</v>
      </c>
      <c r="B1989" s="108" t="s">
        <v>1471</v>
      </c>
      <c r="C1989" s="108" t="s">
        <v>1472</v>
      </c>
      <c r="D1989" s="107">
        <v>58209</v>
      </c>
      <c r="E1989" s="108" t="s">
        <v>98</v>
      </c>
      <c r="F1989" s="108" t="s">
        <v>690</v>
      </c>
      <c r="G1989" s="108" t="s">
        <v>366</v>
      </c>
      <c r="H1989" s="108" t="s">
        <v>397</v>
      </c>
      <c r="I1989" s="108" t="s">
        <v>610</v>
      </c>
      <c r="J1989" s="109">
        <v>184872.71</v>
      </c>
      <c r="K1989" s="107">
        <v>2020</v>
      </c>
      <c r="L1989" s="98" t="s">
        <v>322</v>
      </c>
      <c r="M1989" s="98" t="b">
        <f t="shared" si="30"/>
        <v>1</v>
      </c>
    </row>
    <row r="1990" spans="1:13" x14ac:dyDescent="0.75">
      <c r="A1990" s="107">
        <v>10379</v>
      </c>
      <c r="B1990" s="108" t="s">
        <v>1473</v>
      </c>
      <c r="C1990" s="108" t="s">
        <v>1474</v>
      </c>
      <c r="D1990" s="107">
        <v>58210</v>
      </c>
      <c r="E1990" s="108" t="s">
        <v>98</v>
      </c>
      <c r="F1990" s="108" t="s">
        <v>511</v>
      </c>
      <c r="G1990" s="108" t="s">
        <v>366</v>
      </c>
      <c r="H1990" s="108" t="s">
        <v>369</v>
      </c>
      <c r="I1990" s="108" t="s">
        <v>456</v>
      </c>
      <c r="J1990" s="109">
        <v>47121</v>
      </c>
      <c r="K1990" s="107">
        <v>2020</v>
      </c>
      <c r="L1990" s="98" t="s">
        <v>317</v>
      </c>
      <c r="M1990" s="98" t="b">
        <f t="shared" si="30"/>
        <v>1</v>
      </c>
    </row>
    <row r="1991" spans="1:13" x14ac:dyDescent="0.75">
      <c r="A1991" s="107">
        <v>10379</v>
      </c>
      <c r="B1991" s="108" t="s">
        <v>1473</v>
      </c>
      <c r="C1991" s="108" t="s">
        <v>1474</v>
      </c>
      <c r="D1991" s="107">
        <v>58210</v>
      </c>
      <c r="E1991" s="108" t="s">
        <v>98</v>
      </c>
      <c r="F1991" s="108" t="s">
        <v>511</v>
      </c>
      <c r="G1991" s="108" t="s">
        <v>366</v>
      </c>
      <c r="H1991" s="108" t="s">
        <v>429</v>
      </c>
      <c r="I1991" s="108" t="s">
        <v>428</v>
      </c>
      <c r="J1991" s="109">
        <v>112136.23</v>
      </c>
      <c r="K1991" s="107">
        <v>2020</v>
      </c>
      <c r="L1991" s="98" t="s">
        <v>336</v>
      </c>
      <c r="M1991" s="98" t="b">
        <f t="shared" si="30"/>
        <v>1</v>
      </c>
    </row>
    <row r="1992" spans="1:13" x14ac:dyDescent="0.75">
      <c r="A1992" s="107">
        <v>10379</v>
      </c>
      <c r="B1992" s="108" t="s">
        <v>1473</v>
      </c>
      <c r="C1992" s="108" t="s">
        <v>1474</v>
      </c>
      <c r="D1992" s="107">
        <v>58210</v>
      </c>
      <c r="E1992" s="108" t="s">
        <v>98</v>
      </c>
      <c r="F1992" s="108" t="s">
        <v>511</v>
      </c>
      <c r="G1992" s="108" t="s">
        <v>366</v>
      </c>
      <c r="H1992" s="108" t="s">
        <v>397</v>
      </c>
      <c r="I1992" s="108" t="s">
        <v>610</v>
      </c>
      <c r="J1992" s="109">
        <v>171386.77</v>
      </c>
      <c r="K1992" s="107">
        <v>2020</v>
      </c>
      <c r="L1992" s="98" t="s">
        <v>322</v>
      </c>
      <c r="M1992" s="98" t="b">
        <f t="shared" ref="M1992:M2055" si="31">IF(AND($P$2=FALSE,OR(F1992="Commercial NAICS Cogen",F1992="Industrial NAICS Cogen",F1992="NAICS-22 Cogen")),FALSE,IF(AND($P$3=FALSE,OR(F1992="Commercial NAICS Cogen",F1992="Commercial NAICS Non-Cogen",F1992="Industrial NAICS Cogen", F1992="industrial NAICS non-Cogen")),FALSE, TRUE))</f>
        <v>1</v>
      </c>
    </row>
    <row r="1993" spans="1:13" x14ac:dyDescent="0.75">
      <c r="A1993" s="107">
        <v>10398</v>
      </c>
      <c r="B1993" s="108" t="s">
        <v>1475</v>
      </c>
      <c r="C1993" s="108" t="s">
        <v>1476</v>
      </c>
      <c r="D1993" s="107">
        <v>9454</v>
      </c>
      <c r="E1993" s="108" t="s">
        <v>103</v>
      </c>
      <c r="F1993" s="108" t="s">
        <v>742</v>
      </c>
      <c r="G1993" s="108" t="s">
        <v>366</v>
      </c>
      <c r="H1993" s="108" t="s">
        <v>422</v>
      </c>
      <c r="I1993" s="108" t="s">
        <v>560</v>
      </c>
      <c r="J1993" s="109">
        <v>103155.65</v>
      </c>
      <c r="K1993" s="107">
        <v>2020</v>
      </c>
      <c r="L1993" s="98" t="s">
        <v>336</v>
      </c>
      <c r="M1993" s="98" t="b">
        <f t="shared" si="31"/>
        <v>0</v>
      </c>
    </row>
    <row r="1994" spans="1:13" x14ac:dyDescent="0.75">
      <c r="A1994" s="107">
        <v>10398</v>
      </c>
      <c r="B1994" s="108" t="s">
        <v>1475</v>
      </c>
      <c r="C1994" s="108" t="s">
        <v>1476</v>
      </c>
      <c r="D1994" s="107">
        <v>9454</v>
      </c>
      <c r="E1994" s="108" t="s">
        <v>103</v>
      </c>
      <c r="F1994" s="108" t="s">
        <v>742</v>
      </c>
      <c r="G1994" s="108" t="s">
        <v>366</v>
      </c>
      <c r="H1994" s="108" t="s">
        <v>367</v>
      </c>
      <c r="I1994" s="108" t="s">
        <v>367</v>
      </c>
      <c r="J1994" s="109">
        <v>67039.349000000002</v>
      </c>
      <c r="K1994" s="107">
        <v>2020</v>
      </c>
      <c r="L1994" s="98" t="s">
        <v>325</v>
      </c>
      <c r="M1994" s="98" t="b">
        <f t="shared" si="31"/>
        <v>0</v>
      </c>
    </row>
    <row r="1995" spans="1:13" x14ac:dyDescent="0.75">
      <c r="A1995" s="107">
        <v>10398</v>
      </c>
      <c r="B1995" s="108" t="s">
        <v>1475</v>
      </c>
      <c r="C1995" s="108" t="s">
        <v>1476</v>
      </c>
      <c r="D1995" s="107">
        <v>9454</v>
      </c>
      <c r="E1995" s="108" t="s">
        <v>103</v>
      </c>
      <c r="F1995" s="108" t="s">
        <v>742</v>
      </c>
      <c r="G1995" s="108" t="s">
        <v>366</v>
      </c>
      <c r="H1995" s="108" t="s">
        <v>395</v>
      </c>
      <c r="I1995" s="108" t="s">
        <v>395</v>
      </c>
      <c r="J1995" s="109">
        <v>0</v>
      </c>
      <c r="K1995" s="107">
        <v>2020</v>
      </c>
      <c r="L1995" s="98" t="s">
        <v>324</v>
      </c>
      <c r="M1995" s="98" t="b">
        <f t="shared" si="31"/>
        <v>0</v>
      </c>
    </row>
    <row r="1996" spans="1:13" x14ac:dyDescent="0.75">
      <c r="A1996" s="107">
        <v>10413</v>
      </c>
      <c r="B1996" s="108" t="s">
        <v>1477</v>
      </c>
      <c r="C1996" s="108" t="s">
        <v>1478</v>
      </c>
      <c r="D1996" s="107">
        <v>11936</v>
      </c>
      <c r="E1996" s="108" t="s">
        <v>40</v>
      </c>
      <c r="F1996" s="108" t="s">
        <v>1381</v>
      </c>
      <c r="G1996" s="108" t="s">
        <v>362</v>
      </c>
      <c r="H1996" s="108" t="s">
        <v>364</v>
      </c>
      <c r="I1996" s="108" t="s">
        <v>497</v>
      </c>
      <c r="J1996" s="109">
        <v>20966</v>
      </c>
      <c r="K1996" s="107">
        <v>2020</v>
      </c>
      <c r="L1996" s="98" t="s">
        <v>320</v>
      </c>
      <c r="M1996" s="98" t="b">
        <f t="shared" si="31"/>
        <v>0</v>
      </c>
    </row>
    <row r="1997" spans="1:13" x14ac:dyDescent="0.75">
      <c r="A1997" s="107">
        <v>10416</v>
      </c>
      <c r="B1997" s="108" t="s">
        <v>1479</v>
      </c>
      <c r="C1997" s="108" t="s">
        <v>1480</v>
      </c>
      <c r="D1997" s="107">
        <v>56600</v>
      </c>
      <c r="E1997" s="108" t="s">
        <v>35</v>
      </c>
      <c r="F1997" s="108" t="s">
        <v>742</v>
      </c>
      <c r="G1997" s="108" t="s">
        <v>373</v>
      </c>
      <c r="H1997" s="108" t="s">
        <v>367</v>
      </c>
      <c r="I1997" s="108" t="s">
        <v>367</v>
      </c>
      <c r="J1997" s="109">
        <v>551239</v>
      </c>
      <c r="K1997" s="107">
        <v>2020</v>
      </c>
      <c r="L1997" s="98" t="s">
        <v>325</v>
      </c>
      <c r="M1997" s="98" t="b">
        <f t="shared" si="31"/>
        <v>0</v>
      </c>
    </row>
    <row r="1998" spans="1:13" x14ac:dyDescent="0.75">
      <c r="A1998" s="107">
        <v>10416</v>
      </c>
      <c r="B1998" s="108" t="s">
        <v>1479</v>
      </c>
      <c r="C1998" s="108" t="s">
        <v>1480</v>
      </c>
      <c r="D1998" s="107">
        <v>56600</v>
      </c>
      <c r="E1998" s="108" t="s">
        <v>35</v>
      </c>
      <c r="F1998" s="108" t="s">
        <v>742</v>
      </c>
      <c r="G1998" s="108" t="s">
        <v>366</v>
      </c>
      <c r="H1998" s="108" t="s">
        <v>367</v>
      </c>
      <c r="I1998" s="108" t="s">
        <v>367</v>
      </c>
      <c r="J1998" s="109">
        <v>48781.482000000004</v>
      </c>
      <c r="K1998" s="107">
        <v>2020</v>
      </c>
      <c r="L1998" s="98" t="s">
        <v>325</v>
      </c>
      <c r="M1998" s="98" t="b">
        <f t="shared" si="31"/>
        <v>0</v>
      </c>
    </row>
    <row r="1999" spans="1:13" x14ac:dyDescent="0.75">
      <c r="A1999" s="107">
        <v>10416</v>
      </c>
      <c r="B1999" s="108" t="s">
        <v>1479</v>
      </c>
      <c r="C1999" s="108" t="s">
        <v>1480</v>
      </c>
      <c r="D1999" s="107">
        <v>56600</v>
      </c>
      <c r="E1999" s="108" t="s">
        <v>35</v>
      </c>
      <c r="F1999" s="108" t="s">
        <v>742</v>
      </c>
      <c r="G1999" s="108" t="s">
        <v>366</v>
      </c>
      <c r="H1999" s="108" t="s">
        <v>403</v>
      </c>
      <c r="I1999" s="108" t="s">
        <v>560</v>
      </c>
      <c r="J1999" s="109">
        <v>94.94</v>
      </c>
      <c r="K1999" s="107">
        <v>2020</v>
      </c>
      <c r="L1999" s="98" t="s">
        <v>336</v>
      </c>
      <c r="M1999" s="98" t="b">
        <f t="shared" si="31"/>
        <v>0</v>
      </c>
    </row>
    <row r="2000" spans="1:13" x14ac:dyDescent="0.75">
      <c r="A2000" s="107">
        <v>10416</v>
      </c>
      <c r="B2000" s="108" t="s">
        <v>1479</v>
      </c>
      <c r="C2000" s="108" t="s">
        <v>1480</v>
      </c>
      <c r="D2000" s="107">
        <v>56600</v>
      </c>
      <c r="E2000" s="108" t="s">
        <v>35</v>
      </c>
      <c r="F2000" s="108" t="s">
        <v>742</v>
      </c>
      <c r="G2000" s="108" t="s">
        <v>366</v>
      </c>
      <c r="H2000" s="108" t="s">
        <v>395</v>
      </c>
      <c r="I2000" s="108" t="s">
        <v>395</v>
      </c>
      <c r="J2000" s="109">
        <v>0</v>
      </c>
      <c r="K2000" s="107">
        <v>2020</v>
      </c>
      <c r="L2000" s="98" t="s">
        <v>324</v>
      </c>
      <c r="M2000" s="98" t="b">
        <f t="shared" si="31"/>
        <v>0</v>
      </c>
    </row>
    <row r="2001" spans="1:13" x14ac:dyDescent="0.75">
      <c r="A2001" s="107">
        <v>10416</v>
      </c>
      <c r="B2001" s="108" t="s">
        <v>1479</v>
      </c>
      <c r="C2001" s="108" t="s">
        <v>1480</v>
      </c>
      <c r="D2001" s="107">
        <v>56600</v>
      </c>
      <c r="E2001" s="108" t="s">
        <v>35</v>
      </c>
      <c r="F2001" s="108" t="s">
        <v>742</v>
      </c>
      <c r="G2001" s="108" t="s">
        <v>366</v>
      </c>
      <c r="H2001" s="108" t="s">
        <v>410</v>
      </c>
      <c r="I2001" s="108" t="s">
        <v>464</v>
      </c>
      <c r="J2001" s="109">
        <v>667.98800000000006</v>
      </c>
      <c r="K2001" s="107">
        <v>2020</v>
      </c>
      <c r="L2001" s="98" t="s">
        <v>324</v>
      </c>
      <c r="M2001" s="98" t="b">
        <f t="shared" si="31"/>
        <v>0</v>
      </c>
    </row>
    <row r="2002" spans="1:13" x14ac:dyDescent="0.75">
      <c r="A2002" s="107">
        <v>10417</v>
      </c>
      <c r="B2002" s="108" t="s">
        <v>1481</v>
      </c>
      <c r="C2002" s="108" t="s">
        <v>1482</v>
      </c>
      <c r="D2002" s="107">
        <v>39878</v>
      </c>
      <c r="E2002" s="108" t="s">
        <v>65</v>
      </c>
      <c r="F2002" s="108" t="s">
        <v>742</v>
      </c>
      <c r="G2002" s="108" t="s">
        <v>366</v>
      </c>
      <c r="H2002" s="108" t="s">
        <v>369</v>
      </c>
      <c r="I2002" s="108" t="s">
        <v>456</v>
      </c>
      <c r="J2002" s="109">
        <v>0</v>
      </c>
      <c r="K2002" s="107">
        <v>2020</v>
      </c>
      <c r="L2002" s="98" t="s">
        <v>317</v>
      </c>
      <c r="M2002" s="98" t="b">
        <f t="shared" si="31"/>
        <v>0</v>
      </c>
    </row>
    <row r="2003" spans="1:13" x14ac:dyDescent="0.75">
      <c r="A2003" s="107">
        <v>10417</v>
      </c>
      <c r="B2003" s="108" t="s">
        <v>1481</v>
      </c>
      <c r="C2003" s="108" t="s">
        <v>1482</v>
      </c>
      <c r="D2003" s="107">
        <v>39878</v>
      </c>
      <c r="E2003" s="108" t="s">
        <v>65</v>
      </c>
      <c r="F2003" s="108" t="s">
        <v>742</v>
      </c>
      <c r="G2003" s="108" t="s">
        <v>366</v>
      </c>
      <c r="H2003" s="108" t="s">
        <v>367</v>
      </c>
      <c r="I2003" s="108" t="s">
        <v>367</v>
      </c>
      <c r="J2003" s="109">
        <v>14793</v>
      </c>
      <c r="K2003" s="107">
        <v>2020</v>
      </c>
      <c r="L2003" s="98" t="s">
        <v>325</v>
      </c>
      <c r="M2003" s="98" t="b">
        <f t="shared" si="31"/>
        <v>0</v>
      </c>
    </row>
    <row r="2004" spans="1:13" x14ac:dyDescent="0.75">
      <c r="A2004" s="107">
        <v>10427</v>
      </c>
      <c r="B2004" s="108" t="s">
        <v>1483</v>
      </c>
      <c r="C2004" s="108" t="s">
        <v>1484</v>
      </c>
      <c r="D2004" s="107">
        <v>22091</v>
      </c>
      <c r="E2004" s="108" t="s">
        <v>24</v>
      </c>
      <c r="F2004" s="108" t="s">
        <v>1381</v>
      </c>
      <c r="G2004" s="108" t="s">
        <v>373</v>
      </c>
      <c r="H2004" s="108" t="s">
        <v>367</v>
      </c>
      <c r="I2004" s="108" t="s">
        <v>367</v>
      </c>
      <c r="J2004" s="109">
        <v>251356</v>
      </c>
      <c r="K2004" s="107">
        <v>2020</v>
      </c>
      <c r="L2004" s="98" t="s">
        <v>325</v>
      </c>
      <c r="M2004" s="98" t="b">
        <f t="shared" si="31"/>
        <v>0</v>
      </c>
    </row>
    <row r="2005" spans="1:13" x14ac:dyDescent="0.75">
      <c r="A2005" s="107">
        <v>10430</v>
      </c>
      <c r="B2005" s="108" t="s">
        <v>1485</v>
      </c>
      <c r="C2005" s="108" t="s">
        <v>1486</v>
      </c>
      <c r="D2005" s="107">
        <v>623</v>
      </c>
      <c r="E2005" s="108" t="s">
        <v>76</v>
      </c>
      <c r="F2005" s="108" t="s">
        <v>742</v>
      </c>
      <c r="G2005" s="108" t="s">
        <v>366</v>
      </c>
      <c r="H2005" s="108" t="s">
        <v>369</v>
      </c>
      <c r="I2005" s="108" t="s">
        <v>456</v>
      </c>
      <c r="J2005" s="109">
        <v>0</v>
      </c>
      <c r="K2005" s="107">
        <v>2020</v>
      </c>
      <c r="L2005" s="98" t="s">
        <v>317</v>
      </c>
      <c r="M2005" s="98" t="b">
        <f t="shared" si="31"/>
        <v>0</v>
      </c>
    </row>
    <row r="2006" spans="1:13" x14ac:dyDescent="0.75">
      <c r="A2006" s="107">
        <v>10430</v>
      </c>
      <c r="B2006" s="108" t="s">
        <v>1485</v>
      </c>
      <c r="C2006" s="108" t="s">
        <v>1486</v>
      </c>
      <c r="D2006" s="107">
        <v>623</v>
      </c>
      <c r="E2006" s="108" t="s">
        <v>76</v>
      </c>
      <c r="F2006" s="108" t="s">
        <v>742</v>
      </c>
      <c r="G2006" s="108" t="s">
        <v>366</v>
      </c>
      <c r="H2006" s="108" t="s">
        <v>376</v>
      </c>
      <c r="I2006" s="108" t="s">
        <v>456</v>
      </c>
      <c r="J2006" s="109">
        <v>0</v>
      </c>
      <c r="K2006" s="107">
        <v>2020</v>
      </c>
      <c r="L2006" s="98" t="s">
        <v>326</v>
      </c>
      <c r="M2006" s="98" t="b">
        <f t="shared" si="31"/>
        <v>0</v>
      </c>
    </row>
    <row r="2007" spans="1:13" x14ac:dyDescent="0.75">
      <c r="A2007" s="107">
        <v>10430</v>
      </c>
      <c r="B2007" s="108" t="s">
        <v>1485</v>
      </c>
      <c r="C2007" s="108" t="s">
        <v>1486</v>
      </c>
      <c r="D2007" s="107">
        <v>623</v>
      </c>
      <c r="E2007" s="108" t="s">
        <v>76</v>
      </c>
      <c r="F2007" s="108" t="s">
        <v>742</v>
      </c>
      <c r="G2007" s="108" t="s">
        <v>366</v>
      </c>
      <c r="H2007" s="108" t="s">
        <v>367</v>
      </c>
      <c r="I2007" s="108" t="s">
        <v>367</v>
      </c>
      <c r="J2007" s="109">
        <v>37436.762000000002</v>
      </c>
      <c r="K2007" s="107">
        <v>2020</v>
      </c>
      <c r="L2007" s="98" t="s">
        <v>325</v>
      </c>
      <c r="M2007" s="98" t="b">
        <f t="shared" si="31"/>
        <v>0</v>
      </c>
    </row>
    <row r="2008" spans="1:13" x14ac:dyDescent="0.75">
      <c r="A2008" s="107">
        <v>10430</v>
      </c>
      <c r="B2008" s="108" t="s">
        <v>1485</v>
      </c>
      <c r="C2008" s="108" t="s">
        <v>1486</v>
      </c>
      <c r="D2008" s="107">
        <v>623</v>
      </c>
      <c r="E2008" s="108" t="s">
        <v>76</v>
      </c>
      <c r="F2008" s="108" t="s">
        <v>742</v>
      </c>
      <c r="G2008" s="108" t="s">
        <v>366</v>
      </c>
      <c r="H2008" s="108" t="s">
        <v>421</v>
      </c>
      <c r="I2008" s="108" t="s">
        <v>520</v>
      </c>
      <c r="J2008" s="109">
        <v>2516.8939999999998</v>
      </c>
      <c r="K2008" s="107">
        <v>2020</v>
      </c>
      <c r="L2008" s="98" t="s">
        <v>322</v>
      </c>
      <c r="M2008" s="98" t="b">
        <f t="shared" si="31"/>
        <v>0</v>
      </c>
    </row>
    <row r="2009" spans="1:13" x14ac:dyDescent="0.75">
      <c r="A2009" s="107">
        <v>10430</v>
      </c>
      <c r="B2009" s="108" t="s">
        <v>1485</v>
      </c>
      <c r="C2009" s="108" t="s">
        <v>1486</v>
      </c>
      <c r="D2009" s="107">
        <v>623</v>
      </c>
      <c r="E2009" s="108" t="s">
        <v>76</v>
      </c>
      <c r="F2009" s="108" t="s">
        <v>742</v>
      </c>
      <c r="G2009" s="108" t="s">
        <v>366</v>
      </c>
      <c r="H2009" s="108" t="s">
        <v>395</v>
      </c>
      <c r="I2009" s="108" t="s">
        <v>395</v>
      </c>
      <c r="J2009" s="109">
        <v>0</v>
      </c>
      <c r="K2009" s="107">
        <v>2020</v>
      </c>
      <c r="L2009" s="98" t="s">
        <v>324</v>
      </c>
      <c r="M2009" s="98" t="b">
        <f t="shared" si="31"/>
        <v>0</v>
      </c>
    </row>
    <row r="2010" spans="1:13" x14ac:dyDescent="0.75">
      <c r="A2010" s="107">
        <v>10430</v>
      </c>
      <c r="B2010" s="108" t="s">
        <v>1485</v>
      </c>
      <c r="C2010" s="108" t="s">
        <v>1486</v>
      </c>
      <c r="D2010" s="107">
        <v>623</v>
      </c>
      <c r="E2010" s="108" t="s">
        <v>76</v>
      </c>
      <c r="F2010" s="108" t="s">
        <v>742</v>
      </c>
      <c r="G2010" s="108" t="s">
        <v>366</v>
      </c>
      <c r="H2010" s="108" t="s">
        <v>397</v>
      </c>
      <c r="I2010" s="108" t="s">
        <v>610</v>
      </c>
      <c r="J2010" s="109">
        <v>0</v>
      </c>
      <c r="K2010" s="107">
        <v>2020</v>
      </c>
      <c r="L2010" s="98" t="s">
        <v>322</v>
      </c>
      <c r="M2010" s="98" t="b">
        <f t="shared" si="31"/>
        <v>0</v>
      </c>
    </row>
    <row r="2011" spans="1:13" x14ac:dyDescent="0.75">
      <c r="A2011" s="107">
        <v>10434</v>
      </c>
      <c r="B2011" s="108" t="s">
        <v>1487</v>
      </c>
      <c r="C2011" s="108" t="s">
        <v>1370</v>
      </c>
      <c r="D2011" s="107">
        <v>9383</v>
      </c>
      <c r="E2011" s="108" t="s">
        <v>35</v>
      </c>
      <c r="F2011" s="108" t="s">
        <v>742</v>
      </c>
      <c r="G2011" s="108" t="s">
        <v>366</v>
      </c>
      <c r="H2011" s="108" t="s">
        <v>416</v>
      </c>
      <c r="I2011" s="108" t="s">
        <v>428</v>
      </c>
      <c r="J2011" s="109">
        <v>424816</v>
      </c>
      <c r="K2011" s="107">
        <v>2020</v>
      </c>
      <c r="L2011" s="98" t="s">
        <v>336</v>
      </c>
      <c r="M2011" s="98" t="b">
        <f t="shared" si="31"/>
        <v>0</v>
      </c>
    </row>
    <row r="2012" spans="1:13" x14ac:dyDescent="0.75">
      <c r="A2012" s="107">
        <v>10435</v>
      </c>
      <c r="B2012" s="108" t="s">
        <v>1488</v>
      </c>
      <c r="C2012" s="108" t="s">
        <v>1489</v>
      </c>
      <c r="D2012" s="107">
        <v>49966</v>
      </c>
      <c r="E2012" s="108" t="s">
        <v>90</v>
      </c>
      <c r="F2012" s="108" t="s">
        <v>511</v>
      </c>
      <c r="G2012" s="108" t="s">
        <v>366</v>
      </c>
      <c r="H2012" s="108" t="s">
        <v>355</v>
      </c>
      <c r="I2012" s="108" t="s">
        <v>355</v>
      </c>
      <c r="J2012" s="109">
        <v>0</v>
      </c>
      <c r="K2012" s="107">
        <v>2020</v>
      </c>
      <c r="L2012" s="98" t="s">
        <v>324</v>
      </c>
      <c r="M2012" s="98" t="b">
        <f t="shared" si="31"/>
        <v>1</v>
      </c>
    </row>
    <row r="2013" spans="1:13" x14ac:dyDescent="0.75">
      <c r="A2013" s="107">
        <v>10435</v>
      </c>
      <c r="B2013" s="108" t="s">
        <v>1488</v>
      </c>
      <c r="C2013" s="108" t="s">
        <v>1489</v>
      </c>
      <c r="D2013" s="107">
        <v>49966</v>
      </c>
      <c r="E2013" s="108" t="s">
        <v>90</v>
      </c>
      <c r="F2013" s="108" t="s">
        <v>511</v>
      </c>
      <c r="G2013" s="108" t="s">
        <v>366</v>
      </c>
      <c r="H2013" s="108" t="s">
        <v>796</v>
      </c>
      <c r="I2013" s="108" t="s">
        <v>487</v>
      </c>
      <c r="J2013" s="109">
        <v>68338.212</v>
      </c>
      <c r="K2013" s="107">
        <v>2020</v>
      </c>
      <c r="L2013" s="98" t="s">
        <v>329</v>
      </c>
      <c r="M2013" s="98" t="b">
        <f t="shared" si="31"/>
        <v>1</v>
      </c>
    </row>
    <row r="2014" spans="1:13" x14ac:dyDescent="0.75">
      <c r="A2014" s="107">
        <v>10435</v>
      </c>
      <c r="B2014" s="108" t="s">
        <v>1488</v>
      </c>
      <c r="C2014" s="108" t="s">
        <v>1489</v>
      </c>
      <c r="D2014" s="107">
        <v>49966</v>
      </c>
      <c r="E2014" s="108" t="s">
        <v>90</v>
      </c>
      <c r="F2014" s="108" t="s">
        <v>511</v>
      </c>
      <c r="G2014" s="108" t="s">
        <v>366</v>
      </c>
      <c r="H2014" s="108" t="s">
        <v>797</v>
      </c>
      <c r="I2014" s="108" t="s">
        <v>428</v>
      </c>
      <c r="J2014" s="109">
        <v>83523.788</v>
      </c>
      <c r="K2014" s="107">
        <v>2020</v>
      </c>
      <c r="L2014" s="98" t="s">
        <v>329</v>
      </c>
      <c r="M2014" s="98" t="b">
        <f t="shared" si="31"/>
        <v>1</v>
      </c>
    </row>
    <row r="2015" spans="1:13" x14ac:dyDescent="0.75">
      <c r="A2015" s="107">
        <v>10435</v>
      </c>
      <c r="B2015" s="108" t="s">
        <v>1488</v>
      </c>
      <c r="C2015" s="108" t="s">
        <v>1489</v>
      </c>
      <c r="D2015" s="107">
        <v>49966</v>
      </c>
      <c r="E2015" s="108" t="s">
        <v>90</v>
      </c>
      <c r="F2015" s="108" t="s">
        <v>511</v>
      </c>
      <c r="G2015" s="108" t="s">
        <v>366</v>
      </c>
      <c r="H2015" s="108" t="s">
        <v>367</v>
      </c>
      <c r="I2015" s="108" t="s">
        <v>367</v>
      </c>
      <c r="J2015" s="109">
        <v>0</v>
      </c>
      <c r="K2015" s="107">
        <v>2020</v>
      </c>
      <c r="L2015" s="98" t="s">
        <v>325</v>
      </c>
      <c r="M2015" s="98" t="b">
        <f t="shared" si="31"/>
        <v>1</v>
      </c>
    </row>
    <row r="2016" spans="1:13" x14ac:dyDescent="0.75">
      <c r="A2016" s="107">
        <v>10439</v>
      </c>
      <c r="B2016" s="108" t="s">
        <v>1490</v>
      </c>
      <c r="C2016" s="108" t="s">
        <v>1491</v>
      </c>
      <c r="D2016" s="107">
        <v>55711</v>
      </c>
      <c r="E2016" s="108" t="s">
        <v>24</v>
      </c>
      <c r="F2016" s="108" t="s">
        <v>511</v>
      </c>
      <c r="G2016" s="108" t="s">
        <v>366</v>
      </c>
      <c r="H2016" s="108" t="s">
        <v>367</v>
      </c>
      <c r="I2016" s="108" t="s">
        <v>367</v>
      </c>
      <c r="J2016" s="109">
        <v>0</v>
      </c>
      <c r="K2016" s="107">
        <v>2020</v>
      </c>
      <c r="L2016" s="98" t="s">
        <v>325</v>
      </c>
      <c r="M2016" s="98" t="b">
        <f t="shared" si="31"/>
        <v>1</v>
      </c>
    </row>
    <row r="2017" spans="1:13" x14ac:dyDescent="0.75">
      <c r="A2017" s="107">
        <v>10439</v>
      </c>
      <c r="B2017" s="108" t="s">
        <v>1490</v>
      </c>
      <c r="C2017" s="108" t="s">
        <v>1491</v>
      </c>
      <c r="D2017" s="107">
        <v>55711</v>
      </c>
      <c r="E2017" s="108" t="s">
        <v>24</v>
      </c>
      <c r="F2017" s="108" t="s">
        <v>511</v>
      </c>
      <c r="G2017" s="108" t="s">
        <v>366</v>
      </c>
      <c r="H2017" s="108" t="s">
        <v>386</v>
      </c>
      <c r="I2017" s="108" t="s">
        <v>386</v>
      </c>
      <c r="J2017" s="109">
        <v>0</v>
      </c>
      <c r="K2017" s="107">
        <v>2020</v>
      </c>
      <c r="L2017" s="98" t="s">
        <v>321</v>
      </c>
      <c r="M2017" s="98" t="b">
        <f t="shared" si="31"/>
        <v>1</v>
      </c>
    </row>
    <row r="2018" spans="1:13" x14ac:dyDescent="0.75">
      <c r="A2018" s="107">
        <v>10440</v>
      </c>
      <c r="B2018" s="108" t="s">
        <v>1492</v>
      </c>
      <c r="C2018" s="108" t="s">
        <v>1491</v>
      </c>
      <c r="D2018" s="107">
        <v>55711</v>
      </c>
      <c r="E2018" s="108" t="s">
        <v>24</v>
      </c>
      <c r="F2018" s="108" t="s">
        <v>511</v>
      </c>
      <c r="G2018" s="108" t="s">
        <v>366</v>
      </c>
      <c r="H2018" s="108" t="s">
        <v>367</v>
      </c>
      <c r="I2018" s="108" t="s">
        <v>367</v>
      </c>
      <c r="J2018" s="109">
        <v>0</v>
      </c>
      <c r="K2018" s="107">
        <v>2020</v>
      </c>
      <c r="L2018" s="98" t="s">
        <v>325</v>
      </c>
      <c r="M2018" s="98" t="b">
        <f t="shared" si="31"/>
        <v>1</v>
      </c>
    </row>
    <row r="2019" spans="1:13" x14ac:dyDescent="0.75">
      <c r="A2019" s="107">
        <v>10440</v>
      </c>
      <c r="B2019" s="108" t="s">
        <v>1492</v>
      </c>
      <c r="C2019" s="108" t="s">
        <v>1491</v>
      </c>
      <c r="D2019" s="107">
        <v>55711</v>
      </c>
      <c r="E2019" s="108" t="s">
        <v>24</v>
      </c>
      <c r="F2019" s="108" t="s">
        <v>511</v>
      </c>
      <c r="G2019" s="108" t="s">
        <v>366</v>
      </c>
      <c r="H2019" s="108" t="s">
        <v>386</v>
      </c>
      <c r="I2019" s="108" t="s">
        <v>386</v>
      </c>
      <c r="J2019" s="109">
        <v>0</v>
      </c>
      <c r="K2019" s="107">
        <v>2020</v>
      </c>
      <c r="L2019" s="98" t="s">
        <v>321</v>
      </c>
      <c r="M2019" s="98" t="b">
        <f t="shared" si="31"/>
        <v>1</v>
      </c>
    </row>
    <row r="2020" spans="1:13" x14ac:dyDescent="0.75">
      <c r="A2020" s="107">
        <v>10441</v>
      </c>
      <c r="B2020" s="108" t="s">
        <v>1493</v>
      </c>
      <c r="C2020" s="108" t="s">
        <v>1491</v>
      </c>
      <c r="D2020" s="107">
        <v>55711</v>
      </c>
      <c r="E2020" s="108" t="s">
        <v>24</v>
      </c>
      <c r="F2020" s="108" t="s">
        <v>511</v>
      </c>
      <c r="G2020" s="108" t="s">
        <v>366</v>
      </c>
      <c r="H2020" s="108" t="s">
        <v>367</v>
      </c>
      <c r="I2020" s="108" t="s">
        <v>367</v>
      </c>
      <c r="J2020" s="109">
        <v>0</v>
      </c>
      <c r="K2020" s="107">
        <v>2020</v>
      </c>
      <c r="L2020" s="98" t="s">
        <v>325</v>
      </c>
      <c r="M2020" s="98" t="b">
        <f t="shared" si="31"/>
        <v>1</v>
      </c>
    </row>
    <row r="2021" spans="1:13" x14ac:dyDescent="0.75">
      <c r="A2021" s="107">
        <v>10441</v>
      </c>
      <c r="B2021" s="108" t="s">
        <v>1493</v>
      </c>
      <c r="C2021" s="108" t="s">
        <v>1491</v>
      </c>
      <c r="D2021" s="107">
        <v>55711</v>
      </c>
      <c r="E2021" s="108" t="s">
        <v>24</v>
      </c>
      <c r="F2021" s="108" t="s">
        <v>511</v>
      </c>
      <c r="G2021" s="108" t="s">
        <v>366</v>
      </c>
      <c r="H2021" s="108" t="s">
        <v>386</v>
      </c>
      <c r="I2021" s="108" t="s">
        <v>386</v>
      </c>
      <c r="J2021" s="109">
        <v>0</v>
      </c>
      <c r="K2021" s="107">
        <v>2020</v>
      </c>
      <c r="L2021" s="98" t="s">
        <v>321</v>
      </c>
      <c r="M2021" s="98" t="b">
        <f t="shared" si="31"/>
        <v>1</v>
      </c>
    </row>
    <row r="2022" spans="1:13" x14ac:dyDescent="0.75">
      <c r="A2022" s="107">
        <v>10442</v>
      </c>
      <c r="B2022" s="108" t="s">
        <v>1494</v>
      </c>
      <c r="C2022" s="108" t="s">
        <v>1491</v>
      </c>
      <c r="D2022" s="107">
        <v>55711</v>
      </c>
      <c r="E2022" s="108" t="s">
        <v>24</v>
      </c>
      <c r="F2022" s="108" t="s">
        <v>511</v>
      </c>
      <c r="G2022" s="108" t="s">
        <v>366</v>
      </c>
      <c r="H2022" s="108" t="s">
        <v>367</v>
      </c>
      <c r="I2022" s="108" t="s">
        <v>367</v>
      </c>
      <c r="J2022" s="109">
        <v>0</v>
      </c>
      <c r="K2022" s="107">
        <v>2020</v>
      </c>
      <c r="L2022" s="98" t="s">
        <v>325</v>
      </c>
      <c r="M2022" s="98" t="b">
        <f t="shared" si="31"/>
        <v>1</v>
      </c>
    </row>
    <row r="2023" spans="1:13" x14ac:dyDescent="0.75">
      <c r="A2023" s="107">
        <v>10442</v>
      </c>
      <c r="B2023" s="108" t="s">
        <v>1494</v>
      </c>
      <c r="C2023" s="108" t="s">
        <v>1491</v>
      </c>
      <c r="D2023" s="107">
        <v>55711</v>
      </c>
      <c r="E2023" s="108" t="s">
        <v>24</v>
      </c>
      <c r="F2023" s="108" t="s">
        <v>511</v>
      </c>
      <c r="G2023" s="108" t="s">
        <v>366</v>
      </c>
      <c r="H2023" s="108" t="s">
        <v>386</v>
      </c>
      <c r="I2023" s="108" t="s">
        <v>386</v>
      </c>
      <c r="J2023" s="109">
        <v>0</v>
      </c>
      <c r="K2023" s="107">
        <v>2020</v>
      </c>
      <c r="L2023" s="98" t="s">
        <v>321</v>
      </c>
      <c r="M2023" s="98" t="b">
        <f t="shared" si="31"/>
        <v>1</v>
      </c>
    </row>
    <row r="2024" spans="1:13" x14ac:dyDescent="0.75">
      <c r="A2024" s="107">
        <v>10443</v>
      </c>
      <c r="B2024" s="108" t="s">
        <v>1495</v>
      </c>
      <c r="C2024" s="108" t="s">
        <v>1491</v>
      </c>
      <c r="D2024" s="107">
        <v>55711</v>
      </c>
      <c r="E2024" s="108" t="s">
        <v>24</v>
      </c>
      <c r="F2024" s="108" t="s">
        <v>511</v>
      </c>
      <c r="G2024" s="108" t="s">
        <v>366</v>
      </c>
      <c r="H2024" s="108" t="s">
        <v>367</v>
      </c>
      <c r="I2024" s="108" t="s">
        <v>367</v>
      </c>
      <c r="J2024" s="109">
        <v>0</v>
      </c>
      <c r="K2024" s="107">
        <v>2020</v>
      </c>
      <c r="L2024" s="98" t="s">
        <v>325</v>
      </c>
      <c r="M2024" s="98" t="b">
        <f t="shared" si="31"/>
        <v>1</v>
      </c>
    </row>
    <row r="2025" spans="1:13" x14ac:dyDescent="0.75">
      <c r="A2025" s="107">
        <v>10443</v>
      </c>
      <c r="B2025" s="108" t="s">
        <v>1495</v>
      </c>
      <c r="C2025" s="108" t="s">
        <v>1491</v>
      </c>
      <c r="D2025" s="107">
        <v>55711</v>
      </c>
      <c r="E2025" s="108" t="s">
        <v>24</v>
      </c>
      <c r="F2025" s="108" t="s">
        <v>511</v>
      </c>
      <c r="G2025" s="108" t="s">
        <v>366</v>
      </c>
      <c r="H2025" s="108" t="s">
        <v>386</v>
      </c>
      <c r="I2025" s="108" t="s">
        <v>386</v>
      </c>
      <c r="J2025" s="109">
        <v>0</v>
      </c>
      <c r="K2025" s="107">
        <v>2020</v>
      </c>
      <c r="L2025" s="98" t="s">
        <v>321</v>
      </c>
      <c r="M2025" s="98" t="b">
        <f t="shared" si="31"/>
        <v>1</v>
      </c>
    </row>
    <row r="2026" spans="1:13" x14ac:dyDescent="0.75">
      <c r="A2026" s="107">
        <v>10444</v>
      </c>
      <c r="B2026" s="108" t="s">
        <v>1496</v>
      </c>
      <c r="C2026" s="108" t="s">
        <v>1497</v>
      </c>
      <c r="D2026" s="107">
        <v>61950</v>
      </c>
      <c r="E2026" s="108" t="s">
        <v>24</v>
      </c>
      <c r="F2026" s="108" t="s">
        <v>511</v>
      </c>
      <c r="G2026" s="108" t="s">
        <v>366</v>
      </c>
      <c r="H2026" s="108" t="s">
        <v>367</v>
      </c>
      <c r="I2026" s="108" t="s">
        <v>367</v>
      </c>
      <c r="J2026" s="109">
        <v>342</v>
      </c>
      <c r="K2026" s="107">
        <v>2020</v>
      </c>
      <c r="L2026" s="98" t="s">
        <v>325</v>
      </c>
      <c r="M2026" s="98" t="b">
        <f t="shared" si="31"/>
        <v>1</v>
      </c>
    </row>
    <row r="2027" spans="1:13" x14ac:dyDescent="0.75">
      <c r="A2027" s="107">
        <v>10444</v>
      </c>
      <c r="B2027" s="108" t="s">
        <v>1496</v>
      </c>
      <c r="C2027" s="108" t="s">
        <v>1497</v>
      </c>
      <c r="D2027" s="107">
        <v>61950</v>
      </c>
      <c r="E2027" s="108" t="s">
        <v>24</v>
      </c>
      <c r="F2027" s="108" t="s">
        <v>511</v>
      </c>
      <c r="G2027" s="108" t="s">
        <v>366</v>
      </c>
      <c r="H2027" s="108" t="s">
        <v>386</v>
      </c>
      <c r="I2027" s="108" t="s">
        <v>386</v>
      </c>
      <c r="J2027" s="109">
        <v>114557</v>
      </c>
      <c r="K2027" s="107">
        <v>2020</v>
      </c>
      <c r="L2027" s="98" t="s">
        <v>321</v>
      </c>
      <c r="M2027" s="98" t="b">
        <f t="shared" si="31"/>
        <v>1</v>
      </c>
    </row>
    <row r="2028" spans="1:13" x14ac:dyDescent="0.75">
      <c r="A2028" s="107">
        <v>10446</v>
      </c>
      <c r="B2028" s="108" t="s">
        <v>1498</v>
      </c>
      <c r="C2028" s="108" t="s">
        <v>1497</v>
      </c>
      <c r="D2028" s="107">
        <v>61950</v>
      </c>
      <c r="E2028" s="108" t="s">
        <v>24</v>
      </c>
      <c r="F2028" s="108" t="s">
        <v>511</v>
      </c>
      <c r="G2028" s="108" t="s">
        <v>366</v>
      </c>
      <c r="H2028" s="108" t="s">
        <v>367</v>
      </c>
      <c r="I2028" s="108" t="s">
        <v>367</v>
      </c>
      <c r="J2028" s="109">
        <v>23429</v>
      </c>
      <c r="K2028" s="107">
        <v>2020</v>
      </c>
      <c r="L2028" s="98" t="s">
        <v>325</v>
      </c>
      <c r="M2028" s="98" t="b">
        <f t="shared" si="31"/>
        <v>1</v>
      </c>
    </row>
    <row r="2029" spans="1:13" x14ac:dyDescent="0.75">
      <c r="A2029" s="107">
        <v>10446</v>
      </c>
      <c r="B2029" s="108" t="s">
        <v>1498</v>
      </c>
      <c r="C2029" s="108" t="s">
        <v>1497</v>
      </c>
      <c r="D2029" s="107">
        <v>61950</v>
      </c>
      <c r="E2029" s="108" t="s">
        <v>24</v>
      </c>
      <c r="F2029" s="108" t="s">
        <v>511</v>
      </c>
      <c r="G2029" s="108" t="s">
        <v>366</v>
      </c>
      <c r="H2029" s="108" t="s">
        <v>386</v>
      </c>
      <c r="I2029" s="108" t="s">
        <v>386</v>
      </c>
      <c r="J2029" s="109">
        <v>122045</v>
      </c>
      <c r="K2029" s="107">
        <v>2020</v>
      </c>
      <c r="L2029" s="98" t="s">
        <v>321</v>
      </c>
      <c r="M2029" s="98" t="b">
        <f t="shared" si="31"/>
        <v>1</v>
      </c>
    </row>
    <row r="2030" spans="1:13" x14ac:dyDescent="0.75">
      <c r="A2030" s="107">
        <v>10464</v>
      </c>
      <c r="B2030" s="108" t="s">
        <v>1499</v>
      </c>
      <c r="C2030" s="108" t="s">
        <v>1500</v>
      </c>
      <c r="D2030" s="107">
        <v>1746</v>
      </c>
      <c r="E2030" s="108" t="s">
        <v>95</v>
      </c>
      <c r="F2030" s="108" t="s">
        <v>511</v>
      </c>
      <c r="G2030" s="108" t="s">
        <v>366</v>
      </c>
      <c r="H2030" s="108" t="s">
        <v>369</v>
      </c>
      <c r="I2030" s="108" t="s">
        <v>456</v>
      </c>
      <c r="J2030" s="109">
        <v>0</v>
      </c>
      <c r="K2030" s="107">
        <v>2020</v>
      </c>
      <c r="L2030" s="98" t="s">
        <v>317</v>
      </c>
      <c r="M2030" s="98" t="b">
        <f t="shared" si="31"/>
        <v>1</v>
      </c>
    </row>
    <row r="2031" spans="1:13" x14ac:dyDescent="0.75">
      <c r="A2031" s="107">
        <v>10464</v>
      </c>
      <c r="B2031" s="108" t="s">
        <v>1499</v>
      </c>
      <c r="C2031" s="108" t="s">
        <v>1500</v>
      </c>
      <c r="D2031" s="107">
        <v>1746</v>
      </c>
      <c r="E2031" s="108" t="s">
        <v>95</v>
      </c>
      <c r="F2031" s="108" t="s">
        <v>511</v>
      </c>
      <c r="G2031" s="108" t="s">
        <v>366</v>
      </c>
      <c r="H2031" s="108" t="s">
        <v>355</v>
      </c>
      <c r="I2031" s="108" t="s">
        <v>355</v>
      </c>
      <c r="J2031" s="109">
        <v>480.03399999999999</v>
      </c>
      <c r="K2031" s="107">
        <v>2020</v>
      </c>
      <c r="L2031" s="98" t="s">
        <v>324</v>
      </c>
      <c r="M2031" s="98" t="b">
        <f t="shared" si="31"/>
        <v>1</v>
      </c>
    </row>
    <row r="2032" spans="1:13" x14ac:dyDescent="0.75">
      <c r="A2032" s="107">
        <v>10464</v>
      </c>
      <c r="B2032" s="108" t="s">
        <v>1499</v>
      </c>
      <c r="C2032" s="108" t="s">
        <v>1500</v>
      </c>
      <c r="D2032" s="107">
        <v>1746</v>
      </c>
      <c r="E2032" s="108" t="s">
        <v>95</v>
      </c>
      <c r="F2032" s="108" t="s">
        <v>511</v>
      </c>
      <c r="G2032" s="108" t="s">
        <v>366</v>
      </c>
      <c r="H2032" s="108" t="s">
        <v>398</v>
      </c>
      <c r="I2032" s="108" t="s">
        <v>464</v>
      </c>
      <c r="J2032" s="109">
        <v>0</v>
      </c>
      <c r="K2032" s="107">
        <v>2020</v>
      </c>
      <c r="L2032" s="98" t="s">
        <v>324</v>
      </c>
      <c r="M2032" s="98" t="b">
        <f t="shared" si="31"/>
        <v>1</v>
      </c>
    </row>
    <row r="2033" spans="1:13" x14ac:dyDescent="0.75">
      <c r="A2033" s="107">
        <v>10464</v>
      </c>
      <c r="B2033" s="108" t="s">
        <v>1499</v>
      </c>
      <c r="C2033" s="108" t="s">
        <v>1500</v>
      </c>
      <c r="D2033" s="107">
        <v>1746</v>
      </c>
      <c r="E2033" s="108" t="s">
        <v>95</v>
      </c>
      <c r="F2033" s="108" t="s">
        <v>511</v>
      </c>
      <c r="G2033" s="108" t="s">
        <v>366</v>
      </c>
      <c r="H2033" s="108" t="s">
        <v>405</v>
      </c>
      <c r="I2033" s="108" t="s">
        <v>405</v>
      </c>
      <c r="J2033" s="109">
        <v>0</v>
      </c>
      <c r="K2033" s="107">
        <v>2020</v>
      </c>
      <c r="L2033" s="98" t="s">
        <v>324</v>
      </c>
      <c r="M2033" s="98" t="b">
        <f t="shared" si="31"/>
        <v>1</v>
      </c>
    </row>
    <row r="2034" spans="1:13" x14ac:dyDescent="0.75">
      <c r="A2034" s="107">
        <v>10464</v>
      </c>
      <c r="B2034" s="108" t="s">
        <v>1499</v>
      </c>
      <c r="C2034" s="108" t="s">
        <v>1500</v>
      </c>
      <c r="D2034" s="107">
        <v>1746</v>
      </c>
      <c r="E2034" s="108" t="s">
        <v>95</v>
      </c>
      <c r="F2034" s="108" t="s">
        <v>511</v>
      </c>
      <c r="G2034" s="108" t="s">
        <v>366</v>
      </c>
      <c r="H2034" s="108" t="s">
        <v>429</v>
      </c>
      <c r="I2034" s="108" t="s">
        <v>428</v>
      </c>
      <c r="J2034" s="109">
        <v>5999.223</v>
      </c>
      <c r="K2034" s="107">
        <v>2020</v>
      </c>
      <c r="L2034" s="98" t="s">
        <v>336</v>
      </c>
      <c r="M2034" s="98" t="b">
        <f t="shared" si="31"/>
        <v>1</v>
      </c>
    </row>
    <row r="2035" spans="1:13" x14ac:dyDescent="0.75">
      <c r="A2035" s="107">
        <v>10464</v>
      </c>
      <c r="B2035" s="108" t="s">
        <v>1499</v>
      </c>
      <c r="C2035" s="108" t="s">
        <v>1500</v>
      </c>
      <c r="D2035" s="107">
        <v>1746</v>
      </c>
      <c r="E2035" s="108" t="s">
        <v>95</v>
      </c>
      <c r="F2035" s="108" t="s">
        <v>511</v>
      </c>
      <c r="G2035" s="108" t="s">
        <v>366</v>
      </c>
      <c r="H2035" s="108" t="s">
        <v>397</v>
      </c>
      <c r="I2035" s="108" t="s">
        <v>610</v>
      </c>
      <c r="J2035" s="109">
        <v>310950.74</v>
      </c>
      <c r="K2035" s="107">
        <v>2020</v>
      </c>
      <c r="L2035" s="98" t="s">
        <v>322</v>
      </c>
      <c r="M2035" s="98" t="b">
        <f t="shared" si="31"/>
        <v>1</v>
      </c>
    </row>
    <row r="2036" spans="1:13" x14ac:dyDescent="0.75">
      <c r="A2036" s="107">
        <v>10472</v>
      </c>
      <c r="B2036" s="108" t="s">
        <v>1501</v>
      </c>
      <c r="C2036" s="108" t="s">
        <v>1502</v>
      </c>
      <c r="D2036" s="107">
        <v>11217</v>
      </c>
      <c r="E2036" s="108" t="s">
        <v>24</v>
      </c>
      <c r="F2036" s="108" t="s">
        <v>1268</v>
      </c>
      <c r="G2036" s="108" t="s">
        <v>352</v>
      </c>
      <c r="H2036" s="108" t="s">
        <v>389</v>
      </c>
      <c r="I2036" s="108" t="s">
        <v>487</v>
      </c>
      <c r="J2036" s="109">
        <v>0</v>
      </c>
      <c r="K2036" s="107">
        <v>2020</v>
      </c>
      <c r="L2036" s="98" t="s">
        <v>322</v>
      </c>
      <c r="M2036" s="98" t="b">
        <f t="shared" si="31"/>
        <v>0</v>
      </c>
    </row>
    <row r="2037" spans="1:13" x14ac:dyDescent="0.75">
      <c r="A2037" s="107">
        <v>10472</v>
      </c>
      <c r="B2037" s="108" t="s">
        <v>1501</v>
      </c>
      <c r="C2037" s="108" t="s">
        <v>1502</v>
      </c>
      <c r="D2037" s="107">
        <v>11217</v>
      </c>
      <c r="E2037" s="108" t="s">
        <v>24</v>
      </c>
      <c r="F2037" s="108" t="s">
        <v>1268</v>
      </c>
      <c r="G2037" s="108" t="s">
        <v>366</v>
      </c>
      <c r="H2037" s="108" t="s">
        <v>389</v>
      </c>
      <c r="I2037" s="108" t="s">
        <v>487</v>
      </c>
      <c r="J2037" s="109">
        <v>206024</v>
      </c>
      <c r="K2037" s="107">
        <v>2020</v>
      </c>
      <c r="L2037" s="98" t="s">
        <v>322</v>
      </c>
      <c r="M2037" s="98" t="b">
        <f t="shared" si="31"/>
        <v>0</v>
      </c>
    </row>
    <row r="2038" spans="1:13" x14ac:dyDescent="0.75">
      <c r="A2038" s="107">
        <v>10472</v>
      </c>
      <c r="B2038" s="108" t="s">
        <v>1501</v>
      </c>
      <c r="C2038" s="108" t="s">
        <v>1502</v>
      </c>
      <c r="D2038" s="107">
        <v>11217</v>
      </c>
      <c r="E2038" s="108" t="s">
        <v>24</v>
      </c>
      <c r="F2038" s="108" t="s">
        <v>1268</v>
      </c>
      <c r="G2038" s="108" t="s">
        <v>366</v>
      </c>
      <c r="H2038" s="108" t="s">
        <v>367</v>
      </c>
      <c r="I2038" s="108" t="s">
        <v>367</v>
      </c>
      <c r="J2038" s="109">
        <v>0</v>
      </c>
      <c r="K2038" s="107">
        <v>2020</v>
      </c>
      <c r="L2038" s="98" t="s">
        <v>325</v>
      </c>
      <c r="M2038" s="98" t="b">
        <f t="shared" si="31"/>
        <v>0</v>
      </c>
    </row>
    <row r="2039" spans="1:13" x14ac:dyDescent="0.75">
      <c r="A2039" s="107">
        <v>10475</v>
      </c>
      <c r="B2039" s="108" t="s">
        <v>1503</v>
      </c>
      <c r="C2039" s="108" t="s">
        <v>1504</v>
      </c>
      <c r="D2039" s="107">
        <v>56150</v>
      </c>
      <c r="E2039" s="108" t="s">
        <v>47</v>
      </c>
      <c r="F2039" s="108" t="s">
        <v>1381</v>
      </c>
      <c r="G2039" s="108" t="s">
        <v>425</v>
      </c>
      <c r="H2039" s="108" t="s">
        <v>422</v>
      </c>
      <c r="I2039" s="108" t="s">
        <v>560</v>
      </c>
      <c r="J2039" s="109">
        <v>82797</v>
      </c>
      <c r="K2039" s="107">
        <v>2020</v>
      </c>
      <c r="L2039" s="98" t="s">
        <v>336</v>
      </c>
      <c r="M2039" s="98" t="b">
        <f t="shared" si="31"/>
        <v>0</v>
      </c>
    </row>
    <row r="2040" spans="1:13" x14ac:dyDescent="0.75">
      <c r="A2040" s="107">
        <v>10486</v>
      </c>
      <c r="B2040" s="108" t="s">
        <v>1505</v>
      </c>
      <c r="C2040" s="108" t="s">
        <v>1506</v>
      </c>
      <c r="D2040" s="107">
        <v>1991</v>
      </c>
      <c r="E2040" s="108" t="s">
        <v>70</v>
      </c>
      <c r="F2040" s="108" t="s">
        <v>742</v>
      </c>
      <c r="G2040" s="108" t="s">
        <v>366</v>
      </c>
      <c r="H2040" s="108" t="s">
        <v>417</v>
      </c>
      <c r="I2040" s="108" t="s">
        <v>610</v>
      </c>
      <c r="J2040" s="109">
        <v>201302.78</v>
      </c>
      <c r="K2040" s="107">
        <v>2020</v>
      </c>
      <c r="L2040" s="98" t="s">
        <v>322</v>
      </c>
      <c r="M2040" s="98" t="b">
        <f t="shared" si="31"/>
        <v>0</v>
      </c>
    </row>
    <row r="2041" spans="1:13" x14ac:dyDescent="0.75">
      <c r="A2041" s="107">
        <v>10486</v>
      </c>
      <c r="B2041" s="108" t="s">
        <v>1505</v>
      </c>
      <c r="C2041" s="108" t="s">
        <v>1506</v>
      </c>
      <c r="D2041" s="107">
        <v>1991</v>
      </c>
      <c r="E2041" s="108" t="s">
        <v>70</v>
      </c>
      <c r="F2041" s="108" t="s">
        <v>742</v>
      </c>
      <c r="G2041" s="108" t="s">
        <v>366</v>
      </c>
      <c r="H2041" s="108" t="s">
        <v>367</v>
      </c>
      <c r="I2041" s="108" t="s">
        <v>367</v>
      </c>
      <c r="J2041" s="109">
        <v>64555.546999999999</v>
      </c>
      <c r="K2041" s="107">
        <v>2020</v>
      </c>
      <c r="L2041" s="98" t="s">
        <v>325</v>
      </c>
      <c r="M2041" s="98" t="b">
        <f t="shared" si="31"/>
        <v>0</v>
      </c>
    </row>
    <row r="2042" spans="1:13" x14ac:dyDescent="0.75">
      <c r="A2042" s="107">
        <v>10486</v>
      </c>
      <c r="B2042" s="108" t="s">
        <v>1505</v>
      </c>
      <c r="C2042" s="108" t="s">
        <v>1506</v>
      </c>
      <c r="D2042" s="107">
        <v>1991</v>
      </c>
      <c r="E2042" s="108" t="s">
        <v>70</v>
      </c>
      <c r="F2042" s="108" t="s">
        <v>742</v>
      </c>
      <c r="G2042" s="108" t="s">
        <v>366</v>
      </c>
      <c r="H2042" s="108" t="s">
        <v>1376</v>
      </c>
      <c r="I2042" s="108" t="s">
        <v>520</v>
      </c>
      <c r="J2042" s="109">
        <v>1650.8720000000001</v>
      </c>
      <c r="K2042" s="107">
        <v>2020</v>
      </c>
      <c r="L2042" s="98" t="s">
        <v>322</v>
      </c>
      <c r="M2042" s="98" t="b">
        <f t="shared" si="31"/>
        <v>0</v>
      </c>
    </row>
    <row r="2043" spans="1:13" x14ac:dyDescent="0.75">
      <c r="A2043" s="107">
        <v>10486</v>
      </c>
      <c r="B2043" s="108" t="s">
        <v>1505</v>
      </c>
      <c r="C2043" s="108" t="s">
        <v>1506</v>
      </c>
      <c r="D2043" s="107">
        <v>1991</v>
      </c>
      <c r="E2043" s="108" t="s">
        <v>70</v>
      </c>
      <c r="F2043" s="108" t="s">
        <v>742</v>
      </c>
      <c r="G2043" s="108" t="s">
        <v>366</v>
      </c>
      <c r="H2043" s="108" t="s">
        <v>397</v>
      </c>
      <c r="I2043" s="108" t="s">
        <v>610</v>
      </c>
      <c r="J2043" s="109">
        <v>42173.805</v>
      </c>
      <c r="K2043" s="107">
        <v>2020</v>
      </c>
      <c r="L2043" s="98" t="s">
        <v>322</v>
      </c>
      <c r="M2043" s="98" t="b">
        <f t="shared" si="31"/>
        <v>0</v>
      </c>
    </row>
    <row r="2044" spans="1:13" x14ac:dyDescent="0.75">
      <c r="A2044" s="107">
        <v>10487</v>
      </c>
      <c r="B2044" s="108" t="s">
        <v>1507</v>
      </c>
      <c r="C2044" s="108" t="s">
        <v>1506</v>
      </c>
      <c r="D2044" s="107">
        <v>1991</v>
      </c>
      <c r="E2044" s="108" t="s">
        <v>70</v>
      </c>
      <c r="F2044" s="108" t="s">
        <v>1381</v>
      </c>
      <c r="G2044" s="108" t="s">
        <v>362</v>
      </c>
      <c r="H2044" s="108" t="s">
        <v>364</v>
      </c>
      <c r="I2044" s="108" t="s">
        <v>497</v>
      </c>
      <c r="J2044" s="109">
        <v>47072</v>
      </c>
      <c r="K2044" s="107">
        <v>2020</v>
      </c>
      <c r="L2044" s="98" t="s">
        <v>320</v>
      </c>
      <c r="M2044" s="98" t="b">
        <f t="shared" si="31"/>
        <v>0</v>
      </c>
    </row>
    <row r="2045" spans="1:13" x14ac:dyDescent="0.75">
      <c r="A2045" s="107">
        <v>10495</v>
      </c>
      <c r="B2045" s="108" t="s">
        <v>1508</v>
      </c>
      <c r="C2045" s="108" t="s">
        <v>1509</v>
      </c>
      <c r="D2045" s="107">
        <v>61813</v>
      </c>
      <c r="E2045" s="108" t="s">
        <v>59</v>
      </c>
      <c r="F2045" s="108" t="s">
        <v>690</v>
      </c>
      <c r="G2045" s="108" t="s">
        <v>366</v>
      </c>
      <c r="H2045" s="108" t="s">
        <v>369</v>
      </c>
      <c r="I2045" s="108" t="s">
        <v>456</v>
      </c>
      <c r="J2045" s="109">
        <v>46925.682999999997</v>
      </c>
      <c r="K2045" s="107">
        <v>2020</v>
      </c>
      <c r="L2045" s="98" t="s">
        <v>317</v>
      </c>
      <c r="M2045" s="98" t="b">
        <f t="shared" si="31"/>
        <v>1</v>
      </c>
    </row>
    <row r="2046" spans="1:13" x14ac:dyDescent="0.75">
      <c r="A2046" s="107">
        <v>10495</v>
      </c>
      <c r="B2046" s="108" t="s">
        <v>1508</v>
      </c>
      <c r="C2046" s="108" t="s">
        <v>1509</v>
      </c>
      <c r="D2046" s="107">
        <v>61813</v>
      </c>
      <c r="E2046" s="108" t="s">
        <v>59</v>
      </c>
      <c r="F2046" s="108" t="s">
        <v>690</v>
      </c>
      <c r="G2046" s="108" t="s">
        <v>366</v>
      </c>
      <c r="H2046" s="108" t="s">
        <v>417</v>
      </c>
      <c r="I2046" s="108" t="s">
        <v>610</v>
      </c>
      <c r="J2046" s="109">
        <v>287615.26</v>
      </c>
      <c r="K2046" s="107">
        <v>2020</v>
      </c>
      <c r="L2046" s="98" t="s">
        <v>322</v>
      </c>
      <c r="M2046" s="98" t="b">
        <f t="shared" si="31"/>
        <v>1</v>
      </c>
    </row>
    <row r="2047" spans="1:13" x14ac:dyDescent="0.75">
      <c r="A2047" s="107">
        <v>10495</v>
      </c>
      <c r="B2047" s="108" t="s">
        <v>1508</v>
      </c>
      <c r="C2047" s="108" t="s">
        <v>1509</v>
      </c>
      <c r="D2047" s="107">
        <v>61813</v>
      </c>
      <c r="E2047" s="108" t="s">
        <v>59</v>
      </c>
      <c r="F2047" s="108" t="s">
        <v>690</v>
      </c>
      <c r="G2047" s="108" t="s">
        <v>366</v>
      </c>
      <c r="H2047" s="108" t="s">
        <v>355</v>
      </c>
      <c r="I2047" s="108" t="s">
        <v>355</v>
      </c>
      <c r="J2047" s="109">
        <v>0</v>
      </c>
      <c r="K2047" s="107">
        <v>2020</v>
      </c>
      <c r="L2047" s="98" t="s">
        <v>324</v>
      </c>
      <c r="M2047" s="98" t="b">
        <f t="shared" si="31"/>
        <v>1</v>
      </c>
    </row>
    <row r="2048" spans="1:13" x14ac:dyDescent="0.75">
      <c r="A2048" s="107">
        <v>10495</v>
      </c>
      <c r="B2048" s="108" t="s">
        <v>1508</v>
      </c>
      <c r="C2048" s="108" t="s">
        <v>1509</v>
      </c>
      <c r="D2048" s="107">
        <v>61813</v>
      </c>
      <c r="E2048" s="108" t="s">
        <v>59</v>
      </c>
      <c r="F2048" s="108" t="s">
        <v>690</v>
      </c>
      <c r="G2048" s="108" t="s">
        <v>366</v>
      </c>
      <c r="H2048" s="108" t="s">
        <v>395</v>
      </c>
      <c r="I2048" s="108" t="s">
        <v>395</v>
      </c>
      <c r="J2048" s="109">
        <v>10007.153</v>
      </c>
      <c r="K2048" s="107">
        <v>2020</v>
      </c>
      <c r="L2048" s="98" t="s">
        <v>324</v>
      </c>
      <c r="M2048" s="98" t="b">
        <f t="shared" si="31"/>
        <v>1</v>
      </c>
    </row>
    <row r="2049" spans="1:13" x14ac:dyDescent="0.75">
      <c r="A2049" s="107">
        <v>10495</v>
      </c>
      <c r="B2049" s="108" t="s">
        <v>1508</v>
      </c>
      <c r="C2049" s="108" t="s">
        <v>1509</v>
      </c>
      <c r="D2049" s="107">
        <v>61813</v>
      </c>
      <c r="E2049" s="108" t="s">
        <v>59</v>
      </c>
      <c r="F2049" s="108" t="s">
        <v>690</v>
      </c>
      <c r="G2049" s="108" t="s">
        <v>366</v>
      </c>
      <c r="H2049" s="108" t="s">
        <v>1376</v>
      </c>
      <c r="I2049" s="108" t="s">
        <v>520</v>
      </c>
      <c r="J2049" s="109">
        <v>5018.2539999999999</v>
      </c>
      <c r="K2049" s="107">
        <v>2020</v>
      </c>
      <c r="L2049" s="98" t="s">
        <v>322</v>
      </c>
      <c r="M2049" s="98" t="b">
        <f t="shared" si="31"/>
        <v>1</v>
      </c>
    </row>
    <row r="2050" spans="1:13" x14ac:dyDescent="0.75">
      <c r="A2050" s="107">
        <v>10495</v>
      </c>
      <c r="B2050" s="108" t="s">
        <v>1508</v>
      </c>
      <c r="C2050" s="108" t="s">
        <v>1509</v>
      </c>
      <c r="D2050" s="107">
        <v>61813</v>
      </c>
      <c r="E2050" s="108" t="s">
        <v>59</v>
      </c>
      <c r="F2050" s="108" t="s">
        <v>690</v>
      </c>
      <c r="G2050" s="108" t="s">
        <v>366</v>
      </c>
      <c r="H2050" s="108" t="s">
        <v>429</v>
      </c>
      <c r="I2050" s="108" t="s">
        <v>428</v>
      </c>
      <c r="J2050" s="109">
        <v>113596.58</v>
      </c>
      <c r="K2050" s="107">
        <v>2020</v>
      </c>
      <c r="L2050" s="98" t="s">
        <v>336</v>
      </c>
      <c r="M2050" s="98" t="b">
        <f t="shared" si="31"/>
        <v>1</v>
      </c>
    </row>
    <row r="2051" spans="1:13" x14ac:dyDescent="0.75">
      <c r="A2051" s="107">
        <v>10495</v>
      </c>
      <c r="B2051" s="108" t="s">
        <v>1508</v>
      </c>
      <c r="C2051" s="108" t="s">
        <v>1509</v>
      </c>
      <c r="D2051" s="107">
        <v>61813</v>
      </c>
      <c r="E2051" s="108" t="s">
        <v>59</v>
      </c>
      <c r="F2051" s="108" t="s">
        <v>690</v>
      </c>
      <c r="G2051" s="108" t="s">
        <v>366</v>
      </c>
      <c r="H2051" s="108" t="s">
        <v>397</v>
      </c>
      <c r="I2051" s="108" t="s">
        <v>610</v>
      </c>
      <c r="J2051" s="109">
        <v>79046.070000000007</v>
      </c>
      <c r="K2051" s="107">
        <v>2020</v>
      </c>
      <c r="L2051" s="98" t="s">
        <v>322</v>
      </c>
      <c r="M2051" s="98" t="b">
        <f t="shared" si="31"/>
        <v>1</v>
      </c>
    </row>
    <row r="2052" spans="1:13" x14ac:dyDescent="0.75">
      <c r="A2052" s="107">
        <v>10496</v>
      </c>
      <c r="B2052" s="108" t="s">
        <v>1510</v>
      </c>
      <c r="C2052" s="108" t="s">
        <v>1511</v>
      </c>
      <c r="D2052" s="107">
        <v>10203</v>
      </c>
      <c r="E2052" s="108" t="s">
        <v>24</v>
      </c>
      <c r="F2052" s="108" t="s">
        <v>690</v>
      </c>
      <c r="G2052" s="108" t="s">
        <v>373</v>
      </c>
      <c r="H2052" s="108" t="s">
        <v>367</v>
      </c>
      <c r="I2052" s="108" t="s">
        <v>367</v>
      </c>
      <c r="J2052" s="109">
        <v>448936</v>
      </c>
      <c r="K2052" s="107">
        <v>2020</v>
      </c>
      <c r="L2052" s="98" t="s">
        <v>325</v>
      </c>
      <c r="M2052" s="98" t="b">
        <f t="shared" si="31"/>
        <v>1</v>
      </c>
    </row>
    <row r="2053" spans="1:13" x14ac:dyDescent="0.75">
      <c r="A2053" s="107">
        <v>10501</v>
      </c>
      <c r="B2053" s="108" t="s">
        <v>1512</v>
      </c>
      <c r="C2053" s="108" t="s">
        <v>1513</v>
      </c>
      <c r="D2053" s="107">
        <v>12449</v>
      </c>
      <c r="E2053" s="108" t="s">
        <v>24</v>
      </c>
      <c r="F2053" s="108" t="s">
        <v>690</v>
      </c>
      <c r="G2053" s="108" t="s">
        <v>373</v>
      </c>
      <c r="H2053" s="108" t="s">
        <v>367</v>
      </c>
      <c r="I2053" s="108" t="s">
        <v>367</v>
      </c>
      <c r="J2053" s="109">
        <v>0</v>
      </c>
      <c r="K2053" s="107">
        <v>2020</v>
      </c>
      <c r="L2053" s="98" t="s">
        <v>325</v>
      </c>
      <c r="M2053" s="98" t="b">
        <f t="shared" si="31"/>
        <v>1</v>
      </c>
    </row>
    <row r="2054" spans="1:13" x14ac:dyDescent="0.75">
      <c r="A2054" s="107">
        <v>10503</v>
      </c>
      <c r="B2054" s="108" t="s">
        <v>1514</v>
      </c>
      <c r="C2054" s="108" t="s">
        <v>1515</v>
      </c>
      <c r="D2054" s="107">
        <v>20541</v>
      </c>
      <c r="E2054" s="108" t="s">
        <v>95</v>
      </c>
      <c r="F2054" s="108" t="s">
        <v>511</v>
      </c>
      <c r="G2054" s="108" t="s">
        <v>366</v>
      </c>
      <c r="H2054" s="108" t="s">
        <v>796</v>
      </c>
      <c r="I2054" s="108" t="s">
        <v>487</v>
      </c>
      <c r="J2054" s="109">
        <v>33656.46</v>
      </c>
      <c r="K2054" s="107">
        <v>2020</v>
      </c>
      <c r="L2054" s="98" t="s">
        <v>329</v>
      </c>
      <c r="M2054" s="98" t="b">
        <f t="shared" si="31"/>
        <v>1</v>
      </c>
    </row>
    <row r="2055" spans="1:13" x14ac:dyDescent="0.75">
      <c r="A2055" s="107">
        <v>10503</v>
      </c>
      <c r="B2055" s="108" t="s">
        <v>1514</v>
      </c>
      <c r="C2055" s="108" t="s">
        <v>1515</v>
      </c>
      <c r="D2055" s="107">
        <v>20541</v>
      </c>
      <c r="E2055" s="108" t="s">
        <v>95</v>
      </c>
      <c r="F2055" s="108" t="s">
        <v>511</v>
      </c>
      <c r="G2055" s="108" t="s">
        <v>366</v>
      </c>
      <c r="H2055" s="108" t="s">
        <v>797</v>
      </c>
      <c r="I2055" s="108" t="s">
        <v>428</v>
      </c>
      <c r="J2055" s="109">
        <v>41137.101999999999</v>
      </c>
      <c r="K2055" s="107">
        <v>2020</v>
      </c>
      <c r="L2055" s="98" t="s">
        <v>329</v>
      </c>
      <c r="M2055" s="98" t="b">
        <f t="shared" si="31"/>
        <v>1</v>
      </c>
    </row>
    <row r="2056" spans="1:13" x14ac:dyDescent="0.75">
      <c r="A2056" s="107">
        <v>10503</v>
      </c>
      <c r="B2056" s="108" t="s">
        <v>1514</v>
      </c>
      <c r="C2056" s="108" t="s">
        <v>1515</v>
      </c>
      <c r="D2056" s="107">
        <v>20541</v>
      </c>
      <c r="E2056" s="108" t="s">
        <v>95</v>
      </c>
      <c r="F2056" s="108" t="s">
        <v>511</v>
      </c>
      <c r="G2056" s="108" t="s">
        <v>366</v>
      </c>
      <c r="H2056" s="108" t="s">
        <v>367</v>
      </c>
      <c r="I2056" s="108" t="s">
        <v>367</v>
      </c>
      <c r="J2056" s="109">
        <v>27.437999999999999</v>
      </c>
      <c r="K2056" s="107">
        <v>2020</v>
      </c>
      <c r="L2056" s="98" t="s">
        <v>325</v>
      </c>
      <c r="M2056" s="98" t="b">
        <f t="shared" ref="M2056:M2119" si="32">IF(AND($P$2=FALSE,OR(F2056="Commercial NAICS Cogen",F2056="Industrial NAICS Cogen",F2056="NAICS-22 Cogen")),FALSE,IF(AND($P$3=FALSE,OR(F2056="Commercial NAICS Cogen",F2056="Commercial NAICS Non-Cogen",F2056="Industrial NAICS Cogen", F2056="industrial NAICS non-Cogen")),FALSE, TRUE))</f>
        <v>1</v>
      </c>
    </row>
    <row r="2057" spans="1:13" x14ac:dyDescent="0.75">
      <c r="A2057" s="107">
        <v>10521</v>
      </c>
      <c r="B2057" s="108" t="s">
        <v>1516</v>
      </c>
      <c r="C2057" s="108" t="s">
        <v>1517</v>
      </c>
      <c r="D2057" s="107">
        <v>60641</v>
      </c>
      <c r="E2057" s="108" t="s">
        <v>95</v>
      </c>
      <c r="F2057" s="108" t="s">
        <v>742</v>
      </c>
      <c r="G2057" s="108" t="s">
        <v>24</v>
      </c>
      <c r="H2057" s="108" t="s">
        <v>355</v>
      </c>
      <c r="I2057" s="108" t="s">
        <v>355</v>
      </c>
      <c r="J2057" s="109">
        <v>213.227</v>
      </c>
      <c r="K2057" s="107">
        <v>2020</v>
      </c>
      <c r="L2057" s="98" t="s">
        <v>324</v>
      </c>
      <c r="M2057" s="98" t="b">
        <f t="shared" si="32"/>
        <v>0</v>
      </c>
    </row>
    <row r="2058" spans="1:13" x14ac:dyDescent="0.75">
      <c r="A2058" s="107">
        <v>10521</v>
      </c>
      <c r="B2058" s="108" t="s">
        <v>1516</v>
      </c>
      <c r="C2058" s="108" t="s">
        <v>1517</v>
      </c>
      <c r="D2058" s="107">
        <v>60641</v>
      </c>
      <c r="E2058" s="108" t="s">
        <v>95</v>
      </c>
      <c r="F2058" s="108" t="s">
        <v>742</v>
      </c>
      <c r="G2058" s="108" t="s">
        <v>24</v>
      </c>
      <c r="H2058" s="108" t="s">
        <v>367</v>
      </c>
      <c r="I2058" s="108" t="s">
        <v>367</v>
      </c>
      <c r="J2058" s="109">
        <v>5137.2929999999997</v>
      </c>
      <c r="K2058" s="107">
        <v>2020</v>
      </c>
      <c r="L2058" s="98" t="s">
        <v>318</v>
      </c>
      <c r="M2058" s="98" t="b">
        <f t="shared" si="32"/>
        <v>0</v>
      </c>
    </row>
    <row r="2059" spans="1:13" x14ac:dyDescent="0.75">
      <c r="A2059" s="107">
        <v>10521</v>
      </c>
      <c r="B2059" s="108" t="s">
        <v>1516</v>
      </c>
      <c r="C2059" s="108" t="s">
        <v>1517</v>
      </c>
      <c r="D2059" s="107">
        <v>60641</v>
      </c>
      <c r="E2059" s="108" t="s">
        <v>95</v>
      </c>
      <c r="F2059" s="108" t="s">
        <v>742</v>
      </c>
      <c r="G2059" s="108" t="s">
        <v>29</v>
      </c>
      <c r="H2059" s="108" t="s">
        <v>355</v>
      </c>
      <c r="I2059" s="108" t="s">
        <v>355</v>
      </c>
      <c r="J2059" s="109">
        <v>4549.9849999999997</v>
      </c>
      <c r="K2059" s="107">
        <v>2020</v>
      </c>
      <c r="L2059" s="98" t="s">
        <v>324</v>
      </c>
      <c r="M2059" s="98" t="b">
        <f t="shared" si="32"/>
        <v>0</v>
      </c>
    </row>
    <row r="2060" spans="1:13" x14ac:dyDescent="0.75">
      <c r="A2060" s="107">
        <v>10521</v>
      </c>
      <c r="B2060" s="108" t="s">
        <v>1516</v>
      </c>
      <c r="C2060" s="108" t="s">
        <v>1517</v>
      </c>
      <c r="D2060" s="107">
        <v>60641</v>
      </c>
      <c r="E2060" s="108" t="s">
        <v>95</v>
      </c>
      <c r="F2060" s="108" t="s">
        <v>742</v>
      </c>
      <c r="G2060" s="108" t="s">
        <v>29</v>
      </c>
      <c r="H2060" s="108" t="s">
        <v>367</v>
      </c>
      <c r="I2060" s="108" t="s">
        <v>367</v>
      </c>
      <c r="J2060" s="109">
        <v>112568.79</v>
      </c>
      <c r="K2060" s="107">
        <v>2020</v>
      </c>
      <c r="L2060" s="98" t="s">
        <v>318</v>
      </c>
      <c r="M2060" s="98" t="b">
        <f t="shared" si="32"/>
        <v>0</v>
      </c>
    </row>
    <row r="2061" spans="1:13" x14ac:dyDescent="0.75">
      <c r="A2061" s="107">
        <v>10525</v>
      </c>
      <c r="B2061" s="108" t="s">
        <v>1518</v>
      </c>
      <c r="C2061" s="108" t="s">
        <v>1519</v>
      </c>
      <c r="D2061" s="107">
        <v>3837</v>
      </c>
      <c r="E2061" s="108" t="s">
        <v>98</v>
      </c>
      <c r="F2061" s="108" t="s">
        <v>511</v>
      </c>
      <c r="G2061" s="108" t="s">
        <v>366</v>
      </c>
      <c r="H2061" s="108" t="s">
        <v>367</v>
      </c>
      <c r="I2061" s="108" t="s">
        <v>367</v>
      </c>
      <c r="J2061" s="109">
        <v>0</v>
      </c>
      <c r="K2061" s="107">
        <v>2020</v>
      </c>
      <c r="L2061" s="98" t="s">
        <v>325</v>
      </c>
      <c r="M2061" s="98" t="b">
        <f t="shared" si="32"/>
        <v>1</v>
      </c>
    </row>
    <row r="2062" spans="1:13" x14ac:dyDescent="0.75">
      <c r="A2062" s="107">
        <v>10525</v>
      </c>
      <c r="B2062" s="108" t="s">
        <v>1518</v>
      </c>
      <c r="C2062" s="108" t="s">
        <v>1519</v>
      </c>
      <c r="D2062" s="107">
        <v>3837</v>
      </c>
      <c r="E2062" s="108" t="s">
        <v>98</v>
      </c>
      <c r="F2062" s="108" t="s">
        <v>511</v>
      </c>
      <c r="G2062" s="108" t="s">
        <v>366</v>
      </c>
      <c r="H2062" s="108" t="s">
        <v>433</v>
      </c>
      <c r="I2062" s="108" t="s">
        <v>520</v>
      </c>
      <c r="J2062" s="109">
        <v>64201.184000000001</v>
      </c>
      <c r="K2062" s="107">
        <v>2020</v>
      </c>
      <c r="L2062" s="98" t="s">
        <v>322</v>
      </c>
      <c r="M2062" s="98" t="b">
        <f t="shared" si="32"/>
        <v>1</v>
      </c>
    </row>
    <row r="2063" spans="1:13" x14ac:dyDescent="0.75">
      <c r="A2063" s="107">
        <v>10525</v>
      </c>
      <c r="B2063" s="108" t="s">
        <v>1518</v>
      </c>
      <c r="C2063" s="108" t="s">
        <v>1519</v>
      </c>
      <c r="D2063" s="107">
        <v>3837</v>
      </c>
      <c r="E2063" s="108" t="s">
        <v>98</v>
      </c>
      <c r="F2063" s="108" t="s">
        <v>511</v>
      </c>
      <c r="G2063" s="108" t="s">
        <v>366</v>
      </c>
      <c r="H2063" s="108" t="s">
        <v>397</v>
      </c>
      <c r="I2063" s="108" t="s">
        <v>610</v>
      </c>
      <c r="J2063" s="109">
        <v>164351.82</v>
      </c>
      <c r="K2063" s="107">
        <v>2020</v>
      </c>
      <c r="L2063" s="98" t="s">
        <v>322</v>
      </c>
      <c r="M2063" s="98" t="b">
        <f t="shared" si="32"/>
        <v>1</v>
      </c>
    </row>
    <row r="2064" spans="1:13" x14ac:dyDescent="0.75">
      <c r="A2064" s="107">
        <v>10525</v>
      </c>
      <c r="B2064" s="108" t="s">
        <v>1518</v>
      </c>
      <c r="C2064" s="108" t="s">
        <v>1519</v>
      </c>
      <c r="D2064" s="107">
        <v>3837</v>
      </c>
      <c r="E2064" s="108" t="s">
        <v>98</v>
      </c>
      <c r="F2064" s="108" t="s">
        <v>511</v>
      </c>
      <c r="G2064" s="108" t="s">
        <v>366</v>
      </c>
      <c r="H2064" s="108" t="s">
        <v>410</v>
      </c>
      <c r="I2064" s="108" t="s">
        <v>464</v>
      </c>
      <c r="J2064" s="109">
        <v>0</v>
      </c>
      <c r="K2064" s="107">
        <v>2020</v>
      </c>
      <c r="L2064" s="98" t="s">
        <v>324</v>
      </c>
      <c r="M2064" s="98" t="b">
        <f t="shared" si="32"/>
        <v>1</v>
      </c>
    </row>
    <row r="2065" spans="1:13" x14ac:dyDescent="0.75">
      <c r="A2065" s="107">
        <v>10548</v>
      </c>
      <c r="B2065" s="108" t="s">
        <v>1520</v>
      </c>
      <c r="C2065" s="108" t="s">
        <v>1521</v>
      </c>
      <c r="D2065" s="107">
        <v>16732</v>
      </c>
      <c r="E2065" s="108" t="s">
        <v>24</v>
      </c>
      <c r="F2065" s="108" t="s">
        <v>789</v>
      </c>
      <c r="G2065" s="108" t="s">
        <v>373</v>
      </c>
      <c r="H2065" s="108" t="s">
        <v>355</v>
      </c>
      <c r="I2065" s="108" t="s">
        <v>355</v>
      </c>
      <c r="J2065" s="109">
        <v>0</v>
      </c>
      <c r="K2065" s="107">
        <v>2020</v>
      </c>
      <c r="L2065" s="98" t="s">
        <v>324</v>
      </c>
      <c r="M2065" s="98" t="b">
        <f t="shared" si="32"/>
        <v>0</v>
      </c>
    </row>
    <row r="2066" spans="1:13" x14ac:dyDescent="0.75">
      <c r="A2066" s="107">
        <v>10548</v>
      </c>
      <c r="B2066" s="108" t="s">
        <v>1520</v>
      </c>
      <c r="C2066" s="108" t="s">
        <v>1521</v>
      </c>
      <c r="D2066" s="107">
        <v>16732</v>
      </c>
      <c r="E2066" s="108" t="s">
        <v>24</v>
      </c>
      <c r="F2066" s="108" t="s">
        <v>789</v>
      </c>
      <c r="G2066" s="108" t="s">
        <v>373</v>
      </c>
      <c r="H2066" s="108" t="s">
        <v>394</v>
      </c>
      <c r="I2066" s="108" t="s">
        <v>464</v>
      </c>
      <c r="J2066" s="109">
        <v>0</v>
      </c>
      <c r="K2066" s="107">
        <v>2020</v>
      </c>
      <c r="L2066" s="98" t="s">
        <v>336</v>
      </c>
      <c r="M2066" s="98" t="b">
        <f t="shared" si="32"/>
        <v>0</v>
      </c>
    </row>
    <row r="2067" spans="1:13" x14ac:dyDescent="0.75">
      <c r="A2067" s="107">
        <v>10548</v>
      </c>
      <c r="B2067" s="108" t="s">
        <v>1520</v>
      </c>
      <c r="C2067" s="108" t="s">
        <v>1521</v>
      </c>
      <c r="D2067" s="107">
        <v>16732</v>
      </c>
      <c r="E2067" s="108" t="s">
        <v>24</v>
      </c>
      <c r="F2067" s="108" t="s">
        <v>789</v>
      </c>
      <c r="G2067" s="108" t="s">
        <v>373</v>
      </c>
      <c r="H2067" s="108" t="s">
        <v>367</v>
      </c>
      <c r="I2067" s="108" t="s">
        <v>367</v>
      </c>
      <c r="J2067" s="109">
        <v>31656</v>
      </c>
      <c r="K2067" s="107">
        <v>2020</v>
      </c>
      <c r="L2067" s="98" t="s">
        <v>325</v>
      </c>
      <c r="M2067" s="98" t="b">
        <f t="shared" si="32"/>
        <v>0</v>
      </c>
    </row>
    <row r="2068" spans="1:13" x14ac:dyDescent="0.75">
      <c r="A2068" s="107">
        <v>10550</v>
      </c>
      <c r="B2068" s="108" t="s">
        <v>1522</v>
      </c>
      <c r="C2068" s="108" t="s">
        <v>1523</v>
      </c>
      <c r="D2068" s="107">
        <v>12594</v>
      </c>
      <c r="E2068" s="108" t="s">
        <v>98</v>
      </c>
      <c r="F2068" s="108" t="s">
        <v>511</v>
      </c>
      <c r="G2068" s="108" t="s">
        <v>362</v>
      </c>
      <c r="H2068" s="108" t="s">
        <v>364</v>
      </c>
      <c r="I2068" s="108" t="s">
        <v>497</v>
      </c>
      <c r="J2068" s="109">
        <v>5875</v>
      </c>
      <c r="K2068" s="107">
        <v>2020</v>
      </c>
      <c r="L2068" s="98" t="s">
        <v>320</v>
      </c>
      <c r="M2068" s="98" t="b">
        <f t="shared" si="32"/>
        <v>1</v>
      </c>
    </row>
    <row r="2069" spans="1:13" x14ac:dyDescent="0.75">
      <c r="A2069" s="107">
        <v>10554</v>
      </c>
      <c r="B2069" s="108" t="s">
        <v>1524</v>
      </c>
      <c r="C2069" s="108" t="s">
        <v>1525</v>
      </c>
      <c r="D2069" s="107">
        <v>6541</v>
      </c>
      <c r="E2069" s="108" t="s">
        <v>125</v>
      </c>
      <c r="F2069" s="108" t="s">
        <v>742</v>
      </c>
      <c r="G2069" s="108" t="s">
        <v>24</v>
      </c>
      <c r="H2069" s="108" t="s">
        <v>367</v>
      </c>
      <c r="I2069" s="108" t="s">
        <v>367</v>
      </c>
      <c r="J2069" s="109">
        <v>579211.75</v>
      </c>
      <c r="K2069" s="107">
        <v>2020</v>
      </c>
      <c r="L2069" s="98" t="s">
        <v>318</v>
      </c>
      <c r="M2069" s="98" t="b">
        <f t="shared" si="32"/>
        <v>0</v>
      </c>
    </row>
    <row r="2070" spans="1:13" x14ac:dyDescent="0.75">
      <c r="A2070" s="107">
        <v>10554</v>
      </c>
      <c r="B2070" s="108" t="s">
        <v>1524</v>
      </c>
      <c r="C2070" s="108" t="s">
        <v>1525</v>
      </c>
      <c r="D2070" s="107">
        <v>6541</v>
      </c>
      <c r="E2070" s="108" t="s">
        <v>125</v>
      </c>
      <c r="F2070" s="108" t="s">
        <v>742</v>
      </c>
      <c r="G2070" s="108" t="s">
        <v>24</v>
      </c>
      <c r="H2070" s="108" t="s">
        <v>403</v>
      </c>
      <c r="I2070" s="108" t="s">
        <v>560</v>
      </c>
      <c r="J2070" s="109">
        <v>26496.02</v>
      </c>
      <c r="K2070" s="107">
        <v>2020</v>
      </c>
      <c r="L2070" s="98" t="s">
        <v>336</v>
      </c>
      <c r="M2070" s="98" t="b">
        <f t="shared" si="32"/>
        <v>0</v>
      </c>
    </row>
    <row r="2071" spans="1:13" x14ac:dyDescent="0.75">
      <c r="A2071" s="107">
        <v>10554</v>
      </c>
      <c r="B2071" s="108" t="s">
        <v>1524</v>
      </c>
      <c r="C2071" s="108" t="s">
        <v>1525</v>
      </c>
      <c r="D2071" s="107">
        <v>6541</v>
      </c>
      <c r="E2071" s="108" t="s">
        <v>125</v>
      </c>
      <c r="F2071" s="108" t="s">
        <v>742</v>
      </c>
      <c r="G2071" s="108" t="s">
        <v>29</v>
      </c>
      <c r="H2071" s="108" t="s">
        <v>367</v>
      </c>
      <c r="I2071" s="108" t="s">
        <v>367</v>
      </c>
      <c r="J2071" s="109">
        <v>2851869.8</v>
      </c>
      <c r="K2071" s="107">
        <v>2020</v>
      </c>
      <c r="L2071" s="98" t="s">
        <v>318</v>
      </c>
      <c r="M2071" s="98" t="b">
        <f t="shared" si="32"/>
        <v>0</v>
      </c>
    </row>
    <row r="2072" spans="1:13" x14ac:dyDescent="0.75">
      <c r="A2072" s="107">
        <v>10554</v>
      </c>
      <c r="B2072" s="108" t="s">
        <v>1524</v>
      </c>
      <c r="C2072" s="108" t="s">
        <v>1525</v>
      </c>
      <c r="D2072" s="107">
        <v>6541</v>
      </c>
      <c r="E2072" s="108" t="s">
        <v>125</v>
      </c>
      <c r="F2072" s="108" t="s">
        <v>742</v>
      </c>
      <c r="G2072" s="108" t="s">
        <v>29</v>
      </c>
      <c r="H2072" s="108" t="s">
        <v>403</v>
      </c>
      <c r="I2072" s="108" t="s">
        <v>560</v>
      </c>
      <c r="J2072" s="109">
        <v>0</v>
      </c>
      <c r="K2072" s="107">
        <v>2020</v>
      </c>
      <c r="L2072" s="98" t="s">
        <v>336</v>
      </c>
      <c r="M2072" s="98" t="b">
        <f t="shared" si="32"/>
        <v>0</v>
      </c>
    </row>
    <row r="2073" spans="1:13" x14ac:dyDescent="0.75">
      <c r="A2073" s="107">
        <v>10566</v>
      </c>
      <c r="B2073" s="108" t="s">
        <v>1526</v>
      </c>
      <c r="C2073" s="108" t="s">
        <v>1527</v>
      </c>
      <c r="D2073" s="107">
        <v>14932</v>
      </c>
      <c r="E2073" s="108" t="s">
        <v>90</v>
      </c>
      <c r="F2073" s="108" t="s">
        <v>690</v>
      </c>
      <c r="G2073" s="108" t="s">
        <v>366</v>
      </c>
      <c r="H2073" s="108" t="s">
        <v>369</v>
      </c>
      <c r="I2073" s="108" t="s">
        <v>456</v>
      </c>
      <c r="J2073" s="109">
        <v>474772.28</v>
      </c>
      <c r="K2073" s="107">
        <v>2020</v>
      </c>
      <c r="L2073" s="98" t="s">
        <v>317</v>
      </c>
      <c r="M2073" s="98" t="b">
        <f t="shared" si="32"/>
        <v>1</v>
      </c>
    </row>
    <row r="2074" spans="1:13" x14ac:dyDescent="0.75">
      <c r="A2074" s="107">
        <v>10566</v>
      </c>
      <c r="B2074" s="108" t="s">
        <v>1526</v>
      </c>
      <c r="C2074" s="108" t="s">
        <v>1527</v>
      </c>
      <c r="D2074" s="107">
        <v>14932</v>
      </c>
      <c r="E2074" s="108" t="s">
        <v>90</v>
      </c>
      <c r="F2074" s="108" t="s">
        <v>690</v>
      </c>
      <c r="G2074" s="108" t="s">
        <v>366</v>
      </c>
      <c r="H2074" s="108" t="s">
        <v>355</v>
      </c>
      <c r="I2074" s="108" t="s">
        <v>355</v>
      </c>
      <c r="J2074" s="109">
        <v>3828.7170000000001</v>
      </c>
      <c r="K2074" s="107">
        <v>2020</v>
      </c>
      <c r="L2074" s="98" t="s">
        <v>324</v>
      </c>
      <c r="M2074" s="98" t="b">
        <f t="shared" si="32"/>
        <v>1</v>
      </c>
    </row>
    <row r="2075" spans="1:13" x14ac:dyDescent="0.75">
      <c r="A2075" s="107">
        <v>10567</v>
      </c>
      <c r="B2075" s="108" t="s">
        <v>1528</v>
      </c>
      <c r="C2075" s="108" t="s">
        <v>1529</v>
      </c>
      <c r="D2075" s="107">
        <v>291</v>
      </c>
      <c r="E2075" s="108" t="s">
        <v>29</v>
      </c>
      <c r="F2075" s="108" t="s">
        <v>690</v>
      </c>
      <c r="G2075" s="108" t="s">
        <v>24</v>
      </c>
      <c r="H2075" s="108" t="s">
        <v>355</v>
      </c>
      <c r="I2075" s="108" t="s">
        <v>355</v>
      </c>
      <c r="J2075" s="109">
        <v>1.1399999999999999</v>
      </c>
      <c r="K2075" s="107">
        <v>2020</v>
      </c>
      <c r="L2075" s="98" t="s">
        <v>324</v>
      </c>
      <c r="M2075" s="98" t="b">
        <f t="shared" si="32"/>
        <v>1</v>
      </c>
    </row>
    <row r="2076" spans="1:13" x14ac:dyDescent="0.75">
      <c r="A2076" s="107">
        <v>10567</v>
      </c>
      <c r="B2076" s="108" t="s">
        <v>1528</v>
      </c>
      <c r="C2076" s="108" t="s">
        <v>1529</v>
      </c>
      <c r="D2076" s="107">
        <v>291</v>
      </c>
      <c r="E2076" s="108" t="s">
        <v>29</v>
      </c>
      <c r="F2076" s="108" t="s">
        <v>690</v>
      </c>
      <c r="G2076" s="108" t="s">
        <v>24</v>
      </c>
      <c r="H2076" s="108" t="s">
        <v>367</v>
      </c>
      <c r="I2076" s="108" t="s">
        <v>367</v>
      </c>
      <c r="J2076" s="109">
        <v>11722.28</v>
      </c>
      <c r="K2076" s="107">
        <v>2020</v>
      </c>
      <c r="L2076" s="98" t="s">
        <v>318</v>
      </c>
      <c r="M2076" s="98" t="b">
        <f t="shared" si="32"/>
        <v>1</v>
      </c>
    </row>
    <row r="2077" spans="1:13" x14ac:dyDescent="0.75">
      <c r="A2077" s="107">
        <v>10567</v>
      </c>
      <c r="B2077" s="108" t="s">
        <v>1528</v>
      </c>
      <c r="C2077" s="108" t="s">
        <v>1529</v>
      </c>
      <c r="D2077" s="107">
        <v>291</v>
      </c>
      <c r="E2077" s="108" t="s">
        <v>29</v>
      </c>
      <c r="F2077" s="108" t="s">
        <v>690</v>
      </c>
      <c r="G2077" s="108" t="s">
        <v>29</v>
      </c>
      <c r="H2077" s="108" t="s">
        <v>355</v>
      </c>
      <c r="I2077" s="108" t="s">
        <v>355</v>
      </c>
      <c r="J2077" s="109">
        <v>75.741</v>
      </c>
      <c r="K2077" s="107">
        <v>2020</v>
      </c>
      <c r="L2077" s="98" t="s">
        <v>324</v>
      </c>
      <c r="M2077" s="98" t="b">
        <f t="shared" si="32"/>
        <v>1</v>
      </c>
    </row>
    <row r="2078" spans="1:13" x14ac:dyDescent="0.75">
      <c r="A2078" s="107">
        <v>10567</v>
      </c>
      <c r="B2078" s="108" t="s">
        <v>1528</v>
      </c>
      <c r="C2078" s="108" t="s">
        <v>1529</v>
      </c>
      <c r="D2078" s="107">
        <v>291</v>
      </c>
      <c r="E2078" s="108" t="s">
        <v>29</v>
      </c>
      <c r="F2078" s="108" t="s">
        <v>690</v>
      </c>
      <c r="G2078" s="108" t="s">
        <v>29</v>
      </c>
      <c r="H2078" s="108" t="s">
        <v>367</v>
      </c>
      <c r="I2078" s="108" t="s">
        <v>367</v>
      </c>
      <c r="J2078" s="109">
        <v>116293.22</v>
      </c>
      <c r="K2078" s="107">
        <v>2020</v>
      </c>
      <c r="L2078" s="98" t="s">
        <v>318</v>
      </c>
      <c r="M2078" s="98" t="b">
        <f t="shared" si="32"/>
        <v>1</v>
      </c>
    </row>
    <row r="2079" spans="1:13" x14ac:dyDescent="0.75">
      <c r="A2079" s="107">
        <v>10601</v>
      </c>
      <c r="B2079" s="108" t="s">
        <v>1530</v>
      </c>
      <c r="C2079" s="108" t="s">
        <v>1531</v>
      </c>
      <c r="D2079" s="107">
        <v>2674</v>
      </c>
      <c r="E2079" s="108" t="s">
        <v>24</v>
      </c>
      <c r="F2079" s="108" t="s">
        <v>742</v>
      </c>
      <c r="G2079" s="108" t="s">
        <v>366</v>
      </c>
      <c r="H2079" s="108" t="s">
        <v>367</v>
      </c>
      <c r="I2079" s="108" t="s">
        <v>367</v>
      </c>
      <c r="J2079" s="109">
        <v>0</v>
      </c>
      <c r="K2079" s="107">
        <v>2020</v>
      </c>
      <c r="L2079" s="98" t="s">
        <v>325</v>
      </c>
      <c r="M2079" s="98" t="b">
        <f t="shared" si="32"/>
        <v>0</v>
      </c>
    </row>
    <row r="2080" spans="1:13" x14ac:dyDescent="0.75">
      <c r="A2080" s="107">
        <v>10601</v>
      </c>
      <c r="B2080" s="108" t="s">
        <v>1530</v>
      </c>
      <c r="C2080" s="108" t="s">
        <v>1531</v>
      </c>
      <c r="D2080" s="107">
        <v>2674</v>
      </c>
      <c r="E2080" s="108" t="s">
        <v>24</v>
      </c>
      <c r="F2080" s="108" t="s">
        <v>742</v>
      </c>
      <c r="G2080" s="108" t="s">
        <v>366</v>
      </c>
      <c r="H2080" s="108" t="s">
        <v>405</v>
      </c>
      <c r="I2080" s="108" t="s">
        <v>405</v>
      </c>
      <c r="J2080" s="109">
        <v>0</v>
      </c>
      <c r="K2080" s="107">
        <v>2020</v>
      </c>
      <c r="L2080" s="98" t="s">
        <v>324</v>
      </c>
      <c r="M2080" s="98" t="b">
        <f t="shared" si="32"/>
        <v>0</v>
      </c>
    </row>
    <row r="2081" spans="1:13" x14ac:dyDescent="0.75">
      <c r="A2081" s="107">
        <v>10601</v>
      </c>
      <c r="B2081" s="108" t="s">
        <v>1530</v>
      </c>
      <c r="C2081" s="108" t="s">
        <v>1531</v>
      </c>
      <c r="D2081" s="107">
        <v>2674</v>
      </c>
      <c r="E2081" s="108" t="s">
        <v>24</v>
      </c>
      <c r="F2081" s="108" t="s">
        <v>742</v>
      </c>
      <c r="G2081" s="108" t="s">
        <v>366</v>
      </c>
      <c r="H2081" s="108" t="s">
        <v>416</v>
      </c>
      <c r="I2081" s="108" t="s">
        <v>428</v>
      </c>
      <c r="J2081" s="109">
        <v>197447</v>
      </c>
      <c r="K2081" s="107">
        <v>2020</v>
      </c>
      <c r="L2081" s="98" t="s">
        <v>336</v>
      </c>
      <c r="M2081" s="98" t="b">
        <f t="shared" si="32"/>
        <v>0</v>
      </c>
    </row>
    <row r="2082" spans="1:13" x14ac:dyDescent="0.75">
      <c r="A2082" s="107">
        <v>10605</v>
      </c>
      <c r="B2082" s="108" t="s">
        <v>1532</v>
      </c>
      <c r="C2082" s="108" t="s">
        <v>1533</v>
      </c>
      <c r="D2082" s="107">
        <v>50003</v>
      </c>
      <c r="E2082" s="108" t="s">
        <v>37</v>
      </c>
      <c r="F2082" s="108" t="s">
        <v>742</v>
      </c>
      <c r="G2082" s="108" t="s">
        <v>366</v>
      </c>
      <c r="H2082" s="108" t="s">
        <v>417</v>
      </c>
      <c r="I2082" s="108" t="s">
        <v>610</v>
      </c>
      <c r="J2082" s="109">
        <v>367499.57</v>
      </c>
      <c r="K2082" s="107">
        <v>2020</v>
      </c>
      <c r="L2082" s="98" t="s">
        <v>322</v>
      </c>
      <c r="M2082" s="98" t="b">
        <f t="shared" si="32"/>
        <v>0</v>
      </c>
    </row>
    <row r="2083" spans="1:13" x14ac:dyDescent="0.75">
      <c r="A2083" s="107">
        <v>10605</v>
      </c>
      <c r="B2083" s="108" t="s">
        <v>1532</v>
      </c>
      <c r="C2083" s="108" t="s">
        <v>1533</v>
      </c>
      <c r="D2083" s="107">
        <v>50003</v>
      </c>
      <c r="E2083" s="108" t="s">
        <v>37</v>
      </c>
      <c r="F2083" s="108" t="s">
        <v>742</v>
      </c>
      <c r="G2083" s="108" t="s">
        <v>366</v>
      </c>
      <c r="H2083" s="108" t="s">
        <v>355</v>
      </c>
      <c r="I2083" s="108" t="s">
        <v>355</v>
      </c>
      <c r="J2083" s="109">
        <v>18.536999999999999</v>
      </c>
      <c r="K2083" s="107">
        <v>2020</v>
      </c>
      <c r="L2083" s="98" t="s">
        <v>324</v>
      </c>
      <c r="M2083" s="98" t="b">
        <f t="shared" si="32"/>
        <v>0</v>
      </c>
    </row>
    <row r="2084" spans="1:13" x14ac:dyDescent="0.75">
      <c r="A2084" s="107">
        <v>10605</v>
      </c>
      <c r="B2084" s="108" t="s">
        <v>1532</v>
      </c>
      <c r="C2084" s="108" t="s">
        <v>1533</v>
      </c>
      <c r="D2084" s="107">
        <v>50003</v>
      </c>
      <c r="E2084" s="108" t="s">
        <v>37</v>
      </c>
      <c r="F2084" s="108" t="s">
        <v>742</v>
      </c>
      <c r="G2084" s="108" t="s">
        <v>366</v>
      </c>
      <c r="H2084" s="108" t="s">
        <v>367</v>
      </c>
      <c r="I2084" s="108" t="s">
        <v>367</v>
      </c>
      <c r="J2084" s="109">
        <v>58583.847000000002</v>
      </c>
      <c r="K2084" s="107">
        <v>2020</v>
      </c>
      <c r="L2084" s="98" t="s">
        <v>325</v>
      </c>
      <c r="M2084" s="98" t="b">
        <f t="shared" si="32"/>
        <v>0</v>
      </c>
    </row>
    <row r="2085" spans="1:13" x14ac:dyDescent="0.75">
      <c r="A2085" s="107">
        <v>10605</v>
      </c>
      <c r="B2085" s="108" t="s">
        <v>1532</v>
      </c>
      <c r="C2085" s="108" t="s">
        <v>1533</v>
      </c>
      <c r="D2085" s="107">
        <v>50003</v>
      </c>
      <c r="E2085" s="108" t="s">
        <v>37</v>
      </c>
      <c r="F2085" s="108" t="s">
        <v>742</v>
      </c>
      <c r="G2085" s="108" t="s">
        <v>366</v>
      </c>
      <c r="H2085" s="108" t="s">
        <v>395</v>
      </c>
      <c r="I2085" s="108" t="s">
        <v>395</v>
      </c>
      <c r="J2085" s="109">
        <v>4287.3940000000002</v>
      </c>
      <c r="K2085" s="107">
        <v>2020</v>
      </c>
      <c r="L2085" s="98" t="s">
        <v>324</v>
      </c>
      <c r="M2085" s="98" t="b">
        <f t="shared" si="32"/>
        <v>0</v>
      </c>
    </row>
    <row r="2086" spans="1:13" x14ac:dyDescent="0.75">
      <c r="A2086" s="107">
        <v>10605</v>
      </c>
      <c r="B2086" s="108" t="s">
        <v>1532</v>
      </c>
      <c r="C2086" s="108" t="s">
        <v>1533</v>
      </c>
      <c r="D2086" s="107">
        <v>50003</v>
      </c>
      <c r="E2086" s="108" t="s">
        <v>37</v>
      </c>
      <c r="F2086" s="108" t="s">
        <v>742</v>
      </c>
      <c r="G2086" s="108" t="s">
        <v>366</v>
      </c>
      <c r="H2086" s="108" t="s">
        <v>429</v>
      </c>
      <c r="I2086" s="108" t="s">
        <v>428</v>
      </c>
      <c r="J2086" s="109">
        <v>2118.3200000000002</v>
      </c>
      <c r="K2086" s="107">
        <v>2020</v>
      </c>
      <c r="L2086" s="98" t="s">
        <v>336</v>
      </c>
      <c r="M2086" s="98" t="b">
        <f t="shared" si="32"/>
        <v>0</v>
      </c>
    </row>
    <row r="2087" spans="1:13" x14ac:dyDescent="0.75">
      <c r="A2087" s="107">
        <v>10605</v>
      </c>
      <c r="B2087" s="108" t="s">
        <v>1532</v>
      </c>
      <c r="C2087" s="108" t="s">
        <v>1533</v>
      </c>
      <c r="D2087" s="107">
        <v>50003</v>
      </c>
      <c r="E2087" s="108" t="s">
        <v>37</v>
      </c>
      <c r="F2087" s="108" t="s">
        <v>742</v>
      </c>
      <c r="G2087" s="108" t="s">
        <v>366</v>
      </c>
      <c r="H2087" s="108" t="s">
        <v>397</v>
      </c>
      <c r="I2087" s="108" t="s">
        <v>610</v>
      </c>
      <c r="J2087" s="109">
        <v>45251.332999999999</v>
      </c>
      <c r="K2087" s="107">
        <v>2020</v>
      </c>
      <c r="L2087" s="98" t="s">
        <v>322</v>
      </c>
      <c r="M2087" s="98" t="b">
        <f t="shared" si="32"/>
        <v>0</v>
      </c>
    </row>
    <row r="2088" spans="1:13" x14ac:dyDescent="0.75">
      <c r="A2088" s="107">
        <v>10606</v>
      </c>
      <c r="B2088" s="108" t="s">
        <v>1534</v>
      </c>
      <c r="C2088" s="108" t="s">
        <v>1535</v>
      </c>
      <c r="D2088" s="107">
        <v>4580</v>
      </c>
      <c r="E2088" s="108" t="s">
        <v>21</v>
      </c>
      <c r="F2088" s="108" t="s">
        <v>742</v>
      </c>
      <c r="G2088" s="108" t="s">
        <v>366</v>
      </c>
      <c r="H2088" s="108" t="s">
        <v>417</v>
      </c>
      <c r="I2088" s="108" t="s">
        <v>610</v>
      </c>
      <c r="J2088" s="109">
        <v>0</v>
      </c>
      <c r="K2088" s="107">
        <v>2020</v>
      </c>
      <c r="L2088" s="98" t="s">
        <v>322</v>
      </c>
      <c r="M2088" s="98" t="b">
        <f t="shared" si="32"/>
        <v>0</v>
      </c>
    </row>
    <row r="2089" spans="1:13" x14ac:dyDescent="0.75">
      <c r="A2089" s="107">
        <v>10606</v>
      </c>
      <c r="B2089" s="108" t="s">
        <v>1534</v>
      </c>
      <c r="C2089" s="108" t="s">
        <v>1535</v>
      </c>
      <c r="D2089" s="107">
        <v>4580</v>
      </c>
      <c r="E2089" s="108" t="s">
        <v>21</v>
      </c>
      <c r="F2089" s="108" t="s">
        <v>742</v>
      </c>
      <c r="G2089" s="108" t="s">
        <v>366</v>
      </c>
      <c r="H2089" s="108" t="s">
        <v>355</v>
      </c>
      <c r="I2089" s="108" t="s">
        <v>355</v>
      </c>
      <c r="J2089" s="109">
        <v>0</v>
      </c>
      <c r="K2089" s="107">
        <v>2020</v>
      </c>
      <c r="L2089" s="98" t="s">
        <v>324</v>
      </c>
      <c r="M2089" s="98" t="b">
        <f t="shared" si="32"/>
        <v>0</v>
      </c>
    </row>
    <row r="2090" spans="1:13" x14ac:dyDescent="0.75">
      <c r="A2090" s="107">
        <v>10606</v>
      </c>
      <c r="B2090" s="108" t="s">
        <v>1534</v>
      </c>
      <c r="C2090" s="108" t="s">
        <v>1535</v>
      </c>
      <c r="D2090" s="107">
        <v>4580</v>
      </c>
      <c r="E2090" s="108" t="s">
        <v>21</v>
      </c>
      <c r="F2090" s="108" t="s">
        <v>742</v>
      </c>
      <c r="G2090" s="108" t="s">
        <v>366</v>
      </c>
      <c r="H2090" s="108" t="s">
        <v>367</v>
      </c>
      <c r="I2090" s="108" t="s">
        <v>367</v>
      </c>
      <c r="J2090" s="109">
        <v>64900.915999999997</v>
      </c>
      <c r="K2090" s="107">
        <v>2020</v>
      </c>
      <c r="L2090" s="98" t="s">
        <v>325</v>
      </c>
      <c r="M2090" s="98" t="b">
        <f t="shared" si="32"/>
        <v>0</v>
      </c>
    </row>
    <row r="2091" spans="1:13" x14ac:dyDescent="0.75">
      <c r="A2091" s="107">
        <v>10606</v>
      </c>
      <c r="B2091" s="108" t="s">
        <v>1534</v>
      </c>
      <c r="C2091" s="108" t="s">
        <v>1535</v>
      </c>
      <c r="D2091" s="107">
        <v>4580</v>
      </c>
      <c r="E2091" s="108" t="s">
        <v>21</v>
      </c>
      <c r="F2091" s="108" t="s">
        <v>742</v>
      </c>
      <c r="G2091" s="108" t="s">
        <v>366</v>
      </c>
      <c r="H2091" s="108" t="s">
        <v>429</v>
      </c>
      <c r="I2091" s="108" t="s">
        <v>428</v>
      </c>
      <c r="J2091" s="109">
        <v>0</v>
      </c>
      <c r="K2091" s="107">
        <v>2020</v>
      </c>
      <c r="L2091" s="98" t="s">
        <v>336</v>
      </c>
      <c r="M2091" s="98" t="b">
        <f t="shared" si="32"/>
        <v>0</v>
      </c>
    </row>
    <row r="2092" spans="1:13" x14ac:dyDescent="0.75">
      <c r="A2092" s="107">
        <v>10606</v>
      </c>
      <c r="B2092" s="108" t="s">
        <v>1534</v>
      </c>
      <c r="C2092" s="108" t="s">
        <v>1535</v>
      </c>
      <c r="D2092" s="107">
        <v>4580</v>
      </c>
      <c r="E2092" s="108" t="s">
        <v>21</v>
      </c>
      <c r="F2092" s="108" t="s">
        <v>742</v>
      </c>
      <c r="G2092" s="108" t="s">
        <v>366</v>
      </c>
      <c r="H2092" s="108" t="s">
        <v>397</v>
      </c>
      <c r="I2092" s="108" t="s">
        <v>610</v>
      </c>
      <c r="J2092" s="109">
        <v>0</v>
      </c>
      <c r="K2092" s="107">
        <v>2020</v>
      </c>
      <c r="L2092" s="98" t="s">
        <v>322</v>
      </c>
      <c r="M2092" s="98" t="b">
        <f t="shared" si="32"/>
        <v>0</v>
      </c>
    </row>
    <row r="2093" spans="1:13" x14ac:dyDescent="0.75">
      <c r="A2093" s="107">
        <v>10606</v>
      </c>
      <c r="B2093" s="108" t="s">
        <v>1534</v>
      </c>
      <c r="C2093" s="108" t="s">
        <v>1535</v>
      </c>
      <c r="D2093" s="107">
        <v>4580</v>
      </c>
      <c r="E2093" s="108" t="s">
        <v>21</v>
      </c>
      <c r="F2093" s="108" t="s">
        <v>742</v>
      </c>
      <c r="G2093" s="108" t="s">
        <v>366</v>
      </c>
      <c r="H2093" s="108" t="s">
        <v>410</v>
      </c>
      <c r="I2093" s="108" t="s">
        <v>464</v>
      </c>
      <c r="J2093" s="109">
        <v>0</v>
      </c>
      <c r="K2093" s="107">
        <v>2020</v>
      </c>
      <c r="L2093" s="98" t="s">
        <v>324</v>
      </c>
      <c r="M2093" s="98" t="b">
        <f t="shared" si="32"/>
        <v>0</v>
      </c>
    </row>
    <row r="2094" spans="1:13" x14ac:dyDescent="0.75">
      <c r="A2094" s="107">
        <v>10612</v>
      </c>
      <c r="B2094" s="108" t="s">
        <v>1536</v>
      </c>
      <c r="C2094" s="108" t="s">
        <v>1537</v>
      </c>
      <c r="D2094" s="107">
        <v>50129</v>
      </c>
      <c r="E2094" s="108" t="s">
        <v>56</v>
      </c>
      <c r="F2094" s="108" t="s">
        <v>742</v>
      </c>
      <c r="G2094" s="108" t="s">
        <v>366</v>
      </c>
      <c r="H2094" s="108" t="s">
        <v>369</v>
      </c>
      <c r="I2094" s="108" t="s">
        <v>456</v>
      </c>
      <c r="J2094" s="109">
        <v>0</v>
      </c>
      <c r="K2094" s="107">
        <v>2020</v>
      </c>
      <c r="L2094" s="98" t="s">
        <v>317</v>
      </c>
      <c r="M2094" s="98" t="b">
        <f t="shared" si="32"/>
        <v>0</v>
      </c>
    </row>
    <row r="2095" spans="1:13" x14ac:dyDescent="0.75">
      <c r="A2095" s="107">
        <v>10612</v>
      </c>
      <c r="B2095" s="108" t="s">
        <v>1536</v>
      </c>
      <c r="C2095" s="108" t="s">
        <v>1537</v>
      </c>
      <c r="D2095" s="107">
        <v>50129</v>
      </c>
      <c r="E2095" s="108" t="s">
        <v>56</v>
      </c>
      <c r="F2095" s="108" t="s">
        <v>742</v>
      </c>
      <c r="G2095" s="108" t="s">
        <v>366</v>
      </c>
      <c r="H2095" s="108" t="s">
        <v>417</v>
      </c>
      <c r="I2095" s="108" t="s">
        <v>610</v>
      </c>
      <c r="J2095" s="109">
        <v>0</v>
      </c>
      <c r="K2095" s="107">
        <v>2020</v>
      </c>
      <c r="L2095" s="98" t="s">
        <v>322</v>
      </c>
      <c r="M2095" s="98" t="b">
        <f t="shared" si="32"/>
        <v>0</v>
      </c>
    </row>
    <row r="2096" spans="1:13" x14ac:dyDescent="0.75">
      <c r="A2096" s="107">
        <v>10612</v>
      </c>
      <c r="B2096" s="108" t="s">
        <v>1536</v>
      </c>
      <c r="C2096" s="108" t="s">
        <v>1537</v>
      </c>
      <c r="D2096" s="107">
        <v>50129</v>
      </c>
      <c r="E2096" s="108" t="s">
        <v>56</v>
      </c>
      <c r="F2096" s="108" t="s">
        <v>742</v>
      </c>
      <c r="G2096" s="108" t="s">
        <v>366</v>
      </c>
      <c r="H2096" s="108" t="s">
        <v>367</v>
      </c>
      <c r="I2096" s="108" t="s">
        <v>367</v>
      </c>
      <c r="J2096" s="109">
        <v>217961.74</v>
      </c>
      <c r="K2096" s="107">
        <v>2020</v>
      </c>
      <c r="L2096" s="98" t="s">
        <v>325</v>
      </c>
      <c r="M2096" s="98" t="b">
        <f t="shared" si="32"/>
        <v>0</v>
      </c>
    </row>
    <row r="2097" spans="1:13" x14ac:dyDescent="0.75">
      <c r="A2097" s="107">
        <v>10612</v>
      </c>
      <c r="B2097" s="108" t="s">
        <v>1536</v>
      </c>
      <c r="C2097" s="108" t="s">
        <v>1537</v>
      </c>
      <c r="D2097" s="107">
        <v>50129</v>
      </c>
      <c r="E2097" s="108" t="s">
        <v>56</v>
      </c>
      <c r="F2097" s="108" t="s">
        <v>742</v>
      </c>
      <c r="G2097" s="108" t="s">
        <v>366</v>
      </c>
      <c r="H2097" s="108" t="s">
        <v>405</v>
      </c>
      <c r="I2097" s="108" t="s">
        <v>405</v>
      </c>
      <c r="J2097" s="109">
        <v>0</v>
      </c>
      <c r="K2097" s="107">
        <v>2020</v>
      </c>
      <c r="L2097" s="98" t="s">
        <v>324</v>
      </c>
      <c r="M2097" s="98" t="b">
        <f t="shared" si="32"/>
        <v>0</v>
      </c>
    </row>
    <row r="2098" spans="1:13" x14ac:dyDescent="0.75">
      <c r="A2098" s="107">
        <v>10612</v>
      </c>
      <c r="B2098" s="108" t="s">
        <v>1536</v>
      </c>
      <c r="C2098" s="108" t="s">
        <v>1537</v>
      </c>
      <c r="D2098" s="107">
        <v>50129</v>
      </c>
      <c r="E2098" s="108" t="s">
        <v>56</v>
      </c>
      <c r="F2098" s="108" t="s">
        <v>742</v>
      </c>
      <c r="G2098" s="108" t="s">
        <v>366</v>
      </c>
      <c r="H2098" s="108" t="s">
        <v>397</v>
      </c>
      <c r="I2098" s="108" t="s">
        <v>610</v>
      </c>
      <c r="J2098" s="109">
        <v>0</v>
      </c>
      <c r="K2098" s="107">
        <v>2020</v>
      </c>
      <c r="L2098" s="98" t="s">
        <v>322</v>
      </c>
      <c r="M2098" s="98" t="b">
        <f t="shared" si="32"/>
        <v>0</v>
      </c>
    </row>
    <row r="2099" spans="1:13" x14ac:dyDescent="0.75">
      <c r="A2099" s="107">
        <v>10623</v>
      </c>
      <c r="B2099" s="108" t="s">
        <v>1538</v>
      </c>
      <c r="C2099" s="108" t="s">
        <v>1539</v>
      </c>
      <c r="D2099" s="107">
        <v>11216</v>
      </c>
      <c r="E2099" s="108" t="s">
        <v>24</v>
      </c>
      <c r="F2099" s="108" t="s">
        <v>789</v>
      </c>
      <c r="G2099" s="108" t="s">
        <v>24</v>
      </c>
      <c r="H2099" s="108" t="s">
        <v>367</v>
      </c>
      <c r="I2099" s="108" t="s">
        <v>367</v>
      </c>
      <c r="J2099" s="109">
        <v>0</v>
      </c>
      <c r="K2099" s="107">
        <v>2020</v>
      </c>
      <c r="L2099" s="98" t="s">
        <v>318</v>
      </c>
      <c r="M2099" s="98" t="b">
        <f t="shared" si="32"/>
        <v>0</v>
      </c>
    </row>
    <row r="2100" spans="1:13" x14ac:dyDescent="0.75">
      <c r="A2100" s="107">
        <v>10623</v>
      </c>
      <c r="B2100" s="108" t="s">
        <v>1538</v>
      </c>
      <c r="C2100" s="108" t="s">
        <v>1539</v>
      </c>
      <c r="D2100" s="107">
        <v>11216</v>
      </c>
      <c r="E2100" s="108" t="s">
        <v>24</v>
      </c>
      <c r="F2100" s="108" t="s">
        <v>789</v>
      </c>
      <c r="G2100" s="108" t="s">
        <v>29</v>
      </c>
      <c r="H2100" s="108" t="s">
        <v>355</v>
      </c>
      <c r="I2100" s="108" t="s">
        <v>355</v>
      </c>
      <c r="J2100" s="109">
        <v>0</v>
      </c>
      <c r="K2100" s="107">
        <v>2020</v>
      </c>
      <c r="L2100" s="98" t="s">
        <v>324</v>
      </c>
      <c r="M2100" s="98" t="b">
        <f t="shared" si="32"/>
        <v>0</v>
      </c>
    </row>
    <row r="2101" spans="1:13" x14ac:dyDescent="0.75">
      <c r="A2101" s="107">
        <v>10623</v>
      </c>
      <c r="B2101" s="108" t="s">
        <v>1538</v>
      </c>
      <c r="C2101" s="108" t="s">
        <v>1539</v>
      </c>
      <c r="D2101" s="107">
        <v>11216</v>
      </c>
      <c r="E2101" s="108" t="s">
        <v>24</v>
      </c>
      <c r="F2101" s="108" t="s">
        <v>789</v>
      </c>
      <c r="G2101" s="108" t="s">
        <v>29</v>
      </c>
      <c r="H2101" s="108" t="s">
        <v>367</v>
      </c>
      <c r="I2101" s="108" t="s">
        <v>367</v>
      </c>
      <c r="J2101" s="109">
        <v>16254</v>
      </c>
      <c r="K2101" s="107">
        <v>2020</v>
      </c>
      <c r="L2101" s="98" t="s">
        <v>318</v>
      </c>
      <c r="M2101" s="98" t="b">
        <f t="shared" si="32"/>
        <v>0</v>
      </c>
    </row>
    <row r="2102" spans="1:13" x14ac:dyDescent="0.75">
      <c r="A2102" s="107">
        <v>10629</v>
      </c>
      <c r="B2102" s="108" t="s">
        <v>1540</v>
      </c>
      <c r="C2102" s="108" t="s">
        <v>1515</v>
      </c>
      <c r="D2102" s="107">
        <v>20541</v>
      </c>
      <c r="E2102" s="108" t="s">
        <v>62</v>
      </c>
      <c r="F2102" s="108" t="s">
        <v>690</v>
      </c>
      <c r="G2102" s="108" t="s">
        <v>366</v>
      </c>
      <c r="H2102" s="108" t="s">
        <v>796</v>
      </c>
      <c r="I2102" s="108" t="s">
        <v>487</v>
      </c>
      <c r="J2102" s="109">
        <v>133805.44</v>
      </c>
      <c r="K2102" s="107">
        <v>2020</v>
      </c>
      <c r="L2102" s="98" t="s">
        <v>329</v>
      </c>
      <c r="M2102" s="98" t="b">
        <f t="shared" si="32"/>
        <v>1</v>
      </c>
    </row>
    <row r="2103" spans="1:13" x14ac:dyDescent="0.75">
      <c r="A2103" s="107">
        <v>10629</v>
      </c>
      <c r="B2103" s="108" t="s">
        <v>1540</v>
      </c>
      <c r="C2103" s="108" t="s">
        <v>1515</v>
      </c>
      <c r="D2103" s="107">
        <v>20541</v>
      </c>
      <c r="E2103" s="108" t="s">
        <v>62</v>
      </c>
      <c r="F2103" s="108" t="s">
        <v>690</v>
      </c>
      <c r="G2103" s="108" t="s">
        <v>366</v>
      </c>
      <c r="H2103" s="108" t="s">
        <v>797</v>
      </c>
      <c r="I2103" s="108" t="s">
        <v>428</v>
      </c>
      <c r="J2103" s="109">
        <v>163541.56</v>
      </c>
      <c r="K2103" s="107">
        <v>2020</v>
      </c>
      <c r="L2103" s="98" t="s">
        <v>329</v>
      </c>
      <c r="M2103" s="98" t="b">
        <f t="shared" si="32"/>
        <v>1</v>
      </c>
    </row>
    <row r="2104" spans="1:13" x14ac:dyDescent="0.75">
      <c r="A2104" s="107">
        <v>10633</v>
      </c>
      <c r="B2104" s="108" t="s">
        <v>1541</v>
      </c>
      <c r="C2104" s="108" t="s">
        <v>1140</v>
      </c>
      <c r="D2104" s="107">
        <v>55983</v>
      </c>
      <c r="E2104" s="108" t="s">
        <v>133</v>
      </c>
      <c r="F2104" s="108" t="s">
        <v>690</v>
      </c>
      <c r="G2104" s="108" t="s">
        <v>24</v>
      </c>
      <c r="H2104" s="108" t="s">
        <v>355</v>
      </c>
      <c r="I2104" s="108" t="s">
        <v>355</v>
      </c>
      <c r="J2104" s="109">
        <v>15.923</v>
      </c>
      <c r="K2104" s="107">
        <v>2020</v>
      </c>
      <c r="L2104" s="98" t="s">
        <v>324</v>
      </c>
      <c r="M2104" s="98" t="b">
        <f t="shared" si="32"/>
        <v>1</v>
      </c>
    </row>
    <row r="2105" spans="1:13" x14ac:dyDescent="0.75">
      <c r="A2105" s="107">
        <v>10633</v>
      </c>
      <c r="B2105" s="108" t="s">
        <v>1541</v>
      </c>
      <c r="C2105" s="108" t="s">
        <v>1140</v>
      </c>
      <c r="D2105" s="107">
        <v>55983</v>
      </c>
      <c r="E2105" s="108" t="s">
        <v>133</v>
      </c>
      <c r="F2105" s="108" t="s">
        <v>690</v>
      </c>
      <c r="G2105" s="108" t="s">
        <v>24</v>
      </c>
      <c r="H2105" s="108" t="s">
        <v>367</v>
      </c>
      <c r="I2105" s="108" t="s">
        <v>367</v>
      </c>
      <c r="J2105" s="109">
        <v>467775.08</v>
      </c>
      <c r="K2105" s="107">
        <v>2020</v>
      </c>
      <c r="L2105" s="98" t="s">
        <v>318</v>
      </c>
      <c r="M2105" s="98" t="b">
        <f t="shared" si="32"/>
        <v>1</v>
      </c>
    </row>
    <row r="2106" spans="1:13" x14ac:dyDescent="0.75">
      <c r="A2106" s="107">
        <v>10633</v>
      </c>
      <c r="B2106" s="108" t="s">
        <v>1541</v>
      </c>
      <c r="C2106" s="108" t="s">
        <v>1140</v>
      </c>
      <c r="D2106" s="107">
        <v>55983</v>
      </c>
      <c r="E2106" s="108" t="s">
        <v>133</v>
      </c>
      <c r="F2106" s="108" t="s">
        <v>690</v>
      </c>
      <c r="G2106" s="108" t="s">
        <v>29</v>
      </c>
      <c r="H2106" s="108" t="s">
        <v>355</v>
      </c>
      <c r="I2106" s="108" t="s">
        <v>355</v>
      </c>
      <c r="J2106" s="109">
        <v>49.399000000000001</v>
      </c>
      <c r="K2106" s="107">
        <v>2020</v>
      </c>
      <c r="L2106" s="98" t="s">
        <v>324</v>
      </c>
      <c r="M2106" s="98" t="b">
        <f t="shared" si="32"/>
        <v>1</v>
      </c>
    </row>
    <row r="2107" spans="1:13" x14ac:dyDescent="0.75">
      <c r="A2107" s="107">
        <v>10633</v>
      </c>
      <c r="B2107" s="108" t="s">
        <v>1541</v>
      </c>
      <c r="C2107" s="108" t="s">
        <v>1140</v>
      </c>
      <c r="D2107" s="107">
        <v>55983</v>
      </c>
      <c r="E2107" s="108" t="s">
        <v>133</v>
      </c>
      <c r="F2107" s="108" t="s">
        <v>690</v>
      </c>
      <c r="G2107" s="108" t="s">
        <v>29</v>
      </c>
      <c r="H2107" s="108" t="s">
        <v>367</v>
      </c>
      <c r="I2107" s="108" t="s">
        <v>367</v>
      </c>
      <c r="J2107" s="109">
        <v>1453489.6</v>
      </c>
      <c r="K2107" s="107">
        <v>2020</v>
      </c>
      <c r="L2107" s="98" t="s">
        <v>318</v>
      </c>
      <c r="M2107" s="98" t="b">
        <f t="shared" si="32"/>
        <v>1</v>
      </c>
    </row>
    <row r="2108" spans="1:13" x14ac:dyDescent="0.75">
      <c r="A2108" s="107">
        <v>10642</v>
      </c>
      <c r="B2108" s="108" t="s">
        <v>1542</v>
      </c>
      <c r="C2108" s="108" t="s">
        <v>1543</v>
      </c>
      <c r="D2108" s="107">
        <v>473</v>
      </c>
      <c r="E2108" s="108" t="s">
        <v>95</v>
      </c>
      <c r="F2108" s="108" t="s">
        <v>511</v>
      </c>
      <c r="G2108" s="108" t="s">
        <v>366</v>
      </c>
      <c r="H2108" s="108" t="s">
        <v>355</v>
      </c>
      <c r="I2108" s="108" t="s">
        <v>355</v>
      </c>
      <c r="J2108" s="109">
        <v>638.79999999999995</v>
      </c>
      <c r="K2108" s="107">
        <v>2020</v>
      </c>
      <c r="L2108" s="98" t="s">
        <v>324</v>
      </c>
      <c r="M2108" s="98" t="b">
        <f t="shared" si="32"/>
        <v>1</v>
      </c>
    </row>
    <row r="2109" spans="1:13" x14ac:dyDescent="0.75">
      <c r="A2109" s="107">
        <v>10642</v>
      </c>
      <c r="B2109" s="108" t="s">
        <v>1542</v>
      </c>
      <c r="C2109" s="108" t="s">
        <v>1543</v>
      </c>
      <c r="D2109" s="107">
        <v>473</v>
      </c>
      <c r="E2109" s="108" t="s">
        <v>95</v>
      </c>
      <c r="F2109" s="108" t="s">
        <v>511</v>
      </c>
      <c r="G2109" s="108" t="s">
        <v>366</v>
      </c>
      <c r="H2109" s="108" t="s">
        <v>796</v>
      </c>
      <c r="I2109" s="108" t="s">
        <v>487</v>
      </c>
      <c r="J2109" s="109">
        <v>266854.48</v>
      </c>
      <c r="K2109" s="107">
        <v>2020</v>
      </c>
      <c r="L2109" s="98" t="s">
        <v>329</v>
      </c>
      <c r="M2109" s="98" t="b">
        <f t="shared" si="32"/>
        <v>1</v>
      </c>
    </row>
    <row r="2110" spans="1:13" x14ac:dyDescent="0.75">
      <c r="A2110" s="107">
        <v>10642</v>
      </c>
      <c r="B2110" s="108" t="s">
        <v>1542</v>
      </c>
      <c r="C2110" s="108" t="s">
        <v>1543</v>
      </c>
      <c r="D2110" s="107">
        <v>473</v>
      </c>
      <c r="E2110" s="108" t="s">
        <v>95</v>
      </c>
      <c r="F2110" s="108" t="s">
        <v>511</v>
      </c>
      <c r="G2110" s="108" t="s">
        <v>366</v>
      </c>
      <c r="H2110" s="108" t="s">
        <v>797</v>
      </c>
      <c r="I2110" s="108" t="s">
        <v>428</v>
      </c>
      <c r="J2110" s="109">
        <v>326154.73</v>
      </c>
      <c r="K2110" s="107">
        <v>2020</v>
      </c>
      <c r="L2110" s="98" t="s">
        <v>329</v>
      </c>
      <c r="M2110" s="98" t="b">
        <f t="shared" si="32"/>
        <v>1</v>
      </c>
    </row>
    <row r="2111" spans="1:13" x14ac:dyDescent="0.75">
      <c r="A2111" s="107">
        <v>10642</v>
      </c>
      <c r="B2111" s="108" t="s">
        <v>1542</v>
      </c>
      <c r="C2111" s="108" t="s">
        <v>1543</v>
      </c>
      <c r="D2111" s="107">
        <v>473</v>
      </c>
      <c r="E2111" s="108" t="s">
        <v>95</v>
      </c>
      <c r="F2111" s="108" t="s">
        <v>511</v>
      </c>
      <c r="G2111" s="108" t="s">
        <v>366</v>
      </c>
      <c r="H2111" s="108" t="s">
        <v>397</v>
      </c>
      <c r="I2111" s="108" t="s">
        <v>610</v>
      </c>
      <c r="J2111" s="109">
        <v>0</v>
      </c>
      <c r="K2111" s="107">
        <v>2020</v>
      </c>
      <c r="L2111" s="98" t="s">
        <v>322</v>
      </c>
      <c r="M2111" s="98" t="b">
        <f t="shared" si="32"/>
        <v>1</v>
      </c>
    </row>
    <row r="2112" spans="1:13" x14ac:dyDescent="0.75">
      <c r="A2112" s="107">
        <v>10643</v>
      </c>
      <c r="B2112" s="108" t="s">
        <v>1544</v>
      </c>
      <c r="C2112" s="108" t="s">
        <v>1544</v>
      </c>
      <c r="D2112" s="107">
        <v>542</v>
      </c>
      <c r="E2112" s="108" t="s">
        <v>90</v>
      </c>
      <c r="F2112" s="108" t="s">
        <v>511</v>
      </c>
      <c r="G2112" s="108" t="s">
        <v>366</v>
      </c>
      <c r="H2112" s="108" t="s">
        <v>355</v>
      </c>
      <c r="I2112" s="108" t="s">
        <v>355</v>
      </c>
      <c r="J2112" s="109">
        <v>0</v>
      </c>
      <c r="K2112" s="107">
        <v>2020</v>
      </c>
      <c r="L2112" s="98" t="s">
        <v>324</v>
      </c>
      <c r="M2112" s="98" t="b">
        <f t="shared" si="32"/>
        <v>1</v>
      </c>
    </row>
    <row r="2113" spans="1:13" x14ac:dyDescent="0.75">
      <c r="A2113" s="107">
        <v>10643</v>
      </c>
      <c r="B2113" s="108" t="s">
        <v>1544</v>
      </c>
      <c r="C2113" s="108" t="s">
        <v>1544</v>
      </c>
      <c r="D2113" s="107">
        <v>542</v>
      </c>
      <c r="E2113" s="108" t="s">
        <v>90</v>
      </c>
      <c r="F2113" s="108" t="s">
        <v>511</v>
      </c>
      <c r="G2113" s="108" t="s">
        <v>366</v>
      </c>
      <c r="H2113" s="108" t="s">
        <v>796</v>
      </c>
      <c r="I2113" s="108" t="s">
        <v>487</v>
      </c>
      <c r="J2113" s="109">
        <v>219362.02</v>
      </c>
      <c r="K2113" s="107">
        <v>2020</v>
      </c>
      <c r="L2113" s="98" t="s">
        <v>329</v>
      </c>
      <c r="M2113" s="98" t="b">
        <f t="shared" si="32"/>
        <v>1</v>
      </c>
    </row>
    <row r="2114" spans="1:13" x14ac:dyDescent="0.75">
      <c r="A2114" s="107">
        <v>10643</v>
      </c>
      <c r="B2114" s="108" t="s">
        <v>1544</v>
      </c>
      <c r="C2114" s="108" t="s">
        <v>1544</v>
      </c>
      <c r="D2114" s="107">
        <v>542</v>
      </c>
      <c r="E2114" s="108" t="s">
        <v>90</v>
      </c>
      <c r="F2114" s="108" t="s">
        <v>511</v>
      </c>
      <c r="G2114" s="108" t="s">
        <v>366</v>
      </c>
      <c r="H2114" s="108" t="s">
        <v>797</v>
      </c>
      <c r="I2114" s="108" t="s">
        <v>428</v>
      </c>
      <c r="J2114" s="109">
        <v>268111.98</v>
      </c>
      <c r="K2114" s="107">
        <v>2020</v>
      </c>
      <c r="L2114" s="98" t="s">
        <v>329</v>
      </c>
      <c r="M2114" s="98" t="b">
        <f t="shared" si="32"/>
        <v>1</v>
      </c>
    </row>
    <row r="2115" spans="1:13" x14ac:dyDescent="0.75">
      <c r="A2115" s="107">
        <v>10646</v>
      </c>
      <c r="B2115" s="108" t="s">
        <v>1545</v>
      </c>
      <c r="C2115" s="108" t="s">
        <v>1545</v>
      </c>
      <c r="D2115" s="107">
        <v>528</v>
      </c>
      <c r="E2115" s="108" t="s">
        <v>29</v>
      </c>
      <c r="F2115" s="108" t="s">
        <v>511</v>
      </c>
      <c r="G2115" s="108" t="s">
        <v>366</v>
      </c>
      <c r="H2115" s="108" t="s">
        <v>355</v>
      </c>
      <c r="I2115" s="108" t="s">
        <v>355</v>
      </c>
      <c r="J2115" s="109">
        <v>1483.653</v>
      </c>
      <c r="K2115" s="107">
        <v>2020</v>
      </c>
      <c r="L2115" s="98" t="s">
        <v>324</v>
      </c>
      <c r="M2115" s="98" t="b">
        <f t="shared" si="32"/>
        <v>1</v>
      </c>
    </row>
    <row r="2116" spans="1:13" x14ac:dyDescent="0.75">
      <c r="A2116" s="107">
        <v>10646</v>
      </c>
      <c r="B2116" s="108" t="s">
        <v>1545</v>
      </c>
      <c r="C2116" s="108" t="s">
        <v>1545</v>
      </c>
      <c r="D2116" s="107">
        <v>528</v>
      </c>
      <c r="E2116" s="108" t="s">
        <v>29</v>
      </c>
      <c r="F2116" s="108" t="s">
        <v>511</v>
      </c>
      <c r="G2116" s="108" t="s">
        <v>366</v>
      </c>
      <c r="H2116" s="108" t="s">
        <v>796</v>
      </c>
      <c r="I2116" s="108" t="s">
        <v>487</v>
      </c>
      <c r="J2116" s="109">
        <v>55914.989000000001</v>
      </c>
      <c r="K2116" s="107">
        <v>2020</v>
      </c>
      <c r="L2116" s="98" t="s">
        <v>329</v>
      </c>
      <c r="M2116" s="98" t="b">
        <f t="shared" si="32"/>
        <v>1</v>
      </c>
    </row>
    <row r="2117" spans="1:13" x14ac:dyDescent="0.75">
      <c r="A2117" s="107">
        <v>10646</v>
      </c>
      <c r="B2117" s="108" t="s">
        <v>1545</v>
      </c>
      <c r="C2117" s="108" t="s">
        <v>1545</v>
      </c>
      <c r="D2117" s="107">
        <v>528</v>
      </c>
      <c r="E2117" s="108" t="s">
        <v>29</v>
      </c>
      <c r="F2117" s="108" t="s">
        <v>511</v>
      </c>
      <c r="G2117" s="108" t="s">
        <v>366</v>
      </c>
      <c r="H2117" s="108" t="s">
        <v>797</v>
      </c>
      <c r="I2117" s="108" t="s">
        <v>428</v>
      </c>
      <c r="J2117" s="109">
        <v>68341.357999999993</v>
      </c>
      <c r="K2117" s="107">
        <v>2020</v>
      </c>
      <c r="L2117" s="98" t="s">
        <v>329</v>
      </c>
      <c r="M2117" s="98" t="b">
        <f t="shared" si="32"/>
        <v>1</v>
      </c>
    </row>
    <row r="2118" spans="1:13" x14ac:dyDescent="0.75">
      <c r="A2118" s="107">
        <v>10649</v>
      </c>
      <c r="B2118" s="108" t="s">
        <v>1546</v>
      </c>
      <c r="C2118" s="108" t="s">
        <v>1547</v>
      </c>
      <c r="D2118" s="107">
        <v>60662</v>
      </c>
      <c r="E2118" s="108" t="s">
        <v>24</v>
      </c>
      <c r="F2118" s="108" t="s">
        <v>690</v>
      </c>
      <c r="G2118" s="108" t="s">
        <v>373</v>
      </c>
      <c r="H2118" s="108" t="s">
        <v>367</v>
      </c>
      <c r="I2118" s="108" t="s">
        <v>367</v>
      </c>
      <c r="J2118" s="109">
        <v>41877</v>
      </c>
      <c r="K2118" s="107">
        <v>2020</v>
      </c>
      <c r="L2118" s="98" t="s">
        <v>325</v>
      </c>
      <c r="M2118" s="98" t="b">
        <f t="shared" si="32"/>
        <v>1</v>
      </c>
    </row>
    <row r="2119" spans="1:13" x14ac:dyDescent="0.75">
      <c r="A2119" s="107">
        <v>10650</v>
      </c>
      <c r="B2119" s="108" t="s">
        <v>1548</v>
      </c>
      <c r="C2119" s="108" t="s">
        <v>1547</v>
      </c>
      <c r="D2119" s="107">
        <v>60662</v>
      </c>
      <c r="E2119" s="108" t="s">
        <v>24</v>
      </c>
      <c r="F2119" s="108" t="s">
        <v>690</v>
      </c>
      <c r="G2119" s="108" t="s">
        <v>373</v>
      </c>
      <c r="H2119" s="108" t="s">
        <v>367</v>
      </c>
      <c r="I2119" s="108" t="s">
        <v>367</v>
      </c>
      <c r="J2119" s="109">
        <v>18607</v>
      </c>
      <c r="K2119" s="107">
        <v>2020</v>
      </c>
      <c r="L2119" s="98" t="s">
        <v>325</v>
      </c>
      <c r="M2119" s="98" t="b">
        <f t="shared" si="32"/>
        <v>1</v>
      </c>
    </row>
    <row r="2120" spans="1:13" x14ac:dyDescent="0.75">
      <c r="A2120" s="107">
        <v>10656</v>
      </c>
      <c r="B2120" s="108" t="s">
        <v>1549</v>
      </c>
      <c r="C2120" s="108" t="s">
        <v>1550</v>
      </c>
      <c r="D2120" s="107">
        <v>6789</v>
      </c>
      <c r="E2120" s="108" t="s">
        <v>67</v>
      </c>
      <c r="F2120" s="108" t="s">
        <v>1381</v>
      </c>
      <c r="G2120" s="108" t="s">
        <v>362</v>
      </c>
      <c r="H2120" s="108" t="s">
        <v>364</v>
      </c>
      <c r="I2120" s="108" t="s">
        <v>497</v>
      </c>
      <c r="J2120" s="109">
        <v>4838</v>
      </c>
      <c r="K2120" s="107">
        <v>2020</v>
      </c>
      <c r="L2120" s="98" t="s">
        <v>320</v>
      </c>
      <c r="M2120" s="98" t="b">
        <f t="shared" ref="M2120:M2183" si="33">IF(AND($P$2=FALSE,OR(F2120="Commercial NAICS Cogen",F2120="Industrial NAICS Cogen",F2120="NAICS-22 Cogen")),FALSE,IF(AND($P$3=FALSE,OR(F2120="Commercial NAICS Cogen",F2120="Commercial NAICS Non-Cogen",F2120="Industrial NAICS Cogen", F2120="industrial NAICS non-Cogen")),FALSE, TRUE))</f>
        <v>0</v>
      </c>
    </row>
    <row r="2121" spans="1:13" x14ac:dyDescent="0.75">
      <c r="A2121" s="107">
        <v>10671</v>
      </c>
      <c r="B2121" s="108" t="s">
        <v>1551</v>
      </c>
      <c r="C2121" s="108" t="s">
        <v>913</v>
      </c>
      <c r="D2121" s="107">
        <v>14063</v>
      </c>
      <c r="E2121" s="108" t="s">
        <v>106</v>
      </c>
      <c r="F2121" s="108" t="s">
        <v>363</v>
      </c>
      <c r="G2121" s="108" t="s">
        <v>366</v>
      </c>
      <c r="H2121" s="108" t="s">
        <v>369</v>
      </c>
      <c r="I2121" s="108" t="s">
        <v>456</v>
      </c>
      <c r="J2121" s="109">
        <v>136379.65</v>
      </c>
      <c r="K2121" s="107">
        <v>2020</v>
      </c>
      <c r="L2121" s="98" t="s">
        <v>317</v>
      </c>
      <c r="M2121" s="98" t="b">
        <f t="shared" si="33"/>
        <v>1</v>
      </c>
    </row>
    <row r="2122" spans="1:13" x14ac:dyDescent="0.75">
      <c r="A2122" s="107">
        <v>10671</v>
      </c>
      <c r="B2122" s="108" t="s">
        <v>1551</v>
      </c>
      <c r="C2122" s="108" t="s">
        <v>913</v>
      </c>
      <c r="D2122" s="107">
        <v>14063</v>
      </c>
      <c r="E2122" s="108" t="s">
        <v>106</v>
      </c>
      <c r="F2122" s="108" t="s">
        <v>363</v>
      </c>
      <c r="G2122" s="108" t="s">
        <v>366</v>
      </c>
      <c r="H2122" s="108" t="s">
        <v>367</v>
      </c>
      <c r="I2122" s="108" t="s">
        <v>367</v>
      </c>
      <c r="J2122" s="109">
        <v>35944.33</v>
      </c>
      <c r="K2122" s="107">
        <v>2020</v>
      </c>
      <c r="L2122" s="98" t="s">
        <v>325</v>
      </c>
      <c r="M2122" s="98" t="b">
        <f t="shared" si="33"/>
        <v>1</v>
      </c>
    </row>
    <row r="2123" spans="1:13" x14ac:dyDescent="0.75">
      <c r="A2123" s="107">
        <v>10671</v>
      </c>
      <c r="B2123" s="108" t="s">
        <v>1551</v>
      </c>
      <c r="C2123" s="108" t="s">
        <v>913</v>
      </c>
      <c r="D2123" s="107">
        <v>14063</v>
      </c>
      <c r="E2123" s="108" t="s">
        <v>106</v>
      </c>
      <c r="F2123" s="108" t="s">
        <v>363</v>
      </c>
      <c r="G2123" s="108" t="s">
        <v>366</v>
      </c>
      <c r="H2123" s="108" t="s">
        <v>378</v>
      </c>
      <c r="I2123" s="108" t="s">
        <v>456</v>
      </c>
      <c r="J2123" s="109">
        <v>0</v>
      </c>
      <c r="K2123" s="107">
        <v>2020</v>
      </c>
      <c r="L2123" s="98" t="s">
        <v>317</v>
      </c>
      <c r="M2123" s="98" t="b">
        <f t="shared" si="33"/>
        <v>1</v>
      </c>
    </row>
    <row r="2124" spans="1:13" x14ac:dyDescent="0.75">
      <c r="A2124" s="107">
        <v>10671</v>
      </c>
      <c r="B2124" s="108" t="s">
        <v>1551</v>
      </c>
      <c r="C2124" s="108" t="s">
        <v>913</v>
      </c>
      <c r="D2124" s="107">
        <v>14063</v>
      </c>
      <c r="E2124" s="108" t="s">
        <v>106</v>
      </c>
      <c r="F2124" s="108" t="s">
        <v>363</v>
      </c>
      <c r="G2124" s="108" t="s">
        <v>366</v>
      </c>
      <c r="H2124" s="108" t="s">
        <v>377</v>
      </c>
      <c r="I2124" s="108" t="s">
        <v>456</v>
      </c>
      <c r="J2124" s="109">
        <v>620717.02</v>
      </c>
      <c r="K2124" s="107">
        <v>2020</v>
      </c>
      <c r="L2124" s="98" t="s">
        <v>317</v>
      </c>
      <c r="M2124" s="98" t="b">
        <f t="shared" si="33"/>
        <v>1</v>
      </c>
    </row>
    <row r="2125" spans="1:13" x14ac:dyDescent="0.75">
      <c r="A2125" s="107">
        <v>10671</v>
      </c>
      <c r="B2125" s="108" t="s">
        <v>1551</v>
      </c>
      <c r="C2125" s="108" t="s">
        <v>913</v>
      </c>
      <c r="D2125" s="107">
        <v>14063</v>
      </c>
      <c r="E2125" s="108" t="s">
        <v>106</v>
      </c>
      <c r="F2125" s="108" t="s">
        <v>363</v>
      </c>
      <c r="G2125" s="108" t="s">
        <v>366</v>
      </c>
      <c r="H2125" s="108" t="s">
        <v>429</v>
      </c>
      <c r="I2125" s="108" t="s">
        <v>428</v>
      </c>
      <c r="J2125" s="109">
        <v>0</v>
      </c>
      <c r="K2125" s="107">
        <v>2020</v>
      </c>
      <c r="L2125" s="98" t="s">
        <v>336</v>
      </c>
      <c r="M2125" s="98" t="b">
        <f t="shared" si="33"/>
        <v>1</v>
      </c>
    </row>
    <row r="2126" spans="1:13" x14ac:dyDescent="0.75">
      <c r="A2126" s="107">
        <v>10671</v>
      </c>
      <c r="B2126" s="108" t="s">
        <v>1551</v>
      </c>
      <c r="C2126" s="108" t="s">
        <v>913</v>
      </c>
      <c r="D2126" s="107">
        <v>14063</v>
      </c>
      <c r="E2126" s="108" t="s">
        <v>106</v>
      </c>
      <c r="F2126" s="108" t="s">
        <v>363</v>
      </c>
      <c r="G2126" s="108" t="s">
        <v>366</v>
      </c>
      <c r="H2126" s="108" t="s">
        <v>397</v>
      </c>
      <c r="I2126" s="108" t="s">
        <v>610</v>
      </c>
      <c r="J2126" s="109">
        <v>0</v>
      </c>
      <c r="K2126" s="107">
        <v>2020</v>
      </c>
      <c r="L2126" s="98" t="s">
        <v>322</v>
      </c>
      <c r="M2126" s="98" t="b">
        <f t="shared" si="33"/>
        <v>1</v>
      </c>
    </row>
    <row r="2127" spans="1:13" x14ac:dyDescent="0.75">
      <c r="A2127" s="107">
        <v>10673</v>
      </c>
      <c r="B2127" s="108" t="s">
        <v>1552</v>
      </c>
      <c r="C2127" s="108" t="s">
        <v>1553</v>
      </c>
      <c r="D2127" s="107">
        <v>177</v>
      </c>
      <c r="E2127" s="108" t="s">
        <v>40</v>
      </c>
      <c r="F2127" s="108" t="s">
        <v>690</v>
      </c>
      <c r="G2127" s="108" t="s">
        <v>366</v>
      </c>
      <c r="H2127" s="108" t="s">
        <v>369</v>
      </c>
      <c r="I2127" s="108" t="s">
        <v>456</v>
      </c>
      <c r="J2127" s="109">
        <v>3140.3040000000001</v>
      </c>
      <c r="K2127" s="107">
        <v>2020</v>
      </c>
      <c r="L2127" s="98" t="s">
        <v>317</v>
      </c>
      <c r="M2127" s="98" t="b">
        <f t="shared" si="33"/>
        <v>1</v>
      </c>
    </row>
    <row r="2128" spans="1:13" x14ac:dyDescent="0.75">
      <c r="A2128" s="107">
        <v>10673</v>
      </c>
      <c r="B2128" s="108" t="s">
        <v>1552</v>
      </c>
      <c r="C2128" s="108" t="s">
        <v>1553</v>
      </c>
      <c r="D2128" s="107">
        <v>177</v>
      </c>
      <c r="E2128" s="108" t="s">
        <v>40</v>
      </c>
      <c r="F2128" s="108" t="s">
        <v>690</v>
      </c>
      <c r="G2128" s="108" t="s">
        <v>366</v>
      </c>
      <c r="H2128" s="108" t="s">
        <v>355</v>
      </c>
      <c r="I2128" s="108" t="s">
        <v>355</v>
      </c>
      <c r="J2128" s="109">
        <v>3700.0050000000001</v>
      </c>
      <c r="K2128" s="107">
        <v>2020</v>
      </c>
      <c r="L2128" s="98" t="s">
        <v>324</v>
      </c>
      <c r="M2128" s="98" t="b">
        <f t="shared" si="33"/>
        <v>1</v>
      </c>
    </row>
    <row r="2129" spans="1:13" x14ac:dyDescent="0.75">
      <c r="A2129" s="107">
        <v>10673</v>
      </c>
      <c r="B2129" s="108" t="s">
        <v>1552</v>
      </c>
      <c r="C2129" s="108" t="s">
        <v>1553</v>
      </c>
      <c r="D2129" s="107">
        <v>177</v>
      </c>
      <c r="E2129" s="108" t="s">
        <v>40</v>
      </c>
      <c r="F2129" s="108" t="s">
        <v>690</v>
      </c>
      <c r="G2129" s="108" t="s">
        <v>366</v>
      </c>
      <c r="H2129" s="108" t="s">
        <v>433</v>
      </c>
      <c r="I2129" s="108" t="s">
        <v>520</v>
      </c>
      <c r="J2129" s="109">
        <v>0</v>
      </c>
      <c r="K2129" s="107">
        <v>2020</v>
      </c>
      <c r="L2129" s="98" t="s">
        <v>322</v>
      </c>
      <c r="M2129" s="98" t="b">
        <f t="shared" si="33"/>
        <v>1</v>
      </c>
    </row>
    <row r="2130" spans="1:13" x14ac:dyDescent="0.75">
      <c r="A2130" s="107">
        <v>10673</v>
      </c>
      <c r="B2130" s="108" t="s">
        <v>1552</v>
      </c>
      <c r="C2130" s="108" t="s">
        <v>1553</v>
      </c>
      <c r="D2130" s="107">
        <v>177</v>
      </c>
      <c r="E2130" s="108" t="s">
        <v>40</v>
      </c>
      <c r="F2130" s="108" t="s">
        <v>690</v>
      </c>
      <c r="G2130" s="108" t="s">
        <v>366</v>
      </c>
      <c r="H2130" s="108" t="s">
        <v>377</v>
      </c>
      <c r="I2130" s="108" t="s">
        <v>456</v>
      </c>
      <c r="J2130" s="109">
        <v>1162006.3999999999</v>
      </c>
      <c r="K2130" s="107">
        <v>2020</v>
      </c>
      <c r="L2130" s="98" t="s">
        <v>317</v>
      </c>
      <c r="M2130" s="98" t="b">
        <f t="shared" si="33"/>
        <v>1</v>
      </c>
    </row>
    <row r="2131" spans="1:13" x14ac:dyDescent="0.75">
      <c r="A2131" s="107">
        <v>10673</v>
      </c>
      <c r="B2131" s="108" t="s">
        <v>1552</v>
      </c>
      <c r="C2131" s="108" t="s">
        <v>1553</v>
      </c>
      <c r="D2131" s="107">
        <v>177</v>
      </c>
      <c r="E2131" s="108" t="s">
        <v>40</v>
      </c>
      <c r="F2131" s="108" t="s">
        <v>690</v>
      </c>
      <c r="G2131" s="108" t="s">
        <v>366</v>
      </c>
      <c r="H2131" s="108" t="s">
        <v>429</v>
      </c>
      <c r="I2131" s="108" t="s">
        <v>428</v>
      </c>
      <c r="J2131" s="109">
        <v>0</v>
      </c>
      <c r="K2131" s="107">
        <v>2020</v>
      </c>
      <c r="L2131" s="98" t="s">
        <v>336</v>
      </c>
      <c r="M2131" s="98" t="b">
        <f t="shared" si="33"/>
        <v>1</v>
      </c>
    </row>
    <row r="2132" spans="1:13" x14ac:dyDescent="0.75">
      <c r="A2132" s="107">
        <v>10673</v>
      </c>
      <c r="B2132" s="108" t="s">
        <v>1552</v>
      </c>
      <c r="C2132" s="108" t="s">
        <v>1553</v>
      </c>
      <c r="D2132" s="107">
        <v>177</v>
      </c>
      <c r="E2132" s="108" t="s">
        <v>40</v>
      </c>
      <c r="F2132" s="108" t="s">
        <v>690</v>
      </c>
      <c r="G2132" s="108" t="s">
        <v>366</v>
      </c>
      <c r="H2132" s="108" t="s">
        <v>410</v>
      </c>
      <c r="I2132" s="108" t="s">
        <v>464</v>
      </c>
      <c r="J2132" s="109">
        <v>15162.282999999999</v>
      </c>
      <c r="K2132" s="107">
        <v>2020</v>
      </c>
      <c r="L2132" s="98" t="s">
        <v>324</v>
      </c>
      <c r="M2132" s="98" t="b">
        <f t="shared" si="33"/>
        <v>1</v>
      </c>
    </row>
    <row r="2133" spans="1:13" x14ac:dyDescent="0.75">
      <c r="A2133" s="107">
        <v>10678</v>
      </c>
      <c r="B2133" s="108" t="s">
        <v>1554</v>
      </c>
      <c r="C2133" s="108" t="s">
        <v>1555</v>
      </c>
      <c r="D2133" s="107">
        <v>35</v>
      </c>
      <c r="E2133" s="108" t="s">
        <v>62</v>
      </c>
      <c r="F2133" s="108" t="s">
        <v>690</v>
      </c>
      <c r="G2133" s="108" t="s">
        <v>366</v>
      </c>
      <c r="H2133" s="108" t="s">
        <v>369</v>
      </c>
      <c r="I2133" s="108" t="s">
        <v>456</v>
      </c>
      <c r="J2133" s="109">
        <v>952767.33</v>
      </c>
      <c r="K2133" s="107">
        <v>2020</v>
      </c>
      <c r="L2133" s="98" t="s">
        <v>317</v>
      </c>
      <c r="M2133" s="98" t="b">
        <f t="shared" si="33"/>
        <v>1</v>
      </c>
    </row>
    <row r="2134" spans="1:13" x14ac:dyDescent="0.75">
      <c r="A2134" s="107">
        <v>10678</v>
      </c>
      <c r="B2134" s="108" t="s">
        <v>1554</v>
      </c>
      <c r="C2134" s="108" t="s">
        <v>1555</v>
      </c>
      <c r="D2134" s="107">
        <v>35</v>
      </c>
      <c r="E2134" s="108" t="s">
        <v>62</v>
      </c>
      <c r="F2134" s="108" t="s">
        <v>690</v>
      </c>
      <c r="G2134" s="108" t="s">
        <v>366</v>
      </c>
      <c r="H2134" s="108" t="s">
        <v>355</v>
      </c>
      <c r="I2134" s="108" t="s">
        <v>355</v>
      </c>
      <c r="J2134" s="109">
        <v>671.66800000000001</v>
      </c>
      <c r="K2134" s="107">
        <v>2020</v>
      </c>
      <c r="L2134" s="98" t="s">
        <v>324</v>
      </c>
      <c r="M2134" s="98" t="b">
        <f t="shared" si="33"/>
        <v>1</v>
      </c>
    </row>
    <row r="2135" spans="1:13" x14ac:dyDescent="0.75">
      <c r="A2135" s="107">
        <v>10678</v>
      </c>
      <c r="B2135" s="108" t="s">
        <v>1554</v>
      </c>
      <c r="C2135" s="108" t="s">
        <v>1555</v>
      </c>
      <c r="D2135" s="107">
        <v>35</v>
      </c>
      <c r="E2135" s="108" t="s">
        <v>62</v>
      </c>
      <c r="F2135" s="108" t="s">
        <v>690</v>
      </c>
      <c r="G2135" s="108" t="s">
        <v>366</v>
      </c>
      <c r="H2135" s="108" t="s">
        <v>409</v>
      </c>
      <c r="I2135" s="108" t="s">
        <v>682</v>
      </c>
      <c r="J2135" s="109">
        <v>0</v>
      </c>
      <c r="K2135" s="107">
        <v>2020</v>
      </c>
      <c r="L2135" s="98" t="s">
        <v>317</v>
      </c>
      <c r="M2135" s="98" t="b">
        <f t="shared" si="33"/>
        <v>1</v>
      </c>
    </row>
    <row r="2136" spans="1:13" x14ac:dyDescent="0.75">
      <c r="A2136" s="107">
        <v>10684</v>
      </c>
      <c r="B2136" s="108" t="s">
        <v>1556</v>
      </c>
      <c r="C2136" s="108" t="s">
        <v>1557</v>
      </c>
      <c r="D2136" s="107">
        <v>49968</v>
      </c>
      <c r="E2136" s="108" t="s">
        <v>24</v>
      </c>
      <c r="F2136" s="108" t="s">
        <v>742</v>
      </c>
      <c r="G2136" s="108" t="s">
        <v>366</v>
      </c>
      <c r="H2136" s="108" t="s">
        <v>369</v>
      </c>
      <c r="I2136" s="108" t="s">
        <v>456</v>
      </c>
      <c r="J2136" s="109">
        <v>3564.1439999999998</v>
      </c>
      <c r="K2136" s="107">
        <v>2020</v>
      </c>
      <c r="L2136" s="98" t="s">
        <v>317</v>
      </c>
      <c r="M2136" s="98" t="b">
        <f t="shared" si="33"/>
        <v>0</v>
      </c>
    </row>
    <row r="2137" spans="1:13" x14ac:dyDescent="0.75">
      <c r="A2137" s="107">
        <v>10684</v>
      </c>
      <c r="B2137" s="108" t="s">
        <v>1556</v>
      </c>
      <c r="C2137" s="108" t="s">
        <v>1557</v>
      </c>
      <c r="D2137" s="107">
        <v>49968</v>
      </c>
      <c r="E2137" s="108" t="s">
        <v>24</v>
      </c>
      <c r="F2137" s="108" t="s">
        <v>742</v>
      </c>
      <c r="G2137" s="108" t="s">
        <v>366</v>
      </c>
      <c r="H2137" s="108" t="s">
        <v>367</v>
      </c>
      <c r="I2137" s="108" t="s">
        <v>367</v>
      </c>
      <c r="J2137" s="109">
        <v>26721.148000000001</v>
      </c>
      <c r="K2137" s="107">
        <v>2020</v>
      </c>
      <c r="L2137" s="98" t="s">
        <v>325</v>
      </c>
      <c r="M2137" s="98" t="b">
        <f t="shared" si="33"/>
        <v>0</v>
      </c>
    </row>
    <row r="2138" spans="1:13" x14ac:dyDescent="0.75">
      <c r="A2138" s="107">
        <v>10684</v>
      </c>
      <c r="B2138" s="108" t="s">
        <v>1556</v>
      </c>
      <c r="C2138" s="108" t="s">
        <v>1557</v>
      </c>
      <c r="D2138" s="107">
        <v>49968</v>
      </c>
      <c r="E2138" s="108" t="s">
        <v>24</v>
      </c>
      <c r="F2138" s="108" t="s">
        <v>742</v>
      </c>
      <c r="G2138" s="108" t="s">
        <v>366</v>
      </c>
      <c r="H2138" s="108" t="s">
        <v>378</v>
      </c>
      <c r="I2138" s="108" t="s">
        <v>456</v>
      </c>
      <c r="J2138" s="109">
        <v>286726.71000000002</v>
      </c>
      <c r="K2138" s="107">
        <v>2020</v>
      </c>
      <c r="L2138" s="98" t="s">
        <v>317</v>
      </c>
      <c r="M2138" s="98" t="b">
        <f t="shared" si="33"/>
        <v>0</v>
      </c>
    </row>
    <row r="2139" spans="1:13" x14ac:dyDescent="0.75">
      <c r="A2139" s="107">
        <v>10692</v>
      </c>
      <c r="B2139" s="108" t="s">
        <v>1558</v>
      </c>
      <c r="C2139" s="108" t="s">
        <v>1559</v>
      </c>
      <c r="D2139" s="107">
        <v>6091</v>
      </c>
      <c r="E2139" s="108" t="s">
        <v>125</v>
      </c>
      <c r="F2139" s="108" t="s">
        <v>742</v>
      </c>
      <c r="G2139" s="108" t="s">
        <v>373</v>
      </c>
      <c r="H2139" s="108" t="s">
        <v>367</v>
      </c>
      <c r="I2139" s="108" t="s">
        <v>367</v>
      </c>
      <c r="J2139" s="109">
        <v>2794864</v>
      </c>
      <c r="K2139" s="107">
        <v>2020</v>
      </c>
      <c r="L2139" s="98" t="s">
        <v>325</v>
      </c>
      <c r="M2139" s="98" t="b">
        <f t="shared" si="33"/>
        <v>0</v>
      </c>
    </row>
    <row r="2140" spans="1:13" x14ac:dyDescent="0.75">
      <c r="A2140" s="107">
        <v>10693</v>
      </c>
      <c r="B2140" s="108" t="s">
        <v>1560</v>
      </c>
      <c r="C2140" s="108" t="s">
        <v>1561</v>
      </c>
      <c r="D2140" s="107">
        <v>11704</v>
      </c>
      <c r="E2140" s="108" t="s">
        <v>62</v>
      </c>
      <c r="F2140" s="108" t="s">
        <v>789</v>
      </c>
      <c r="G2140" s="108" t="s">
        <v>352</v>
      </c>
      <c r="H2140" s="108" t="s">
        <v>369</v>
      </c>
      <c r="I2140" s="108" t="s">
        <v>456</v>
      </c>
      <c r="J2140" s="109">
        <v>0</v>
      </c>
      <c r="K2140" s="107">
        <v>2020</v>
      </c>
      <c r="L2140" s="98" t="s">
        <v>317</v>
      </c>
      <c r="M2140" s="98" t="b">
        <f t="shared" si="33"/>
        <v>0</v>
      </c>
    </row>
    <row r="2141" spans="1:13" x14ac:dyDescent="0.75">
      <c r="A2141" s="107">
        <v>10693</v>
      </c>
      <c r="B2141" s="108" t="s">
        <v>1560</v>
      </c>
      <c r="C2141" s="108" t="s">
        <v>1561</v>
      </c>
      <c r="D2141" s="107">
        <v>11704</v>
      </c>
      <c r="E2141" s="108" t="s">
        <v>62</v>
      </c>
      <c r="F2141" s="108" t="s">
        <v>789</v>
      </c>
      <c r="G2141" s="108" t="s">
        <v>352</v>
      </c>
      <c r="H2141" s="108" t="s">
        <v>355</v>
      </c>
      <c r="I2141" s="108" t="s">
        <v>355</v>
      </c>
      <c r="J2141" s="109">
        <v>75</v>
      </c>
      <c r="K2141" s="107">
        <v>2020</v>
      </c>
      <c r="L2141" s="98" t="s">
        <v>324</v>
      </c>
      <c r="M2141" s="98" t="b">
        <f t="shared" si="33"/>
        <v>0</v>
      </c>
    </row>
    <row r="2142" spans="1:13" x14ac:dyDescent="0.75">
      <c r="A2142" s="107">
        <v>10693</v>
      </c>
      <c r="B2142" s="108" t="s">
        <v>1560</v>
      </c>
      <c r="C2142" s="108" t="s">
        <v>1561</v>
      </c>
      <c r="D2142" s="107">
        <v>11704</v>
      </c>
      <c r="E2142" s="108" t="s">
        <v>62</v>
      </c>
      <c r="F2142" s="108" t="s">
        <v>789</v>
      </c>
      <c r="G2142" s="108" t="s">
        <v>352</v>
      </c>
      <c r="H2142" s="108" t="s">
        <v>367</v>
      </c>
      <c r="I2142" s="108" t="s">
        <v>367</v>
      </c>
      <c r="J2142" s="109">
        <v>0</v>
      </c>
      <c r="K2142" s="107">
        <v>2020</v>
      </c>
      <c r="L2142" s="98" t="s">
        <v>325</v>
      </c>
      <c r="M2142" s="98" t="b">
        <f t="shared" si="33"/>
        <v>0</v>
      </c>
    </row>
    <row r="2143" spans="1:13" x14ac:dyDescent="0.75">
      <c r="A2143" s="107">
        <v>10693</v>
      </c>
      <c r="B2143" s="108" t="s">
        <v>1560</v>
      </c>
      <c r="C2143" s="108" t="s">
        <v>1561</v>
      </c>
      <c r="D2143" s="107">
        <v>11704</v>
      </c>
      <c r="E2143" s="108" t="s">
        <v>62</v>
      </c>
      <c r="F2143" s="108" t="s">
        <v>789</v>
      </c>
      <c r="G2143" s="108" t="s">
        <v>366</v>
      </c>
      <c r="H2143" s="108" t="s">
        <v>369</v>
      </c>
      <c r="I2143" s="108" t="s">
        <v>456</v>
      </c>
      <c r="J2143" s="109">
        <v>0</v>
      </c>
      <c r="K2143" s="107">
        <v>2020</v>
      </c>
      <c r="L2143" s="98" t="s">
        <v>317</v>
      </c>
      <c r="M2143" s="98" t="b">
        <f t="shared" si="33"/>
        <v>0</v>
      </c>
    </row>
    <row r="2144" spans="1:13" x14ac:dyDescent="0.75">
      <c r="A2144" s="107">
        <v>10693</v>
      </c>
      <c r="B2144" s="108" t="s">
        <v>1560</v>
      </c>
      <c r="C2144" s="108" t="s">
        <v>1561</v>
      </c>
      <c r="D2144" s="107">
        <v>11704</v>
      </c>
      <c r="E2144" s="108" t="s">
        <v>62</v>
      </c>
      <c r="F2144" s="108" t="s">
        <v>789</v>
      </c>
      <c r="G2144" s="108" t="s">
        <v>366</v>
      </c>
      <c r="H2144" s="108" t="s">
        <v>355</v>
      </c>
      <c r="I2144" s="108" t="s">
        <v>355</v>
      </c>
      <c r="J2144" s="109">
        <v>52.978999999999999</v>
      </c>
      <c r="K2144" s="107">
        <v>2020</v>
      </c>
      <c r="L2144" s="98" t="s">
        <v>324</v>
      </c>
      <c r="M2144" s="98" t="b">
        <f t="shared" si="33"/>
        <v>0</v>
      </c>
    </row>
    <row r="2145" spans="1:13" x14ac:dyDescent="0.75">
      <c r="A2145" s="107">
        <v>10693</v>
      </c>
      <c r="B2145" s="108" t="s">
        <v>1560</v>
      </c>
      <c r="C2145" s="108" t="s">
        <v>1561</v>
      </c>
      <c r="D2145" s="107">
        <v>11704</v>
      </c>
      <c r="E2145" s="108" t="s">
        <v>62</v>
      </c>
      <c r="F2145" s="108" t="s">
        <v>789</v>
      </c>
      <c r="G2145" s="108" t="s">
        <v>366</v>
      </c>
      <c r="H2145" s="108" t="s">
        <v>367</v>
      </c>
      <c r="I2145" s="108" t="s">
        <v>367</v>
      </c>
      <c r="J2145" s="109">
        <v>0</v>
      </c>
      <c r="K2145" s="107">
        <v>2020</v>
      </c>
      <c r="L2145" s="98" t="s">
        <v>325</v>
      </c>
      <c r="M2145" s="98" t="b">
        <f t="shared" si="33"/>
        <v>0</v>
      </c>
    </row>
    <row r="2146" spans="1:13" x14ac:dyDescent="0.75">
      <c r="A2146" s="107">
        <v>10693</v>
      </c>
      <c r="B2146" s="108" t="s">
        <v>1560</v>
      </c>
      <c r="C2146" s="108" t="s">
        <v>1561</v>
      </c>
      <c r="D2146" s="107">
        <v>11704</v>
      </c>
      <c r="E2146" s="108" t="s">
        <v>62</v>
      </c>
      <c r="F2146" s="108" t="s">
        <v>789</v>
      </c>
      <c r="G2146" s="108" t="s">
        <v>366</v>
      </c>
      <c r="H2146" s="108" t="s">
        <v>411</v>
      </c>
      <c r="I2146" s="108" t="s">
        <v>464</v>
      </c>
      <c r="J2146" s="109">
        <v>0</v>
      </c>
      <c r="K2146" s="107">
        <v>2020</v>
      </c>
      <c r="L2146" s="98" t="s">
        <v>336</v>
      </c>
      <c r="M2146" s="98" t="b">
        <f t="shared" si="33"/>
        <v>0</v>
      </c>
    </row>
    <row r="2147" spans="1:13" x14ac:dyDescent="0.75">
      <c r="A2147" s="107">
        <v>10693</v>
      </c>
      <c r="B2147" s="108" t="s">
        <v>1560</v>
      </c>
      <c r="C2147" s="108" t="s">
        <v>1561</v>
      </c>
      <c r="D2147" s="107">
        <v>11704</v>
      </c>
      <c r="E2147" s="108" t="s">
        <v>62</v>
      </c>
      <c r="F2147" s="108" t="s">
        <v>789</v>
      </c>
      <c r="G2147" s="108" t="s">
        <v>366</v>
      </c>
      <c r="H2147" s="108" t="s">
        <v>397</v>
      </c>
      <c r="I2147" s="108" t="s">
        <v>610</v>
      </c>
      <c r="J2147" s="109">
        <v>10304.021000000001</v>
      </c>
      <c r="K2147" s="107">
        <v>2020</v>
      </c>
      <c r="L2147" s="98" t="s">
        <v>322</v>
      </c>
      <c r="M2147" s="98" t="b">
        <f t="shared" si="33"/>
        <v>0</v>
      </c>
    </row>
    <row r="2148" spans="1:13" x14ac:dyDescent="0.75">
      <c r="A2148" s="107">
        <v>10694</v>
      </c>
      <c r="B2148" s="108" t="s">
        <v>1562</v>
      </c>
      <c r="C2148" s="108" t="s">
        <v>1563</v>
      </c>
      <c r="D2148" s="107">
        <v>49911</v>
      </c>
      <c r="E2148" s="108" t="s">
        <v>65</v>
      </c>
      <c r="F2148" s="108" t="s">
        <v>511</v>
      </c>
      <c r="G2148" s="108" t="s">
        <v>362</v>
      </c>
      <c r="H2148" s="108" t="s">
        <v>364</v>
      </c>
      <c r="I2148" s="108" t="s">
        <v>497</v>
      </c>
      <c r="J2148" s="109">
        <v>4878</v>
      </c>
      <c r="K2148" s="107">
        <v>2020</v>
      </c>
      <c r="L2148" s="98" t="s">
        <v>320</v>
      </c>
      <c r="M2148" s="98" t="b">
        <f t="shared" si="33"/>
        <v>1</v>
      </c>
    </row>
    <row r="2149" spans="1:13" x14ac:dyDescent="0.75">
      <c r="A2149" s="107">
        <v>10699</v>
      </c>
      <c r="B2149" s="108" t="s">
        <v>1564</v>
      </c>
      <c r="C2149" s="108" t="s">
        <v>1564</v>
      </c>
      <c r="D2149" s="107">
        <v>7136</v>
      </c>
      <c r="E2149" s="108" t="s">
        <v>14</v>
      </c>
      <c r="F2149" s="108" t="s">
        <v>742</v>
      </c>
      <c r="G2149" s="108" t="s">
        <v>366</v>
      </c>
      <c r="H2149" s="108" t="s">
        <v>369</v>
      </c>
      <c r="I2149" s="108" t="s">
        <v>456</v>
      </c>
      <c r="J2149" s="109">
        <v>0</v>
      </c>
      <c r="K2149" s="107">
        <v>2020</v>
      </c>
      <c r="L2149" s="98" t="s">
        <v>317</v>
      </c>
      <c r="M2149" s="98" t="b">
        <f t="shared" si="33"/>
        <v>0</v>
      </c>
    </row>
    <row r="2150" spans="1:13" x14ac:dyDescent="0.75">
      <c r="A2150" s="107">
        <v>10699</v>
      </c>
      <c r="B2150" s="108" t="s">
        <v>1564</v>
      </c>
      <c r="C2150" s="108" t="s">
        <v>1564</v>
      </c>
      <c r="D2150" s="107">
        <v>7136</v>
      </c>
      <c r="E2150" s="108" t="s">
        <v>14</v>
      </c>
      <c r="F2150" s="108" t="s">
        <v>742</v>
      </c>
      <c r="G2150" s="108" t="s">
        <v>366</v>
      </c>
      <c r="H2150" s="108" t="s">
        <v>417</v>
      </c>
      <c r="I2150" s="108" t="s">
        <v>610</v>
      </c>
      <c r="J2150" s="109">
        <v>222873.12</v>
      </c>
      <c r="K2150" s="107">
        <v>2020</v>
      </c>
      <c r="L2150" s="98" t="s">
        <v>322</v>
      </c>
      <c r="M2150" s="98" t="b">
        <f t="shared" si="33"/>
        <v>0</v>
      </c>
    </row>
    <row r="2151" spans="1:13" x14ac:dyDescent="0.75">
      <c r="A2151" s="107">
        <v>10699</v>
      </c>
      <c r="B2151" s="108" t="s">
        <v>1564</v>
      </c>
      <c r="C2151" s="108" t="s">
        <v>1564</v>
      </c>
      <c r="D2151" s="107">
        <v>7136</v>
      </c>
      <c r="E2151" s="108" t="s">
        <v>14</v>
      </c>
      <c r="F2151" s="108" t="s">
        <v>742</v>
      </c>
      <c r="G2151" s="108" t="s">
        <v>366</v>
      </c>
      <c r="H2151" s="108" t="s">
        <v>355</v>
      </c>
      <c r="I2151" s="108" t="s">
        <v>355</v>
      </c>
      <c r="J2151" s="109">
        <v>16.059999999999999</v>
      </c>
      <c r="K2151" s="107">
        <v>2020</v>
      </c>
      <c r="L2151" s="98" t="s">
        <v>324</v>
      </c>
      <c r="M2151" s="98" t="b">
        <f t="shared" si="33"/>
        <v>0</v>
      </c>
    </row>
    <row r="2152" spans="1:13" x14ac:dyDescent="0.75">
      <c r="A2152" s="107">
        <v>10699</v>
      </c>
      <c r="B2152" s="108" t="s">
        <v>1564</v>
      </c>
      <c r="C2152" s="108" t="s">
        <v>1564</v>
      </c>
      <c r="D2152" s="107">
        <v>7136</v>
      </c>
      <c r="E2152" s="108" t="s">
        <v>14</v>
      </c>
      <c r="F2152" s="108" t="s">
        <v>742</v>
      </c>
      <c r="G2152" s="108" t="s">
        <v>366</v>
      </c>
      <c r="H2152" s="108" t="s">
        <v>367</v>
      </c>
      <c r="I2152" s="108" t="s">
        <v>367</v>
      </c>
      <c r="J2152" s="109">
        <v>50485.864000000001</v>
      </c>
      <c r="K2152" s="107">
        <v>2020</v>
      </c>
      <c r="L2152" s="98" t="s">
        <v>325</v>
      </c>
      <c r="M2152" s="98" t="b">
        <f t="shared" si="33"/>
        <v>0</v>
      </c>
    </row>
    <row r="2153" spans="1:13" x14ac:dyDescent="0.75">
      <c r="A2153" s="107">
        <v>10699</v>
      </c>
      <c r="B2153" s="108" t="s">
        <v>1564</v>
      </c>
      <c r="C2153" s="108" t="s">
        <v>1564</v>
      </c>
      <c r="D2153" s="107">
        <v>7136</v>
      </c>
      <c r="E2153" s="108" t="s">
        <v>14</v>
      </c>
      <c r="F2153" s="108" t="s">
        <v>742</v>
      </c>
      <c r="G2153" s="108" t="s">
        <v>366</v>
      </c>
      <c r="H2153" s="108" t="s">
        <v>395</v>
      </c>
      <c r="I2153" s="108" t="s">
        <v>395</v>
      </c>
      <c r="J2153" s="109">
        <v>0</v>
      </c>
      <c r="K2153" s="107">
        <v>2020</v>
      </c>
      <c r="L2153" s="98" t="s">
        <v>324</v>
      </c>
      <c r="M2153" s="98" t="b">
        <f t="shared" si="33"/>
        <v>0</v>
      </c>
    </row>
    <row r="2154" spans="1:13" x14ac:dyDescent="0.75">
      <c r="A2154" s="107">
        <v>10699</v>
      </c>
      <c r="B2154" s="108" t="s">
        <v>1564</v>
      </c>
      <c r="C2154" s="108" t="s">
        <v>1564</v>
      </c>
      <c r="D2154" s="107">
        <v>7136</v>
      </c>
      <c r="E2154" s="108" t="s">
        <v>14</v>
      </c>
      <c r="F2154" s="108" t="s">
        <v>742</v>
      </c>
      <c r="G2154" s="108" t="s">
        <v>366</v>
      </c>
      <c r="H2154" s="108" t="s">
        <v>397</v>
      </c>
      <c r="I2154" s="108" t="s">
        <v>610</v>
      </c>
      <c r="J2154" s="109">
        <v>95678.956999999995</v>
      </c>
      <c r="K2154" s="107">
        <v>2020</v>
      </c>
      <c r="L2154" s="98" t="s">
        <v>322</v>
      </c>
      <c r="M2154" s="98" t="b">
        <f t="shared" si="33"/>
        <v>0</v>
      </c>
    </row>
    <row r="2155" spans="1:13" x14ac:dyDescent="0.75">
      <c r="A2155" s="107">
        <v>10743</v>
      </c>
      <c r="B2155" s="108" t="s">
        <v>1565</v>
      </c>
      <c r="C2155" s="108" t="s">
        <v>1566</v>
      </c>
      <c r="D2155" s="107">
        <v>12949</v>
      </c>
      <c r="E2155" s="108" t="s">
        <v>138</v>
      </c>
      <c r="F2155" s="108" t="s">
        <v>690</v>
      </c>
      <c r="G2155" s="108" t="s">
        <v>366</v>
      </c>
      <c r="H2155" s="108" t="s">
        <v>369</v>
      </c>
      <c r="I2155" s="108" t="s">
        <v>456</v>
      </c>
      <c r="J2155" s="109">
        <v>0</v>
      </c>
      <c r="K2155" s="107">
        <v>2020</v>
      </c>
      <c r="L2155" s="98" t="s">
        <v>317</v>
      </c>
      <c r="M2155" s="98" t="b">
        <f t="shared" si="33"/>
        <v>1</v>
      </c>
    </row>
    <row r="2156" spans="1:13" x14ac:dyDescent="0.75">
      <c r="A2156" s="107">
        <v>10743</v>
      </c>
      <c r="B2156" s="108" t="s">
        <v>1565</v>
      </c>
      <c r="C2156" s="108" t="s">
        <v>1566</v>
      </c>
      <c r="D2156" s="107">
        <v>12949</v>
      </c>
      <c r="E2156" s="108" t="s">
        <v>138</v>
      </c>
      <c r="F2156" s="108" t="s">
        <v>690</v>
      </c>
      <c r="G2156" s="108" t="s">
        <v>366</v>
      </c>
      <c r="H2156" s="108" t="s">
        <v>367</v>
      </c>
      <c r="I2156" s="108" t="s">
        <v>367</v>
      </c>
      <c r="J2156" s="109">
        <v>0</v>
      </c>
      <c r="K2156" s="107">
        <v>2020</v>
      </c>
      <c r="L2156" s="98" t="s">
        <v>325</v>
      </c>
      <c r="M2156" s="98" t="b">
        <f t="shared" si="33"/>
        <v>1</v>
      </c>
    </row>
    <row r="2157" spans="1:13" x14ac:dyDescent="0.75">
      <c r="A2157" s="107">
        <v>10743</v>
      </c>
      <c r="B2157" s="108" t="s">
        <v>1565</v>
      </c>
      <c r="C2157" s="108" t="s">
        <v>1566</v>
      </c>
      <c r="D2157" s="107">
        <v>12949</v>
      </c>
      <c r="E2157" s="108" t="s">
        <v>138</v>
      </c>
      <c r="F2157" s="108" t="s">
        <v>690</v>
      </c>
      <c r="G2157" s="108" t="s">
        <v>366</v>
      </c>
      <c r="H2157" s="108" t="s">
        <v>409</v>
      </c>
      <c r="I2157" s="108" t="s">
        <v>682</v>
      </c>
      <c r="J2157" s="109">
        <v>0</v>
      </c>
      <c r="K2157" s="107">
        <v>2020</v>
      </c>
      <c r="L2157" s="98" t="s">
        <v>317</v>
      </c>
      <c r="M2157" s="98" t="b">
        <f t="shared" si="33"/>
        <v>1</v>
      </c>
    </row>
    <row r="2158" spans="1:13" x14ac:dyDescent="0.75">
      <c r="A2158" s="107">
        <v>10745</v>
      </c>
      <c r="B2158" s="108" t="s">
        <v>1567</v>
      </c>
      <c r="C2158" s="108" t="s">
        <v>1567</v>
      </c>
      <c r="D2158" s="107">
        <v>12492</v>
      </c>
      <c r="E2158" s="108" t="s">
        <v>67</v>
      </c>
      <c r="F2158" s="108" t="s">
        <v>690</v>
      </c>
      <c r="G2158" s="108" t="s">
        <v>24</v>
      </c>
      <c r="H2158" s="108" t="s">
        <v>367</v>
      </c>
      <c r="I2158" s="108" t="s">
        <v>367</v>
      </c>
      <c r="J2158" s="109">
        <v>2002119.8</v>
      </c>
      <c r="K2158" s="107">
        <v>2020</v>
      </c>
      <c r="L2158" s="98" t="s">
        <v>318</v>
      </c>
      <c r="M2158" s="98" t="b">
        <f t="shared" si="33"/>
        <v>1</v>
      </c>
    </row>
    <row r="2159" spans="1:13" x14ac:dyDescent="0.75">
      <c r="A2159" s="107">
        <v>10745</v>
      </c>
      <c r="B2159" s="108" t="s">
        <v>1567</v>
      </c>
      <c r="C2159" s="108" t="s">
        <v>1567</v>
      </c>
      <c r="D2159" s="107">
        <v>12492</v>
      </c>
      <c r="E2159" s="108" t="s">
        <v>67</v>
      </c>
      <c r="F2159" s="108" t="s">
        <v>690</v>
      </c>
      <c r="G2159" s="108" t="s">
        <v>29</v>
      </c>
      <c r="H2159" s="108" t="s">
        <v>367</v>
      </c>
      <c r="I2159" s="108" t="s">
        <v>367</v>
      </c>
      <c r="J2159" s="109">
        <v>7470289.0999999996</v>
      </c>
      <c r="K2159" s="107">
        <v>2020</v>
      </c>
      <c r="L2159" s="98" t="s">
        <v>318</v>
      </c>
      <c r="M2159" s="98" t="b">
        <f t="shared" si="33"/>
        <v>1</v>
      </c>
    </row>
    <row r="2160" spans="1:13" x14ac:dyDescent="0.75">
      <c r="A2160" s="107">
        <v>10745</v>
      </c>
      <c r="B2160" s="108" t="s">
        <v>1567</v>
      </c>
      <c r="C2160" s="108" t="s">
        <v>1567</v>
      </c>
      <c r="D2160" s="107">
        <v>12492</v>
      </c>
      <c r="E2160" s="108" t="s">
        <v>67</v>
      </c>
      <c r="F2160" s="108" t="s">
        <v>690</v>
      </c>
      <c r="G2160" s="108" t="s">
        <v>352</v>
      </c>
      <c r="H2160" s="108" t="s">
        <v>355</v>
      </c>
      <c r="I2160" s="108" t="s">
        <v>355</v>
      </c>
      <c r="J2160" s="109">
        <v>0</v>
      </c>
      <c r="K2160" s="107">
        <v>2020</v>
      </c>
      <c r="L2160" s="98" t="s">
        <v>324</v>
      </c>
      <c r="M2160" s="98" t="b">
        <f t="shared" si="33"/>
        <v>1</v>
      </c>
    </row>
    <row r="2161" spans="1:13" x14ac:dyDescent="0.75">
      <c r="A2161" s="107">
        <v>10746</v>
      </c>
      <c r="B2161" s="108" t="s">
        <v>1568</v>
      </c>
      <c r="C2161" s="108" t="s">
        <v>1569</v>
      </c>
      <c r="D2161" s="107">
        <v>570</v>
      </c>
      <c r="E2161" s="108" t="s">
        <v>110</v>
      </c>
      <c r="F2161" s="108" t="s">
        <v>511</v>
      </c>
      <c r="G2161" s="108" t="s">
        <v>366</v>
      </c>
      <c r="H2161" s="108" t="s">
        <v>796</v>
      </c>
      <c r="I2161" s="108" t="s">
        <v>487</v>
      </c>
      <c r="J2161" s="109">
        <v>263747.57</v>
      </c>
      <c r="K2161" s="107">
        <v>2020</v>
      </c>
      <c r="L2161" s="98" t="s">
        <v>329</v>
      </c>
      <c r="M2161" s="98" t="b">
        <f t="shared" si="33"/>
        <v>1</v>
      </c>
    </row>
    <row r="2162" spans="1:13" x14ac:dyDescent="0.75">
      <c r="A2162" s="107">
        <v>10746</v>
      </c>
      <c r="B2162" s="108" t="s">
        <v>1568</v>
      </c>
      <c r="C2162" s="108" t="s">
        <v>1569</v>
      </c>
      <c r="D2162" s="107">
        <v>570</v>
      </c>
      <c r="E2162" s="108" t="s">
        <v>110</v>
      </c>
      <c r="F2162" s="108" t="s">
        <v>511</v>
      </c>
      <c r="G2162" s="108" t="s">
        <v>366</v>
      </c>
      <c r="H2162" s="108" t="s">
        <v>797</v>
      </c>
      <c r="I2162" s="108" t="s">
        <v>428</v>
      </c>
      <c r="J2162" s="109">
        <v>322352.71999999997</v>
      </c>
      <c r="K2162" s="107">
        <v>2020</v>
      </c>
      <c r="L2162" s="98" t="s">
        <v>329</v>
      </c>
      <c r="M2162" s="98" t="b">
        <f t="shared" si="33"/>
        <v>1</v>
      </c>
    </row>
    <row r="2163" spans="1:13" x14ac:dyDescent="0.75">
      <c r="A2163" s="107">
        <v>10746</v>
      </c>
      <c r="B2163" s="108" t="s">
        <v>1568</v>
      </c>
      <c r="C2163" s="108" t="s">
        <v>1569</v>
      </c>
      <c r="D2163" s="107">
        <v>570</v>
      </c>
      <c r="E2163" s="108" t="s">
        <v>110</v>
      </c>
      <c r="F2163" s="108" t="s">
        <v>511</v>
      </c>
      <c r="G2163" s="108" t="s">
        <v>366</v>
      </c>
      <c r="H2163" s="108" t="s">
        <v>367</v>
      </c>
      <c r="I2163" s="108" t="s">
        <v>367</v>
      </c>
      <c r="J2163" s="109">
        <v>565.71299999999997</v>
      </c>
      <c r="K2163" s="107">
        <v>2020</v>
      </c>
      <c r="L2163" s="98" t="s">
        <v>325</v>
      </c>
      <c r="M2163" s="98" t="b">
        <f t="shared" si="33"/>
        <v>1</v>
      </c>
    </row>
    <row r="2164" spans="1:13" x14ac:dyDescent="0.75">
      <c r="A2164" s="107">
        <v>10761</v>
      </c>
      <c r="B2164" s="108" t="s">
        <v>1570</v>
      </c>
      <c r="C2164" s="108" t="s">
        <v>828</v>
      </c>
      <c r="D2164" s="107">
        <v>13407</v>
      </c>
      <c r="E2164" s="108" t="s">
        <v>84</v>
      </c>
      <c r="F2164" s="108" t="s">
        <v>363</v>
      </c>
      <c r="G2164" s="108" t="s">
        <v>24</v>
      </c>
      <c r="H2164" s="108" t="s">
        <v>367</v>
      </c>
      <c r="I2164" s="108" t="s">
        <v>367</v>
      </c>
      <c r="J2164" s="109">
        <v>72555</v>
      </c>
      <c r="K2164" s="107">
        <v>2020</v>
      </c>
      <c r="L2164" s="98" t="s">
        <v>318</v>
      </c>
      <c r="M2164" s="98" t="b">
        <f t="shared" si="33"/>
        <v>1</v>
      </c>
    </row>
    <row r="2165" spans="1:13" x14ac:dyDescent="0.75">
      <c r="A2165" s="107">
        <v>10761</v>
      </c>
      <c r="B2165" s="108" t="s">
        <v>1570</v>
      </c>
      <c r="C2165" s="108" t="s">
        <v>828</v>
      </c>
      <c r="D2165" s="107">
        <v>13407</v>
      </c>
      <c r="E2165" s="108" t="s">
        <v>84</v>
      </c>
      <c r="F2165" s="108" t="s">
        <v>363</v>
      </c>
      <c r="G2165" s="108" t="s">
        <v>29</v>
      </c>
      <c r="H2165" s="108" t="s">
        <v>367</v>
      </c>
      <c r="I2165" s="108" t="s">
        <v>367</v>
      </c>
      <c r="J2165" s="109">
        <v>242961</v>
      </c>
      <c r="K2165" s="107">
        <v>2020</v>
      </c>
      <c r="L2165" s="98" t="s">
        <v>318</v>
      </c>
      <c r="M2165" s="98" t="b">
        <f t="shared" si="33"/>
        <v>1</v>
      </c>
    </row>
    <row r="2166" spans="1:13" x14ac:dyDescent="0.75">
      <c r="A2166" s="107">
        <v>10764</v>
      </c>
      <c r="B2166" s="108" t="s">
        <v>1571</v>
      </c>
      <c r="C2166" s="108" t="s">
        <v>1571</v>
      </c>
      <c r="D2166" s="107">
        <v>56120</v>
      </c>
      <c r="E2166" s="108" t="s">
        <v>24</v>
      </c>
      <c r="F2166" s="108" t="s">
        <v>511</v>
      </c>
      <c r="G2166" s="108" t="s">
        <v>366</v>
      </c>
      <c r="H2166" s="108" t="s">
        <v>411</v>
      </c>
      <c r="I2166" s="108" t="s">
        <v>464</v>
      </c>
      <c r="J2166" s="109">
        <v>0</v>
      </c>
      <c r="K2166" s="107">
        <v>2020</v>
      </c>
      <c r="L2166" s="98" t="s">
        <v>336</v>
      </c>
      <c r="M2166" s="98" t="b">
        <f t="shared" si="33"/>
        <v>1</v>
      </c>
    </row>
    <row r="2167" spans="1:13" x14ac:dyDescent="0.75">
      <c r="A2167" s="107">
        <v>10764</v>
      </c>
      <c r="B2167" s="108" t="s">
        <v>1571</v>
      </c>
      <c r="C2167" s="108" t="s">
        <v>1571</v>
      </c>
      <c r="D2167" s="107">
        <v>56120</v>
      </c>
      <c r="E2167" s="108" t="s">
        <v>24</v>
      </c>
      <c r="F2167" s="108" t="s">
        <v>511</v>
      </c>
      <c r="G2167" s="108" t="s">
        <v>366</v>
      </c>
      <c r="H2167" s="108" t="s">
        <v>397</v>
      </c>
      <c r="I2167" s="108" t="s">
        <v>610</v>
      </c>
      <c r="J2167" s="109">
        <v>0</v>
      </c>
      <c r="K2167" s="107">
        <v>2020</v>
      </c>
      <c r="L2167" s="98" t="s">
        <v>322</v>
      </c>
      <c r="M2167" s="98" t="b">
        <f t="shared" si="33"/>
        <v>1</v>
      </c>
    </row>
    <row r="2168" spans="1:13" x14ac:dyDescent="0.75">
      <c r="A2168" s="107">
        <v>10765</v>
      </c>
      <c r="B2168" s="108" t="s">
        <v>1572</v>
      </c>
      <c r="C2168" s="108" t="s">
        <v>1573</v>
      </c>
      <c r="D2168" s="107">
        <v>62815</v>
      </c>
      <c r="E2168" s="108" t="s">
        <v>59</v>
      </c>
      <c r="F2168" s="108" t="s">
        <v>511</v>
      </c>
      <c r="G2168" s="108" t="s">
        <v>366</v>
      </c>
      <c r="H2168" s="108" t="s">
        <v>411</v>
      </c>
      <c r="I2168" s="108" t="s">
        <v>464</v>
      </c>
      <c r="J2168" s="109">
        <v>21.742999999999999</v>
      </c>
      <c r="K2168" s="107">
        <v>2020</v>
      </c>
      <c r="L2168" s="98" t="s">
        <v>336</v>
      </c>
      <c r="M2168" s="98" t="b">
        <f t="shared" si="33"/>
        <v>1</v>
      </c>
    </row>
    <row r="2169" spans="1:13" x14ac:dyDescent="0.75">
      <c r="A2169" s="107">
        <v>10765</v>
      </c>
      <c r="B2169" s="108" t="s">
        <v>1572</v>
      </c>
      <c r="C2169" s="108" t="s">
        <v>1573</v>
      </c>
      <c r="D2169" s="107">
        <v>62815</v>
      </c>
      <c r="E2169" s="108" t="s">
        <v>59</v>
      </c>
      <c r="F2169" s="108" t="s">
        <v>511</v>
      </c>
      <c r="G2169" s="108" t="s">
        <v>366</v>
      </c>
      <c r="H2169" s="108" t="s">
        <v>397</v>
      </c>
      <c r="I2169" s="108" t="s">
        <v>610</v>
      </c>
      <c r="J2169" s="109">
        <v>13568.257</v>
      </c>
      <c r="K2169" s="107">
        <v>2020</v>
      </c>
      <c r="L2169" s="98" t="s">
        <v>322</v>
      </c>
      <c r="M2169" s="98" t="b">
        <f t="shared" si="33"/>
        <v>1</v>
      </c>
    </row>
    <row r="2170" spans="1:13" x14ac:dyDescent="0.75">
      <c r="A2170" s="107">
        <v>10776</v>
      </c>
      <c r="B2170" s="108" t="s">
        <v>1574</v>
      </c>
      <c r="C2170" s="108" t="s">
        <v>1575</v>
      </c>
      <c r="D2170" s="107">
        <v>5533</v>
      </c>
      <c r="E2170" s="108" t="s">
        <v>24</v>
      </c>
      <c r="F2170" s="108" t="s">
        <v>690</v>
      </c>
      <c r="G2170" s="108" t="s">
        <v>373</v>
      </c>
      <c r="H2170" s="108" t="s">
        <v>367</v>
      </c>
      <c r="I2170" s="108" t="s">
        <v>367</v>
      </c>
      <c r="J2170" s="109">
        <v>60615</v>
      </c>
      <c r="K2170" s="107">
        <v>2020</v>
      </c>
      <c r="L2170" s="98" t="s">
        <v>325</v>
      </c>
      <c r="M2170" s="98" t="b">
        <f t="shared" si="33"/>
        <v>1</v>
      </c>
    </row>
    <row r="2171" spans="1:13" x14ac:dyDescent="0.75">
      <c r="A2171" s="107">
        <v>10789</v>
      </c>
      <c r="B2171" s="108" t="s">
        <v>1576</v>
      </c>
      <c r="C2171" s="108" t="s">
        <v>1577</v>
      </c>
      <c r="D2171" s="107">
        <v>57160</v>
      </c>
      <c r="E2171" s="108" t="s">
        <v>125</v>
      </c>
      <c r="F2171" s="108" t="s">
        <v>742</v>
      </c>
      <c r="G2171" s="108" t="s">
        <v>24</v>
      </c>
      <c r="H2171" s="108" t="s">
        <v>367</v>
      </c>
      <c r="I2171" s="108" t="s">
        <v>367</v>
      </c>
      <c r="J2171" s="109">
        <v>419631.01</v>
      </c>
      <c r="K2171" s="107">
        <v>2020</v>
      </c>
      <c r="L2171" s="98" t="s">
        <v>318</v>
      </c>
      <c r="M2171" s="98" t="b">
        <f t="shared" si="33"/>
        <v>0</v>
      </c>
    </row>
    <row r="2172" spans="1:13" x14ac:dyDescent="0.75">
      <c r="A2172" s="107">
        <v>10789</v>
      </c>
      <c r="B2172" s="108" t="s">
        <v>1576</v>
      </c>
      <c r="C2172" s="108" t="s">
        <v>1577</v>
      </c>
      <c r="D2172" s="107">
        <v>57160</v>
      </c>
      <c r="E2172" s="108" t="s">
        <v>125</v>
      </c>
      <c r="F2172" s="108" t="s">
        <v>742</v>
      </c>
      <c r="G2172" s="108" t="s">
        <v>24</v>
      </c>
      <c r="H2172" s="108" t="s">
        <v>403</v>
      </c>
      <c r="I2172" s="108" t="s">
        <v>560</v>
      </c>
      <c r="J2172" s="109">
        <v>11949.99</v>
      </c>
      <c r="K2172" s="107">
        <v>2020</v>
      </c>
      <c r="L2172" s="98" t="s">
        <v>336</v>
      </c>
      <c r="M2172" s="98" t="b">
        <f t="shared" si="33"/>
        <v>0</v>
      </c>
    </row>
    <row r="2173" spans="1:13" x14ac:dyDescent="0.75">
      <c r="A2173" s="107">
        <v>10789</v>
      </c>
      <c r="B2173" s="108" t="s">
        <v>1576</v>
      </c>
      <c r="C2173" s="108" t="s">
        <v>1577</v>
      </c>
      <c r="D2173" s="107">
        <v>57160</v>
      </c>
      <c r="E2173" s="108" t="s">
        <v>125</v>
      </c>
      <c r="F2173" s="108" t="s">
        <v>742</v>
      </c>
      <c r="G2173" s="108" t="s">
        <v>29</v>
      </c>
      <c r="H2173" s="108" t="s">
        <v>367</v>
      </c>
      <c r="I2173" s="108" t="s">
        <v>367</v>
      </c>
      <c r="J2173" s="109">
        <v>2001076</v>
      </c>
      <c r="K2173" s="107">
        <v>2020</v>
      </c>
      <c r="L2173" s="98" t="s">
        <v>318</v>
      </c>
      <c r="M2173" s="98" t="b">
        <f t="shared" si="33"/>
        <v>0</v>
      </c>
    </row>
    <row r="2174" spans="1:13" x14ac:dyDescent="0.75">
      <c r="A2174" s="107">
        <v>10789</v>
      </c>
      <c r="B2174" s="108" t="s">
        <v>1576</v>
      </c>
      <c r="C2174" s="108" t="s">
        <v>1577</v>
      </c>
      <c r="D2174" s="107">
        <v>57160</v>
      </c>
      <c r="E2174" s="108" t="s">
        <v>125</v>
      </c>
      <c r="F2174" s="108" t="s">
        <v>742</v>
      </c>
      <c r="G2174" s="108" t="s">
        <v>29</v>
      </c>
      <c r="H2174" s="108" t="s">
        <v>403</v>
      </c>
      <c r="I2174" s="108" t="s">
        <v>560</v>
      </c>
      <c r="J2174" s="109">
        <v>0</v>
      </c>
      <c r="K2174" s="107">
        <v>2020</v>
      </c>
      <c r="L2174" s="98" t="s">
        <v>336</v>
      </c>
      <c r="M2174" s="98" t="b">
        <f t="shared" si="33"/>
        <v>0</v>
      </c>
    </row>
    <row r="2175" spans="1:13" x14ac:dyDescent="0.75">
      <c r="A2175" s="107">
        <v>10795</v>
      </c>
      <c r="B2175" s="108" t="s">
        <v>1578</v>
      </c>
      <c r="C2175" s="108" t="s">
        <v>1579</v>
      </c>
      <c r="D2175" s="107">
        <v>50006</v>
      </c>
      <c r="E2175" s="108" t="s">
        <v>116</v>
      </c>
      <c r="F2175" s="108" t="s">
        <v>742</v>
      </c>
      <c r="G2175" s="108" t="s">
        <v>366</v>
      </c>
      <c r="H2175" s="108" t="s">
        <v>369</v>
      </c>
      <c r="I2175" s="108" t="s">
        <v>456</v>
      </c>
      <c r="J2175" s="109">
        <v>0</v>
      </c>
      <c r="K2175" s="107">
        <v>2020</v>
      </c>
      <c r="L2175" s="98" t="s">
        <v>317</v>
      </c>
      <c r="M2175" s="98" t="b">
        <f t="shared" si="33"/>
        <v>0</v>
      </c>
    </row>
    <row r="2176" spans="1:13" x14ac:dyDescent="0.75">
      <c r="A2176" s="107">
        <v>10795</v>
      </c>
      <c r="B2176" s="108" t="s">
        <v>1578</v>
      </c>
      <c r="C2176" s="108" t="s">
        <v>1579</v>
      </c>
      <c r="D2176" s="107">
        <v>50006</v>
      </c>
      <c r="E2176" s="108" t="s">
        <v>116</v>
      </c>
      <c r="F2176" s="108" t="s">
        <v>742</v>
      </c>
      <c r="G2176" s="108" t="s">
        <v>366</v>
      </c>
      <c r="H2176" s="108" t="s">
        <v>355</v>
      </c>
      <c r="I2176" s="108" t="s">
        <v>355</v>
      </c>
      <c r="J2176" s="109">
        <v>0</v>
      </c>
      <c r="K2176" s="107">
        <v>2020</v>
      </c>
      <c r="L2176" s="98" t="s">
        <v>324</v>
      </c>
      <c r="M2176" s="98" t="b">
        <f t="shared" si="33"/>
        <v>0</v>
      </c>
    </row>
    <row r="2177" spans="1:13" x14ac:dyDescent="0.75">
      <c r="A2177" s="107">
        <v>10795</v>
      </c>
      <c r="B2177" s="108" t="s">
        <v>1578</v>
      </c>
      <c r="C2177" s="108" t="s">
        <v>1579</v>
      </c>
      <c r="D2177" s="107">
        <v>50006</v>
      </c>
      <c r="E2177" s="108" t="s">
        <v>116</v>
      </c>
      <c r="F2177" s="108" t="s">
        <v>742</v>
      </c>
      <c r="G2177" s="108" t="s">
        <v>366</v>
      </c>
      <c r="H2177" s="108" t="s">
        <v>367</v>
      </c>
      <c r="I2177" s="108" t="s">
        <v>367</v>
      </c>
      <c r="J2177" s="109">
        <v>0</v>
      </c>
      <c r="K2177" s="107">
        <v>2020</v>
      </c>
      <c r="L2177" s="98" t="s">
        <v>325</v>
      </c>
      <c r="M2177" s="98" t="b">
        <f t="shared" si="33"/>
        <v>0</v>
      </c>
    </row>
    <row r="2178" spans="1:13" x14ac:dyDescent="0.75">
      <c r="A2178" s="107">
        <v>10798</v>
      </c>
      <c r="B2178" s="108" t="s">
        <v>1580</v>
      </c>
      <c r="C2178" s="108" t="s">
        <v>1411</v>
      </c>
      <c r="D2178" s="107">
        <v>782</v>
      </c>
      <c r="E2178" s="108" t="s">
        <v>133</v>
      </c>
      <c r="F2178" s="108" t="s">
        <v>511</v>
      </c>
      <c r="G2178" s="108" t="s">
        <v>362</v>
      </c>
      <c r="H2178" s="108" t="s">
        <v>364</v>
      </c>
      <c r="I2178" s="108" t="s">
        <v>497</v>
      </c>
      <c r="J2178" s="109">
        <v>9928</v>
      </c>
      <c r="K2178" s="107">
        <v>2020</v>
      </c>
      <c r="L2178" s="98" t="s">
        <v>320</v>
      </c>
      <c r="M2178" s="98" t="b">
        <f t="shared" si="33"/>
        <v>1</v>
      </c>
    </row>
    <row r="2179" spans="1:13" x14ac:dyDescent="0.75">
      <c r="A2179" s="107">
        <v>10801</v>
      </c>
      <c r="B2179" s="108" t="s">
        <v>1581</v>
      </c>
      <c r="C2179" s="108" t="s">
        <v>1411</v>
      </c>
      <c r="D2179" s="107">
        <v>782</v>
      </c>
      <c r="E2179" s="108" t="s">
        <v>116</v>
      </c>
      <c r="F2179" s="108" t="s">
        <v>511</v>
      </c>
      <c r="G2179" s="108" t="s">
        <v>362</v>
      </c>
      <c r="H2179" s="108" t="s">
        <v>364</v>
      </c>
      <c r="I2179" s="108" t="s">
        <v>497</v>
      </c>
      <c r="J2179" s="109">
        <v>7984</v>
      </c>
      <c r="K2179" s="107">
        <v>2020</v>
      </c>
      <c r="L2179" s="98" t="s">
        <v>320</v>
      </c>
      <c r="M2179" s="98" t="b">
        <f t="shared" si="33"/>
        <v>1</v>
      </c>
    </row>
    <row r="2180" spans="1:13" x14ac:dyDescent="0.75">
      <c r="A2180" s="107">
        <v>10823</v>
      </c>
      <c r="B2180" s="108" t="s">
        <v>1582</v>
      </c>
      <c r="C2180" s="108" t="s">
        <v>1583</v>
      </c>
      <c r="D2180" s="107">
        <v>11427</v>
      </c>
      <c r="E2180" s="108" t="s">
        <v>65</v>
      </c>
      <c r="F2180" s="108" t="s">
        <v>789</v>
      </c>
      <c r="G2180" s="108" t="s">
        <v>373</v>
      </c>
      <c r="H2180" s="108" t="s">
        <v>355</v>
      </c>
      <c r="I2180" s="108" t="s">
        <v>355</v>
      </c>
      <c r="J2180" s="109">
        <v>2350.04</v>
      </c>
      <c r="K2180" s="107">
        <v>2020</v>
      </c>
      <c r="L2180" s="98" t="s">
        <v>324</v>
      </c>
      <c r="M2180" s="98" t="b">
        <f t="shared" si="33"/>
        <v>0</v>
      </c>
    </row>
    <row r="2181" spans="1:13" x14ac:dyDescent="0.75">
      <c r="A2181" s="107">
        <v>10823</v>
      </c>
      <c r="B2181" s="108" t="s">
        <v>1582</v>
      </c>
      <c r="C2181" s="108" t="s">
        <v>1583</v>
      </c>
      <c r="D2181" s="107">
        <v>11427</v>
      </c>
      <c r="E2181" s="108" t="s">
        <v>65</v>
      </c>
      <c r="F2181" s="108" t="s">
        <v>789</v>
      </c>
      <c r="G2181" s="108" t="s">
        <v>362</v>
      </c>
      <c r="H2181" s="108" t="s">
        <v>364</v>
      </c>
      <c r="I2181" s="108" t="s">
        <v>497</v>
      </c>
      <c r="J2181" s="109">
        <v>4659.93</v>
      </c>
      <c r="K2181" s="107">
        <v>2020</v>
      </c>
      <c r="L2181" s="98" t="s">
        <v>320</v>
      </c>
      <c r="M2181" s="98" t="b">
        <f t="shared" si="33"/>
        <v>0</v>
      </c>
    </row>
    <row r="2182" spans="1:13" x14ac:dyDescent="0.75">
      <c r="A2182" s="107">
        <v>10823</v>
      </c>
      <c r="B2182" s="108" t="s">
        <v>1582</v>
      </c>
      <c r="C2182" s="108" t="s">
        <v>1583</v>
      </c>
      <c r="D2182" s="107">
        <v>11427</v>
      </c>
      <c r="E2182" s="108" t="s">
        <v>65</v>
      </c>
      <c r="F2182" s="108" t="s">
        <v>789</v>
      </c>
      <c r="G2182" s="108" t="s">
        <v>385</v>
      </c>
      <c r="H2182" s="108" t="s">
        <v>386</v>
      </c>
      <c r="I2182" s="108" t="s">
        <v>386</v>
      </c>
      <c r="J2182" s="109">
        <v>1122.6600000000001</v>
      </c>
      <c r="K2182" s="107">
        <v>2020</v>
      </c>
      <c r="L2182" s="98" t="s">
        <v>296</v>
      </c>
      <c r="M2182" s="98" t="b">
        <f t="shared" si="33"/>
        <v>0</v>
      </c>
    </row>
    <row r="2183" spans="1:13" x14ac:dyDescent="0.75">
      <c r="A2183" s="107">
        <v>10823</v>
      </c>
      <c r="B2183" s="108" t="s">
        <v>1582</v>
      </c>
      <c r="C2183" s="108" t="s">
        <v>1583</v>
      </c>
      <c r="D2183" s="107">
        <v>11427</v>
      </c>
      <c r="E2183" s="108" t="s">
        <v>65</v>
      </c>
      <c r="F2183" s="108" t="s">
        <v>789</v>
      </c>
      <c r="G2183" s="108" t="s">
        <v>366</v>
      </c>
      <c r="H2183" s="108" t="s">
        <v>355</v>
      </c>
      <c r="I2183" s="108" t="s">
        <v>355</v>
      </c>
      <c r="J2183" s="109">
        <v>1534.04</v>
      </c>
      <c r="K2183" s="107">
        <v>2020</v>
      </c>
      <c r="L2183" s="98" t="s">
        <v>324</v>
      </c>
      <c r="M2183" s="98" t="b">
        <f t="shared" si="33"/>
        <v>0</v>
      </c>
    </row>
    <row r="2184" spans="1:13" x14ac:dyDescent="0.75">
      <c r="A2184" s="107">
        <v>10823</v>
      </c>
      <c r="B2184" s="108" t="s">
        <v>1582</v>
      </c>
      <c r="C2184" s="108" t="s">
        <v>1583</v>
      </c>
      <c r="D2184" s="107">
        <v>11427</v>
      </c>
      <c r="E2184" s="108" t="s">
        <v>65</v>
      </c>
      <c r="F2184" s="108" t="s">
        <v>789</v>
      </c>
      <c r="G2184" s="108" t="s">
        <v>366</v>
      </c>
      <c r="H2184" s="108" t="s">
        <v>421</v>
      </c>
      <c r="I2184" s="108" t="s">
        <v>520</v>
      </c>
      <c r="J2184" s="109">
        <v>24919.8</v>
      </c>
      <c r="K2184" s="107">
        <v>2020</v>
      </c>
      <c r="L2184" s="98" t="s">
        <v>322</v>
      </c>
      <c r="M2184" s="98" t="b">
        <f t="shared" ref="M2184:M2247" si="34">IF(AND($P$2=FALSE,OR(F2184="Commercial NAICS Cogen",F2184="Industrial NAICS Cogen",F2184="NAICS-22 Cogen")),FALSE,IF(AND($P$3=FALSE,OR(F2184="Commercial NAICS Cogen",F2184="Commercial NAICS Non-Cogen",F2184="Industrial NAICS Cogen", F2184="industrial NAICS non-Cogen")),FALSE, TRUE))</f>
        <v>0</v>
      </c>
    </row>
    <row r="2185" spans="1:13" x14ac:dyDescent="0.75">
      <c r="A2185" s="107">
        <v>10823</v>
      </c>
      <c r="B2185" s="108" t="s">
        <v>1582</v>
      </c>
      <c r="C2185" s="108" t="s">
        <v>1583</v>
      </c>
      <c r="D2185" s="107">
        <v>11427</v>
      </c>
      <c r="E2185" s="108" t="s">
        <v>65</v>
      </c>
      <c r="F2185" s="108" t="s">
        <v>789</v>
      </c>
      <c r="G2185" s="108" t="s">
        <v>359</v>
      </c>
      <c r="H2185" s="108" t="s">
        <v>360</v>
      </c>
      <c r="I2185" s="108" t="s">
        <v>360</v>
      </c>
      <c r="J2185" s="109">
        <v>1883.97</v>
      </c>
      <c r="K2185" s="107">
        <v>2020</v>
      </c>
      <c r="L2185" s="98" t="s">
        <v>300</v>
      </c>
      <c r="M2185" s="98" t="b">
        <f t="shared" si="34"/>
        <v>0</v>
      </c>
    </row>
    <row r="2186" spans="1:13" x14ac:dyDescent="0.75">
      <c r="A2186" s="107">
        <v>10840</v>
      </c>
      <c r="B2186" s="108" t="s">
        <v>1584</v>
      </c>
      <c r="C2186" s="108" t="s">
        <v>1585</v>
      </c>
      <c r="D2186" s="107">
        <v>56099</v>
      </c>
      <c r="E2186" s="108" t="s">
        <v>24</v>
      </c>
      <c r="F2186" s="108" t="s">
        <v>511</v>
      </c>
      <c r="G2186" s="108" t="s">
        <v>366</v>
      </c>
      <c r="H2186" s="108" t="s">
        <v>367</v>
      </c>
      <c r="I2186" s="108" t="s">
        <v>367</v>
      </c>
      <c r="J2186" s="109">
        <v>0</v>
      </c>
      <c r="K2186" s="107">
        <v>2020</v>
      </c>
      <c r="L2186" s="98" t="s">
        <v>325</v>
      </c>
      <c r="M2186" s="98" t="b">
        <f t="shared" si="34"/>
        <v>1</v>
      </c>
    </row>
    <row r="2187" spans="1:13" x14ac:dyDescent="0.75">
      <c r="A2187" s="107">
        <v>10840</v>
      </c>
      <c r="B2187" s="108" t="s">
        <v>1584</v>
      </c>
      <c r="C2187" s="108" t="s">
        <v>1585</v>
      </c>
      <c r="D2187" s="107">
        <v>56099</v>
      </c>
      <c r="E2187" s="108" t="s">
        <v>24</v>
      </c>
      <c r="F2187" s="108" t="s">
        <v>511</v>
      </c>
      <c r="G2187" s="108" t="s">
        <v>366</v>
      </c>
      <c r="H2187" s="108" t="s">
        <v>397</v>
      </c>
      <c r="I2187" s="108" t="s">
        <v>610</v>
      </c>
      <c r="J2187" s="109">
        <v>0</v>
      </c>
      <c r="K2187" s="107">
        <v>2020</v>
      </c>
      <c r="L2187" s="98" t="s">
        <v>322</v>
      </c>
      <c r="M2187" s="98" t="b">
        <f t="shared" si="34"/>
        <v>1</v>
      </c>
    </row>
    <row r="2188" spans="1:13" x14ac:dyDescent="0.75">
      <c r="A2188" s="107">
        <v>10849</v>
      </c>
      <c r="B2188" s="108" t="s">
        <v>1586</v>
      </c>
      <c r="C2188" s="108" t="s">
        <v>1587</v>
      </c>
      <c r="D2188" s="107">
        <v>3807</v>
      </c>
      <c r="E2188" s="108" t="s">
        <v>70</v>
      </c>
      <c r="F2188" s="108" t="s">
        <v>742</v>
      </c>
      <c r="G2188" s="108" t="s">
        <v>366</v>
      </c>
      <c r="H2188" s="108" t="s">
        <v>355</v>
      </c>
      <c r="I2188" s="108" t="s">
        <v>355</v>
      </c>
      <c r="J2188" s="109">
        <v>0</v>
      </c>
      <c r="K2188" s="107">
        <v>2020</v>
      </c>
      <c r="L2188" s="98" t="s">
        <v>324</v>
      </c>
      <c r="M2188" s="98" t="b">
        <f t="shared" si="34"/>
        <v>0</v>
      </c>
    </row>
    <row r="2189" spans="1:13" x14ac:dyDescent="0.75">
      <c r="A2189" s="107">
        <v>10849</v>
      </c>
      <c r="B2189" s="108" t="s">
        <v>1586</v>
      </c>
      <c r="C2189" s="108" t="s">
        <v>1587</v>
      </c>
      <c r="D2189" s="107">
        <v>3807</v>
      </c>
      <c r="E2189" s="108" t="s">
        <v>70</v>
      </c>
      <c r="F2189" s="108" t="s">
        <v>742</v>
      </c>
      <c r="G2189" s="108" t="s">
        <v>366</v>
      </c>
      <c r="H2189" s="108" t="s">
        <v>367</v>
      </c>
      <c r="I2189" s="108" t="s">
        <v>367</v>
      </c>
      <c r="J2189" s="109">
        <v>0</v>
      </c>
      <c r="K2189" s="107">
        <v>2020</v>
      </c>
      <c r="L2189" s="98" t="s">
        <v>325</v>
      </c>
      <c r="M2189" s="98" t="b">
        <f t="shared" si="34"/>
        <v>0</v>
      </c>
    </row>
    <row r="2190" spans="1:13" x14ac:dyDescent="0.75">
      <c r="A2190" s="107">
        <v>10849</v>
      </c>
      <c r="B2190" s="108" t="s">
        <v>1586</v>
      </c>
      <c r="C2190" s="108" t="s">
        <v>1587</v>
      </c>
      <c r="D2190" s="107">
        <v>3807</v>
      </c>
      <c r="E2190" s="108" t="s">
        <v>70</v>
      </c>
      <c r="F2190" s="108" t="s">
        <v>742</v>
      </c>
      <c r="G2190" s="108" t="s">
        <v>366</v>
      </c>
      <c r="H2190" s="108" t="s">
        <v>377</v>
      </c>
      <c r="I2190" s="108" t="s">
        <v>456</v>
      </c>
      <c r="J2190" s="109">
        <v>0</v>
      </c>
      <c r="K2190" s="107">
        <v>2020</v>
      </c>
      <c r="L2190" s="98" t="s">
        <v>317</v>
      </c>
      <c r="M2190" s="98" t="b">
        <f t="shared" si="34"/>
        <v>0</v>
      </c>
    </row>
    <row r="2191" spans="1:13" x14ac:dyDescent="0.75">
      <c r="A2191" s="107">
        <v>10860</v>
      </c>
      <c r="B2191" s="108" t="s">
        <v>1588</v>
      </c>
      <c r="C2191" s="108" t="s">
        <v>1589</v>
      </c>
      <c r="D2191" s="107">
        <v>772</v>
      </c>
      <c r="E2191" s="108" t="s">
        <v>49</v>
      </c>
      <c r="F2191" s="108" t="s">
        <v>742</v>
      </c>
      <c r="G2191" s="108" t="s">
        <v>366</v>
      </c>
      <c r="H2191" s="108" t="s">
        <v>369</v>
      </c>
      <c r="I2191" s="108" t="s">
        <v>456</v>
      </c>
      <c r="J2191" s="109">
        <v>20351.368999999999</v>
      </c>
      <c r="K2191" s="107">
        <v>2020</v>
      </c>
      <c r="L2191" s="98" t="s">
        <v>317</v>
      </c>
      <c r="M2191" s="98" t="b">
        <f t="shared" si="34"/>
        <v>0</v>
      </c>
    </row>
    <row r="2192" spans="1:13" x14ac:dyDescent="0.75">
      <c r="A2192" s="107">
        <v>10860</v>
      </c>
      <c r="B2192" s="108" t="s">
        <v>1588</v>
      </c>
      <c r="C2192" s="108" t="s">
        <v>1589</v>
      </c>
      <c r="D2192" s="107">
        <v>772</v>
      </c>
      <c r="E2192" s="108" t="s">
        <v>49</v>
      </c>
      <c r="F2192" s="108" t="s">
        <v>742</v>
      </c>
      <c r="G2192" s="108" t="s">
        <v>366</v>
      </c>
      <c r="H2192" s="108" t="s">
        <v>433</v>
      </c>
      <c r="I2192" s="108" t="s">
        <v>520</v>
      </c>
      <c r="J2192" s="109">
        <v>51725.629000000001</v>
      </c>
      <c r="K2192" s="107">
        <v>2020</v>
      </c>
      <c r="L2192" s="98" t="s">
        <v>322</v>
      </c>
      <c r="M2192" s="98" t="b">
        <f t="shared" si="34"/>
        <v>0</v>
      </c>
    </row>
    <row r="2193" spans="1:13" x14ac:dyDescent="0.75">
      <c r="A2193" s="107">
        <v>10860</v>
      </c>
      <c r="B2193" s="108" t="s">
        <v>1588</v>
      </c>
      <c r="C2193" s="108" t="s">
        <v>1589</v>
      </c>
      <c r="D2193" s="107">
        <v>772</v>
      </c>
      <c r="E2193" s="108" t="s">
        <v>49</v>
      </c>
      <c r="F2193" s="108" t="s">
        <v>742</v>
      </c>
      <c r="G2193" s="108" t="s">
        <v>366</v>
      </c>
      <c r="H2193" s="108" t="s">
        <v>405</v>
      </c>
      <c r="I2193" s="108" t="s">
        <v>405</v>
      </c>
      <c r="J2193" s="109">
        <v>0</v>
      </c>
      <c r="K2193" s="107">
        <v>2020</v>
      </c>
      <c r="L2193" s="98" t="s">
        <v>324</v>
      </c>
      <c r="M2193" s="98" t="b">
        <f t="shared" si="34"/>
        <v>0</v>
      </c>
    </row>
    <row r="2194" spans="1:13" x14ac:dyDescent="0.75">
      <c r="A2194" s="107">
        <v>10860</v>
      </c>
      <c r="B2194" s="108" t="s">
        <v>1588</v>
      </c>
      <c r="C2194" s="108" t="s">
        <v>1589</v>
      </c>
      <c r="D2194" s="107">
        <v>772</v>
      </c>
      <c r="E2194" s="108" t="s">
        <v>49</v>
      </c>
      <c r="F2194" s="108" t="s">
        <v>742</v>
      </c>
      <c r="G2194" s="108" t="s">
        <v>366</v>
      </c>
      <c r="H2194" s="108" t="s">
        <v>377</v>
      </c>
      <c r="I2194" s="108" t="s">
        <v>456</v>
      </c>
      <c r="J2194" s="109">
        <v>696826</v>
      </c>
      <c r="K2194" s="107">
        <v>2020</v>
      </c>
      <c r="L2194" s="98" t="s">
        <v>317</v>
      </c>
      <c r="M2194" s="98" t="b">
        <f t="shared" si="34"/>
        <v>0</v>
      </c>
    </row>
    <row r="2195" spans="1:13" x14ac:dyDescent="0.75">
      <c r="A2195" s="107">
        <v>10860</v>
      </c>
      <c r="B2195" s="108" t="s">
        <v>1588</v>
      </c>
      <c r="C2195" s="108" t="s">
        <v>1589</v>
      </c>
      <c r="D2195" s="107">
        <v>772</v>
      </c>
      <c r="E2195" s="108" t="s">
        <v>49</v>
      </c>
      <c r="F2195" s="108" t="s">
        <v>742</v>
      </c>
      <c r="G2195" s="108" t="s">
        <v>366</v>
      </c>
      <c r="H2195" s="108" t="s">
        <v>429</v>
      </c>
      <c r="I2195" s="108" t="s">
        <v>428</v>
      </c>
      <c r="J2195" s="109">
        <v>0</v>
      </c>
      <c r="K2195" s="107">
        <v>2020</v>
      </c>
      <c r="L2195" s="98" t="s">
        <v>336</v>
      </c>
      <c r="M2195" s="98" t="b">
        <f t="shared" si="34"/>
        <v>0</v>
      </c>
    </row>
    <row r="2196" spans="1:13" x14ac:dyDescent="0.75">
      <c r="A2196" s="107">
        <v>10860</v>
      </c>
      <c r="B2196" s="108" t="s">
        <v>1588</v>
      </c>
      <c r="C2196" s="108" t="s">
        <v>1589</v>
      </c>
      <c r="D2196" s="107">
        <v>772</v>
      </c>
      <c r="E2196" s="108" t="s">
        <v>49</v>
      </c>
      <c r="F2196" s="108" t="s">
        <v>742</v>
      </c>
      <c r="G2196" s="108" t="s">
        <v>366</v>
      </c>
      <c r="H2196" s="108" t="s">
        <v>397</v>
      </c>
      <c r="I2196" s="108" t="s">
        <v>610</v>
      </c>
      <c r="J2196" s="109">
        <v>0</v>
      </c>
      <c r="K2196" s="107">
        <v>2020</v>
      </c>
      <c r="L2196" s="98" t="s">
        <v>322</v>
      </c>
      <c r="M2196" s="98" t="b">
        <f t="shared" si="34"/>
        <v>0</v>
      </c>
    </row>
    <row r="2197" spans="1:13" x14ac:dyDescent="0.75">
      <c r="A2197" s="107">
        <v>10864</v>
      </c>
      <c r="B2197" s="108" t="s">
        <v>1590</v>
      </c>
      <c r="C2197" s="108" t="s">
        <v>1589</v>
      </c>
      <c r="D2197" s="107">
        <v>772</v>
      </c>
      <c r="E2197" s="108" t="s">
        <v>49</v>
      </c>
      <c r="F2197" s="108" t="s">
        <v>742</v>
      </c>
      <c r="G2197" s="108" t="s">
        <v>373</v>
      </c>
      <c r="H2197" s="108" t="s">
        <v>367</v>
      </c>
      <c r="I2197" s="108" t="s">
        <v>367</v>
      </c>
      <c r="J2197" s="109">
        <v>281702</v>
      </c>
      <c r="K2197" s="107">
        <v>2020</v>
      </c>
      <c r="L2197" s="98" t="s">
        <v>325</v>
      </c>
      <c r="M2197" s="98" t="b">
        <f t="shared" si="34"/>
        <v>0</v>
      </c>
    </row>
    <row r="2198" spans="1:13" x14ac:dyDescent="0.75">
      <c r="A2198" s="107">
        <v>10864</v>
      </c>
      <c r="B2198" s="108" t="s">
        <v>1590</v>
      </c>
      <c r="C2198" s="108" t="s">
        <v>1589</v>
      </c>
      <c r="D2198" s="107">
        <v>772</v>
      </c>
      <c r="E2198" s="108" t="s">
        <v>49</v>
      </c>
      <c r="F2198" s="108" t="s">
        <v>742</v>
      </c>
      <c r="G2198" s="108" t="s">
        <v>366</v>
      </c>
      <c r="H2198" s="108" t="s">
        <v>369</v>
      </c>
      <c r="I2198" s="108" t="s">
        <v>456</v>
      </c>
      <c r="J2198" s="109">
        <v>144759.10999999999</v>
      </c>
      <c r="K2198" s="107">
        <v>2020</v>
      </c>
      <c r="L2198" s="98" t="s">
        <v>317</v>
      </c>
      <c r="M2198" s="98" t="b">
        <f t="shared" si="34"/>
        <v>0</v>
      </c>
    </row>
    <row r="2199" spans="1:13" x14ac:dyDescent="0.75">
      <c r="A2199" s="107">
        <v>10864</v>
      </c>
      <c r="B2199" s="108" t="s">
        <v>1590</v>
      </c>
      <c r="C2199" s="108" t="s">
        <v>1589</v>
      </c>
      <c r="D2199" s="107">
        <v>772</v>
      </c>
      <c r="E2199" s="108" t="s">
        <v>49</v>
      </c>
      <c r="F2199" s="108" t="s">
        <v>742</v>
      </c>
      <c r="G2199" s="108" t="s">
        <v>366</v>
      </c>
      <c r="H2199" s="108" t="s">
        <v>367</v>
      </c>
      <c r="I2199" s="108" t="s">
        <v>367</v>
      </c>
      <c r="J2199" s="109">
        <v>537.85699999999997</v>
      </c>
      <c r="K2199" s="107">
        <v>2020</v>
      </c>
      <c r="L2199" s="98" t="s">
        <v>325</v>
      </c>
      <c r="M2199" s="98" t="b">
        <f t="shared" si="34"/>
        <v>0</v>
      </c>
    </row>
    <row r="2200" spans="1:13" x14ac:dyDescent="0.75">
      <c r="A2200" s="107">
        <v>10864</v>
      </c>
      <c r="B2200" s="108" t="s">
        <v>1590</v>
      </c>
      <c r="C2200" s="108" t="s">
        <v>1589</v>
      </c>
      <c r="D2200" s="107">
        <v>772</v>
      </c>
      <c r="E2200" s="108" t="s">
        <v>49</v>
      </c>
      <c r="F2200" s="108" t="s">
        <v>742</v>
      </c>
      <c r="G2200" s="108" t="s">
        <v>366</v>
      </c>
      <c r="H2200" s="108" t="s">
        <v>1376</v>
      </c>
      <c r="I2200" s="108" t="s">
        <v>520</v>
      </c>
      <c r="J2200" s="109">
        <v>0</v>
      </c>
      <c r="K2200" s="107">
        <v>2020</v>
      </c>
      <c r="L2200" s="98" t="s">
        <v>322</v>
      </c>
      <c r="M2200" s="98" t="b">
        <f t="shared" si="34"/>
        <v>0</v>
      </c>
    </row>
    <row r="2201" spans="1:13" x14ac:dyDescent="0.75">
      <c r="A2201" s="107">
        <v>10864</v>
      </c>
      <c r="B2201" s="108" t="s">
        <v>1590</v>
      </c>
      <c r="C2201" s="108" t="s">
        <v>1589</v>
      </c>
      <c r="D2201" s="107">
        <v>772</v>
      </c>
      <c r="E2201" s="108" t="s">
        <v>49</v>
      </c>
      <c r="F2201" s="108" t="s">
        <v>742</v>
      </c>
      <c r="G2201" s="108" t="s">
        <v>366</v>
      </c>
      <c r="H2201" s="108" t="s">
        <v>377</v>
      </c>
      <c r="I2201" s="108" t="s">
        <v>456</v>
      </c>
      <c r="J2201" s="109">
        <v>387871.04</v>
      </c>
      <c r="K2201" s="107">
        <v>2020</v>
      </c>
      <c r="L2201" s="98" t="s">
        <v>317</v>
      </c>
      <c r="M2201" s="98" t="b">
        <f t="shared" si="34"/>
        <v>0</v>
      </c>
    </row>
    <row r="2202" spans="1:13" x14ac:dyDescent="0.75">
      <c r="A2202" s="107">
        <v>10865</v>
      </c>
      <c r="B2202" s="108" t="s">
        <v>1591</v>
      </c>
      <c r="C2202" s="108" t="s">
        <v>1589</v>
      </c>
      <c r="D2202" s="107">
        <v>772</v>
      </c>
      <c r="E2202" s="108" t="s">
        <v>45</v>
      </c>
      <c r="F2202" s="108" t="s">
        <v>742</v>
      </c>
      <c r="G2202" s="108" t="s">
        <v>366</v>
      </c>
      <c r="H2202" s="108" t="s">
        <v>369</v>
      </c>
      <c r="I2202" s="108" t="s">
        <v>456</v>
      </c>
      <c r="J2202" s="109">
        <v>807794.24</v>
      </c>
      <c r="K2202" s="107">
        <v>2020</v>
      </c>
      <c r="L2202" s="98" t="s">
        <v>317</v>
      </c>
      <c r="M2202" s="98" t="b">
        <f t="shared" si="34"/>
        <v>0</v>
      </c>
    </row>
    <row r="2203" spans="1:13" x14ac:dyDescent="0.75">
      <c r="A2203" s="107">
        <v>10865</v>
      </c>
      <c r="B2203" s="108" t="s">
        <v>1591</v>
      </c>
      <c r="C2203" s="108" t="s">
        <v>1589</v>
      </c>
      <c r="D2203" s="107">
        <v>772</v>
      </c>
      <c r="E2203" s="108" t="s">
        <v>45</v>
      </c>
      <c r="F2203" s="108" t="s">
        <v>742</v>
      </c>
      <c r="G2203" s="108" t="s">
        <v>366</v>
      </c>
      <c r="H2203" s="108" t="s">
        <v>367</v>
      </c>
      <c r="I2203" s="108" t="s">
        <v>367</v>
      </c>
      <c r="J2203" s="109">
        <v>1093.806</v>
      </c>
      <c r="K2203" s="107">
        <v>2020</v>
      </c>
      <c r="L2203" s="98" t="s">
        <v>325</v>
      </c>
      <c r="M2203" s="98" t="b">
        <f t="shared" si="34"/>
        <v>0</v>
      </c>
    </row>
    <row r="2204" spans="1:13" x14ac:dyDescent="0.75">
      <c r="A2204" s="107">
        <v>10865</v>
      </c>
      <c r="B2204" s="108" t="s">
        <v>1591</v>
      </c>
      <c r="C2204" s="108" t="s">
        <v>1589</v>
      </c>
      <c r="D2204" s="107">
        <v>772</v>
      </c>
      <c r="E2204" s="108" t="s">
        <v>45</v>
      </c>
      <c r="F2204" s="108" t="s">
        <v>742</v>
      </c>
      <c r="G2204" s="108" t="s">
        <v>366</v>
      </c>
      <c r="H2204" s="108" t="s">
        <v>377</v>
      </c>
      <c r="I2204" s="108" t="s">
        <v>456</v>
      </c>
      <c r="J2204" s="109">
        <v>369535.47</v>
      </c>
      <c r="K2204" s="107">
        <v>2020</v>
      </c>
      <c r="L2204" s="98" t="s">
        <v>317</v>
      </c>
      <c r="M2204" s="98" t="b">
        <f t="shared" si="34"/>
        <v>0</v>
      </c>
    </row>
    <row r="2205" spans="1:13" x14ac:dyDescent="0.75">
      <c r="A2205" s="107">
        <v>10865</v>
      </c>
      <c r="B2205" s="108" t="s">
        <v>1591</v>
      </c>
      <c r="C2205" s="108" t="s">
        <v>1589</v>
      </c>
      <c r="D2205" s="107">
        <v>772</v>
      </c>
      <c r="E2205" s="108" t="s">
        <v>45</v>
      </c>
      <c r="F2205" s="108" t="s">
        <v>742</v>
      </c>
      <c r="G2205" s="108" t="s">
        <v>366</v>
      </c>
      <c r="H2205" s="108" t="s">
        <v>429</v>
      </c>
      <c r="I2205" s="108" t="s">
        <v>428</v>
      </c>
      <c r="J2205" s="109">
        <v>175.49</v>
      </c>
      <c r="K2205" s="107">
        <v>2020</v>
      </c>
      <c r="L2205" s="98" t="s">
        <v>336</v>
      </c>
      <c r="M2205" s="98" t="b">
        <f t="shared" si="34"/>
        <v>0</v>
      </c>
    </row>
    <row r="2206" spans="1:13" x14ac:dyDescent="0.75">
      <c r="A2206" s="107">
        <v>10865</v>
      </c>
      <c r="B2206" s="108" t="s">
        <v>1591</v>
      </c>
      <c r="C2206" s="108" t="s">
        <v>1589</v>
      </c>
      <c r="D2206" s="107">
        <v>772</v>
      </c>
      <c r="E2206" s="108" t="s">
        <v>45</v>
      </c>
      <c r="F2206" s="108" t="s">
        <v>742</v>
      </c>
      <c r="G2206" s="108" t="s">
        <v>366</v>
      </c>
      <c r="H2206" s="108" t="s">
        <v>397</v>
      </c>
      <c r="I2206" s="108" t="s">
        <v>610</v>
      </c>
      <c r="J2206" s="109">
        <v>0</v>
      </c>
      <c r="K2206" s="107">
        <v>2020</v>
      </c>
      <c r="L2206" s="98" t="s">
        <v>322</v>
      </c>
      <c r="M2206" s="98" t="b">
        <f t="shared" si="34"/>
        <v>0</v>
      </c>
    </row>
    <row r="2207" spans="1:13" x14ac:dyDescent="0.75">
      <c r="A2207" s="107">
        <v>10873</v>
      </c>
      <c r="B2207" s="108" t="s">
        <v>1592</v>
      </c>
      <c r="C2207" s="108" t="s">
        <v>1593</v>
      </c>
      <c r="D2207" s="107">
        <v>4397</v>
      </c>
      <c r="E2207" s="108" t="s">
        <v>24</v>
      </c>
      <c r="F2207" s="108" t="s">
        <v>511</v>
      </c>
      <c r="G2207" s="108" t="s">
        <v>366</v>
      </c>
      <c r="H2207" s="108" t="s">
        <v>387</v>
      </c>
      <c r="I2207" s="108" t="s">
        <v>387</v>
      </c>
      <c r="J2207" s="109">
        <v>472193</v>
      </c>
      <c r="K2207" s="107">
        <v>2020</v>
      </c>
      <c r="L2207" s="98" t="s">
        <v>323</v>
      </c>
      <c r="M2207" s="98" t="b">
        <f t="shared" si="34"/>
        <v>1</v>
      </c>
    </row>
    <row r="2208" spans="1:13" x14ac:dyDescent="0.75">
      <c r="A2208" s="107">
        <v>10874</v>
      </c>
      <c r="B2208" s="108" t="s">
        <v>1594</v>
      </c>
      <c r="C2208" s="108" t="s">
        <v>1593</v>
      </c>
      <c r="D2208" s="107">
        <v>4397</v>
      </c>
      <c r="E2208" s="108" t="s">
        <v>24</v>
      </c>
      <c r="F2208" s="108" t="s">
        <v>511</v>
      </c>
      <c r="G2208" s="108" t="s">
        <v>366</v>
      </c>
      <c r="H2208" s="108" t="s">
        <v>387</v>
      </c>
      <c r="I2208" s="108" t="s">
        <v>387</v>
      </c>
      <c r="J2208" s="109">
        <v>396781</v>
      </c>
      <c r="K2208" s="107">
        <v>2020</v>
      </c>
      <c r="L2208" s="98" t="s">
        <v>323</v>
      </c>
      <c r="M2208" s="98" t="b">
        <f t="shared" si="34"/>
        <v>1</v>
      </c>
    </row>
    <row r="2209" spans="1:13" x14ac:dyDescent="0.75">
      <c r="A2209" s="107">
        <v>10884</v>
      </c>
      <c r="B2209" s="108" t="s">
        <v>1595</v>
      </c>
      <c r="C2209" s="108" t="s">
        <v>1539</v>
      </c>
      <c r="D2209" s="107">
        <v>11216</v>
      </c>
      <c r="E2209" s="108" t="s">
        <v>24</v>
      </c>
      <c r="F2209" s="108" t="s">
        <v>789</v>
      </c>
      <c r="G2209" s="108" t="s">
        <v>373</v>
      </c>
      <c r="H2209" s="108" t="s">
        <v>355</v>
      </c>
      <c r="I2209" s="108" t="s">
        <v>355</v>
      </c>
      <c r="J2209" s="109">
        <v>0</v>
      </c>
      <c r="K2209" s="107">
        <v>2020</v>
      </c>
      <c r="L2209" s="98" t="s">
        <v>324</v>
      </c>
      <c r="M2209" s="98" t="b">
        <f t="shared" si="34"/>
        <v>0</v>
      </c>
    </row>
    <row r="2210" spans="1:13" x14ac:dyDescent="0.75">
      <c r="A2210" s="107">
        <v>10884</v>
      </c>
      <c r="B2210" s="108" t="s">
        <v>1595</v>
      </c>
      <c r="C2210" s="108" t="s">
        <v>1539</v>
      </c>
      <c r="D2210" s="107">
        <v>11216</v>
      </c>
      <c r="E2210" s="108" t="s">
        <v>24</v>
      </c>
      <c r="F2210" s="108" t="s">
        <v>789</v>
      </c>
      <c r="G2210" s="108" t="s">
        <v>373</v>
      </c>
      <c r="H2210" s="108" t="s">
        <v>367</v>
      </c>
      <c r="I2210" s="108" t="s">
        <v>367</v>
      </c>
      <c r="J2210" s="109">
        <v>18218.18</v>
      </c>
      <c r="K2210" s="107">
        <v>2020</v>
      </c>
      <c r="L2210" s="98" t="s">
        <v>325</v>
      </c>
      <c r="M2210" s="98" t="b">
        <f t="shared" si="34"/>
        <v>0</v>
      </c>
    </row>
    <row r="2211" spans="1:13" x14ac:dyDescent="0.75">
      <c r="A2211" s="107">
        <v>10903</v>
      </c>
      <c r="B2211" s="108" t="s">
        <v>1596</v>
      </c>
      <c r="C2211" s="108" t="s">
        <v>1597</v>
      </c>
      <c r="D2211" s="107">
        <v>3473</v>
      </c>
      <c r="E2211" s="108" t="s">
        <v>45</v>
      </c>
      <c r="F2211" s="108" t="s">
        <v>511</v>
      </c>
      <c r="G2211" s="108" t="s">
        <v>362</v>
      </c>
      <c r="H2211" s="108" t="s">
        <v>364</v>
      </c>
      <c r="I2211" s="108" t="s">
        <v>497</v>
      </c>
      <c r="J2211" s="109">
        <v>37556</v>
      </c>
      <c r="K2211" s="107">
        <v>2020</v>
      </c>
      <c r="L2211" s="98" t="s">
        <v>320</v>
      </c>
      <c r="M2211" s="98" t="b">
        <f t="shared" si="34"/>
        <v>1</v>
      </c>
    </row>
    <row r="2212" spans="1:13" x14ac:dyDescent="0.75">
      <c r="A2212" s="107">
        <v>50002</v>
      </c>
      <c r="B2212" s="108" t="s">
        <v>1598</v>
      </c>
      <c r="C2212" s="108" t="s">
        <v>1599</v>
      </c>
      <c r="D2212" s="107">
        <v>15114</v>
      </c>
      <c r="E2212" s="108" t="s">
        <v>65</v>
      </c>
      <c r="F2212" s="108" t="s">
        <v>690</v>
      </c>
      <c r="G2212" s="108" t="s">
        <v>24</v>
      </c>
      <c r="H2212" s="108" t="s">
        <v>355</v>
      </c>
      <c r="I2212" s="108" t="s">
        <v>355</v>
      </c>
      <c r="J2212" s="109">
        <v>73.861999999999995</v>
      </c>
      <c r="K2212" s="107">
        <v>2020</v>
      </c>
      <c r="L2212" s="98" t="s">
        <v>324</v>
      </c>
      <c r="M2212" s="98" t="b">
        <f t="shared" si="34"/>
        <v>1</v>
      </c>
    </row>
    <row r="2213" spans="1:13" x14ac:dyDescent="0.75">
      <c r="A2213" s="107">
        <v>50002</v>
      </c>
      <c r="B2213" s="108" t="s">
        <v>1598</v>
      </c>
      <c r="C2213" s="108" t="s">
        <v>1599</v>
      </c>
      <c r="D2213" s="107">
        <v>15114</v>
      </c>
      <c r="E2213" s="108" t="s">
        <v>65</v>
      </c>
      <c r="F2213" s="108" t="s">
        <v>690</v>
      </c>
      <c r="G2213" s="108" t="s">
        <v>24</v>
      </c>
      <c r="H2213" s="108" t="s">
        <v>367</v>
      </c>
      <c r="I2213" s="108" t="s">
        <v>367</v>
      </c>
      <c r="J2213" s="109">
        <v>10653.138000000001</v>
      </c>
      <c r="K2213" s="107">
        <v>2020</v>
      </c>
      <c r="L2213" s="98" t="s">
        <v>318</v>
      </c>
      <c r="M2213" s="98" t="b">
        <f t="shared" si="34"/>
        <v>1</v>
      </c>
    </row>
    <row r="2214" spans="1:13" x14ac:dyDescent="0.75">
      <c r="A2214" s="107">
        <v>50002</v>
      </c>
      <c r="B2214" s="108" t="s">
        <v>1598</v>
      </c>
      <c r="C2214" s="108" t="s">
        <v>1599</v>
      </c>
      <c r="D2214" s="107">
        <v>15114</v>
      </c>
      <c r="E2214" s="108" t="s">
        <v>65</v>
      </c>
      <c r="F2214" s="108" t="s">
        <v>690</v>
      </c>
      <c r="G2214" s="108" t="s">
        <v>29</v>
      </c>
      <c r="H2214" s="108" t="s">
        <v>355</v>
      </c>
      <c r="I2214" s="108" t="s">
        <v>355</v>
      </c>
      <c r="J2214" s="109">
        <v>172.125</v>
      </c>
      <c r="K2214" s="107">
        <v>2020</v>
      </c>
      <c r="L2214" s="98" t="s">
        <v>324</v>
      </c>
      <c r="M2214" s="98" t="b">
        <f t="shared" si="34"/>
        <v>1</v>
      </c>
    </row>
    <row r="2215" spans="1:13" x14ac:dyDescent="0.75">
      <c r="A2215" s="107">
        <v>50002</v>
      </c>
      <c r="B2215" s="108" t="s">
        <v>1598</v>
      </c>
      <c r="C2215" s="108" t="s">
        <v>1599</v>
      </c>
      <c r="D2215" s="107">
        <v>15114</v>
      </c>
      <c r="E2215" s="108" t="s">
        <v>65</v>
      </c>
      <c r="F2215" s="108" t="s">
        <v>690</v>
      </c>
      <c r="G2215" s="108" t="s">
        <v>29</v>
      </c>
      <c r="H2215" s="108" t="s">
        <v>367</v>
      </c>
      <c r="I2215" s="108" t="s">
        <v>367</v>
      </c>
      <c r="J2215" s="109">
        <v>24396.875</v>
      </c>
      <c r="K2215" s="107">
        <v>2020</v>
      </c>
      <c r="L2215" s="98" t="s">
        <v>318</v>
      </c>
      <c r="M2215" s="98" t="b">
        <f t="shared" si="34"/>
        <v>1</v>
      </c>
    </row>
    <row r="2216" spans="1:13" x14ac:dyDescent="0.75">
      <c r="A2216" s="107">
        <v>50003</v>
      </c>
      <c r="B2216" s="108" t="s">
        <v>1600</v>
      </c>
      <c r="C2216" s="108" t="s">
        <v>1547</v>
      </c>
      <c r="D2216" s="107">
        <v>60662</v>
      </c>
      <c r="E2216" s="108" t="s">
        <v>24</v>
      </c>
      <c r="F2216" s="108" t="s">
        <v>690</v>
      </c>
      <c r="G2216" s="108" t="s">
        <v>373</v>
      </c>
      <c r="H2216" s="108" t="s">
        <v>367</v>
      </c>
      <c r="I2216" s="108" t="s">
        <v>367</v>
      </c>
      <c r="J2216" s="109">
        <v>12569</v>
      </c>
      <c r="K2216" s="107">
        <v>2020</v>
      </c>
      <c r="L2216" s="98" t="s">
        <v>325</v>
      </c>
      <c r="M2216" s="98" t="b">
        <f t="shared" si="34"/>
        <v>1</v>
      </c>
    </row>
    <row r="2217" spans="1:13" x14ac:dyDescent="0.75">
      <c r="A2217" s="107">
        <v>50006</v>
      </c>
      <c r="B2217" s="108" t="s">
        <v>1601</v>
      </c>
      <c r="C2217" s="108" t="s">
        <v>1602</v>
      </c>
      <c r="D2217" s="107">
        <v>3890</v>
      </c>
      <c r="E2217" s="108" t="s">
        <v>90</v>
      </c>
      <c r="F2217" s="108" t="s">
        <v>690</v>
      </c>
      <c r="G2217" s="108" t="s">
        <v>24</v>
      </c>
      <c r="H2217" s="108" t="s">
        <v>355</v>
      </c>
      <c r="I2217" s="108" t="s">
        <v>355</v>
      </c>
      <c r="J2217" s="109">
        <v>231.83699999999999</v>
      </c>
      <c r="K2217" s="107">
        <v>2020</v>
      </c>
      <c r="L2217" s="98" t="s">
        <v>324</v>
      </c>
      <c r="M2217" s="98" t="b">
        <f t="shared" si="34"/>
        <v>1</v>
      </c>
    </row>
    <row r="2218" spans="1:13" x14ac:dyDescent="0.75">
      <c r="A2218" s="107">
        <v>50006</v>
      </c>
      <c r="B2218" s="108" t="s">
        <v>1601</v>
      </c>
      <c r="C2218" s="108" t="s">
        <v>1602</v>
      </c>
      <c r="D2218" s="107">
        <v>3890</v>
      </c>
      <c r="E2218" s="108" t="s">
        <v>90</v>
      </c>
      <c r="F2218" s="108" t="s">
        <v>690</v>
      </c>
      <c r="G2218" s="108" t="s">
        <v>24</v>
      </c>
      <c r="H2218" s="108" t="s">
        <v>367</v>
      </c>
      <c r="I2218" s="108" t="s">
        <v>367</v>
      </c>
      <c r="J2218" s="109">
        <v>1163608.2</v>
      </c>
      <c r="K2218" s="107">
        <v>2020</v>
      </c>
      <c r="L2218" s="98" t="s">
        <v>318</v>
      </c>
      <c r="M2218" s="98" t="b">
        <f t="shared" si="34"/>
        <v>1</v>
      </c>
    </row>
    <row r="2219" spans="1:13" x14ac:dyDescent="0.75">
      <c r="A2219" s="107">
        <v>50006</v>
      </c>
      <c r="B2219" s="108" t="s">
        <v>1601</v>
      </c>
      <c r="C2219" s="108" t="s">
        <v>1602</v>
      </c>
      <c r="D2219" s="107">
        <v>3890</v>
      </c>
      <c r="E2219" s="108" t="s">
        <v>90</v>
      </c>
      <c r="F2219" s="108" t="s">
        <v>690</v>
      </c>
      <c r="G2219" s="108" t="s">
        <v>24</v>
      </c>
      <c r="H2219" s="108" t="s">
        <v>410</v>
      </c>
      <c r="I2219" s="108" t="s">
        <v>464</v>
      </c>
      <c r="J2219" s="109">
        <v>0</v>
      </c>
      <c r="K2219" s="107">
        <v>2020</v>
      </c>
      <c r="L2219" s="98" t="s">
        <v>324</v>
      </c>
      <c r="M2219" s="98" t="b">
        <f t="shared" si="34"/>
        <v>1</v>
      </c>
    </row>
    <row r="2220" spans="1:13" x14ac:dyDescent="0.75">
      <c r="A2220" s="107">
        <v>50006</v>
      </c>
      <c r="B2220" s="108" t="s">
        <v>1601</v>
      </c>
      <c r="C2220" s="108" t="s">
        <v>1602</v>
      </c>
      <c r="D2220" s="107">
        <v>3890</v>
      </c>
      <c r="E2220" s="108" t="s">
        <v>90</v>
      </c>
      <c r="F2220" s="108" t="s">
        <v>690</v>
      </c>
      <c r="G2220" s="108" t="s">
        <v>29</v>
      </c>
      <c r="H2220" s="108" t="s">
        <v>355</v>
      </c>
      <c r="I2220" s="108" t="s">
        <v>355</v>
      </c>
      <c r="J2220" s="109">
        <v>901.02499999999998</v>
      </c>
      <c r="K2220" s="107">
        <v>2020</v>
      </c>
      <c r="L2220" s="98" t="s">
        <v>324</v>
      </c>
      <c r="M2220" s="98" t="b">
        <f t="shared" si="34"/>
        <v>1</v>
      </c>
    </row>
    <row r="2221" spans="1:13" x14ac:dyDescent="0.75">
      <c r="A2221" s="107">
        <v>50006</v>
      </c>
      <c r="B2221" s="108" t="s">
        <v>1601</v>
      </c>
      <c r="C2221" s="108" t="s">
        <v>1602</v>
      </c>
      <c r="D2221" s="107">
        <v>3890</v>
      </c>
      <c r="E2221" s="108" t="s">
        <v>90</v>
      </c>
      <c r="F2221" s="108" t="s">
        <v>690</v>
      </c>
      <c r="G2221" s="108" t="s">
        <v>29</v>
      </c>
      <c r="H2221" s="108" t="s">
        <v>367</v>
      </c>
      <c r="I2221" s="108" t="s">
        <v>367</v>
      </c>
      <c r="J2221" s="109">
        <v>4033803</v>
      </c>
      <c r="K2221" s="107">
        <v>2020</v>
      </c>
      <c r="L2221" s="98" t="s">
        <v>318</v>
      </c>
      <c r="M2221" s="98" t="b">
        <f t="shared" si="34"/>
        <v>1</v>
      </c>
    </row>
    <row r="2222" spans="1:13" x14ac:dyDescent="0.75">
      <c r="A2222" s="107">
        <v>50006</v>
      </c>
      <c r="B2222" s="108" t="s">
        <v>1601</v>
      </c>
      <c r="C2222" s="108" t="s">
        <v>1602</v>
      </c>
      <c r="D2222" s="107">
        <v>3890</v>
      </c>
      <c r="E2222" s="108" t="s">
        <v>90</v>
      </c>
      <c r="F2222" s="108" t="s">
        <v>690</v>
      </c>
      <c r="G2222" s="108" t="s">
        <v>29</v>
      </c>
      <c r="H2222" s="108" t="s">
        <v>410</v>
      </c>
      <c r="I2222" s="108" t="s">
        <v>464</v>
      </c>
      <c r="J2222" s="109">
        <v>0</v>
      </c>
      <c r="K2222" s="107">
        <v>2020</v>
      </c>
      <c r="L2222" s="98" t="s">
        <v>324</v>
      </c>
      <c r="M2222" s="98" t="b">
        <f t="shared" si="34"/>
        <v>1</v>
      </c>
    </row>
    <row r="2223" spans="1:13" x14ac:dyDescent="0.75">
      <c r="A2223" s="107">
        <v>50035</v>
      </c>
      <c r="B2223" s="108" t="s">
        <v>1603</v>
      </c>
      <c r="C2223" s="108" t="s">
        <v>1604</v>
      </c>
      <c r="D2223" s="107">
        <v>22219</v>
      </c>
      <c r="E2223" s="108" t="s">
        <v>59</v>
      </c>
      <c r="F2223" s="108" t="s">
        <v>1268</v>
      </c>
      <c r="G2223" s="108" t="s">
        <v>366</v>
      </c>
      <c r="H2223" s="108" t="s">
        <v>796</v>
      </c>
      <c r="I2223" s="108" t="s">
        <v>487</v>
      </c>
      <c r="J2223" s="109">
        <v>6652.62</v>
      </c>
      <c r="K2223" s="107">
        <v>2020</v>
      </c>
      <c r="L2223" s="98" t="s">
        <v>329</v>
      </c>
      <c r="M2223" s="98" t="b">
        <f t="shared" si="34"/>
        <v>0</v>
      </c>
    </row>
    <row r="2224" spans="1:13" x14ac:dyDescent="0.75">
      <c r="A2224" s="107">
        <v>50035</v>
      </c>
      <c r="B2224" s="108" t="s">
        <v>1603</v>
      </c>
      <c r="C2224" s="108" t="s">
        <v>1604</v>
      </c>
      <c r="D2224" s="107">
        <v>22219</v>
      </c>
      <c r="E2224" s="108" t="s">
        <v>59</v>
      </c>
      <c r="F2224" s="108" t="s">
        <v>1268</v>
      </c>
      <c r="G2224" s="108" t="s">
        <v>366</v>
      </c>
      <c r="H2224" s="108" t="s">
        <v>797</v>
      </c>
      <c r="I2224" s="108" t="s">
        <v>428</v>
      </c>
      <c r="J2224" s="109">
        <v>8130.9219999999996</v>
      </c>
      <c r="K2224" s="107">
        <v>2020</v>
      </c>
      <c r="L2224" s="98" t="s">
        <v>329</v>
      </c>
      <c r="M2224" s="98" t="b">
        <f t="shared" si="34"/>
        <v>0</v>
      </c>
    </row>
    <row r="2225" spans="1:13" x14ac:dyDescent="0.75">
      <c r="A2225" s="107">
        <v>50035</v>
      </c>
      <c r="B2225" s="108" t="s">
        <v>1603</v>
      </c>
      <c r="C2225" s="108" t="s">
        <v>1604</v>
      </c>
      <c r="D2225" s="107">
        <v>22219</v>
      </c>
      <c r="E2225" s="108" t="s">
        <v>59</v>
      </c>
      <c r="F2225" s="108" t="s">
        <v>1268</v>
      </c>
      <c r="G2225" s="108" t="s">
        <v>366</v>
      </c>
      <c r="H2225" s="108" t="s">
        <v>367</v>
      </c>
      <c r="I2225" s="108" t="s">
        <v>367</v>
      </c>
      <c r="J2225" s="109">
        <v>142.458</v>
      </c>
      <c r="K2225" s="107">
        <v>2020</v>
      </c>
      <c r="L2225" s="98" t="s">
        <v>325</v>
      </c>
      <c r="M2225" s="98" t="b">
        <f t="shared" si="34"/>
        <v>0</v>
      </c>
    </row>
    <row r="2226" spans="1:13" x14ac:dyDescent="0.75">
      <c r="A2226" s="107">
        <v>50041</v>
      </c>
      <c r="B2226" s="108" t="s">
        <v>1605</v>
      </c>
      <c r="C2226" s="108" t="s">
        <v>1606</v>
      </c>
      <c r="D2226" s="107">
        <v>16544</v>
      </c>
      <c r="E2226" s="108" t="s">
        <v>65</v>
      </c>
      <c r="F2226" s="108" t="s">
        <v>742</v>
      </c>
      <c r="G2226" s="108" t="s">
        <v>366</v>
      </c>
      <c r="H2226" s="108" t="s">
        <v>369</v>
      </c>
      <c r="I2226" s="108" t="s">
        <v>456</v>
      </c>
      <c r="J2226" s="109">
        <v>0</v>
      </c>
      <c r="K2226" s="107">
        <v>2020</v>
      </c>
      <c r="L2226" s="98" t="s">
        <v>317</v>
      </c>
      <c r="M2226" s="98" t="b">
        <f t="shared" si="34"/>
        <v>0</v>
      </c>
    </row>
    <row r="2227" spans="1:13" x14ac:dyDescent="0.75">
      <c r="A2227" s="107">
        <v>50041</v>
      </c>
      <c r="B2227" s="108" t="s">
        <v>1605</v>
      </c>
      <c r="C2227" s="108" t="s">
        <v>1606</v>
      </c>
      <c r="D2227" s="107">
        <v>16544</v>
      </c>
      <c r="E2227" s="108" t="s">
        <v>65</v>
      </c>
      <c r="F2227" s="108" t="s">
        <v>742</v>
      </c>
      <c r="G2227" s="108" t="s">
        <v>366</v>
      </c>
      <c r="H2227" s="108" t="s">
        <v>367</v>
      </c>
      <c r="I2227" s="108" t="s">
        <v>367</v>
      </c>
      <c r="J2227" s="109">
        <v>31685</v>
      </c>
      <c r="K2227" s="107">
        <v>2020</v>
      </c>
      <c r="L2227" s="98" t="s">
        <v>325</v>
      </c>
      <c r="M2227" s="98" t="b">
        <f t="shared" si="34"/>
        <v>0</v>
      </c>
    </row>
    <row r="2228" spans="1:13" x14ac:dyDescent="0.75">
      <c r="A2228" s="107">
        <v>50043</v>
      </c>
      <c r="B2228" s="108" t="s">
        <v>1607</v>
      </c>
      <c r="C2228" s="108" t="s">
        <v>1608</v>
      </c>
      <c r="D2228" s="107">
        <v>14254</v>
      </c>
      <c r="E2228" s="108" t="s">
        <v>125</v>
      </c>
      <c r="F2228" s="108" t="s">
        <v>742</v>
      </c>
      <c r="G2228" s="108" t="s">
        <v>24</v>
      </c>
      <c r="H2228" s="108" t="s">
        <v>367</v>
      </c>
      <c r="I2228" s="108" t="s">
        <v>367</v>
      </c>
      <c r="J2228" s="109">
        <v>431727.23</v>
      </c>
      <c r="K2228" s="107">
        <v>2020</v>
      </c>
      <c r="L2228" s="98" t="s">
        <v>318</v>
      </c>
      <c r="M2228" s="98" t="b">
        <f t="shared" si="34"/>
        <v>0</v>
      </c>
    </row>
    <row r="2229" spans="1:13" x14ac:dyDescent="0.75">
      <c r="A2229" s="107">
        <v>50043</v>
      </c>
      <c r="B2229" s="108" t="s">
        <v>1607</v>
      </c>
      <c r="C2229" s="108" t="s">
        <v>1608</v>
      </c>
      <c r="D2229" s="107">
        <v>14254</v>
      </c>
      <c r="E2229" s="108" t="s">
        <v>125</v>
      </c>
      <c r="F2229" s="108" t="s">
        <v>742</v>
      </c>
      <c r="G2229" s="108" t="s">
        <v>24</v>
      </c>
      <c r="H2229" s="108" t="s">
        <v>403</v>
      </c>
      <c r="I2229" s="108" t="s">
        <v>560</v>
      </c>
      <c r="J2229" s="109">
        <v>28478.766</v>
      </c>
      <c r="K2229" s="107">
        <v>2020</v>
      </c>
      <c r="L2229" s="98" t="s">
        <v>336</v>
      </c>
      <c r="M2229" s="98" t="b">
        <f t="shared" si="34"/>
        <v>0</v>
      </c>
    </row>
    <row r="2230" spans="1:13" x14ac:dyDescent="0.75">
      <c r="A2230" s="107">
        <v>50043</v>
      </c>
      <c r="B2230" s="108" t="s">
        <v>1607</v>
      </c>
      <c r="C2230" s="108" t="s">
        <v>1608</v>
      </c>
      <c r="D2230" s="107">
        <v>14254</v>
      </c>
      <c r="E2230" s="108" t="s">
        <v>125</v>
      </c>
      <c r="F2230" s="108" t="s">
        <v>742</v>
      </c>
      <c r="G2230" s="108" t="s">
        <v>29</v>
      </c>
      <c r="H2230" s="108" t="s">
        <v>367</v>
      </c>
      <c r="I2230" s="108" t="s">
        <v>367</v>
      </c>
      <c r="J2230" s="109">
        <v>1403797</v>
      </c>
      <c r="K2230" s="107">
        <v>2020</v>
      </c>
      <c r="L2230" s="98" t="s">
        <v>318</v>
      </c>
      <c r="M2230" s="98" t="b">
        <f t="shared" si="34"/>
        <v>0</v>
      </c>
    </row>
    <row r="2231" spans="1:13" x14ac:dyDescent="0.75">
      <c r="A2231" s="107">
        <v>50043</v>
      </c>
      <c r="B2231" s="108" t="s">
        <v>1607</v>
      </c>
      <c r="C2231" s="108" t="s">
        <v>1608</v>
      </c>
      <c r="D2231" s="107">
        <v>14254</v>
      </c>
      <c r="E2231" s="108" t="s">
        <v>125</v>
      </c>
      <c r="F2231" s="108" t="s">
        <v>742</v>
      </c>
      <c r="G2231" s="108" t="s">
        <v>29</v>
      </c>
      <c r="H2231" s="108" t="s">
        <v>403</v>
      </c>
      <c r="I2231" s="108" t="s">
        <v>560</v>
      </c>
      <c r="J2231" s="109">
        <v>0</v>
      </c>
      <c r="K2231" s="107">
        <v>2020</v>
      </c>
      <c r="L2231" s="98" t="s">
        <v>336</v>
      </c>
      <c r="M2231" s="98" t="b">
        <f t="shared" si="34"/>
        <v>0</v>
      </c>
    </row>
    <row r="2232" spans="1:13" x14ac:dyDescent="0.75">
      <c r="A2232" s="107">
        <v>50049</v>
      </c>
      <c r="B2232" s="108" t="s">
        <v>1609</v>
      </c>
      <c r="C2232" s="108" t="s">
        <v>1610</v>
      </c>
      <c r="D2232" s="107">
        <v>60153</v>
      </c>
      <c r="E2232" s="108" t="s">
        <v>24</v>
      </c>
      <c r="F2232" s="108" t="s">
        <v>742</v>
      </c>
      <c r="G2232" s="108" t="s">
        <v>366</v>
      </c>
      <c r="H2232" s="108" t="s">
        <v>355</v>
      </c>
      <c r="I2232" s="108" t="s">
        <v>355</v>
      </c>
      <c r="J2232" s="109">
        <v>2281.0360000000001</v>
      </c>
      <c r="K2232" s="107">
        <v>2020</v>
      </c>
      <c r="L2232" s="98" t="s">
        <v>324</v>
      </c>
      <c r="M2232" s="98" t="b">
        <f t="shared" si="34"/>
        <v>0</v>
      </c>
    </row>
    <row r="2233" spans="1:13" x14ac:dyDescent="0.75">
      <c r="A2233" s="107">
        <v>50049</v>
      </c>
      <c r="B2233" s="108" t="s">
        <v>1609</v>
      </c>
      <c r="C2233" s="108" t="s">
        <v>1610</v>
      </c>
      <c r="D2233" s="107">
        <v>60153</v>
      </c>
      <c r="E2233" s="108" t="s">
        <v>24</v>
      </c>
      <c r="F2233" s="108" t="s">
        <v>742</v>
      </c>
      <c r="G2233" s="108" t="s">
        <v>366</v>
      </c>
      <c r="H2233" s="108" t="s">
        <v>397</v>
      </c>
      <c r="I2233" s="108" t="s">
        <v>610</v>
      </c>
      <c r="J2233" s="109">
        <v>123988.96</v>
      </c>
      <c r="K2233" s="107">
        <v>2020</v>
      </c>
      <c r="L2233" s="98" t="s">
        <v>322</v>
      </c>
      <c r="M2233" s="98" t="b">
        <f t="shared" si="34"/>
        <v>0</v>
      </c>
    </row>
    <row r="2234" spans="1:13" x14ac:dyDescent="0.75">
      <c r="A2234" s="107">
        <v>50051</v>
      </c>
      <c r="B2234" s="108" t="s">
        <v>1611</v>
      </c>
      <c r="C2234" s="108" t="s">
        <v>1612</v>
      </c>
      <c r="D2234" s="107">
        <v>6036</v>
      </c>
      <c r="E2234" s="108" t="s">
        <v>59</v>
      </c>
      <c r="F2234" s="108" t="s">
        <v>1268</v>
      </c>
      <c r="G2234" s="108" t="s">
        <v>366</v>
      </c>
      <c r="H2234" s="108" t="s">
        <v>355</v>
      </c>
      <c r="I2234" s="108" t="s">
        <v>355</v>
      </c>
      <c r="J2234" s="109">
        <v>1400.694</v>
      </c>
      <c r="K2234" s="107">
        <v>2020</v>
      </c>
      <c r="L2234" s="98" t="s">
        <v>324</v>
      </c>
      <c r="M2234" s="98" t="b">
        <f t="shared" si="34"/>
        <v>0</v>
      </c>
    </row>
    <row r="2235" spans="1:13" x14ac:dyDescent="0.75">
      <c r="A2235" s="107">
        <v>50051</v>
      </c>
      <c r="B2235" s="108" t="s">
        <v>1611</v>
      </c>
      <c r="C2235" s="108" t="s">
        <v>1612</v>
      </c>
      <c r="D2235" s="107">
        <v>6036</v>
      </c>
      <c r="E2235" s="108" t="s">
        <v>59</v>
      </c>
      <c r="F2235" s="108" t="s">
        <v>1268</v>
      </c>
      <c r="G2235" s="108" t="s">
        <v>366</v>
      </c>
      <c r="H2235" s="108" t="s">
        <v>796</v>
      </c>
      <c r="I2235" s="108" t="s">
        <v>487</v>
      </c>
      <c r="J2235" s="109">
        <v>28014.914000000001</v>
      </c>
      <c r="K2235" s="107">
        <v>2020</v>
      </c>
      <c r="L2235" s="98" t="s">
        <v>329</v>
      </c>
      <c r="M2235" s="98" t="b">
        <f t="shared" si="34"/>
        <v>0</v>
      </c>
    </row>
    <row r="2236" spans="1:13" x14ac:dyDescent="0.75">
      <c r="A2236" s="107">
        <v>50051</v>
      </c>
      <c r="B2236" s="108" t="s">
        <v>1611</v>
      </c>
      <c r="C2236" s="108" t="s">
        <v>1612</v>
      </c>
      <c r="D2236" s="107">
        <v>6036</v>
      </c>
      <c r="E2236" s="108" t="s">
        <v>59</v>
      </c>
      <c r="F2236" s="108" t="s">
        <v>1268</v>
      </c>
      <c r="G2236" s="108" t="s">
        <v>366</v>
      </c>
      <c r="H2236" s="108" t="s">
        <v>797</v>
      </c>
      <c r="I2236" s="108" t="s">
        <v>428</v>
      </c>
      <c r="J2236" s="109">
        <v>34241.392</v>
      </c>
      <c r="K2236" s="107">
        <v>2020</v>
      </c>
      <c r="L2236" s="98" t="s">
        <v>329</v>
      </c>
      <c r="M2236" s="98" t="b">
        <f t="shared" si="34"/>
        <v>0</v>
      </c>
    </row>
    <row r="2237" spans="1:13" x14ac:dyDescent="0.75">
      <c r="A2237" s="107">
        <v>50051</v>
      </c>
      <c r="B2237" s="108" t="s">
        <v>1611</v>
      </c>
      <c r="C2237" s="108" t="s">
        <v>1612</v>
      </c>
      <c r="D2237" s="107">
        <v>6036</v>
      </c>
      <c r="E2237" s="108" t="s">
        <v>59</v>
      </c>
      <c r="F2237" s="108" t="s">
        <v>1268</v>
      </c>
      <c r="G2237" s="108" t="s">
        <v>366</v>
      </c>
      <c r="H2237" s="108" t="s">
        <v>397</v>
      </c>
      <c r="I2237" s="108" t="s">
        <v>610</v>
      </c>
      <c r="J2237" s="109">
        <v>0</v>
      </c>
      <c r="K2237" s="107">
        <v>2020</v>
      </c>
      <c r="L2237" s="98" t="s">
        <v>322</v>
      </c>
      <c r="M2237" s="98" t="b">
        <f t="shared" si="34"/>
        <v>0</v>
      </c>
    </row>
    <row r="2238" spans="1:13" x14ac:dyDescent="0.75">
      <c r="A2238" s="107">
        <v>50061</v>
      </c>
      <c r="B2238" s="108" t="s">
        <v>1613</v>
      </c>
      <c r="C2238" s="108" t="s">
        <v>1613</v>
      </c>
      <c r="D2238" s="107">
        <v>16625</v>
      </c>
      <c r="E2238" s="108" t="s">
        <v>24</v>
      </c>
      <c r="F2238" s="108" t="s">
        <v>789</v>
      </c>
      <c r="G2238" s="108" t="s">
        <v>24</v>
      </c>
      <c r="H2238" s="108" t="s">
        <v>367</v>
      </c>
      <c r="I2238" s="108" t="s">
        <v>367</v>
      </c>
      <c r="J2238" s="109">
        <v>8463</v>
      </c>
      <c r="K2238" s="107">
        <v>2020</v>
      </c>
      <c r="L2238" s="98" t="s">
        <v>318</v>
      </c>
      <c r="M2238" s="98" t="b">
        <f t="shared" si="34"/>
        <v>0</v>
      </c>
    </row>
    <row r="2239" spans="1:13" x14ac:dyDescent="0.75">
      <c r="A2239" s="107">
        <v>50061</v>
      </c>
      <c r="B2239" s="108" t="s">
        <v>1613</v>
      </c>
      <c r="C2239" s="108" t="s">
        <v>1613</v>
      </c>
      <c r="D2239" s="107">
        <v>16625</v>
      </c>
      <c r="E2239" s="108" t="s">
        <v>24</v>
      </c>
      <c r="F2239" s="108" t="s">
        <v>789</v>
      </c>
      <c r="G2239" s="108" t="s">
        <v>29</v>
      </c>
      <c r="H2239" s="108" t="s">
        <v>367</v>
      </c>
      <c r="I2239" s="108" t="s">
        <v>367</v>
      </c>
      <c r="J2239" s="109">
        <v>39801</v>
      </c>
      <c r="K2239" s="107">
        <v>2020</v>
      </c>
      <c r="L2239" s="98" t="s">
        <v>318</v>
      </c>
      <c r="M2239" s="98" t="b">
        <f t="shared" si="34"/>
        <v>0</v>
      </c>
    </row>
    <row r="2240" spans="1:13" x14ac:dyDescent="0.75">
      <c r="A2240" s="107">
        <v>50061</v>
      </c>
      <c r="B2240" s="108" t="s">
        <v>1613</v>
      </c>
      <c r="C2240" s="108" t="s">
        <v>1613</v>
      </c>
      <c r="D2240" s="107">
        <v>16625</v>
      </c>
      <c r="E2240" s="108" t="s">
        <v>24</v>
      </c>
      <c r="F2240" s="108" t="s">
        <v>789</v>
      </c>
      <c r="G2240" s="108" t="s">
        <v>385</v>
      </c>
      <c r="H2240" s="108" t="s">
        <v>386</v>
      </c>
      <c r="I2240" s="108" t="s">
        <v>386</v>
      </c>
      <c r="J2240" s="109">
        <v>1191.3699999999999</v>
      </c>
      <c r="K2240" s="107">
        <v>2020</v>
      </c>
      <c r="L2240" s="98" t="s">
        <v>296</v>
      </c>
      <c r="M2240" s="98" t="b">
        <f t="shared" si="34"/>
        <v>0</v>
      </c>
    </row>
    <row r="2241" spans="1:13" x14ac:dyDescent="0.75">
      <c r="A2241" s="107">
        <v>50066</v>
      </c>
      <c r="B2241" s="108" t="s">
        <v>1614</v>
      </c>
      <c r="C2241" s="108" t="s">
        <v>530</v>
      </c>
      <c r="D2241" s="107">
        <v>7160</v>
      </c>
      <c r="E2241" s="108" t="s">
        <v>24</v>
      </c>
      <c r="F2241" s="108" t="s">
        <v>511</v>
      </c>
      <c r="G2241" s="108" t="s">
        <v>366</v>
      </c>
      <c r="H2241" s="108" t="s">
        <v>387</v>
      </c>
      <c r="I2241" s="108" t="s">
        <v>387</v>
      </c>
      <c r="J2241" s="109">
        <v>468902</v>
      </c>
      <c r="K2241" s="107">
        <v>2020</v>
      </c>
      <c r="L2241" s="98" t="s">
        <v>323</v>
      </c>
      <c r="M2241" s="98" t="b">
        <f t="shared" si="34"/>
        <v>1</v>
      </c>
    </row>
    <row r="2242" spans="1:13" x14ac:dyDescent="0.75">
      <c r="A2242" s="107">
        <v>50071</v>
      </c>
      <c r="B2242" s="108" t="s">
        <v>1615</v>
      </c>
      <c r="C2242" s="108" t="s">
        <v>1616</v>
      </c>
      <c r="D2242" s="107">
        <v>17445</v>
      </c>
      <c r="E2242" s="108" t="s">
        <v>35</v>
      </c>
      <c r="F2242" s="108" t="s">
        <v>511</v>
      </c>
      <c r="G2242" s="108" t="s">
        <v>366</v>
      </c>
      <c r="H2242" s="108" t="s">
        <v>796</v>
      </c>
      <c r="I2242" s="108" t="s">
        <v>487</v>
      </c>
      <c r="J2242" s="109">
        <v>157254.84</v>
      </c>
      <c r="K2242" s="107">
        <v>2020</v>
      </c>
      <c r="L2242" s="98" t="s">
        <v>329</v>
      </c>
      <c r="M2242" s="98" t="b">
        <f t="shared" si="34"/>
        <v>1</v>
      </c>
    </row>
    <row r="2243" spans="1:13" x14ac:dyDescent="0.75">
      <c r="A2243" s="107">
        <v>50071</v>
      </c>
      <c r="B2243" s="108" t="s">
        <v>1615</v>
      </c>
      <c r="C2243" s="108" t="s">
        <v>1616</v>
      </c>
      <c r="D2243" s="107">
        <v>17445</v>
      </c>
      <c r="E2243" s="108" t="s">
        <v>35</v>
      </c>
      <c r="F2243" s="108" t="s">
        <v>511</v>
      </c>
      <c r="G2243" s="108" t="s">
        <v>366</v>
      </c>
      <c r="H2243" s="108" t="s">
        <v>797</v>
      </c>
      <c r="I2243" s="108" t="s">
        <v>428</v>
      </c>
      <c r="J2243" s="109">
        <v>192196.34</v>
      </c>
      <c r="K2243" s="107">
        <v>2020</v>
      </c>
      <c r="L2243" s="98" t="s">
        <v>329</v>
      </c>
      <c r="M2243" s="98" t="b">
        <f t="shared" si="34"/>
        <v>1</v>
      </c>
    </row>
    <row r="2244" spans="1:13" x14ac:dyDescent="0.75">
      <c r="A2244" s="107">
        <v>50071</v>
      </c>
      <c r="B2244" s="108" t="s">
        <v>1615</v>
      </c>
      <c r="C2244" s="108" t="s">
        <v>1616</v>
      </c>
      <c r="D2244" s="107">
        <v>17445</v>
      </c>
      <c r="E2244" s="108" t="s">
        <v>35</v>
      </c>
      <c r="F2244" s="108" t="s">
        <v>511</v>
      </c>
      <c r="G2244" s="108" t="s">
        <v>366</v>
      </c>
      <c r="H2244" s="108" t="s">
        <v>367</v>
      </c>
      <c r="I2244" s="108" t="s">
        <v>367</v>
      </c>
      <c r="J2244" s="109">
        <v>692.82</v>
      </c>
      <c r="K2244" s="107">
        <v>2020</v>
      </c>
      <c r="L2244" s="98" t="s">
        <v>325</v>
      </c>
      <c r="M2244" s="98" t="b">
        <f t="shared" si="34"/>
        <v>1</v>
      </c>
    </row>
    <row r="2245" spans="1:13" x14ac:dyDescent="0.75">
      <c r="A2245" s="107">
        <v>50080</v>
      </c>
      <c r="B2245" s="108" t="s">
        <v>1617</v>
      </c>
      <c r="C2245" s="108" t="s">
        <v>1618</v>
      </c>
      <c r="D2245" s="107">
        <v>57280</v>
      </c>
      <c r="E2245" s="108" t="s">
        <v>59</v>
      </c>
      <c r="F2245" s="108" t="s">
        <v>511</v>
      </c>
      <c r="G2245" s="108" t="s">
        <v>362</v>
      </c>
      <c r="H2245" s="108" t="s">
        <v>364</v>
      </c>
      <c r="I2245" s="108" t="s">
        <v>497</v>
      </c>
      <c r="J2245" s="109">
        <v>53449</v>
      </c>
      <c r="K2245" s="107">
        <v>2020</v>
      </c>
      <c r="L2245" s="98" t="s">
        <v>320</v>
      </c>
      <c r="M2245" s="98" t="b">
        <f t="shared" si="34"/>
        <v>1</v>
      </c>
    </row>
    <row r="2246" spans="1:13" x14ac:dyDescent="0.75">
      <c r="A2246" s="107">
        <v>50088</v>
      </c>
      <c r="B2246" s="108" t="s">
        <v>1619</v>
      </c>
      <c r="C2246" s="108" t="s">
        <v>1619</v>
      </c>
      <c r="D2246" s="107">
        <v>21223</v>
      </c>
      <c r="E2246" s="108" t="s">
        <v>49</v>
      </c>
      <c r="F2246" s="108" t="s">
        <v>789</v>
      </c>
      <c r="G2246" s="108" t="s">
        <v>366</v>
      </c>
      <c r="H2246" s="108" t="s">
        <v>369</v>
      </c>
      <c r="I2246" s="108" t="s">
        <v>456</v>
      </c>
      <c r="J2246" s="109">
        <v>773.85599999999999</v>
      </c>
      <c r="K2246" s="107">
        <v>2020</v>
      </c>
      <c r="L2246" s="98" t="s">
        <v>317</v>
      </c>
      <c r="M2246" s="98" t="b">
        <f t="shared" si="34"/>
        <v>0</v>
      </c>
    </row>
    <row r="2247" spans="1:13" x14ac:dyDescent="0.75">
      <c r="A2247" s="107">
        <v>50088</v>
      </c>
      <c r="B2247" s="108" t="s">
        <v>1619</v>
      </c>
      <c r="C2247" s="108" t="s">
        <v>1619</v>
      </c>
      <c r="D2247" s="107">
        <v>21223</v>
      </c>
      <c r="E2247" s="108" t="s">
        <v>49</v>
      </c>
      <c r="F2247" s="108" t="s">
        <v>789</v>
      </c>
      <c r="G2247" s="108" t="s">
        <v>366</v>
      </c>
      <c r="H2247" s="108" t="s">
        <v>355</v>
      </c>
      <c r="I2247" s="108" t="s">
        <v>355</v>
      </c>
      <c r="J2247" s="109">
        <v>5.5540000000000003</v>
      </c>
      <c r="K2247" s="107">
        <v>2020</v>
      </c>
      <c r="L2247" s="98" t="s">
        <v>324</v>
      </c>
      <c r="M2247" s="98" t="b">
        <f t="shared" si="34"/>
        <v>0</v>
      </c>
    </row>
    <row r="2248" spans="1:13" x14ac:dyDescent="0.75">
      <c r="A2248" s="107">
        <v>50088</v>
      </c>
      <c r="B2248" s="108" t="s">
        <v>1619</v>
      </c>
      <c r="C2248" s="108" t="s">
        <v>1619</v>
      </c>
      <c r="D2248" s="107">
        <v>21223</v>
      </c>
      <c r="E2248" s="108" t="s">
        <v>49</v>
      </c>
      <c r="F2248" s="108" t="s">
        <v>789</v>
      </c>
      <c r="G2248" s="108" t="s">
        <v>366</v>
      </c>
      <c r="H2248" s="108" t="s">
        <v>367</v>
      </c>
      <c r="I2248" s="108" t="s">
        <v>367</v>
      </c>
      <c r="J2248" s="109">
        <v>14334.446</v>
      </c>
      <c r="K2248" s="107">
        <v>2020</v>
      </c>
      <c r="L2248" s="98" t="s">
        <v>325</v>
      </c>
      <c r="M2248" s="98" t="b">
        <f t="shared" ref="M2248:M2311" si="35">IF(AND($P$2=FALSE,OR(F2248="Commercial NAICS Cogen",F2248="Industrial NAICS Cogen",F2248="NAICS-22 Cogen")),FALSE,IF(AND($P$3=FALSE,OR(F2248="Commercial NAICS Cogen",F2248="Commercial NAICS Non-Cogen",F2248="Industrial NAICS Cogen", F2248="industrial NAICS non-Cogen")),FALSE, TRUE))</f>
        <v>0</v>
      </c>
    </row>
    <row r="2249" spans="1:13" x14ac:dyDescent="0.75">
      <c r="A2249" s="107">
        <v>50088</v>
      </c>
      <c r="B2249" s="108" t="s">
        <v>1619</v>
      </c>
      <c r="C2249" s="108" t="s">
        <v>1619</v>
      </c>
      <c r="D2249" s="107">
        <v>21223</v>
      </c>
      <c r="E2249" s="108" t="s">
        <v>49</v>
      </c>
      <c r="F2249" s="108" t="s">
        <v>789</v>
      </c>
      <c r="G2249" s="108" t="s">
        <v>366</v>
      </c>
      <c r="H2249" s="108" t="s">
        <v>405</v>
      </c>
      <c r="I2249" s="108" t="s">
        <v>405</v>
      </c>
      <c r="J2249" s="109">
        <v>2438.1439999999998</v>
      </c>
      <c r="K2249" s="107">
        <v>2020</v>
      </c>
      <c r="L2249" s="98" t="s">
        <v>324</v>
      </c>
      <c r="M2249" s="98" t="b">
        <f t="shared" si="35"/>
        <v>0</v>
      </c>
    </row>
    <row r="2250" spans="1:13" x14ac:dyDescent="0.75">
      <c r="A2250" s="107">
        <v>50094</v>
      </c>
      <c r="B2250" s="108" t="s">
        <v>1620</v>
      </c>
      <c r="C2250" s="108" t="s">
        <v>1620</v>
      </c>
      <c r="D2250" s="107">
        <v>19148</v>
      </c>
      <c r="E2250" s="108" t="s">
        <v>90</v>
      </c>
      <c r="F2250" s="108" t="s">
        <v>789</v>
      </c>
      <c r="G2250" s="108" t="s">
        <v>352</v>
      </c>
      <c r="H2250" s="108" t="s">
        <v>355</v>
      </c>
      <c r="I2250" s="108" t="s">
        <v>355</v>
      </c>
      <c r="J2250" s="109">
        <v>71.616</v>
      </c>
      <c r="K2250" s="107">
        <v>2020</v>
      </c>
      <c r="L2250" s="98" t="s">
        <v>324</v>
      </c>
      <c r="M2250" s="98" t="b">
        <f t="shared" si="35"/>
        <v>0</v>
      </c>
    </row>
    <row r="2251" spans="1:13" x14ac:dyDescent="0.75">
      <c r="A2251" s="107">
        <v>50094</v>
      </c>
      <c r="B2251" s="108" t="s">
        <v>1620</v>
      </c>
      <c r="C2251" s="108" t="s">
        <v>1620</v>
      </c>
      <c r="D2251" s="107">
        <v>19148</v>
      </c>
      <c r="E2251" s="108" t="s">
        <v>90</v>
      </c>
      <c r="F2251" s="108" t="s">
        <v>789</v>
      </c>
      <c r="G2251" s="108" t="s">
        <v>352</v>
      </c>
      <c r="H2251" s="108" t="s">
        <v>367</v>
      </c>
      <c r="I2251" s="108" t="s">
        <v>367</v>
      </c>
      <c r="J2251" s="109">
        <v>151.82400000000001</v>
      </c>
      <c r="K2251" s="107">
        <v>2020</v>
      </c>
      <c r="L2251" s="98" t="s">
        <v>325</v>
      </c>
      <c r="M2251" s="98" t="b">
        <f t="shared" si="35"/>
        <v>0</v>
      </c>
    </row>
    <row r="2252" spans="1:13" x14ac:dyDescent="0.75">
      <c r="A2252" s="107">
        <v>50099</v>
      </c>
      <c r="B2252" s="108" t="s">
        <v>1621</v>
      </c>
      <c r="C2252" s="108" t="s">
        <v>1622</v>
      </c>
      <c r="D2252" s="107">
        <v>18461</v>
      </c>
      <c r="E2252" s="108" t="s">
        <v>43</v>
      </c>
      <c r="F2252" s="108" t="s">
        <v>690</v>
      </c>
      <c r="G2252" s="108" t="s">
        <v>366</v>
      </c>
      <c r="H2252" s="108" t="s">
        <v>397</v>
      </c>
      <c r="I2252" s="108" t="s">
        <v>610</v>
      </c>
      <c r="J2252" s="109">
        <v>23575</v>
      </c>
      <c r="K2252" s="107">
        <v>2020</v>
      </c>
      <c r="L2252" s="98" t="s">
        <v>322</v>
      </c>
      <c r="M2252" s="98" t="b">
        <f t="shared" si="35"/>
        <v>1</v>
      </c>
    </row>
    <row r="2253" spans="1:13" x14ac:dyDescent="0.75">
      <c r="A2253" s="107">
        <v>50115</v>
      </c>
      <c r="B2253" s="108" t="s">
        <v>1623</v>
      </c>
      <c r="C2253" s="108" t="s">
        <v>1624</v>
      </c>
      <c r="D2253" s="107">
        <v>22669</v>
      </c>
      <c r="E2253" s="108" t="s">
        <v>24</v>
      </c>
      <c r="F2253" s="108" t="s">
        <v>742</v>
      </c>
      <c r="G2253" s="108" t="s">
        <v>373</v>
      </c>
      <c r="H2253" s="108" t="s">
        <v>367</v>
      </c>
      <c r="I2253" s="108" t="s">
        <v>367</v>
      </c>
      <c r="J2253" s="109">
        <v>315050</v>
      </c>
      <c r="K2253" s="107">
        <v>2020</v>
      </c>
      <c r="L2253" s="98" t="s">
        <v>325</v>
      </c>
      <c r="M2253" s="98" t="b">
        <f t="shared" si="35"/>
        <v>0</v>
      </c>
    </row>
    <row r="2254" spans="1:13" x14ac:dyDescent="0.75">
      <c r="A2254" s="107">
        <v>50119</v>
      </c>
      <c r="B2254" s="108" t="s">
        <v>1625</v>
      </c>
      <c r="C2254" s="108" t="s">
        <v>1626</v>
      </c>
      <c r="D2254" s="107">
        <v>4208</v>
      </c>
      <c r="E2254" s="108" t="s">
        <v>24</v>
      </c>
      <c r="F2254" s="108" t="s">
        <v>742</v>
      </c>
      <c r="G2254" s="108" t="s">
        <v>373</v>
      </c>
      <c r="H2254" s="108" t="s">
        <v>367</v>
      </c>
      <c r="I2254" s="108" t="s">
        <v>367</v>
      </c>
      <c r="J2254" s="109">
        <v>127439.87</v>
      </c>
      <c r="K2254" s="107">
        <v>2020</v>
      </c>
      <c r="L2254" s="98" t="s">
        <v>325</v>
      </c>
      <c r="M2254" s="98" t="b">
        <f t="shared" si="35"/>
        <v>0</v>
      </c>
    </row>
    <row r="2255" spans="1:13" x14ac:dyDescent="0.75">
      <c r="A2255" s="107">
        <v>50119</v>
      </c>
      <c r="B2255" s="108" t="s">
        <v>1625</v>
      </c>
      <c r="C2255" s="108" t="s">
        <v>1626</v>
      </c>
      <c r="D2255" s="107">
        <v>4208</v>
      </c>
      <c r="E2255" s="108" t="s">
        <v>24</v>
      </c>
      <c r="F2255" s="108" t="s">
        <v>742</v>
      </c>
      <c r="G2255" s="108" t="s">
        <v>373</v>
      </c>
      <c r="H2255" s="108" t="s">
        <v>403</v>
      </c>
      <c r="I2255" s="108" t="s">
        <v>560</v>
      </c>
      <c r="J2255" s="109">
        <v>256853.13</v>
      </c>
      <c r="K2255" s="107">
        <v>2020</v>
      </c>
      <c r="L2255" s="98" t="s">
        <v>336</v>
      </c>
      <c r="M2255" s="98" t="b">
        <f t="shared" si="35"/>
        <v>0</v>
      </c>
    </row>
    <row r="2256" spans="1:13" x14ac:dyDescent="0.75">
      <c r="A2256" s="107">
        <v>50121</v>
      </c>
      <c r="B2256" s="108" t="s">
        <v>1627</v>
      </c>
      <c r="C2256" s="108" t="s">
        <v>1628</v>
      </c>
      <c r="D2256" s="107">
        <v>19685</v>
      </c>
      <c r="E2256" s="108" t="s">
        <v>125</v>
      </c>
      <c r="F2256" s="108" t="s">
        <v>1381</v>
      </c>
      <c r="G2256" s="108" t="s">
        <v>366</v>
      </c>
      <c r="H2256" s="108" t="s">
        <v>367</v>
      </c>
      <c r="I2256" s="108" t="s">
        <v>367</v>
      </c>
      <c r="J2256" s="109">
        <v>24446.543000000001</v>
      </c>
      <c r="K2256" s="107">
        <v>2020</v>
      </c>
      <c r="L2256" s="98" t="s">
        <v>325</v>
      </c>
      <c r="M2256" s="98" t="b">
        <f t="shared" si="35"/>
        <v>0</v>
      </c>
    </row>
    <row r="2257" spans="1:13" x14ac:dyDescent="0.75">
      <c r="A2257" s="107">
        <v>50121</v>
      </c>
      <c r="B2257" s="108" t="s">
        <v>1627</v>
      </c>
      <c r="C2257" s="108" t="s">
        <v>1628</v>
      </c>
      <c r="D2257" s="107">
        <v>19685</v>
      </c>
      <c r="E2257" s="108" t="s">
        <v>125</v>
      </c>
      <c r="F2257" s="108" t="s">
        <v>1381</v>
      </c>
      <c r="G2257" s="108" t="s">
        <v>366</v>
      </c>
      <c r="H2257" s="108" t="s">
        <v>403</v>
      </c>
      <c r="I2257" s="108" t="s">
        <v>560</v>
      </c>
      <c r="J2257" s="109">
        <v>54597.332999999999</v>
      </c>
      <c r="K2257" s="107">
        <v>2020</v>
      </c>
      <c r="L2257" s="98" t="s">
        <v>336</v>
      </c>
      <c r="M2257" s="98" t="b">
        <f t="shared" si="35"/>
        <v>0</v>
      </c>
    </row>
    <row r="2258" spans="1:13" x14ac:dyDescent="0.75">
      <c r="A2258" s="107">
        <v>50121</v>
      </c>
      <c r="B2258" s="108" t="s">
        <v>1627</v>
      </c>
      <c r="C2258" s="108" t="s">
        <v>1628</v>
      </c>
      <c r="D2258" s="107">
        <v>19685</v>
      </c>
      <c r="E2258" s="108" t="s">
        <v>125</v>
      </c>
      <c r="F2258" s="108" t="s">
        <v>1381</v>
      </c>
      <c r="G2258" s="108" t="s">
        <v>366</v>
      </c>
      <c r="H2258" s="108" t="s">
        <v>405</v>
      </c>
      <c r="I2258" s="108" t="s">
        <v>405</v>
      </c>
      <c r="J2258" s="109">
        <v>58041.124000000003</v>
      </c>
      <c r="K2258" s="107">
        <v>2020</v>
      </c>
      <c r="L2258" s="98" t="s">
        <v>324</v>
      </c>
      <c r="M2258" s="98" t="b">
        <f t="shared" si="35"/>
        <v>0</v>
      </c>
    </row>
    <row r="2259" spans="1:13" x14ac:dyDescent="0.75">
      <c r="A2259" s="107">
        <v>50121</v>
      </c>
      <c r="B2259" s="108" t="s">
        <v>1627</v>
      </c>
      <c r="C2259" s="108" t="s">
        <v>1628</v>
      </c>
      <c r="D2259" s="107">
        <v>19685</v>
      </c>
      <c r="E2259" s="108" t="s">
        <v>125</v>
      </c>
      <c r="F2259" s="108" t="s">
        <v>1381</v>
      </c>
      <c r="G2259" s="108" t="s">
        <v>366</v>
      </c>
      <c r="H2259" s="108" t="s">
        <v>416</v>
      </c>
      <c r="I2259" s="108" t="s">
        <v>428</v>
      </c>
      <c r="J2259" s="109">
        <v>14</v>
      </c>
      <c r="K2259" s="107">
        <v>2020</v>
      </c>
      <c r="L2259" s="98" t="s">
        <v>336</v>
      </c>
      <c r="M2259" s="98" t="b">
        <f t="shared" si="35"/>
        <v>0</v>
      </c>
    </row>
    <row r="2260" spans="1:13" x14ac:dyDescent="0.75">
      <c r="A2260" s="107">
        <v>50131</v>
      </c>
      <c r="B2260" s="108" t="s">
        <v>1629</v>
      </c>
      <c r="C2260" s="108" t="s">
        <v>1630</v>
      </c>
      <c r="D2260" s="107">
        <v>3852</v>
      </c>
      <c r="E2260" s="108" t="s">
        <v>24</v>
      </c>
      <c r="F2260" s="108" t="s">
        <v>690</v>
      </c>
      <c r="G2260" s="108" t="s">
        <v>373</v>
      </c>
      <c r="H2260" s="108" t="s">
        <v>367</v>
      </c>
      <c r="I2260" s="108" t="s">
        <v>367</v>
      </c>
      <c r="J2260" s="109">
        <v>0</v>
      </c>
      <c r="K2260" s="107">
        <v>2020</v>
      </c>
      <c r="L2260" s="98" t="s">
        <v>325</v>
      </c>
      <c r="M2260" s="98" t="b">
        <f t="shared" si="35"/>
        <v>1</v>
      </c>
    </row>
    <row r="2261" spans="1:13" x14ac:dyDescent="0.75">
      <c r="A2261" s="107">
        <v>50134</v>
      </c>
      <c r="B2261" s="108" t="s">
        <v>1631</v>
      </c>
      <c r="C2261" s="108" t="s">
        <v>1632</v>
      </c>
      <c r="D2261" s="107">
        <v>18390</v>
      </c>
      <c r="E2261" s="108" t="s">
        <v>24</v>
      </c>
      <c r="F2261" s="108" t="s">
        <v>690</v>
      </c>
      <c r="G2261" s="108" t="s">
        <v>373</v>
      </c>
      <c r="H2261" s="108" t="s">
        <v>367</v>
      </c>
      <c r="I2261" s="108" t="s">
        <v>367</v>
      </c>
      <c r="J2261" s="109">
        <v>706101</v>
      </c>
      <c r="K2261" s="107">
        <v>2020</v>
      </c>
      <c r="L2261" s="98" t="s">
        <v>325</v>
      </c>
      <c r="M2261" s="98" t="b">
        <f t="shared" si="35"/>
        <v>1</v>
      </c>
    </row>
    <row r="2262" spans="1:13" x14ac:dyDescent="0.75">
      <c r="A2262" s="107">
        <v>50152</v>
      </c>
      <c r="B2262" s="108" t="s">
        <v>1633</v>
      </c>
      <c r="C2262" s="108" t="s">
        <v>1634</v>
      </c>
      <c r="D2262" s="107">
        <v>5352</v>
      </c>
      <c r="E2262" s="108" t="s">
        <v>56</v>
      </c>
      <c r="F2262" s="108" t="s">
        <v>742</v>
      </c>
      <c r="G2262" s="108" t="s">
        <v>24</v>
      </c>
      <c r="H2262" s="108" t="s">
        <v>367</v>
      </c>
      <c r="I2262" s="108" t="s">
        <v>367</v>
      </c>
      <c r="J2262" s="109">
        <v>273944.96000000002</v>
      </c>
      <c r="K2262" s="107">
        <v>2020</v>
      </c>
      <c r="L2262" s="98" t="s">
        <v>318</v>
      </c>
      <c r="M2262" s="98" t="b">
        <f t="shared" si="35"/>
        <v>0</v>
      </c>
    </row>
    <row r="2263" spans="1:13" x14ac:dyDescent="0.75">
      <c r="A2263" s="107">
        <v>50152</v>
      </c>
      <c r="B2263" s="108" t="s">
        <v>1633</v>
      </c>
      <c r="C2263" s="108" t="s">
        <v>1634</v>
      </c>
      <c r="D2263" s="107">
        <v>5352</v>
      </c>
      <c r="E2263" s="108" t="s">
        <v>56</v>
      </c>
      <c r="F2263" s="108" t="s">
        <v>742</v>
      </c>
      <c r="G2263" s="108" t="s">
        <v>24</v>
      </c>
      <c r="H2263" s="108" t="s">
        <v>403</v>
      </c>
      <c r="I2263" s="108" t="s">
        <v>560</v>
      </c>
      <c r="J2263" s="109">
        <v>19526.04</v>
      </c>
      <c r="K2263" s="107">
        <v>2020</v>
      </c>
      <c r="L2263" s="98" t="s">
        <v>336</v>
      </c>
      <c r="M2263" s="98" t="b">
        <f t="shared" si="35"/>
        <v>0</v>
      </c>
    </row>
    <row r="2264" spans="1:13" x14ac:dyDescent="0.75">
      <c r="A2264" s="107">
        <v>50152</v>
      </c>
      <c r="B2264" s="108" t="s">
        <v>1633</v>
      </c>
      <c r="C2264" s="108" t="s">
        <v>1634</v>
      </c>
      <c r="D2264" s="107">
        <v>5352</v>
      </c>
      <c r="E2264" s="108" t="s">
        <v>56</v>
      </c>
      <c r="F2264" s="108" t="s">
        <v>742</v>
      </c>
      <c r="G2264" s="108" t="s">
        <v>29</v>
      </c>
      <c r="H2264" s="108" t="s">
        <v>367</v>
      </c>
      <c r="I2264" s="108" t="s">
        <v>367</v>
      </c>
      <c r="J2264" s="109">
        <v>1726887</v>
      </c>
      <c r="K2264" s="107">
        <v>2020</v>
      </c>
      <c r="L2264" s="98" t="s">
        <v>318</v>
      </c>
      <c r="M2264" s="98" t="b">
        <f t="shared" si="35"/>
        <v>0</v>
      </c>
    </row>
    <row r="2265" spans="1:13" x14ac:dyDescent="0.75">
      <c r="A2265" s="107">
        <v>50152</v>
      </c>
      <c r="B2265" s="108" t="s">
        <v>1633</v>
      </c>
      <c r="C2265" s="108" t="s">
        <v>1634</v>
      </c>
      <c r="D2265" s="107">
        <v>5352</v>
      </c>
      <c r="E2265" s="108" t="s">
        <v>56</v>
      </c>
      <c r="F2265" s="108" t="s">
        <v>742</v>
      </c>
      <c r="G2265" s="108" t="s">
        <v>29</v>
      </c>
      <c r="H2265" s="108" t="s">
        <v>403</v>
      </c>
      <c r="I2265" s="108" t="s">
        <v>560</v>
      </c>
      <c r="J2265" s="109">
        <v>0</v>
      </c>
      <c r="K2265" s="107">
        <v>2020</v>
      </c>
      <c r="L2265" s="98" t="s">
        <v>336</v>
      </c>
      <c r="M2265" s="98" t="b">
        <f t="shared" si="35"/>
        <v>0</v>
      </c>
    </row>
    <row r="2266" spans="1:13" x14ac:dyDescent="0.75">
      <c r="A2266" s="107">
        <v>50153</v>
      </c>
      <c r="B2266" s="108" t="s">
        <v>1635</v>
      </c>
      <c r="C2266" s="108" t="s">
        <v>1636</v>
      </c>
      <c r="D2266" s="107">
        <v>39066</v>
      </c>
      <c r="E2266" s="108" t="s">
        <v>125</v>
      </c>
      <c r="F2266" s="108" t="s">
        <v>742</v>
      </c>
      <c r="G2266" s="108" t="s">
        <v>366</v>
      </c>
      <c r="H2266" s="108" t="s">
        <v>367</v>
      </c>
      <c r="I2266" s="108" t="s">
        <v>367</v>
      </c>
      <c r="J2266" s="109">
        <v>0</v>
      </c>
      <c r="K2266" s="107">
        <v>2020</v>
      </c>
      <c r="L2266" s="98" t="s">
        <v>325</v>
      </c>
      <c r="M2266" s="98" t="b">
        <f t="shared" si="35"/>
        <v>0</v>
      </c>
    </row>
    <row r="2267" spans="1:13" x14ac:dyDescent="0.75">
      <c r="A2267" s="107">
        <v>50153</v>
      </c>
      <c r="B2267" s="108" t="s">
        <v>1635</v>
      </c>
      <c r="C2267" s="108" t="s">
        <v>1636</v>
      </c>
      <c r="D2267" s="107">
        <v>39066</v>
      </c>
      <c r="E2267" s="108" t="s">
        <v>125</v>
      </c>
      <c r="F2267" s="108" t="s">
        <v>742</v>
      </c>
      <c r="G2267" s="108" t="s">
        <v>366</v>
      </c>
      <c r="H2267" s="108" t="s">
        <v>424</v>
      </c>
      <c r="I2267" s="108" t="s">
        <v>428</v>
      </c>
      <c r="J2267" s="109">
        <v>57856</v>
      </c>
      <c r="K2267" s="107">
        <v>2020</v>
      </c>
      <c r="L2267" s="98" t="s">
        <v>336</v>
      </c>
      <c r="M2267" s="98" t="b">
        <f t="shared" si="35"/>
        <v>0</v>
      </c>
    </row>
    <row r="2268" spans="1:13" x14ac:dyDescent="0.75">
      <c r="A2268" s="107">
        <v>50170</v>
      </c>
      <c r="B2268" s="108" t="s">
        <v>1637</v>
      </c>
      <c r="C2268" s="108" t="s">
        <v>1638</v>
      </c>
      <c r="D2268" s="107">
        <v>1569</v>
      </c>
      <c r="E2268" s="108" t="s">
        <v>24</v>
      </c>
      <c r="F2268" s="108" t="s">
        <v>742</v>
      </c>
      <c r="G2268" s="108" t="s">
        <v>373</v>
      </c>
      <c r="H2268" s="108" t="s">
        <v>367</v>
      </c>
      <c r="I2268" s="108" t="s">
        <v>367</v>
      </c>
      <c r="J2268" s="109">
        <v>279169</v>
      </c>
      <c r="K2268" s="107">
        <v>2020</v>
      </c>
      <c r="L2268" s="98" t="s">
        <v>325</v>
      </c>
      <c r="M2268" s="98" t="b">
        <f t="shared" si="35"/>
        <v>0</v>
      </c>
    </row>
    <row r="2269" spans="1:13" x14ac:dyDescent="0.75">
      <c r="A2269" s="107">
        <v>50177</v>
      </c>
      <c r="B2269" s="108" t="s">
        <v>1639</v>
      </c>
      <c r="C2269" s="108" t="s">
        <v>1640</v>
      </c>
      <c r="D2269" s="107">
        <v>56844</v>
      </c>
      <c r="E2269" s="108" t="s">
        <v>113</v>
      </c>
      <c r="F2269" s="108" t="s">
        <v>511</v>
      </c>
      <c r="G2269" s="108" t="s">
        <v>362</v>
      </c>
      <c r="H2269" s="108" t="s">
        <v>364</v>
      </c>
      <c r="I2269" s="108" t="s">
        <v>497</v>
      </c>
      <c r="J2269" s="109">
        <v>3555</v>
      </c>
      <c r="K2269" s="107">
        <v>2020</v>
      </c>
      <c r="L2269" s="98" t="s">
        <v>320</v>
      </c>
      <c r="M2269" s="98" t="b">
        <f t="shared" si="35"/>
        <v>1</v>
      </c>
    </row>
    <row r="2270" spans="1:13" x14ac:dyDescent="0.75">
      <c r="A2270" s="107">
        <v>50184</v>
      </c>
      <c r="B2270" s="108" t="s">
        <v>1641</v>
      </c>
      <c r="C2270" s="108" t="s">
        <v>1642</v>
      </c>
      <c r="D2270" s="107">
        <v>20492</v>
      </c>
      <c r="E2270" s="108" t="s">
        <v>73</v>
      </c>
      <c r="F2270" s="108" t="s">
        <v>742</v>
      </c>
      <c r="G2270" s="108" t="s">
        <v>366</v>
      </c>
      <c r="H2270" s="108" t="s">
        <v>369</v>
      </c>
      <c r="I2270" s="108" t="s">
        <v>456</v>
      </c>
      <c r="J2270" s="109">
        <v>0</v>
      </c>
      <c r="K2270" s="107">
        <v>2020</v>
      </c>
      <c r="L2270" s="98" t="s">
        <v>317</v>
      </c>
      <c r="M2270" s="98" t="b">
        <f t="shared" si="35"/>
        <v>0</v>
      </c>
    </row>
    <row r="2271" spans="1:13" x14ac:dyDescent="0.75">
      <c r="A2271" s="107">
        <v>50184</v>
      </c>
      <c r="B2271" s="108" t="s">
        <v>1641</v>
      </c>
      <c r="C2271" s="108" t="s">
        <v>1642</v>
      </c>
      <c r="D2271" s="107">
        <v>20492</v>
      </c>
      <c r="E2271" s="108" t="s">
        <v>73</v>
      </c>
      <c r="F2271" s="108" t="s">
        <v>742</v>
      </c>
      <c r="G2271" s="108" t="s">
        <v>366</v>
      </c>
      <c r="H2271" s="108" t="s">
        <v>417</v>
      </c>
      <c r="I2271" s="108" t="s">
        <v>610</v>
      </c>
      <c r="J2271" s="109">
        <v>389979.17</v>
      </c>
      <c r="K2271" s="107">
        <v>2020</v>
      </c>
      <c r="L2271" s="98" t="s">
        <v>322</v>
      </c>
      <c r="M2271" s="98" t="b">
        <f t="shared" si="35"/>
        <v>0</v>
      </c>
    </row>
    <row r="2272" spans="1:13" x14ac:dyDescent="0.75">
      <c r="A2272" s="107">
        <v>50184</v>
      </c>
      <c r="B2272" s="108" t="s">
        <v>1641</v>
      </c>
      <c r="C2272" s="108" t="s">
        <v>1642</v>
      </c>
      <c r="D2272" s="107">
        <v>20492</v>
      </c>
      <c r="E2272" s="108" t="s">
        <v>73</v>
      </c>
      <c r="F2272" s="108" t="s">
        <v>742</v>
      </c>
      <c r="G2272" s="108" t="s">
        <v>366</v>
      </c>
      <c r="H2272" s="108" t="s">
        <v>355</v>
      </c>
      <c r="I2272" s="108" t="s">
        <v>355</v>
      </c>
      <c r="J2272" s="109">
        <v>3491.2910000000002</v>
      </c>
      <c r="K2272" s="107">
        <v>2020</v>
      </c>
      <c r="L2272" s="98" t="s">
        <v>324</v>
      </c>
      <c r="M2272" s="98" t="b">
        <f t="shared" si="35"/>
        <v>0</v>
      </c>
    </row>
    <row r="2273" spans="1:13" x14ac:dyDescent="0.75">
      <c r="A2273" s="107">
        <v>50184</v>
      </c>
      <c r="B2273" s="108" t="s">
        <v>1641</v>
      </c>
      <c r="C2273" s="108" t="s">
        <v>1642</v>
      </c>
      <c r="D2273" s="107">
        <v>20492</v>
      </c>
      <c r="E2273" s="108" t="s">
        <v>73</v>
      </c>
      <c r="F2273" s="108" t="s">
        <v>742</v>
      </c>
      <c r="G2273" s="108" t="s">
        <v>366</v>
      </c>
      <c r="H2273" s="108" t="s">
        <v>367</v>
      </c>
      <c r="I2273" s="108" t="s">
        <v>367</v>
      </c>
      <c r="J2273" s="109">
        <v>34354.976000000002</v>
      </c>
      <c r="K2273" s="107">
        <v>2020</v>
      </c>
      <c r="L2273" s="98" t="s">
        <v>325</v>
      </c>
      <c r="M2273" s="98" t="b">
        <f t="shared" si="35"/>
        <v>0</v>
      </c>
    </row>
    <row r="2274" spans="1:13" x14ac:dyDescent="0.75">
      <c r="A2274" s="107">
        <v>50184</v>
      </c>
      <c r="B2274" s="108" t="s">
        <v>1641</v>
      </c>
      <c r="C2274" s="108" t="s">
        <v>1642</v>
      </c>
      <c r="D2274" s="107">
        <v>20492</v>
      </c>
      <c r="E2274" s="108" t="s">
        <v>73</v>
      </c>
      <c r="F2274" s="108" t="s">
        <v>742</v>
      </c>
      <c r="G2274" s="108" t="s">
        <v>366</v>
      </c>
      <c r="H2274" s="108" t="s">
        <v>397</v>
      </c>
      <c r="I2274" s="108" t="s">
        <v>610</v>
      </c>
      <c r="J2274" s="109">
        <v>114922.57</v>
      </c>
      <c r="K2274" s="107">
        <v>2020</v>
      </c>
      <c r="L2274" s="98" t="s">
        <v>322</v>
      </c>
      <c r="M2274" s="98" t="b">
        <f t="shared" si="35"/>
        <v>0</v>
      </c>
    </row>
    <row r="2275" spans="1:13" x14ac:dyDescent="0.75">
      <c r="A2275" s="107">
        <v>50187</v>
      </c>
      <c r="B2275" s="108" t="s">
        <v>1643</v>
      </c>
      <c r="C2275" s="108" t="s">
        <v>1644</v>
      </c>
      <c r="D2275" s="107">
        <v>60561</v>
      </c>
      <c r="E2275" s="108" t="s">
        <v>136</v>
      </c>
      <c r="F2275" s="108" t="s">
        <v>742</v>
      </c>
      <c r="G2275" s="108" t="s">
        <v>366</v>
      </c>
      <c r="H2275" s="108" t="s">
        <v>417</v>
      </c>
      <c r="I2275" s="108" t="s">
        <v>610</v>
      </c>
      <c r="J2275" s="109">
        <v>152931.09</v>
      </c>
      <c r="K2275" s="107">
        <v>2020</v>
      </c>
      <c r="L2275" s="98" t="s">
        <v>322</v>
      </c>
      <c r="M2275" s="98" t="b">
        <f t="shared" si="35"/>
        <v>0</v>
      </c>
    </row>
    <row r="2276" spans="1:13" x14ac:dyDescent="0.75">
      <c r="A2276" s="107">
        <v>50187</v>
      </c>
      <c r="B2276" s="108" t="s">
        <v>1643</v>
      </c>
      <c r="C2276" s="108" t="s">
        <v>1644</v>
      </c>
      <c r="D2276" s="107">
        <v>60561</v>
      </c>
      <c r="E2276" s="108" t="s">
        <v>136</v>
      </c>
      <c r="F2276" s="108" t="s">
        <v>742</v>
      </c>
      <c r="G2276" s="108" t="s">
        <v>366</v>
      </c>
      <c r="H2276" s="108" t="s">
        <v>355</v>
      </c>
      <c r="I2276" s="108" t="s">
        <v>355</v>
      </c>
      <c r="J2276" s="109">
        <v>49.575000000000003</v>
      </c>
      <c r="K2276" s="107">
        <v>2020</v>
      </c>
      <c r="L2276" s="98" t="s">
        <v>324</v>
      </c>
      <c r="M2276" s="98" t="b">
        <f t="shared" si="35"/>
        <v>0</v>
      </c>
    </row>
    <row r="2277" spans="1:13" x14ac:dyDescent="0.75">
      <c r="A2277" s="107">
        <v>50187</v>
      </c>
      <c r="B2277" s="108" t="s">
        <v>1643</v>
      </c>
      <c r="C2277" s="108" t="s">
        <v>1644</v>
      </c>
      <c r="D2277" s="107">
        <v>60561</v>
      </c>
      <c r="E2277" s="108" t="s">
        <v>136</v>
      </c>
      <c r="F2277" s="108" t="s">
        <v>742</v>
      </c>
      <c r="G2277" s="108" t="s">
        <v>366</v>
      </c>
      <c r="H2277" s="108" t="s">
        <v>367</v>
      </c>
      <c r="I2277" s="108" t="s">
        <v>367</v>
      </c>
      <c r="J2277" s="109">
        <v>53590.290999999997</v>
      </c>
      <c r="K2277" s="107">
        <v>2020</v>
      </c>
      <c r="L2277" s="98" t="s">
        <v>325</v>
      </c>
      <c r="M2277" s="98" t="b">
        <f t="shared" si="35"/>
        <v>0</v>
      </c>
    </row>
    <row r="2278" spans="1:13" x14ac:dyDescent="0.75">
      <c r="A2278" s="107">
        <v>50187</v>
      </c>
      <c r="B2278" s="108" t="s">
        <v>1643</v>
      </c>
      <c r="C2278" s="108" t="s">
        <v>1644</v>
      </c>
      <c r="D2278" s="107">
        <v>60561</v>
      </c>
      <c r="E2278" s="108" t="s">
        <v>136</v>
      </c>
      <c r="F2278" s="108" t="s">
        <v>742</v>
      </c>
      <c r="G2278" s="108" t="s">
        <v>366</v>
      </c>
      <c r="H2278" s="108" t="s">
        <v>395</v>
      </c>
      <c r="I2278" s="108" t="s">
        <v>395</v>
      </c>
      <c r="J2278" s="109">
        <v>1263.325</v>
      </c>
      <c r="K2278" s="107">
        <v>2020</v>
      </c>
      <c r="L2278" s="98" t="s">
        <v>324</v>
      </c>
      <c r="M2278" s="98" t="b">
        <f t="shared" si="35"/>
        <v>0</v>
      </c>
    </row>
    <row r="2279" spans="1:13" x14ac:dyDescent="0.75">
      <c r="A2279" s="107">
        <v>50187</v>
      </c>
      <c r="B2279" s="108" t="s">
        <v>1643</v>
      </c>
      <c r="C2279" s="108" t="s">
        <v>1644</v>
      </c>
      <c r="D2279" s="107">
        <v>60561</v>
      </c>
      <c r="E2279" s="108" t="s">
        <v>136</v>
      </c>
      <c r="F2279" s="108" t="s">
        <v>742</v>
      </c>
      <c r="G2279" s="108" t="s">
        <v>366</v>
      </c>
      <c r="H2279" s="108" t="s">
        <v>1376</v>
      </c>
      <c r="I2279" s="108" t="s">
        <v>520</v>
      </c>
      <c r="J2279" s="109">
        <v>11935.859</v>
      </c>
      <c r="K2279" s="107">
        <v>2020</v>
      </c>
      <c r="L2279" s="98" t="s">
        <v>322</v>
      </c>
      <c r="M2279" s="98" t="b">
        <f t="shared" si="35"/>
        <v>0</v>
      </c>
    </row>
    <row r="2280" spans="1:13" x14ac:dyDescent="0.75">
      <c r="A2280" s="107">
        <v>50187</v>
      </c>
      <c r="B2280" s="108" t="s">
        <v>1643</v>
      </c>
      <c r="C2280" s="108" t="s">
        <v>1644</v>
      </c>
      <c r="D2280" s="107">
        <v>60561</v>
      </c>
      <c r="E2280" s="108" t="s">
        <v>136</v>
      </c>
      <c r="F2280" s="108" t="s">
        <v>742</v>
      </c>
      <c r="G2280" s="108" t="s">
        <v>366</v>
      </c>
      <c r="H2280" s="108" t="s">
        <v>377</v>
      </c>
      <c r="I2280" s="108" t="s">
        <v>456</v>
      </c>
      <c r="J2280" s="109">
        <v>27200.883999999998</v>
      </c>
      <c r="K2280" s="107">
        <v>2020</v>
      </c>
      <c r="L2280" s="98" t="s">
        <v>317</v>
      </c>
      <c r="M2280" s="98" t="b">
        <f t="shared" si="35"/>
        <v>0</v>
      </c>
    </row>
    <row r="2281" spans="1:13" x14ac:dyDescent="0.75">
      <c r="A2281" s="107">
        <v>50187</v>
      </c>
      <c r="B2281" s="108" t="s">
        <v>1643</v>
      </c>
      <c r="C2281" s="108" t="s">
        <v>1644</v>
      </c>
      <c r="D2281" s="107">
        <v>60561</v>
      </c>
      <c r="E2281" s="108" t="s">
        <v>136</v>
      </c>
      <c r="F2281" s="108" t="s">
        <v>742</v>
      </c>
      <c r="G2281" s="108" t="s">
        <v>366</v>
      </c>
      <c r="H2281" s="108" t="s">
        <v>397</v>
      </c>
      <c r="I2281" s="108" t="s">
        <v>610</v>
      </c>
      <c r="J2281" s="109">
        <v>50613.330999999998</v>
      </c>
      <c r="K2281" s="107">
        <v>2020</v>
      </c>
      <c r="L2281" s="98" t="s">
        <v>322</v>
      </c>
      <c r="M2281" s="98" t="b">
        <f t="shared" si="35"/>
        <v>0</v>
      </c>
    </row>
    <row r="2282" spans="1:13" x14ac:dyDescent="0.75">
      <c r="A2282" s="107">
        <v>50188</v>
      </c>
      <c r="B2282" s="108" t="s">
        <v>1645</v>
      </c>
      <c r="C2282" s="108" t="s">
        <v>1645</v>
      </c>
      <c r="D2282" s="107">
        <v>20511</v>
      </c>
      <c r="E2282" s="108" t="s">
        <v>98</v>
      </c>
      <c r="F2282" s="108" t="s">
        <v>742</v>
      </c>
      <c r="G2282" s="108" t="s">
        <v>366</v>
      </c>
      <c r="H2282" s="108" t="s">
        <v>417</v>
      </c>
      <c r="I2282" s="108" t="s">
        <v>610</v>
      </c>
      <c r="J2282" s="109">
        <v>196747.57</v>
      </c>
      <c r="K2282" s="107">
        <v>2020</v>
      </c>
      <c r="L2282" s="98" t="s">
        <v>322</v>
      </c>
      <c r="M2282" s="98" t="b">
        <f t="shared" si="35"/>
        <v>0</v>
      </c>
    </row>
    <row r="2283" spans="1:13" x14ac:dyDescent="0.75">
      <c r="A2283" s="107">
        <v>50188</v>
      </c>
      <c r="B2283" s="108" t="s">
        <v>1645</v>
      </c>
      <c r="C2283" s="108" t="s">
        <v>1645</v>
      </c>
      <c r="D2283" s="107">
        <v>20511</v>
      </c>
      <c r="E2283" s="108" t="s">
        <v>98</v>
      </c>
      <c r="F2283" s="108" t="s">
        <v>742</v>
      </c>
      <c r="G2283" s="108" t="s">
        <v>366</v>
      </c>
      <c r="H2283" s="108" t="s">
        <v>355</v>
      </c>
      <c r="I2283" s="108" t="s">
        <v>355</v>
      </c>
      <c r="J2283" s="109">
        <v>0</v>
      </c>
      <c r="K2283" s="107">
        <v>2020</v>
      </c>
      <c r="L2283" s="98" t="s">
        <v>324</v>
      </c>
      <c r="M2283" s="98" t="b">
        <f t="shared" si="35"/>
        <v>0</v>
      </c>
    </row>
    <row r="2284" spans="1:13" x14ac:dyDescent="0.75">
      <c r="A2284" s="107">
        <v>50188</v>
      </c>
      <c r="B2284" s="108" t="s">
        <v>1645</v>
      </c>
      <c r="C2284" s="108" t="s">
        <v>1645</v>
      </c>
      <c r="D2284" s="107">
        <v>20511</v>
      </c>
      <c r="E2284" s="108" t="s">
        <v>98</v>
      </c>
      <c r="F2284" s="108" t="s">
        <v>742</v>
      </c>
      <c r="G2284" s="108" t="s">
        <v>366</v>
      </c>
      <c r="H2284" s="108" t="s">
        <v>367</v>
      </c>
      <c r="I2284" s="108" t="s">
        <v>367</v>
      </c>
      <c r="J2284" s="109">
        <v>21481.215</v>
      </c>
      <c r="K2284" s="107">
        <v>2020</v>
      </c>
      <c r="L2284" s="98" t="s">
        <v>325</v>
      </c>
      <c r="M2284" s="98" t="b">
        <f t="shared" si="35"/>
        <v>0</v>
      </c>
    </row>
    <row r="2285" spans="1:13" x14ac:dyDescent="0.75">
      <c r="A2285" s="107">
        <v>50188</v>
      </c>
      <c r="B2285" s="108" t="s">
        <v>1645</v>
      </c>
      <c r="C2285" s="108" t="s">
        <v>1645</v>
      </c>
      <c r="D2285" s="107">
        <v>20511</v>
      </c>
      <c r="E2285" s="108" t="s">
        <v>98</v>
      </c>
      <c r="F2285" s="108" t="s">
        <v>742</v>
      </c>
      <c r="G2285" s="108" t="s">
        <v>366</v>
      </c>
      <c r="H2285" s="108" t="s">
        <v>421</v>
      </c>
      <c r="I2285" s="108" t="s">
        <v>520</v>
      </c>
      <c r="J2285" s="109">
        <v>0</v>
      </c>
      <c r="K2285" s="107">
        <v>2020</v>
      </c>
      <c r="L2285" s="98" t="s">
        <v>322</v>
      </c>
      <c r="M2285" s="98" t="b">
        <f t="shared" si="35"/>
        <v>0</v>
      </c>
    </row>
    <row r="2286" spans="1:13" x14ac:dyDescent="0.75">
      <c r="A2286" s="107">
        <v>50188</v>
      </c>
      <c r="B2286" s="108" t="s">
        <v>1645</v>
      </c>
      <c r="C2286" s="108" t="s">
        <v>1645</v>
      </c>
      <c r="D2286" s="107">
        <v>20511</v>
      </c>
      <c r="E2286" s="108" t="s">
        <v>98</v>
      </c>
      <c r="F2286" s="108" t="s">
        <v>742</v>
      </c>
      <c r="G2286" s="108" t="s">
        <v>366</v>
      </c>
      <c r="H2286" s="108" t="s">
        <v>395</v>
      </c>
      <c r="I2286" s="108" t="s">
        <v>395</v>
      </c>
      <c r="J2286" s="109">
        <v>0</v>
      </c>
      <c r="K2286" s="107">
        <v>2020</v>
      </c>
      <c r="L2286" s="98" t="s">
        <v>324</v>
      </c>
      <c r="M2286" s="98" t="b">
        <f t="shared" si="35"/>
        <v>0</v>
      </c>
    </row>
    <row r="2287" spans="1:13" x14ac:dyDescent="0.75">
      <c r="A2287" s="107">
        <v>50192</v>
      </c>
      <c r="B2287" s="108" t="s">
        <v>1646</v>
      </c>
      <c r="C2287" s="108" t="s">
        <v>1647</v>
      </c>
      <c r="D2287" s="107">
        <v>56164</v>
      </c>
      <c r="E2287" s="108" t="s">
        <v>106</v>
      </c>
      <c r="F2287" s="108" t="s">
        <v>742</v>
      </c>
      <c r="G2287" s="108" t="s">
        <v>366</v>
      </c>
      <c r="H2287" s="108" t="s">
        <v>417</v>
      </c>
      <c r="I2287" s="108" t="s">
        <v>610</v>
      </c>
      <c r="J2287" s="109">
        <v>275465.78000000003</v>
      </c>
      <c r="K2287" s="107">
        <v>2020</v>
      </c>
      <c r="L2287" s="98" t="s">
        <v>322</v>
      </c>
      <c r="M2287" s="98" t="b">
        <f t="shared" si="35"/>
        <v>0</v>
      </c>
    </row>
    <row r="2288" spans="1:13" x14ac:dyDescent="0.75">
      <c r="A2288" s="107">
        <v>50192</v>
      </c>
      <c r="B2288" s="108" t="s">
        <v>1646</v>
      </c>
      <c r="C2288" s="108" t="s">
        <v>1647</v>
      </c>
      <c r="D2288" s="107">
        <v>56164</v>
      </c>
      <c r="E2288" s="108" t="s">
        <v>106</v>
      </c>
      <c r="F2288" s="108" t="s">
        <v>742</v>
      </c>
      <c r="G2288" s="108" t="s">
        <v>366</v>
      </c>
      <c r="H2288" s="108" t="s">
        <v>355</v>
      </c>
      <c r="I2288" s="108" t="s">
        <v>355</v>
      </c>
      <c r="J2288" s="109">
        <v>0</v>
      </c>
      <c r="K2288" s="107">
        <v>2020</v>
      </c>
      <c r="L2288" s="98" t="s">
        <v>324</v>
      </c>
      <c r="M2288" s="98" t="b">
        <f t="shared" si="35"/>
        <v>0</v>
      </c>
    </row>
    <row r="2289" spans="1:13" x14ac:dyDescent="0.75">
      <c r="A2289" s="107">
        <v>50192</v>
      </c>
      <c r="B2289" s="108" t="s">
        <v>1646</v>
      </c>
      <c r="C2289" s="108" t="s">
        <v>1647</v>
      </c>
      <c r="D2289" s="107">
        <v>56164</v>
      </c>
      <c r="E2289" s="108" t="s">
        <v>106</v>
      </c>
      <c r="F2289" s="108" t="s">
        <v>742</v>
      </c>
      <c r="G2289" s="108" t="s">
        <v>366</v>
      </c>
      <c r="H2289" s="108" t="s">
        <v>367</v>
      </c>
      <c r="I2289" s="108" t="s">
        <v>367</v>
      </c>
      <c r="J2289" s="109">
        <v>156748.22</v>
      </c>
      <c r="K2289" s="107">
        <v>2020</v>
      </c>
      <c r="L2289" s="98" t="s">
        <v>325</v>
      </c>
      <c r="M2289" s="98" t="b">
        <f t="shared" si="35"/>
        <v>0</v>
      </c>
    </row>
    <row r="2290" spans="1:13" x14ac:dyDescent="0.75">
      <c r="A2290" s="107">
        <v>50192</v>
      </c>
      <c r="B2290" s="108" t="s">
        <v>1646</v>
      </c>
      <c r="C2290" s="108" t="s">
        <v>1647</v>
      </c>
      <c r="D2290" s="107">
        <v>56164</v>
      </c>
      <c r="E2290" s="108" t="s">
        <v>106</v>
      </c>
      <c r="F2290" s="108" t="s">
        <v>742</v>
      </c>
      <c r="G2290" s="108" t="s">
        <v>366</v>
      </c>
      <c r="H2290" s="108" t="s">
        <v>433</v>
      </c>
      <c r="I2290" s="108" t="s">
        <v>520</v>
      </c>
      <c r="J2290" s="109">
        <v>53504.997000000003</v>
      </c>
      <c r="K2290" s="107">
        <v>2020</v>
      </c>
      <c r="L2290" s="98" t="s">
        <v>322</v>
      </c>
      <c r="M2290" s="98" t="b">
        <f t="shared" si="35"/>
        <v>0</v>
      </c>
    </row>
    <row r="2291" spans="1:13" x14ac:dyDescent="0.75">
      <c r="A2291" s="107">
        <v>50192</v>
      </c>
      <c r="B2291" s="108" t="s">
        <v>1646</v>
      </c>
      <c r="C2291" s="108" t="s">
        <v>1647</v>
      </c>
      <c r="D2291" s="107">
        <v>56164</v>
      </c>
      <c r="E2291" s="108" t="s">
        <v>106</v>
      </c>
      <c r="F2291" s="108" t="s">
        <v>742</v>
      </c>
      <c r="G2291" s="108" t="s">
        <v>366</v>
      </c>
      <c r="H2291" s="108" t="s">
        <v>405</v>
      </c>
      <c r="I2291" s="108" t="s">
        <v>405</v>
      </c>
      <c r="J2291" s="109">
        <v>0</v>
      </c>
      <c r="K2291" s="107">
        <v>2020</v>
      </c>
      <c r="L2291" s="98" t="s">
        <v>324</v>
      </c>
      <c r="M2291" s="98" t="b">
        <f t="shared" si="35"/>
        <v>0</v>
      </c>
    </row>
    <row r="2292" spans="1:13" x14ac:dyDescent="0.75">
      <c r="A2292" s="107">
        <v>50192</v>
      </c>
      <c r="B2292" s="108" t="s">
        <v>1646</v>
      </c>
      <c r="C2292" s="108" t="s">
        <v>1647</v>
      </c>
      <c r="D2292" s="107">
        <v>56164</v>
      </c>
      <c r="E2292" s="108" t="s">
        <v>106</v>
      </c>
      <c r="F2292" s="108" t="s">
        <v>742</v>
      </c>
      <c r="G2292" s="108" t="s">
        <v>366</v>
      </c>
      <c r="H2292" s="108" t="s">
        <v>395</v>
      </c>
      <c r="I2292" s="108" t="s">
        <v>395</v>
      </c>
      <c r="J2292" s="109">
        <v>0</v>
      </c>
      <c r="K2292" s="107">
        <v>2020</v>
      </c>
      <c r="L2292" s="98" t="s">
        <v>324</v>
      </c>
      <c r="M2292" s="98" t="b">
        <f t="shared" si="35"/>
        <v>0</v>
      </c>
    </row>
    <row r="2293" spans="1:13" x14ac:dyDescent="0.75">
      <c r="A2293" s="107">
        <v>50192</v>
      </c>
      <c r="B2293" s="108" t="s">
        <v>1646</v>
      </c>
      <c r="C2293" s="108" t="s">
        <v>1647</v>
      </c>
      <c r="D2293" s="107">
        <v>56164</v>
      </c>
      <c r="E2293" s="108" t="s">
        <v>106</v>
      </c>
      <c r="F2293" s="108" t="s">
        <v>742</v>
      </c>
      <c r="G2293" s="108" t="s">
        <v>366</v>
      </c>
      <c r="H2293" s="108" t="s">
        <v>397</v>
      </c>
      <c r="I2293" s="108" t="s">
        <v>610</v>
      </c>
      <c r="J2293" s="109">
        <v>0</v>
      </c>
      <c r="K2293" s="107">
        <v>2020</v>
      </c>
      <c r="L2293" s="98" t="s">
        <v>322</v>
      </c>
      <c r="M2293" s="98" t="b">
        <f t="shared" si="35"/>
        <v>0</v>
      </c>
    </row>
    <row r="2294" spans="1:13" x14ac:dyDescent="0.75">
      <c r="A2294" s="107">
        <v>50205</v>
      </c>
      <c r="B2294" s="108" t="s">
        <v>1648</v>
      </c>
      <c r="C2294" s="108" t="s">
        <v>1649</v>
      </c>
      <c r="D2294" s="107">
        <v>28473</v>
      </c>
      <c r="E2294" s="108" t="s">
        <v>27</v>
      </c>
      <c r="F2294" s="108" t="s">
        <v>1381</v>
      </c>
      <c r="G2294" s="108" t="s">
        <v>366</v>
      </c>
      <c r="H2294" s="108" t="s">
        <v>367</v>
      </c>
      <c r="I2294" s="108" t="s">
        <v>367</v>
      </c>
      <c r="J2294" s="109">
        <v>0</v>
      </c>
      <c r="K2294" s="107">
        <v>2020</v>
      </c>
      <c r="L2294" s="98" t="s">
        <v>325</v>
      </c>
      <c r="M2294" s="98" t="b">
        <f t="shared" si="35"/>
        <v>0</v>
      </c>
    </row>
    <row r="2295" spans="1:13" x14ac:dyDescent="0.75">
      <c r="A2295" s="107">
        <v>50205</v>
      </c>
      <c r="B2295" s="108" t="s">
        <v>1648</v>
      </c>
      <c r="C2295" s="108" t="s">
        <v>1649</v>
      </c>
      <c r="D2295" s="107">
        <v>28473</v>
      </c>
      <c r="E2295" s="108" t="s">
        <v>27</v>
      </c>
      <c r="F2295" s="108" t="s">
        <v>1381</v>
      </c>
      <c r="G2295" s="108" t="s">
        <v>366</v>
      </c>
      <c r="H2295" s="108" t="s">
        <v>416</v>
      </c>
      <c r="I2295" s="108" t="s">
        <v>428</v>
      </c>
      <c r="J2295" s="109">
        <v>46213</v>
      </c>
      <c r="K2295" s="107">
        <v>2020</v>
      </c>
      <c r="L2295" s="98" t="s">
        <v>336</v>
      </c>
      <c r="M2295" s="98" t="b">
        <f t="shared" si="35"/>
        <v>0</v>
      </c>
    </row>
    <row r="2296" spans="1:13" x14ac:dyDescent="0.75">
      <c r="A2296" s="107">
        <v>50215</v>
      </c>
      <c r="B2296" s="108" t="s">
        <v>1650</v>
      </c>
      <c r="C2296" s="108" t="s">
        <v>1651</v>
      </c>
      <c r="D2296" s="107">
        <v>21128</v>
      </c>
      <c r="E2296" s="108" t="s">
        <v>110</v>
      </c>
      <c r="F2296" s="108" t="s">
        <v>511</v>
      </c>
      <c r="G2296" s="108" t="s">
        <v>366</v>
      </c>
      <c r="H2296" s="108" t="s">
        <v>355</v>
      </c>
      <c r="I2296" s="108" t="s">
        <v>355</v>
      </c>
      <c r="J2296" s="109">
        <v>0</v>
      </c>
      <c r="K2296" s="107">
        <v>2020</v>
      </c>
      <c r="L2296" s="98" t="s">
        <v>324</v>
      </c>
      <c r="M2296" s="98" t="b">
        <f t="shared" si="35"/>
        <v>1</v>
      </c>
    </row>
    <row r="2297" spans="1:13" x14ac:dyDescent="0.75">
      <c r="A2297" s="107">
        <v>50215</v>
      </c>
      <c r="B2297" s="108" t="s">
        <v>1650</v>
      </c>
      <c r="C2297" s="108" t="s">
        <v>1651</v>
      </c>
      <c r="D2297" s="107">
        <v>21128</v>
      </c>
      <c r="E2297" s="108" t="s">
        <v>110</v>
      </c>
      <c r="F2297" s="108" t="s">
        <v>511</v>
      </c>
      <c r="G2297" s="108" t="s">
        <v>366</v>
      </c>
      <c r="H2297" s="108" t="s">
        <v>796</v>
      </c>
      <c r="I2297" s="108" t="s">
        <v>487</v>
      </c>
      <c r="J2297" s="109">
        <v>110550.52</v>
      </c>
      <c r="K2297" s="107">
        <v>2020</v>
      </c>
      <c r="L2297" s="98" t="s">
        <v>329</v>
      </c>
      <c r="M2297" s="98" t="b">
        <f t="shared" si="35"/>
        <v>1</v>
      </c>
    </row>
    <row r="2298" spans="1:13" x14ac:dyDescent="0.75">
      <c r="A2298" s="107">
        <v>50215</v>
      </c>
      <c r="B2298" s="108" t="s">
        <v>1650</v>
      </c>
      <c r="C2298" s="108" t="s">
        <v>1651</v>
      </c>
      <c r="D2298" s="107">
        <v>21128</v>
      </c>
      <c r="E2298" s="108" t="s">
        <v>110</v>
      </c>
      <c r="F2298" s="108" t="s">
        <v>511</v>
      </c>
      <c r="G2298" s="108" t="s">
        <v>366</v>
      </c>
      <c r="H2298" s="108" t="s">
        <v>797</v>
      </c>
      <c r="I2298" s="108" t="s">
        <v>428</v>
      </c>
      <c r="J2298" s="109">
        <v>135120.59</v>
      </c>
      <c r="K2298" s="107">
        <v>2020</v>
      </c>
      <c r="L2298" s="98" t="s">
        <v>329</v>
      </c>
      <c r="M2298" s="98" t="b">
        <f t="shared" si="35"/>
        <v>1</v>
      </c>
    </row>
    <row r="2299" spans="1:13" x14ac:dyDescent="0.75">
      <c r="A2299" s="107">
        <v>50215</v>
      </c>
      <c r="B2299" s="108" t="s">
        <v>1650</v>
      </c>
      <c r="C2299" s="108" t="s">
        <v>1651</v>
      </c>
      <c r="D2299" s="107">
        <v>21128</v>
      </c>
      <c r="E2299" s="108" t="s">
        <v>110</v>
      </c>
      <c r="F2299" s="108" t="s">
        <v>511</v>
      </c>
      <c r="G2299" s="108" t="s">
        <v>366</v>
      </c>
      <c r="H2299" s="108" t="s">
        <v>367</v>
      </c>
      <c r="I2299" s="108" t="s">
        <v>367</v>
      </c>
      <c r="J2299" s="109">
        <v>14977.883</v>
      </c>
      <c r="K2299" s="107">
        <v>2020</v>
      </c>
      <c r="L2299" s="98" t="s">
        <v>325</v>
      </c>
      <c r="M2299" s="98" t="b">
        <f t="shared" si="35"/>
        <v>1</v>
      </c>
    </row>
    <row r="2300" spans="1:13" x14ac:dyDescent="0.75">
      <c r="A2300" s="107">
        <v>50216</v>
      </c>
      <c r="B2300" s="108" t="s">
        <v>1652</v>
      </c>
      <c r="C2300" s="108" t="s">
        <v>1653</v>
      </c>
      <c r="D2300" s="107">
        <v>867</v>
      </c>
      <c r="E2300" s="108" t="s">
        <v>24</v>
      </c>
      <c r="F2300" s="108" t="s">
        <v>742</v>
      </c>
      <c r="G2300" s="108" t="s">
        <v>24</v>
      </c>
      <c r="H2300" s="108" t="s">
        <v>367</v>
      </c>
      <c r="I2300" s="108" t="s">
        <v>367</v>
      </c>
      <c r="J2300" s="109">
        <v>134763.97</v>
      </c>
      <c r="K2300" s="107">
        <v>2020</v>
      </c>
      <c r="L2300" s="98" t="s">
        <v>318</v>
      </c>
      <c r="M2300" s="98" t="b">
        <f t="shared" si="35"/>
        <v>0</v>
      </c>
    </row>
    <row r="2301" spans="1:13" x14ac:dyDescent="0.75">
      <c r="A2301" s="107">
        <v>50216</v>
      </c>
      <c r="B2301" s="108" t="s">
        <v>1652</v>
      </c>
      <c r="C2301" s="108" t="s">
        <v>1653</v>
      </c>
      <c r="D2301" s="107">
        <v>867</v>
      </c>
      <c r="E2301" s="108" t="s">
        <v>24</v>
      </c>
      <c r="F2301" s="108" t="s">
        <v>742</v>
      </c>
      <c r="G2301" s="108" t="s">
        <v>24</v>
      </c>
      <c r="H2301" s="108" t="s">
        <v>403</v>
      </c>
      <c r="I2301" s="108" t="s">
        <v>560</v>
      </c>
      <c r="J2301" s="109">
        <v>27772.863000000001</v>
      </c>
      <c r="K2301" s="107">
        <v>2020</v>
      </c>
      <c r="L2301" s="98" t="s">
        <v>336</v>
      </c>
      <c r="M2301" s="98" t="b">
        <f t="shared" si="35"/>
        <v>0</v>
      </c>
    </row>
    <row r="2302" spans="1:13" x14ac:dyDescent="0.75">
      <c r="A2302" s="107">
        <v>50216</v>
      </c>
      <c r="B2302" s="108" t="s">
        <v>1652</v>
      </c>
      <c r="C2302" s="108" t="s">
        <v>1653</v>
      </c>
      <c r="D2302" s="107">
        <v>867</v>
      </c>
      <c r="E2302" s="108" t="s">
        <v>24</v>
      </c>
      <c r="F2302" s="108" t="s">
        <v>742</v>
      </c>
      <c r="G2302" s="108" t="s">
        <v>24</v>
      </c>
      <c r="H2302" s="108" t="s">
        <v>410</v>
      </c>
      <c r="I2302" s="108" t="s">
        <v>464</v>
      </c>
      <c r="J2302" s="109">
        <v>237.172</v>
      </c>
      <c r="K2302" s="107">
        <v>2020</v>
      </c>
      <c r="L2302" s="98" t="s">
        <v>324</v>
      </c>
      <c r="M2302" s="98" t="b">
        <f t="shared" si="35"/>
        <v>0</v>
      </c>
    </row>
    <row r="2303" spans="1:13" x14ac:dyDescent="0.75">
      <c r="A2303" s="107">
        <v>50216</v>
      </c>
      <c r="B2303" s="108" t="s">
        <v>1652</v>
      </c>
      <c r="C2303" s="108" t="s">
        <v>1653</v>
      </c>
      <c r="D2303" s="107">
        <v>867</v>
      </c>
      <c r="E2303" s="108" t="s">
        <v>24</v>
      </c>
      <c r="F2303" s="108" t="s">
        <v>742</v>
      </c>
      <c r="G2303" s="108" t="s">
        <v>29</v>
      </c>
      <c r="H2303" s="108" t="s">
        <v>367</v>
      </c>
      <c r="I2303" s="108" t="s">
        <v>367</v>
      </c>
      <c r="J2303" s="109">
        <v>2417783.2999999998</v>
      </c>
      <c r="K2303" s="107">
        <v>2020</v>
      </c>
      <c r="L2303" s="98" t="s">
        <v>318</v>
      </c>
      <c r="M2303" s="98" t="b">
        <f t="shared" si="35"/>
        <v>0</v>
      </c>
    </row>
    <row r="2304" spans="1:13" x14ac:dyDescent="0.75">
      <c r="A2304" s="107">
        <v>50216</v>
      </c>
      <c r="B2304" s="108" t="s">
        <v>1652</v>
      </c>
      <c r="C2304" s="108" t="s">
        <v>1653</v>
      </c>
      <c r="D2304" s="107">
        <v>867</v>
      </c>
      <c r="E2304" s="108" t="s">
        <v>24</v>
      </c>
      <c r="F2304" s="108" t="s">
        <v>742</v>
      </c>
      <c r="G2304" s="108" t="s">
        <v>29</v>
      </c>
      <c r="H2304" s="108" t="s">
        <v>403</v>
      </c>
      <c r="I2304" s="108" t="s">
        <v>560</v>
      </c>
      <c r="J2304" s="109">
        <v>378143.71</v>
      </c>
      <c r="K2304" s="107">
        <v>2020</v>
      </c>
      <c r="L2304" s="98" t="s">
        <v>336</v>
      </c>
      <c r="M2304" s="98" t="b">
        <f t="shared" si="35"/>
        <v>0</v>
      </c>
    </row>
    <row r="2305" spans="1:13" x14ac:dyDescent="0.75">
      <c r="A2305" s="107">
        <v>50216</v>
      </c>
      <c r="B2305" s="108" t="s">
        <v>1652</v>
      </c>
      <c r="C2305" s="108" t="s">
        <v>1653</v>
      </c>
      <c r="D2305" s="107">
        <v>867</v>
      </c>
      <c r="E2305" s="108" t="s">
        <v>24</v>
      </c>
      <c r="F2305" s="108" t="s">
        <v>742</v>
      </c>
      <c r="G2305" s="108" t="s">
        <v>29</v>
      </c>
      <c r="H2305" s="108" t="s">
        <v>410</v>
      </c>
      <c r="I2305" s="108" t="s">
        <v>464</v>
      </c>
      <c r="J2305" s="109">
        <v>4472.9669999999996</v>
      </c>
      <c r="K2305" s="107">
        <v>2020</v>
      </c>
      <c r="L2305" s="98" t="s">
        <v>324</v>
      </c>
      <c r="M2305" s="98" t="b">
        <f t="shared" si="35"/>
        <v>0</v>
      </c>
    </row>
    <row r="2306" spans="1:13" x14ac:dyDescent="0.75">
      <c r="A2306" s="107">
        <v>50224</v>
      </c>
      <c r="B2306" s="108" t="s">
        <v>1654</v>
      </c>
      <c r="C2306" s="108" t="s">
        <v>1655</v>
      </c>
      <c r="D2306" s="107">
        <v>22045</v>
      </c>
      <c r="E2306" s="108" t="s">
        <v>24</v>
      </c>
      <c r="F2306" s="108" t="s">
        <v>789</v>
      </c>
      <c r="G2306" s="108" t="s">
        <v>352</v>
      </c>
      <c r="H2306" s="108" t="s">
        <v>367</v>
      </c>
      <c r="I2306" s="108" t="s">
        <v>367</v>
      </c>
      <c r="J2306" s="109">
        <v>1244.6379999999999</v>
      </c>
      <c r="K2306" s="107">
        <v>2020</v>
      </c>
      <c r="L2306" s="98" t="s">
        <v>325</v>
      </c>
      <c r="M2306" s="98" t="b">
        <f t="shared" si="35"/>
        <v>0</v>
      </c>
    </row>
    <row r="2307" spans="1:13" x14ac:dyDescent="0.75">
      <c r="A2307" s="107">
        <v>50224</v>
      </c>
      <c r="B2307" s="108" t="s">
        <v>1654</v>
      </c>
      <c r="C2307" s="108" t="s">
        <v>1655</v>
      </c>
      <c r="D2307" s="107">
        <v>22045</v>
      </c>
      <c r="E2307" s="108" t="s">
        <v>24</v>
      </c>
      <c r="F2307" s="108" t="s">
        <v>789</v>
      </c>
      <c r="G2307" s="108" t="s">
        <v>352</v>
      </c>
      <c r="H2307" s="108" t="s">
        <v>421</v>
      </c>
      <c r="I2307" s="108" t="s">
        <v>520</v>
      </c>
      <c r="J2307" s="109">
        <v>4588.3620000000001</v>
      </c>
      <c r="K2307" s="107">
        <v>2020</v>
      </c>
      <c r="L2307" s="98" t="s">
        <v>322</v>
      </c>
      <c r="M2307" s="98" t="b">
        <f t="shared" si="35"/>
        <v>0</v>
      </c>
    </row>
    <row r="2308" spans="1:13" x14ac:dyDescent="0.75">
      <c r="A2308" s="107">
        <v>50224</v>
      </c>
      <c r="B2308" s="108" t="s">
        <v>1654</v>
      </c>
      <c r="C2308" s="108" t="s">
        <v>1655</v>
      </c>
      <c r="D2308" s="107">
        <v>22045</v>
      </c>
      <c r="E2308" s="108" t="s">
        <v>24</v>
      </c>
      <c r="F2308" s="108" t="s">
        <v>789</v>
      </c>
      <c r="G2308" s="108" t="s">
        <v>352</v>
      </c>
      <c r="H2308" s="108" t="s">
        <v>411</v>
      </c>
      <c r="I2308" s="108" t="s">
        <v>464</v>
      </c>
      <c r="J2308" s="109">
        <v>0</v>
      </c>
      <c r="K2308" s="107">
        <v>2020</v>
      </c>
      <c r="L2308" s="98" t="s">
        <v>336</v>
      </c>
      <c r="M2308" s="98" t="b">
        <f t="shared" si="35"/>
        <v>0</v>
      </c>
    </row>
    <row r="2309" spans="1:13" x14ac:dyDescent="0.75">
      <c r="A2309" s="107">
        <v>50225</v>
      </c>
      <c r="B2309" s="108" t="s">
        <v>1656</v>
      </c>
      <c r="C2309" s="108" t="s">
        <v>1657</v>
      </c>
      <c r="D2309" s="107">
        <v>15824</v>
      </c>
      <c r="E2309" s="108" t="s">
        <v>59</v>
      </c>
      <c r="F2309" s="108" t="s">
        <v>511</v>
      </c>
      <c r="G2309" s="108" t="s">
        <v>366</v>
      </c>
      <c r="H2309" s="108" t="s">
        <v>796</v>
      </c>
      <c r="I2309" s="108" t="s">
        <v>487</v>
      </c>
      <c r="J2309" s="109">
        <v>38285.285000000003</v>
      </c>
      <c r="K2309" s="107">
        <v>2020</v>
      </c>
      <c r="L2309" s="98" t="s">
        <v>329</v>
      </c>
      <c r="M2309" s="98" t="b">
        <f t="shared" si="35"/>
        <v>1</v>
      </c>
    </row>
    <row r="2310" spans="1:13" x14ac:dyDescent="0.75">
      <c r="A2310" s="107">
        <v>50225</v>
      </c>
      <c r="B2310" s="108" t="s">
        <v>1656</v>
      </c>
      <c r="C2310" s="108" t="s">
        <v>1657</v>
      </c>
      <c r="D2310" s="107">
        <v>15824</v>
      </c>
      <c r="E2310" s="108" t="s">
        <v>59</v>
      </c>
      <c r="F2310" s="108" t="s">
        <v>511</v>
      </c>
      <c r="G2310" s="108" t="s">
        <v>366</v>
      </c>
      <c r="H2310" s="108" t="s">
        <v>797</v>
      </c>
      <c r="I2310" s="108" t="s">
        <v>428</v>
      </c>
      <c r="J2310" s="109">
        <v>46793.307000000001</v>
      </c>
      <c r="K2310" s="107">
        <v>2020</v>
      </c>
      <c r="L2310" s="98" t="s">
        <v>329</v>
      </c>
      <c r="M2310" s="98" t="b">
        <f t="shared" si="35"/>
        <v>1</v>
      </c>
    </row>
    <row r="2311" spans="1:13" x14ac:dyDescent="0.75">
      <c r="A2311" s="107">
        <v>50225</v>
      </c>
      <c r="B2311" s="108" t="s">
        <v>1656</v>
      </c>
      <c r="C2311" s="108" t="s">
        <v>1657</v>
      </c>
      <c r="D2311" s="107">
        <v>15824</v>
      </c>
      <c r="E2311" s="108" t="s">
        <v>59</v>
      </c>
      <c r="F2311" s="108" t="s">
        <v>511</v>
      </c>
      <c r="G2311" s="108" t="s">
        <v>366</v>
      </c>
      <c r="H2311" s="108" t="s">
        <v>367</v>
      </c>
      <c r="I2311" s="108" t="s">
        <v>367</v>
      </c>
      <c r="J2311" s="109">
        <v>1108.4079999999999</v>
      </c>
      <c r="K2311" s="107">
        <v>2020</v>
      </c>
      <c r="L2311" s="98" t="s">
        <v>325</v>
      </c>
      <c r="M2311" s="98" t="b">
        <f t="shared" si="35"/>
        <v>1</v>
      </c>
    </row>
    <row r="2312" spans="1:13" x14ac:dyDescent="0.75">
      <c r="A2312" s="107">
        <v>50240</v>
      </c>
      <c r="B2312" s="108" t="s">
        <v>1658</v>
      </c>
      <c r="C2312" s="108" t="s">
        <v>1658</v>
      </c>
      <c r="D2312" s="107">
        <v>15526</v>
      </c>
      <c r="E2312" s="108" t="s">
        <v>47</v>
      </c>
      <c r="F2312" s="108" t="s">
        <v>789</v>
      </c>
      <c r="G2312" s="108" t="s">
        <v>352</v>
      </c>
      <c r="H2312" s="108" t="s">
        <v>355</v>
      </c>
      <c r="I2312" s="108" t="s">
        <v>355</v>
      </c>
      <c r="J2312" s="109">
        <v>27.44</v>
      </c>
      <c r="K2312" s="107">
        <v>2020</v>
      </c>
      <c r="L2312" s="98" t="s">
        <v>324</v>
      </c>
      <c r="M2312" s="98" t="b">
        <f t="shared" ref="M2312:M2375" si="36">IF(AND($P$2=FALSE,OR(F2312="Commercial NAICS Cogen",F2312="Industrial NAICS Cogen",F2312="NAICS-22 Cogen")),FALSE,IF(AND($P$3=FALSE,OR(F2312="Commercial NAICS Cogen",F2312="Commercial NAICS Non-Cogen",F2312="Industrial NAICS Cogen", F2312="industrial NAICS non-Cogen")),FALSE, TRUE))</f>
        <v>0</v>
      </c>
    </row>
    <row r="2313" spans="1:13" x14ac:dyDescent="0.75">
      <c r="A2313" s="107">
        <v>50240</v>
      </c>
      <c r="B2313" s="108" t="s">
        <v>1658</v>
      </c>
      <c r="C2313" s="108" t="s">
        <v>1658</v>
      </c>
      <c r="D2313" s="107">
        <v>15526</v>
      </c>
      <c r="E2313" s="108" t="s">
        <v>47</v>
      </c>
      <c r="F2313" s="108" t="s">
        <v>789</v>
      </c>
      <c r="G2313" s="108" t="s">
        <v>366</v>
      </c>
      <c r="H2313" s="108" t="s">
        <v>369</v>
      </c>
      <c r="I2313" s="108" t="s">
        <v>456</v>
      </c>
      <c r="J2313" s="109">
        <v>20878.556</v>
      </c>
      <c r="K2313" s="107">
        <v>2020</v>
      </c>
      <c r="L2313" s="98" t="s">
        <v>317</v>
      </c>
      <c r="M2313" s="98" t="b">
        <f t="shared" si="36"/>
        <v>0</v>
      </c>
    </row>
    <row r="2314" spans="1:13" x14ac:dyDescent="0.75">
      <c r="A2314" s="107">
        <v>50240</v>
      </c>
      <c r="B2314" s="108" t="s">
        <v>1658</v>
      </c>
      <c r="C2314" s="108" t="s">
        <v>1658</v>
      </c>
      <c r="D2314" s="107">
        <v>15526</v>
      </c>
      <c r="E2314" s="108" t="s">
        <v>47</v>
      </c>
      <c r="F2314" s="108" t="s">
        <v>789</v>
      </c>
      <c r="G2314" s="108" t="s">
        <v>366</v>
      </c>
      <c r="H2314" s="108" t="s">
        <v>355</v>
      </c>
      <c r="I2314" s="108" t="s">
        <v>355</v>
      </c>
      <c r="J2314" s="109">
        <v>5.1689999999999996</v>
      </c>
      <c r="K2314" s="107">
        <v>2020</v>
      </c>
      <c r="L2314" s="98" t="s">
        <v>324</v>
      </c>
      <c r="M2314" s="98" t="b">
        <f t="shared" si="36"/>
        <v>0</v>
      </c>
    </row>
    <row r="2315" spans="1:13" x14ac:dyDescent="0.75">
      <c r="A2315" s="107">
        <v>50240</v>
      </c>
      <c r="B2315" s="108" t="s">
        <v>1658</v>
      </c>
      <c r="C2315" s="108" t="s">
        <v>1658</v>
      </c>
      <c r="D2315" s="107">
        <v>15526</v>
      </c>
      <c r="E2315" s="108" t="s">
        <v>47</v>
      </c>
      <c r="F2315" s="108" t="s">
        <v>789</v>
      </c>
      <c r="G2315" s="108" t="s">
        <v>366</v>
      </c>
      <c r="H2315" s="108" t="s">
        <v>367</v>
      </c>
      <c r="I2315" s="108" t="s">
        <v>367</v>
      </c>
      <c r="J2315" s="109">
        <v>107340.67</v>
      </c>
      <c r="K2315" s="107">
        <v>2020</v>
      </c>
      <c r="L2315" s="98" t="s">
        <v>325</v>
      </c>
      <c r="M2315" s="98" t="b">
        <f t="shared" si="36"/>
        <v>0</v>
      </c>
    </row>
    <row r="2316" spans="1:13" x14ac:dyDescent="0.75">
      <c r="A2316" s="107">
        <v>50241</v>
      </c>
      <c r="B2316" s="108" t="s">
        <v>1659</v>
      </c>
      <c r="C2316" s="108" t="s">
        <v>1660</v>
      </c>
      <c r="D2316" s="107">
        <v>27378</v>
      </c>
      <c r="E2316" s="108" t="s">
        <v>125</v>
      </c>
      <c r="F2316" s="108" t="s">
        <v>789</v>
      </c>
      <c r="G2316" s="108" t="s">
        <v>352</v>
      </c>
      <c r="H2316" s="108" t="s">
        <v>355</v>
      </c>
      <c r="I2316" s="108" t="s">
        <v>355</v>
      </c>
      <c r="J2316" s="109">
        <v>138</v>
      </c>
      <c r="K2316" s="107">
        <v>2020</v>
      </c>
      <c r="L2316" s="98" t="s">
        <v>324</v>
      </c>
      <c r="M2316" s="98" t="b">
        <f t="shared" si="36"/>
        <v>0</v>
      </c>
    </row>
    <row r="2317" spans="1:13" x14ac:dyDescent="0.75">
      <c r="A2317" s="107">
        <v>50241</v>
      </c>
      <c r="B2317" s="108" t="s">
        <v>1659</v>
      </c>
      <c r="C2317" s="108" t="s">
        <v>1660</v>
      </c>
      <c r="D2317" s="107">
        <v>27378</v>
      </c>
      <c r="E2317" s="108" t="s">
        <v>125</v>
      </c>
      <c r="F2317" s="108" t="s">
        <v>789</v>
      </c>
      <c r="G2317" s="108" t="s">
        <v>352</v>
      </c>
      <c r="H2317" s="108" t="s">
        <v>367</v>
      </c>
      <c r="I2317" s="108" t="s">
        <v>367</v>
      </c>
      <c r="J2317" s="109">
        <v>0</v>
      </c>
      <c r="K2317" s="107">
        <v>2020</v>
      </c>
      <c r="L2317" s="98" t="s">
        <v>325</v>
      </c>
      <c r="M2317" s="98" t="b">
        <f t="shared" si="36"/>
        <v>0</v>
      </c>
    </row>
    <row r="2318" spans="1:13" x14ac:dyDescent="0.75">
      <c r="A2318" s="107">
        <v>50243</v>
      </c>
      <c r="B2318" s="108" t="s">
        <v>1661</v>
      </c>
      <c r="C2318" s="108" t="s">
        <v>1661</v>
      </c>
      <c r="D2318" s="107">
        <v>9303</v>
      </c>
      <c r="E2318" s="108" t="s">
        <v>59</v>
      </c>
      <c r="F2318" s="108" t="s">
        <v>511</v>
      </c>
      <c r="G2318" s="108" t="s">
        <v>373</v>
      </c>
      <c r="H2318" s="108" t="s">
        <v>369</v>
      </c>
      <c r="I2318" s="108" t="s">
        <v>456</v>
      </c>
      <c r="J2318" s="109">
        <v>0</v>
      </c>
      <c r="K2318" s="107">
        <v>2020</v>
      </c>
      <c r="L2318" s="98" t="s">
        <v>317</v>
      </c>
      <c r="M2318" s="98" t="b">
        <f t="shared" si="36"/>
        <v>1</v>
      </c>
    </row>
    <row r="2319" spans="1:13" x14ac:dyDescent="0.75">
      <c r="A2319" s="107">
        <v>50243</v>
      </c>
      <c r="B2319" s="108" t="s">
        <v>1661</v>
      </c>
      <c r="C2319" s="108" t="s">
        <v>1661</v>
      </c>
      <c r="D2319" s="107">
        <v>9303</v>
      </c>
      <c r="E2319" s="108" t="s">
        <v>59</v>
      </c>
      <c r="F2319" s="108" t="s">
        <v>511</v>
      </c>
      <c r="G2319" s="108" t="s">
        <v>373</v>
      </c>
      <c r="H2319" s="108" t="s">
        <v>355</v>
      </c>
      <c r="I2319" s="108" t="s">
        <v>355</v>
      </c>
      <c r="J2319" s="109">
        <v>311.947</v>
      </c>
      <c r="K2319" s="107">
        <v>2020</v>
      </c>
      <c r="L2319" s="98" t="s">
        <v>324</v>
      </c>
      <c r="M2319" s="98" t="b">
        <f t="shared" si="36"/>
        <v>1</v>
      </c>
    </row>
    <row r="2320" spans="1:13" x14ac:dyDescent="0.75">
      <c r="A2320" s="107">
        <v>50243</v>
      </c>
      <c r="B2320" s="108" t="s">
        <v>1661</v>
      </c>
      <c r="C2320" s="108" t="s">
        <v>1661</v>
      </c>
      <c r="D2320" s="107">
        <v>9303</v>
      </c>
      <c r="E2320" s="108" t="s">
        <v>59</v>
      </c>
      <c r="F2320" s="108" t="s">
        <v>511</v>
      </c>
      <c r="G2320" s="108" t="s">
        <v>373</v>
      </c>
      <c r="H2320" s="108" t="s">
        <v>367</v>
      </c>
      <c r="I2320" s="108" t="s">
        <v>367</v>
      </c>
      <c r="J2320" s="109">
        <v>3258.0529999999999</v>
      </c>
      <c r="K2320" s="107">
        <v>2020</v>
      </c>
      <c r="L2320" s="98" t="s">
        <v>325</v>
      </c>
      <c r="M2320" s="98" t="b">
        <f t="shared" si="36"/>
        <v>1</v>
      </c>
    </row>
    <row r="2321" spans="1:13" x14ac:dyDescent="0.75">
      <c r="A2321" s="107">
        <v>50243</v>
      </c>
      <c r="B2321" s="108" t="s">
        <v>1661</v>
      </c>
      <c r="C2321" s="108" t="s">
        <v>1661</v>
      </c>
      <c r="D2321" s="107">
        <v>9303</v>
      </c>
      <c r="E2321" s="108" t="s">
        <v>59</v>
      </c>
      <c r="F2321" s="108" t="s">
        <v>511</v>
      </c>
      <c r="G2321" s="108" t="s">
        <v>373</v>
      </c>
      <c r="H2321" s="108" t="s">
        <v>395</v>
      </c>
      <c r="I2321" s="108" t="s">
        <v>395</v>
      </c>
      <c r="J2321" s="109">
        <v>0</v>
      </c>
      <c r="K2321" s="107">
        <v>2020</v>
      </c>
      <c r="L2321" s="98" t="s">
        <v>324</v>
      </c>
      <c r="M2321" s="98" t="b">
        <f t="shared" si="36"/>
        <v>1</v>
      </c>
    </row>
    <row r="2322" spans="1:13" x14ac:dyDescent="0.75">
      <c r="A2322" s="107">
        <v>50244</v>
      </c>
      <c r="B2322" s="108" t="s">
        <v>1662</v>
      </c>
      <c r="C2322" s="108" t="s">
        <v>1663</v>
      </c>
      <c r="D2322" s="107">
        <v>23815</v>
      </c>
      <c r="E2322" s="108" t="s">
        <v>98</v>
      </c>
      <c r="F2322" s="108" t="s">
        <v>742</v>
      </c>
      <c r="G2322" s="108" t="s">
        <v>366</v>
      </c>
      <c r="H2322" s="108" t="s">
        <v>369</v>
      </c>
      <c r="I2322" s="108" t="s">
        <v>456</v>
      </c>
      <c r="J2322" s="109">
        <v>98202.001999999993</v>
      </c>
      <c r="K2322" s="107">
        <v>2020</v>
      </c>
      <c r="L2322" s="98" t="s">
        <v>317</v>
      </c>
      <c r="M2322" s="98" t="b">
        <f t="shared" si="36"/>
        <v>0</v>
      </c>
    </row>
    <row r="2323" spans="1:13" x14ac:dyDescent="0.75">
      <c r="A2323" s="107">
        <v>50244</v>
      </c>
      <c r="B2323" s="108" t="s">
        <v>1662</v>
      </c>
      <c r="C2323" s="108" t="s">
        <v>1663</v>
      </c>
      <c r="D2323" s="107">
        <v>23815</v>
      </c>
      <c r="E2323" s="108" t="s">
        <v>98</v>
      </c>
      <c r="F2323" s="108" t="s">
        <v>742</v>
      </c>
      <c r="G2323" s="108" t="s">
        <v>366</v>
      </c>
      <c r="H2323" s="108" t="s">
        <v>417</v>
      </c>
      <c r="I2323" s="108" t="s">
        <v>610</v>
      </c>
      <c r="J2323" s="109">
        <v>139720.21</v>
      </c>
      <c r="K2323" s="107">
        <v>2020</v>
      </c>
      <c r="L2323" s="98" t="s">
        <v>322</v>
      </c>
      <c r="M2323" s="98" t="b">
        <f t="shared" si="36"/>
        <v>0</v>
      </c>
    </row>
    <row r="2324" spans="1:13" x14ac:dyDescent="0.75">
      <c r="A2324" s="107">
        <v>50244</v>
      </c>
      <c r="B2324" s="108" t="s">
        <v>1662</v>
      </c>
      <c r="C2324" s="108" t="s">
        <v>1663</v>
      </c>
      <c r="D2324" s="107">
        <v>23815</v>
      </c>
      <c r="E2324" s="108" t="s">
        <v>98</v>
      </c>
      <c r="F2324" s="108" t="s">
        <v>742</v>
      </c>
      <c r="G2324" s="108" t="s">
        <v>366</v>
      </c>
      <c r="H2324" s="108" t="s">
        <v>355</v>
      </c>
      <c r="I2324" s="108" t="s">
        <v>355</v>
      </c>
      <c r="J2324" s="109">
        <v>1917.3320000000001</v>
      </c>
      <c r="K2324" s="107">
        <v>2020</v>
      </c>
      <c r="L2324" s="98" t="s">
        <v>324</v>
      </c>
      <c r="M2324" s="98" t="b">
        <f t="shared" si="36"/>
        <v>0</v>
      </c>
    </row>
    <row r="2325" spans="1:13" x14ac:dyDescent="0.75">
      <c r="A2325" s="107">
        <v>50244</v>
      </c>
      <c r="B2325" s="108" t="s">
        <v>1662</v>
      </c>
      <c r="C2325" s="108" t="s">
        <v>1663</v>
      </c>
      <c r="D2325" s="107">
        <v>23815</v>
      </c>
      <c r="E2325" s="108" t="s">
        <v>98</v>
      </c>
      <c r="F2325" s="108" t="s">
        <v>742</v>
      </c>
      <c r="G2325" s="108" t="s">
        <v>366</v>
      </c>
      <c r="H2325" s="108" t="s">
        <v>394</v>
      </c>
      <c r="I2325" s="108" t="s">
        <v>464</v>
      </c>
      <c r="J2325" s="109">
        <v>0</v>
      </c>
      <c r="K2325" s="107">
        <v>2020</v>
      </c>
      <c r="L2325" s="98" t="s">
        <v>336</v>
      </c>
      <c r="M2325" s="98" t="b">
        <f t="shared" si="36"/>
        <v>0</v>
      </c>
    </row>
    <row r="2326" spans="1:13" x14ac:dyDescent="0.75">
      <c r="A2326" s="107">
        <v>50244</v>
      </c>
      <c r="B2326" s="108" t="s">
        <v>1662</v>
      </c>
      <c r="C2326" s="108" t="s">
        <v>1663</v>
      </c>
      <c r="D2326" s="107">
        <v>23815</v>
      </c>
      <c r="E2326" s="108" t="s">
        <v>98</v>
      </c>
      <c r="F2326" s="108" t="s">
        <v>742</v>
      </c>
      <c r="G2326" s="108" t="s">
        <v>366</v>
      </c>
      <c r="H2326" s="108" t="s">
        <v>367</v>
      </c>
      <c r="I2326" s="108" t="s">
        <v>367</v>
      </c>
      <c r="J2326" s="109">
        <v>54053.197999999997</v>
      </c>
      <c r="K2326" s="107">
        <v>2020</v>
      </c>
      <c r="L2326" s="98" t="s">
        <v>325</v>
      </c>
      <c r="M2326" s="98" t="b">
        <f t="shared" si="36"/>
        <v>0</v>
      </c>
    </row>
    <row r="2327" spans="1:13" x14ac:dyDescent="0.75">
      <c r="A2327" s="107">
        <v>50244</v>
      </c>
      <c r="B2327" s="108" t="s">
        <v>1662</v>
      </c>
      <c r="C2327" s="108" t="s">
        <v>1663</v>
      </c>
      <c r="D2327" s="107">
        <v>23815</v>
      </c>
      <c r="E2327" s="108" t="s">
        <v>98</v>
      </c>
      <c r="F2327" s="108" t="s">
        <v>742</v>
      </c>
      <c r="G2327" s="108" t="s">
        <v>366</v>
      </c>
      <c r="H2327" s="108" t="s">
        <v>411</v>
      </c>
      <c r="I2327" s="108" t="s">
        <v>464</v>
      </c>
      <c r="J2327" s="109">
        <v>0</v>
      </c>
      <c r="K2327" s="107">
        <v>2020</v>
      </c>
      <c r="L2327" s="98" t="s">
        <v>336</v>
      </c>
      <c r="M2327" s="98" t="b">
        <f t="shared" si="36"/>
        <v>0</v>
      </c>
    </row>
    <row r="2328" spans="1:13" x14ac:dyDescent="0.75">
      <c r="A2328" s="107">
        <v>50244</v>
      </c>
      <c r="B2328" s="108" t="s">
        <v>1662</v>
      </c>
      <c r="C2328" s="108" t="s">
        <v>1663</v>
      </c>
      <c r="D2328" s="107">
        <v>23815</v>
      </c>
      <c r="E2328" s="108" t="s">
        <v>98</v>
      </c>
      <c r="F2328" s="108" t="s">
        <v>742</v>
      </c>
      <c r="G2328" s="108" t="s">
        <v>366</v>
      </c>
      <c r="H2328" s="108" t="s">
        <v>395</v>
      </c>
      <c r="I2328" s="108" t="s">
        <v>395</v>
      </c>
      <c r="J2328" s="109">
        <v>3153.8820000000001</v>
      </c>
      <c r="K2328" s="107">
        <v>2020</v>
      </c>
      <c r="L2328" s="98" t="s">
        <v>324</v>
      </c>
      <c r="M2328" s="98" t="b">
        <f t="shared" si="36"/>
        <v>0</v>
      </c>
    </row>
    <row r="2329" spans="1:13" x14ac:dyDescent="0.75">
      <c r="A2329" s="107">
        <v>50244</v>
      </c>
      <c r="B2329" s="108" t="s">
        <v>1662</v>
      </c>
      <c r="C2329" s="108" t="s">
        <v>1663</v>
      </c>
      <c r="D2329" s="107">
        <v>23815</v>
      </c>
      <c r="E2329" s="108" t="s">
        <v>98</v>
      </c>
      <c r="F2329" s="108" t="s">
        <v>742</v>
      </c>
      <c r="G2329" s="108" t="s">
        <v>366</v>
      </c>
      <c r="H2329" s="108" t="s">
        <v>397</v>
      </c>
      <c r="I2329" s="108" t="s">
        <v>610</v>
      </c>
      <c r="J2329" s="109">
        <v>12098.379000000001</v>
      </c>
      <c r="K2329" s="107">
        <v>2020</v>
      </c>
      <c r="L2329" s="98" t="s">
        <v>322</v>
      </c>
      <c r="M2329" s="98" t="b">
        <f t="shared" si="36"/>
        <v>0</v>
      </c>
    </row>
    <row r="2330" spans="1:13" x14ac:dyDescent="0.75">
      <c r="A2330" s="107">
        <v>50254</v>
      </c>
      <c r="B2330" s="108" t="s">
        <v>1664</v>
      </c>
      <c r="C2330" s="108" t="s">
        <v>1664</v>
      </c>
      <c r="D2330" s="107">
        <v>55771</v>
      </c>
      <c r="E2330" s="108" t="s">
        <v>98</v>
      </c>
      <c r="F2330" s="108" t="s">
        <v>742</v>
      </c>
      <c r="G2330" s="108" t="s">
        <v>366</v>
      </c>
      <c r="H2330" s="108" t="s">
        <v>427</v>
      </c>
      <c r="I2330" s="108" t="s">
        <v>520</v>
      </c>
      <c r="J2330" s="109">
        <v>0</v>
      </c>
      <c r="K2330" s="107">
        <v>2020</v>
      </c>
      <c r="L2330" s="98" t="s">
        <v>322</v>
      </c>
      <c r="M2330" s="98" t="b">
        <f t="shared" si="36"/>
        <v>0</v>
      </c>
    </row>
    <row r="2331" spans="1:13" x14ac:dyDescent="0.75">
      <c r="A2331" s="107">
        <v>50254</v>
      </c>
      <c r="B2331" s="108" t="s">
        <v>1664</v>
      </c>
      <c r="C2331" s="108" t="s">
        <v>1664</v>
      </c>
      <c r="D2331" s="107">
        <v>55771</v>
      </c>
      <c r="E2331" s="108" t="s">
        <v>98</v>
      </c>
      <c r="F2331" s="108" t="s">
        <v>742</v>
      </c>
      <c r="G2331" s="108" t="s">
        <v>366</v>
      </c>
      <c r="H2331" s="108" t="s">
        <v>369</v>
      </c>
      <c r="I2331" s="108" t="s">
        <v>456</v>
      </c>
      <c r="J2331" s="109">
        <v>30477.607</v>
      </c>
      <c r="K2331" s="107">
        <v>2020</v>
      </c>
      <c r="L2331" s="98" t="s">
        <v>317</v>
      </c>
      <c r="M2331" s="98" t="b">
        <f t="shared" si="36"/>
        <v>0</v>
      </c>
    </row>
    <row r="2332" spans="1:13" x14ac:dyDescent="0.75">
      <c r="A2332" s="107">
        <v>50254</v>
      </c>
      <c r="B2332" s="108" t="s">
        <v>1664</v>
      </c>
      <c r="C2332" s="108" t="s">
        <v>1664</v>
      </c>
      <c r="D2332" s="107">
        <v>55771</v>
      </c>
      <c r="E2332" s="108" t="s">
        <v>98</v>
      </c>
      <c r="F2332" s="108" t="s">
        <v>742</v>
      </c>
      <c r="G2332" s="108" t="s">
        <v>366</v>
      </c>
      <c r="H2332" s="108" t="s">
        <v>417</v>
      </c>
      <c r="I2332" s="108" t="s">
        <v>610</v>
      </c>
      <c r="J2332" s="109">
        <v>128352.23</v>
      </c>
      <c r="K2332" s="107">
        <v>2020</v>
      </c>
      <c r="L2332" s="98" t="s">
        <v>322</v>
      </c>
      <c r="M2332" s="98" t="b">
        <f t="shared" si="36"/>
        <v>0</v>
      </c>
    </row>
    <row r="2333" spans="1:13" x14ac:dyDescent="0.75">
      <c r="A2333" s="107">
        <v>50254</v>
      </c>
      <c r="B2333" s="108" t="s">
        <v>1664</v>
      </c>
      <c r="C2333" s="108" t="s">
        <v>1664</v>
      </c>
      <c r="D2333" s="107">
        <v>55771</v>
      </c>
      <c r="E2333" s="108" t="s">
        <v>98</v>
      </c>
      <c r="F2333" s="108" t="s">
        <v>742</v>
      </c>
      <c r="G2333" s="108" t="s">
        <v>366</v>
      </c>
      <c r="H2333" s="108" t="s">
        <v>355</v>
      </c>
      <c r="I2333" s="108" t="s">
        <v>355</v>
      </c>
      <c r="J2333" s="109">
        <v>148.65600000000001</v>
      </c>
      <c r="K2333" s="107">
        <v>2020</v>
      </c>
      <c r="L2333" s="98" t="s">
        <v>324</v>
      </c>
      <c r="M2333" s="98" t="b">
        <f t="shared" si="36"/>
        <v>0</v>
      </c>
    </row>
    <row r="2334" spans="1:13" x14ac:dyDescent="0.75">
      <c r="A2334" s="107">
        <v>50254</v>
      </c>
      <c r="B2334" s="108" t="s">
        <v>1664</v>
      </c>
      <c r="C2334" s="108" t="s">
        <v>1664</v>
      </c>
      <c r="D2334" s="107">
        <v>55771</v>
      </c>
      <c r="E2334" s="108" t="s">
        <v>98</v>
      </c>
      <c r="F2334" s="108" t="s">
        <v>742</v>
      </c>
      <c r="G2334" s="108" t="s">
        <v>366</v>
      </c>
      <c r="H2334" s="108" t="s">
        <v>367</v>
      </c>
      <c r="I2334" s="108" t="s">
        <v>367</v>
      </c>
      <c r="J2334" s="109">
        <v>19686.848000000002</v>
      </c>
      <c r="K2334" s="107">
        <v>2020</v>
      </c>
      <c r="L2334" s="98" t="s">
        <v>325</v>
      </c>
      <c r="M2334" s="98" t="b">
        <f t="shared" si="36"/>
        <v>0</v>
      </c>
    </row>
    <row r="2335" spans="1:13" x14ac:dyDescent="0.75">
      <c r="A2335" s="107">
        <v>50254</v>
      </c>
      <c r="B2335" s="108" t="s">
        <v>1664</v>
      </c>
      <c r="C2335" s="108" t="s">
        <v>1664</v>
      </c>
      <c r="D2335" s="107">
        <v>55771</v>
      </c>
      <c r="E2335" s="108" t="s">
        <v>98</v>
      </c>
      <c r="F2335" s="108" t="s">
        <v>742</v>
      </c>
      <c r="G2335" s="108" t="s">
        <v>366</v>
      </c>
      <c r="H2335" s="108" t="s">
        <v>395</v>
      </c>
      <c r="I2335" s="108" t="s">
        <v>395</v>
      </c>
      <c r="J2335" s="109">
        <v>449.21</v>
      </c>
      <c r="K2335" s="107">
        <v>2020</v>
      </c>
      <c r="L2335" s="98" t="s">
        <v>324</v>
      </c>
      <c r="M2335" s="98" t="b">
        <f t="shared" si="36"/>
        <v>0</v>
      </c>
    </row>
    <row r="2336" spans="1:13" x14ac:dyDescent="0.75">
      <c r="A2336" s="107">
        <v>50254</v>
      </c>
      <c r="B2336" s="108" t="s">
        <v>1664</v>
      </c>
      <c r="C2336" s="108" t="s">
        <v>1664</v>
      </c>
      <c r="D2336" s="107">
        <v>55771</v>
      </c>
      <c r="E2336" s="108" t="s">
        <v>98</v>
      </c>
      <c r="F2336" s="108" t="s">
        <v>742</v>
      </c>
      <c r="G2336" s="108" t="s">
        <v>366</v>
      </c>
      <c r="H2336" s="108" t="s">
        <v>397</v>
      </c>
      <c r="I2336" s="108" t="s">
        <v>610</v>
      </c>
      <c r="J2336" s="109">
        <v>21008.835999999999</v>
      </c>
      <c r="K2336" s="107">
        <v>2020</v>
      </c>
      <c r="L2336" s="98" t="s">
        <v>322</v>
      </c>
      <c r="M2336" s="98" t="b">
        <f t="shared" si="36"/>
        <v>0</v>
      </c>
    </row>
    <row r="2337" spans="1:13" x14ac:dyDescent="0.75">
      <c r="A2337" s="107">
        <v>50274</v>
      </c>
      <c r="B2337" s="108" t="s">
        <v>1665</v>
      </c>
      <c r="C2337" s="108" t="s">
        <v>1666</v>
      </c>
      <c r="D2337" s="107">
        <v>17191</v>
      </c>
      <c r="E2337" s="108" t="s">
        <v>43</v>
      </c>
      <c r="F2337" s="108" t="s">
        <v>742</v>
      </c>
      <c r="G2337" s="108" t="s">
        <v>366</v>
      </c>
      <c r="H2337" s="108" t="s">
        <v>367</v>
      </c>
      <c r="I2337" s="108" t="s">
        <v>367</v>
      </c>
      <c r="J2337" s="109">
        <v>0</v>
      </c>
      <c r="K2337" s="107">
        <v>2020</v>
      </c>
      <c r="L2337" s="98" t="s">
        <v>325</v>
      </c>
      <c r="M2337" s="98" t="b">
        <f t="shared" si="36"/>
        <v>0</v>
      </c>
    </row>
    <row r="2338" spans="1:13" x14ac:dyDescent="0.75">
      <c r="A2338" s="107">
        <v>50274</v>
      </c>
      <c r="B2338" s="108" t="s">
        <v>1665</v>
      </c>
      <c r="C2338" s="108" t="s">
        <v>1666</v>
      </c>
      <c r="D2338" s="107">
        <v>17191</v>
      </c>
      <c r="E2338" s="108" t="s">
        <v>43</v>
      </c>
      <c r="F2338" s="108" t="s">
        <v>742</v>
      </c>
      <c r="G2338" s="108" t="s">
        <v>366</v>
      </c>
      <c r="H2338" s="108" t="s">
        <v>416</v>
      </c>
      <c r="I2338" s="108" t="s">
        <v>428</v>
      </c>
      <c r="J2338" s="109">
        <v>52810</v>
      </c>
      <c r="K2338" s="107">
        <v>2020</v>
      </c>
      <c r="L2338" s="98" t="s">
        <v>336</v>
      </c>
      <c r="M2338" s="98" t="b">
        <f t="shared" si="36"/>
        <v>0</v>
      </c>
    </row>
    <row r="2339" spans="1:13" x14ac:dyDescent="0.75">
      <c r="A2339" s="107">
        <v>50279</v>
      </c>
      <c r="B2339" s="108" t="s">
        <v>1667</v>
      </c>
      <c r="C2339" s="108" t="s">
        <v>1668</v>
      </c>
      <c r="D2339" s="107">
        <v>22174</v>
      </c>
      <c r="E2339" s="108" t="s">
        <v>110</v>
      </c>
      <c r="F2339" s="108" t="s">
        <v>511</v>
      </c>
      <c r="G2339" s="108" t="s">
        <v>373</v>
      </c>
      <c r="H2339" s="108" t="s">
        <v>389</v>
      </c>
      <c r="I2339" s="108" t="s">
        <v>487</v>
      </c>
      <c r="J2339" s="109">
        <v>28546.021000000001</v>
      </c>
      <c r="K2339" s="107">
        <v>2020</v>
      </c>
      <c r="L2339" s="98" t="s">
        <v>322</v>
      </c>
      <c r="M2339" s="98" t="b">
        <f t="shared" si="36"/>
        <v>1</v>
      </c>
    </row>
    <row r="2340" spans="1:13" x14ac:dyDescent="0.75">
      <c r="A2340" s="107">
        <v>50279</v>
      </c>
      <c r="B2340" s="108" t="s">
        <v>1667</v>
      </c>
      <c r="C2340" s="108" t="s">
        <v>1668</v>
      </c>
      <c r="D2340" s="107">
        <v>22174</v>
      </c>
      <c r="E2340" s="108" t="s">
        <v>110</v>
      </c>
      <c r="F2340" s="108" t="s">
        <v>511</v>
      </c>
      <c r="G2340" s="108" t="s">
        <v>373</v>
      </c>
      <c r="H2340" s="108" t="s">
        <v>367</v>
      </c>
      <c r="I2340" s="108" t="s">
        <v>367</v>
      </c>
      <c r="J2340" s="109">
        <v>28909.978999999999</v>
      </c>
      <c r="K2340" s="107">
        <v>2020</v>
      </c>
      <c r="L2340" s="98" t="s">
        <v>325</v>
      </c>
      <c r="M2340" s="98" t="b">
        <f t="shared" si="36"/>
        <v>1</v>
      </c>
    </row>
    <row r="2341" spans="1:13" x14ac:dyDescent="0.75">
      <c r="A2341" s="107">
        <v>50279</v>
      </c>
      <c r="B2341" s="108" t="s">
        <v>1667</v>
      </c>
      <c r="C2341" s="108" t="s">
        <v>1668</v>
      </c>
      <c r="D2341" s="107">
        <v>22174</v>
      </c>
      <c r="E2341" s="108" t="s">
        <v>110</v>
      </c>
      <c r="F2341" s="108" t="s">
        <v>511</v>
      </c>
      <c r="G2341" s="108" t="s">
        <v>373</v>
      </c>
      <c r="H2341" s="108" t="s">
        <v>403</v>
      </c>
      <c r="I2341" s="108" t="s">
        <v>560</v>
      </c>
      <c r="J2341" s="109">
        <v>0</v>
      </c>
      <c r="K2341" s="107">
        <v>2020</v>
      </c>
      <c r="L2341" s="98" t="s">
        <v>336</v>
      </c>
      <c r="M2341" s="98" t="b">
        <f t="shared" si="36"/>
        <v>1</v>
      </c>
    </row>
    <row r="2342" spans="1:13" x14ac:dyDescent="0.75">
      <c r="A2342" s="107">
        <v>50279</v>
      </c>
      <c r="B2342" s="108" t="s">
        <v>1667</v>
      </c>
      <c r="C2342" s="108" t="s">
        <v>1668</v>
      </c>
      <c r="D2342" s="107">
        <v>22174</v>
      </c>
      <c r="E2342" s="108" t="s">
        <v>110</v>
      </c>
      <c r="F2342" s="108" t="s">
        <v>511</v>
      </c>
      <c r="G2342" s="108" t="s">
        <v>366</v>
      </c>
      <c r="H2342" s="108" t="s">
        <v>389</v>
      </c>
      <c r="I2342" s="108" t="s">
        <v>487</v>
      </c>
      <c r="J2342" s="109">
        <v>120185.9</v>
      </c>
      <c r="K2342" s="107">
        <v>2020</v>
      </c>
      <c r="L2342" s="98" t="s">
        <v>322</v>
      </c>
      <c r="M2342" s="98" t="b">
        <f t="shared" si="36"/>
        <v>1</v>
      </c>
    </row>
    <row r="2343" spans="1:13" x14ac:dyDescent="0.75">
      <c r="A2343" s="107">
        <v>50279</v>
      </c>
      <c r="B2343" s="108" t="s">
        <v>1667</v>
      </c>
      <c r="C2343" s="108" t="s">
        <v>1668</v>
      </c>
      <c r="D2343" s="107">
        <v>22174</v>
      </c>
      <c r="E2343" s="108" t="s">
        <v>110</v>
      </c>
      <c r="F2343" s="108" t="s">
        <v>511</v>
      </c>
      <c r="G2343" s="108" t="s">
        <v>366</v>
      </c>
      <c r="H2343" s="108" t="s">
        <v>367</v>
      </c>
      <c r="I2343" s="108" t="s">
        <v>367</v>
      </c>
      <c r="J2343" s="109">
        <v>116.105</v>
      </c>
      <c r="K2343" s="107">
        <v>2020</v>
      </c>
      <c r="L2343" s="98" t="s">
        <v>325</v>
      </c>
      <c r="M2343" s="98" t="b">
        <f t="shared" si="36"/>
        <v>1</v>
      </c>
    </row>
    <row r="2344" spans="1:13" x14ac:dyDescent="0.75">
      <c r="A2344" s="107">
        <v>50290</v>
      </c>
      <c r="B2344" s="108" t="s">
        <v>1669</v>
      </c>
      <c r="C2344" s="108" t="s">
        <v>1670</v>
      </c>
      <c r="D2344" s="107">
        <v>16929</v>
      </c>
      <c r="E2344" s="108" t="s">
        <v>65</v>
      </c>
      <c r="F2344" s="108" t="s">
        <v>511</v>
      </c>
      <c r="G2344" s="108" t="s">
        <v>366</v>
      </c>
      <c r="H2344" s="108" t="s">
        <v>355</v>
      </c>
      <c r="I2344" s="108" t="s">
        <v>355</v>
      </c>
      <c r="J2344" s="109">
        <v>653.39300000000003</v>
      </c>
      <c r="K2344" s="107">
        <v>2020</v>
      </c>
      <c r="L2344" s="98" t="s">
        <v>324</v>
      </c>
      <c r="M2344" s="98" t="b">
        <f t="shared" si="36"/>
        <v>1</v>
      </c>
    </row>
    <row r="2345" spans="1:13" x14ac:dyDescent="0.75">
      <c r="A2345" s="107">
        <v>50290</v>
      </c>
      <c r="B2345" s="108" t="s">
        <v>1669</v>
      </c>
      <c r="C2345" s="108" t="s">
        <v>1670</v>
      </c>
      <c r="D2345" s="107">
        <v>16929</v>
      </c>
      <c r="E2345" s="108" t="s">
        <v>65</v>
      </c>
      <c r="F2345" s="108" t="s">
        <v>511</v>
      </c>
      <c r="G2345" s="108" t="s">
        <v>366</v>
      </c>
      <c r="H2345" s="108" t="s">
        <v>796</v>
      </c>
      <c r="I2345" s="108" t="s">
        <v>487</v>
      </c>
      <c r="J2345" s="109">
        <v>245087.45</v>
      </c>
      <c r="K2345" s="107">
        <v>2020</v>
      </c>
      <c r="L2345" s="98" t="s">
        <v>329</v>
      </c>
      <c r="M2345" s="98" t="b">
        <f t="shared" si="36"/>
        <v>1</v>
      </c>
    </row>
    <row r="2346" spans="1:13" x14ac:dyDescent="0.75">
      <c r="A2346" s="107">
        <v>50290</v>
      </c>
      <c r="B2346" s="108" t="s">
        <v>1669</v>
      </c>
      <c r="C2346" s="108" t="s">
        <v>1670</v>
      </c>
      <c r="D2346" s="107">
        <v>16929</v>
      </c>
      <c r="E2346" s="108" t="s">
        <v>65</v>
      </c>
      <c r="F2346" s="108" t="s">
        <v>511</v>
      </c>
      <c r="G2346" s="108" t="s">
        <v>366</v>
      </c>
      <c r="H2346" s="108" t="s">
        <v>797</v>
      </c>
      <c r="I2346" s="108" t="s">
        <v>428</v>
      </c>
      <c r="J2346" s="109">
        <v>299552.18</v>
      </c>
      <c r="K2346" s="107">
        <v>2020</v>
      </c>
      <c r="L2346" s="98" t="s">
        <v>329</v>
      </c>
      <c r="M2346" s="98" t="b">
        <f t="shared" si="36"/>
        <v>1</v>
      </c>
    </row>
    <row r="2347" spans="1:13" x14ac:dyDescent="0.75">
      <c r="A2347" s="107">
        <v>50290</v>
      </c>
      <c r="B2347" s="108" t="s">
        <v>1669</v>
      </c>
      <c r="C2347" s="108" t="s">
        <v>1670</v>
      </c>
      <c r="D2347" s="107">
        <v>16929</v>
      </c>
      <c r="E2347" s="108" t="s">
        <v>65</v>
      </c>
      <c r="F2347" s="108" t="s">
        <v>511</v>
      </c>
      <c r="G2347" s="108" t="s">
        <v>366</v>
      </c>
      <c r="H2347" s="108" t="s">
        <v>367</v>
      </c>
      <c r="I2347" s="108" t="s">
        <v>367</v>
      </c>
      <c r="J2347" s="109">
        <v>5139.9780000000001</v>
      </c>
      <c r="K2347" s="107">
        <v>2020</v>
      </c>
      <c r="L2347" s="98" t="s">
        <v>325</v>
      </c>
      <c r="M2347" s="98" t="b">
        <f t="shared" si="36"/>
        <v>1</v>
      </c>
    </row>
    <row r="2348" spans="1:13" x14ac:dyDescent="0.75">
      <c r="A2348" s="107">
        <v>50296</v>
      </c>
      <c r="B2348" s="108" t="s">
        <v>1671</v>
      </c>
      <c r="C2348" s="108" t="s">
        <v>1671</v>
      </c>
      <c r="D2348" s="107">
        <v>14362</v>
      </c>
      <c r="E2348" s="108" t="s">
        <v>122</v>
      </c>
      <c r="F2348" s="108" t="s">
        <v>742</v>
      </c>
      <c r="G2348" s="108" t="s">
        <v>366</v>
      </c>
      <c r="H2348" s="108" t="s">
        <v>369</v>
      </c>
      <c r="I2348" s="108" t="s">
        <v>456</v>
      </c>
      <c r="J2348" s="109">
        <v>60.603999999999999</v>
      </c>
      <c r="K2348" s="107">
        <v>2020</v>
      </c>
      <c r="L2348" s="98" t="s">
        <v>317</v>
      </c>
      <c r="M2348" s="98" t="b">
        <f t="shared" si="36"/>
        <v>0</v>
      </c>
    </row>
    <row r="2349" spans="1:13" x14ac:dyDescent="0.75">
      <c r="A2349" s="107">
        <v>50296</v>
      </c>
      <c r="B2349" s="108" t="s">
        <v>1671</v>
      </c>
      <c r="C2349" s="108" t="s">
        <v>1671</v>
      </c>
      <c r="D2349" s="107">
        <v>14362</v>
      </c>
      <c r="E2349" s="108" t="s">
        <v>122</v>
      </c>
      <c r="F2349" s="108" t="s">
        <v>742</v>
      </c>
      <c r="G2349" s="108" t="s">
        <v>366</v>
      </c>
      <c r="H2349" s="108" t="s">
        <v>417</v>
      </c>
      <c r="I2349" s="108" t="s">
        <v>610</v>
      </c>
      <c r="J2349" s="109">
        <v>252208.94</v>
      </c>
      <c r="K2349" s="107">
        <v>2020</v>
      </c>
      <c r="L2349" s="98" t="s">
        <v>322</v>
      </c>
      <c r="M2349" s="98" t="b">
        <f t="shared" si="36"/>
        <v>0</v>
      </c>
    </row>
    <row r="2350" spans="1:13" x14ac:dyDescent="0.75">
      <c r="A2350" s="107">
        <v>50296</v>
      </c>
      <c r="B2350" s="108" t="s">
        <v>1671</v>
      </c>
      <c r="C2350" s="108" t="s">
        <v>1671</v>
      </c>
      <c r="D2350" s="107">
        <v>14362</v>
      </c>
      <c r="E2350" s="108" t="s">
        <v>122</v>
      </c>
      <c r="F2350" s="108" t="s">
        <v>742</v>
      </c>
      <c r="G2350" s="108" t="s">
        <v>366</v>
      </c>
      <c r="H2350" s="108" t="s">
        <v>355</v>
      </c>
      <c r="I2350" s="108" t="s">
        <v>355</v>
      </c>
      <c r="J2350" s="109">
        <v>1492.482</v>
      </c>
      <c r="K2350" s="107">
        <v>2020</v>
      </c>
      <c r="L2350" s="98" t="s">
        <v>324</v>
      </c>
      <c r="M2350" s="98" t="b">
        <f t="shared" si="36"/>
        <v>0</v>
      </c>
    </row>
    <row r="2351" spans="1:13" x14ac:dyDescent="0.75">
      <c r="A2351" s="107">
        <v>50296</v>
      </c>
      <c r="B2351" s="108" t="s">
        <v>1671</v>
      </c>
      <c r="C2351" s="108" t="s">
        <v>1671</v>
      </c>
      <c r="D2351" s="107">
        <v>14362</v>
      </c>
      <c r="E2351" s="108" t="s">
        <v>122</v>
      </c>
      <c r="F2351" s="108" t="s">
        <v>742</v>
      </c>
      <c r="G2351" s="108" t="s">
        <v>366</v>
      </c>
      <c r="H2351" s="108" t="s">
        <v>367</v>
      </c>
      <c r="I2351" s="108" t="s">
        <v>367</v>
      </c>
      <c r="J2351" s="109">
        <v>63211.485999999997</v>
      </c>
      <c r="K2351" s="107">
        <v>2020</v>
      </c>
      <c r="L2351" s="98" t="s">
        <v>325</v>
      </c>
      <c r="M2351" s="98" t="b">
        <f t="shared" si="36"/>
        <v>0</v>
      </c>
    </row>
    <row r="2352" spans="1:13" x14ac:dyDescent="0.75">
      <c r="A2352" s="107">
        <v>50296</v>
      </c>
      <c r="B2352" s="108" t="s">
        <v>1671</v>
      </c>
      <c r="C2352" s="108" t="s">
        <v>1671</v>
      </c>
      <c r="D2352" s="107">
        <v>14362</v>
      </c>
      <c r="E2352" s="108" t="s">
        <v>122</v>
      </c>
      <c r="F2352" s="108" t="s">
        <v>742</v>
      </c>
      <c r="G2352" s="108" t="s">
        <v>366</v>
      </c>
      <c r="H2352" s="108" t="s">
        <v>395</v>
      </c>
      <c r="I2352" s="108" t="s">
        <v>395</v>
      </c>
      <c r="J2352" s="109">
        <v>0</v>
      </c>
      <c r="K2352" s="107">
        <v>2020</v>
      </c>
      <c r="L2352" s="98" t="s">
        <v>324</v>
      </c>
      <c r="M2352" s="98" t="b">
        <f t="shared" si="36"/>
        <v>0</v>
      </c>
    </row>
    <row r="2353" spans="1:13" x14ac:dyDescent="0.75">
      <c r="A2353" s="107">
        <v>50296</v>
      </c>
      <c r="B2353" s="108" t="s">
        <v>1671</v>
      </c>
      <c r="C2353" s="108" t="s">
        <v>1671</v>
      </c>
      <c r="D2353" s="107">
        <v>14362</v>
      </c>
      <c r="E2353" s="108" t="s">
        <v>122</v>
      </c>
      <c r="F2353" s="108" t="s">
        <v>742</v>
      </c>
      <c r="G2353" s="108" t="s">
        <v>366</v>
      </c>
      <c r="H2353" s="108" t="s">
        <v>429</v>
      </c>
      <c r="I2353" s="108" t="s">
        <v>428</v>
      </c>
      <c r="J2353" s="109">
        <v>5722.0050000000001</v>
      </c>
      <c r="K2353" s="107">
        <v>2020</v>
      </c>
      <c r="L2353" s="98" t="s">
        <v>336</v>
      </c>
      <c r="M2353" s="98" t="b">
        <f t="shared" si="36"/>
        <v>0</v>
      </c>
    </row>
    <row r="2354" spans="1:13" x14ac:dyDescent="0.75">
      <c r="A2354" s="107">
        <v>50296</v>
      </c>
      <c r="B2354" s="108" t="s">
        <v>1671</v>
      </c>
      <c r="C2354" s="108" t="s">
        <v>1671</v>
      </c>
      <c r="D2354" s="107">
        <v>14362</v>
      </c>
      <c r="E2354" s="108" t="s">
        <v>122</v>
      </c>
      <c r="F2354" s="108" t="s">
        <v>742</v>
      </c>
      <c r="G2354" s="108" t="s">
        <v>366</v>
      </c>
      <c r="H2354" s="108" t="s">
        <v>397</v>
      </c>
      <c r="I2354" s="108" t="s">
        <v>610</v>
      </c>
      <c r="J2354" s="109">
        <v>80357.763000000006</v>
      </c>
      <c r="K2354" s="107">
        <v>2020</v>
      </c>
      <c r="L2354" s="98" t="s">
        <v>322</v>
      </c>
      <c r="M2354" s="98" t="b">
        <f t="shared" si="36"/>
        <v>0</v>
      </c>
    </row>
    <row r="2355" spans="1:13" x14ac:dyDescent="0.75">
      <c r="A2355" s="107">
        <v>50299</v>
      </c>
      <c r="B2355" s="108" t="s">
        <v>1672</v>
      </c>
      <c r="C2355" s="108" t="s">
        <v>1672</v>
      </c>
      <c r="D2355" s="107">
        <v>60134</v>
      </c>
      <c r="E2355" s="108" t="s">
        <v>24</v>
      </c>
      <c r="F2355" s="108" t="s">
        <v>511</v>
      </c>
      <c r="G2355" s="108" t="s">
        <v>373</v>
      </c>
      <c r="H2355" s="108" t="s">
        <v>367</v>
      </c>
      <c r="I2355" s="108" t="s">
        <v>367</v>
      </c>
      <c r="J2355" s="109">
        <v>6901</v>
      </c>
      <c r="K2355" s="107">
        <v>2020</v>
      </c>
      <c r="L2355" s="98" t="s">
        <v>325</v>
      </c>
      <c r="M2355" s="98" t="b">
        <f t="shared" si="36"/>
        <v>1</v>
      </c>
    </row>
    <row r="2356" spans="1:13" x14ac:dyDescent="0.75">
      <c r="A2356" s="107">
        <v>50300</v>
      </c>
      <c r="B2356" s="108" t="s">
        <v>1673</v>
      </c>
      <c r="C2356" s="108" t="s">
        <v>1674</v>
      </c>
      <c r="D2356" s="107">
        <v>54736</v>
      </c>
      <c r="E2356" s="108" t="s">
        <v>24</v>
      </c>
      <c r="F2356" s="108" t="s">
        <v>511</v>
      </c>
      <c r="G2356" s="108" t="s">
        <v>392</v>
      </c>
      <c r="H2356" s="108" t="s">
        <v>393</v>
      </c>
      <c r="I2356" s="108" t="s">
        <v>428</v>
      </c>
      <c r="J2356" s="109">
        <v>-2370</v>
      </c>
      <c r="K2356" s="107">
        <v>2020</v>
      </c>
      <c r="L2356" s="98" t="s">
        <v>336</v>
      </c>
      <c r="M2356" s="98" t="b">
        <f t="shared" si="36"/>
        <v>1</v>
      </c>
    </row>
    <row r="2357" spans="1:13" x14ac:dyDescent="0.75">
      <c r="A2357" s="107">
        <v>50300</v>
      </c>
      <c r="B2357" s="108" t="s">
        <v>1673</v>
      </c>
      <c r="C2357" s="108" t="s">
        <v>1674</v>
      </c>
      <c r="D2357" s="107">
        <v>54736</v>
      </c>
      <c r="E2357" s="108" t="s">
        <v>24</v>
      </c>
      <c r="F2357" s="108" t="s">
        <v>511</v>
      </c>
      <c r="G2357" s="108" t="s">
        <v>366</v>
      </c>
      <c r="H2357" s="108" t="s">
        <v>367</v>
      </c>
      <c r="I2357" s="108" t="s">
        <v>367</v>
      </c>
      <c r="J2357" s="109">
        <v>0</v>
      </c>
      <c r="K2357" s="107">
        <v>2020</v>
      </c>
      <c r="L2357" s="98" t="s">
        <v>325</v>
      </c>
      <c r="M2357" s="98" t="b">
        <f t="shared" si="36"/>
        <v>1</v>
      </c>
    </row>
    <row r="2358" spans="1:13" x14ac:dyDescent="0.75">
      <c r="A2358" s="107">
        <v>50304</v>
      </c>
      <c r="B2358" s="108" t="s">
        <v>1675</v>
      </c>
      <c r="C2358" s="108" t="s">
        <v>1676</v>
      </c>
      <c r="D2358" s="107">
        <v>17139</v>
      </c>
      <c r="E2358" s="108" t="s">
        <v>125</v>
      </c>
      <c r="F2358" s="108" t="s">
        <v>742</v>
      </c>
      <c r="G2358" s="108" t="s">
        <v>373</v>
      </c>
      <c r="H2358" s="108" t="s">
        <v>367</v>
      </c>
      <c r="I2358" s="108" t="s">
        <v>367</v>
      </c>
      <c r="J2358" s="109">
        <v>1108099.7</v>
      </c>
      <c r="K2358" s="107">
        <v>2020</v>
      </c>
      <c r="L2358" s="98" t="s">
        <v>325</v>
      </c>
      <c r="M2358" s="98" t="b">
        <f t="shared" si="36"/>
        <v>0</v>
      </c>
    </row>
    <row r="2359" spans="1:13" x14ac:dyDescent="0.75">
      <c r="A2359" s="107">
        <v>50304</v>
      </c>
      <c r="B2359" s="108" t="s">
        <v>1675</v>
      </c>
      <c r="C2359" s="108" t="s">
        <v>1676</v>
      </c>
      <c r="D2359" s="107">
        <v>17139</v>
      </c>
      <c r="E2359" s="108" t="s">
        <v>125</v>
      </c>
      <c r="F2359" s="108" t="s">
        <v>742</v>
      </c>
      <c r="G2359" s="108" t="s">
        <v>373</v>
      </c>
      <c r="H2359" s="108" t="s">
        <v>403</v>
      </c>
      <c r="I2359" s="108" t="s">
        <v>560</v>
      </c>
      <c r="J2359" s="109">
        <v>150197.26</v>
      </c>
      <c r="K2359" s="107">
        <v>2020</v>
      </c>
      <c r="L2359" s="98" t="s">
        <v>336</v>
      </c>
      <c r="M2359" s="98" t="b">
        <f t="shared" si="36"/>
        <v>0</v>
      </c>
    </row>
    <row r="2360" spans="1:13" x14ac:dyDescent="0.75">
      <c r="A2360" s="107">
        <v>50304</v>
      </c>
      <c r="B2360" s="108" t="s">
        <v>1675</v>
      </c>
      <c r="C2360" s="108" t="s">
        <v>1676</v>
      </c>
      <c r="D2360" s="107">
        <v>17139</v>
      </c>
      <c r="E2360" s="108" t="s">
        <v>125</v>
      </c>
      <c r="F2360" s="108" t="s">
        <v>742</v>
      </c>
      <c r="G2360" s="108" t="s">
        <v>366</v>
      </c>
      <c r="H2360" s="108" t="s">
        <v>424</v>
      </c>
      <c r="I2360" s="108" t="s">
        <v>428</v>
      </c>
      <c r="J2360" s="109">
        <v>243558</v>
      </c>
      <c r="K2360" s="107">
        <v>2020</v>
      </c>
      <c r="L2360" s="98" t="s">
        <v>336</v>
      </c>
      <c r="M2360" s="98" t="b">
        <f t="shared" si="36"/>
        <v>0</v>
      </c>
    </row>
    <row r="2361" spans="1:13" x14ac:dyDescent="0.75">
      <c r="A2361" s="107">
        <v>50305</v>
      </c>
      <c r="B2361" s="108" t="s">
        <v>1677</v>
      </c>
      <c r="C2361" s="108" t="s">
        <v>1678</v>
      </c>
      <c r="D2361" s="107">
        <v>40430</v>
      </c>
      <c r="E2361" s="108" t="s">
        <v>67</v>
      </c>
      <c r="F2361" s="108" t="s">
        <v>742</v>
      </c>
      <c r="G2361" s="108" t="s">
        <v>366</v>
      </c>
      <c r="H2361" s="108" t="s">
        <v>369</v>
      </c>
      <c r="I2361" s="108" t="s">
        <v>456</v>
      </c>
      <c r="J2361" s="109">
        <v>0</v>
      </c>
      <c r="K2361" s="107">
        <v>2020</v>
      </c>
      <c r="L2361" s="98" t="s">
        <v>317</v>
      </c>
      <c r="M2361" s="98" t="b">
        <f t="shared" si="36"/>
        <v>0</v>
      </c>
    </row>
    <row r="2362" spans="1:13" x14ac:dyDescent="0.75">
      <c r="A2362" s="107">
        <v>50305</v>
      </c>
      <c r="B2362" s="108" t="s">
        <v>1677</v>
      </c>
      <c r="C2362" s="108" t="s">
        <v>1678</v>
      </c>
      <c r="D2362" s="107">
        <v>40430</v>
      </c>
      <c r="E2362" s="108" t="s">
        <v>67</v>
      </c>
      <c r="F2362" s="108" t="s">
        <v>742</v>
      </c>
      <c r="G2362" s="108" t="s">
        <v>366</v>
      </c>
      <c r="H2362" s="108" t="s">
        <v>367</v>
      </c>
      <c r="I2362" s="108" t="s">
        <v>367</v>
      </c>
      <c r="J2362" s="109">
        <v>15516.112999999999</v>
      </c>
      <c r="K2362" s="107">
        <v>2020</v>
      </c>
      <c r="L2362" s="98" t="s">
        <v>325</v>
      </c>
      <c r="M2362" s="98" t="b">
        <f t="shared" si="36"/>
        <v>0</v>
      </c>
    </row>
    <row r="2363" spans="1:13" x14ac:dyDescent="0.75">
      <c r="A2363" s="107">
        <v>50305</v>
      </c>
      <c r="B2363" s="108" t="s">
        <v>1677</v>
      </c>
      <c r="C2363" s="108" t="s">
        <v>1678</v>
      </c>
      <c r="D2363" s="107">
        <v>40430</v>
      </c>
      <c r="E2363" s="108" t="s">
        <v>67</v>
      </c>
      <c r="F2363" s="108" t="s">
        <v>742</v>
      </c>
      <c r="G2363" s="108" t="s">
        <v>366</v>
      </c>
      <c r="H2363" s="108" t="s">
        <v>432</v>
      </c>
      <c r="I2363" s="108" t="s">
        <v>520</v>
      </c>
      <c r="J2363" s="109">
        <v>0</v>
      </c>
      <c r="K2363" s="107">
        <v>2020</v>
      </c>
      <c r="L2363" s="98" t="s">
        <v>322</v>
      </c>
      <c r="M2363" s="98" t="b">
        <f t="shared" si="36"/>
        <v>0</v>
      </c>
    </row>
    <row r="2364" spans="1:13" x14ac:dyDescent="0.75">
      <c r="A2364" s="107">
        <v>50305</v>
      </c>
      <c r="B2364" s="108" t="s">
        <v>1677</v>
      </c>
      <c r="C2364" s="108" t="s">
        <v>1678</v>
      </c>
      <c r="D2364" s="107">
        <v>40430</v>
      </c>
      <c r="E2364" s="108" t="s">
        <v>67</v>
      </c>
      <c r="F2364" s="108" t="s">
        <v>742</v>
      </c>
      <c r="G2364" s="108" t="s">
        <v>366</v>
      </c>
      <c r="H2364" s="108" t="s">
        <v>428</v>
      </c>
      <c r="I2364" s="108" t="s">
        <v>428</v>
      </c>
      <c r="J2364" s="109">
        <v>7.63</v>
      </c>
      <c r="K2364" s="107">
        <v>2020</v>
      </c>
      <c r="L2364" s="98" t="s">
        <v>336</v>
      </c>
      <c r="M2364" s="98" t="b">
        <f t="shared" si="36"/>
        <v>0</v>
      </c>
    </row>
    <row r="2365" spans="1:13" x14ac:dyDescent="0.75">
      <c r="A2365" s="107">
        <v>50305</v>
      </c>
      <c r="B2365" s="108" t="s">
        <v>1677</v>
      </c>
      <c r="C2365" s="108" t="s">
        <v>1678</v>
      </c>
      <c r="D2365" s="107">
        <v>40430</v>
      </c>
      <c r="E2365" s="108" t="s">
        <v>67</v>
      </c>
      <c r="F2365" s="108" t="s">
        <v>742</v>
      </c>
      <c r="G2365" s="108" t="s">
        <v>366</v>
      </c>
      <c r="H2365" s="108" t="s">
        <v>405</v>
      </c>
      <c r="I2365" s="108" t="s">
        <v>405</v>
      </c>
      <c r="J2365" s="109">
        <v>162003.26</v>
      </c>
      <c r="K2365" s="107">
        <v>2020</v>
      </c>
      <c r="L2365" s="98" t="s">
        <v>324</v>
      </c>
      <c r="M2365" s="98" t="b">
        <f t="shared" si="36"/>
        <v>0</v>
      </c>
    </row>
    <row r="2366" spans="1:13" x14ac:dyDescent="0.75">
      <c r="A2366" s="107">
        <v>50305</v>
      </c>
      <c r="B2366" s="108" t="s">
        <v>1677</v>
      </c>
      <c r="C2366" s="108" t="s">
        <v>1678</v>
      </c>
      <c r="D2366" s="107">
        <v>40430</v>
      </c>
      <c r="E2366" s="108" t="s">
        <v>67</v>
      </c>
      <c r="F2366" s="108" t="s">
        <v>742</v>
      </c>
      <c r="G2366" s="108" t="s">
        <v>366</v>
      </c>
      <c r="H2366" s="108" t="s">
        <v>377</v>
      </c>
      <c r="I2366" s="108" t="s">
        <v>456</v>
      </c>
      <c r="J2366" s="109">
        <v>0</v>
      </c>
      <c r="K2366" s="107">
        <v>2020</v>
      </c>
      <c r="L2366" s="98" t="s">
        <v>317</v>
      </c>
      <c r="M2366" s="98" t="b">
        <f t="shared" si="36"/>
        <v>0</v>
      </c>
    </row>
    <row r="2367" spans="1:13" x14ac:dyDescent="0.75">
      <c r="A2367" s="107">
        <v>50305</v>
      </c>
      <c r="B2367" s="108" t="s">
        <v>1677</v>
      </c>
      <c r="C2367" s="108" t="s">
        <v>1678</v>
      </c>
      <c r="D2367" s="107">
        <v>40430</v>
      </c>
      <c r="E2367" s="108" t="s">
        <v>67</v>
      </c>
      <c r="F2367" s="108" t="s">
        <v>742</v>
      </c>
      <c r="G2367" s="108" t="s">
        <v>366</v>
      </c>
      <c r="H2367" s="108" t="s">
        <v>397</v>
      </c>
      <c r="I2367" s="108" t="s">
        <v>610</v>
      </c>
      <c r="J2367" s="109">
        <v>0</v>
      </c>
      <c r="K2367" s="107">
        <v>2020</v>
      </c>
      <c r="L2367" s="98" t="s">
        <v>322</v>
      </c>
      <c r="M2367" s="98" t="b">
        <f t="shared" si="36"/>
        <v>0</v>
      </c>
    </row>
    <row r="2368" spans="1:13" x14ac:dyDescent="0.75">
      <c r="A2368" s="107">
        <v>50307</v>
      </c>
      <c r="B2368" s="108" t="s">
        <v>1679</v>
      </c>
      <c r="C2368" s="108" t="s">
        <v>1679</v>
      </c>
      <c r="D2368" s="107">
        <v>19533</v>
      </c>
      <c r="E2368" s="108" t="s">
        <v>106</v>
      </c>
      <c r="F2368" s="108" t="s">
        <v>789</v>
      </c>
      <c r="G2368" s="108" t="s">
        <v>352</v>
      </c>
      <c r="H2368" s="108" t="s">
        <v>355</v>
      </c>
      <c r="I2368" s="108" t="s">
        <v>355</v>
      </c>
      <c r="J2368" s="109">
        <v>0</v>
      </c>
      <c r="K2368" s="107">
        <v>2020</v>
      </c>
      <c r="L2368" s="98" t="s">
        <v>324</v>
      </c>
      <c r="M2368" s="98" t="b">
        <f t="shared" si="36"/>
        <v>0</v>
      </c>
    </row>
    <row r="2369" spans="1:13" x14ac:dyDescent="0.75">
      <c r="A2369" s="107">
        <v>50307</v>
      </c>
      <c r="B2369" s="108" t="s">
        <v>1679</v>
      </c>
      <c r="C2369" s="108" t="s">
        <v>1679</v>
      </c>
      <c r="D2369" s="107">
        <v>19533</v>
      </c>
      <c r="E2369" s="108" t="s">
        <v>106</v>
      </c>
      <c r="F2369" s="108" t="s">
        <v>789</v>
      </c>
      <c r="G2369" s="108" t="s">
        <v>352</v>
      </c>
      <c r="H2369" s="108" t="s">
        <v>395</v>
      </c>
      <c r="I2369" s="108" t="s">
        <v>395</v>
      </c>
      <c r="J2369" s="109">
        <v>0</v>
      </c>
      <c r="K2369" s="107">
        <v>2020</v>
      </c>
      <c r="L2369" s="98" t="s">
        <v>324</v>
      </c>
      <c r="M2369" s="98" t="b">
        <f t="shared" si="36"/>
        <v>0</v>
      </c>
    </row>
    <row r="2370" spans="1:13" x14ac:dyDescent="0.75">
      <c r="A2370" s="107">
        <v>50307</v>
      </c>
      <c r="B2370" s="108" t="s">
        <v>1679</v>
      </c>
      <c r="C2370" s="108" t="s">
        <v>1679</v>
      </c>
      <c r="D2370" s="107">
        <v>19533</v>
      </c>
      <c r="E2370" s="108" t="s">
        <v>106</v>
      </c>
      <c r="F2370" s="108" t="s">
        <v>789</v>
      </c>
      <c r="G2370" s="108" t="s">
        <v>366</v>
      </c>
      <c r="H2370" s="108" t="s">
        <v>367</v>
      </c>
      <c r="I2370" s="108" t="s">
        <v>367</v>
      </c>
      <c r="J2370" s="109">
        <v>63</v>
      </c>
      <c r="K2370" s="107">
        <v>2020</v>
      </c>
      <c r="L2370" s="98" t="s">
        <v>325</v>
      </c>
      <c r="M2370" s="98" t="b">
        <f t="shared" si="36"/>
        <v>0</v>
      </c>
    </row>
    <row r="2371" spans="1:13" x14ac:dyDescent="0.75">
      <c r="A2371" s="107">
        <v>50307</v>
      </c>
      <c r="B2371" s="108" t="s">
        <v>1679</v>
      </c>
      <c r="C2371" s="108" t="s">
        <v>1679</v>
      </c>
      <c r="D2371" s="107">
        <v>19533</v>
      </c>
      <c r="E2371" s="108" t="s">
        <v>106</v>
      </c>
      <c r="F2371" s="108" t="s">
        <v>789</v>
      </c>
      <c r="G2371" s="108" t="s">
        <v>366</v>
      </c>
      <c r="H2371" s="108" t="s">
        <v>395</v>
      </c>
      <c r="I2371" s="108" t="s">
        <v>395</v>
      </c>
      <c r="J2371" s="109">
        <v>0</v>
      </c>
      <c r="K2371" s="107">
        <v>2020</v>
      </c>
      <c r="L2371" s="98" t="s">
        <v>324</v>
      </c>
      <c r="M2371" s="98" t="b">
        <f t="shared" si="36"/>
        <v>0</v>
      </c>
    </row>
    <row r="2372" spans="1:13" x14ac:dyDescent="0.75">
      <c r="A2372" s="107">
        <v>50310</v>
      </c>
      <c r="B2372" s="108" t="s">
        <v>1680</v>
      </c>
      <c r="C2372" s="108" t="s">
        <v>1681</v>
      </c>
      <c r="D2372" s="107">
        <v>14762</v>
      </c>
      <c r="E2372" s="108" t="s">
        <v>35</v>
      </c>
      <c r="F2372" s="108" t="s">
        <v>1268</v>
      </c>
      <c r="G2372" s="108" t="s">
        <v>352</v>
      </c>
      <c r="H2372" s="108" t="s">
        <v>367</v>
      </c>
      <c r="I2372" s="108" t="s">
        <v>367</v>
      </c>
      <c r="J2372" s="109">
        <v>115</v>
      </c>
      <c r="K2372" s="107">
        <v>2020</v>
      </c>
      <c r="L2372" s="98" t="s">
        <v>325</v>
      </c>
      <c r="M2372" s="98" t="b">
        <f t="shared" si="36"/>
        <v>0</v>
      </c>
    </row>
    <row r="2373" spans="1:13" x14ac:dyDescent="0.75">
      <c r="A2373" s="107">
        <v>50316</v>
      </c>
      <c r="B2373" s="108" t="s">
        <v>1682</v>
      </c>
      <c r="C2373" s="108" t="s">
        <v>1682</v>
      </c>
      <c r="D2373" s="107">
        <v>3283</v>
      </c>
      <c r="E2373" s="108" t="s">
        <v>47</v>
      </c>
      <c r="F2373" s="108" t="s">
        <v>742</v>
      </c>
      <c r="G2373" s="108" t="s">
        <v>366</v>
      </c>
      <c r="H2373" s="108" t="s">
        <v>369</v>
      </c>
      <c r="I2373" s="108" t="s">
        <v>456</v>
      </c>
      <c r="J2373" s="109">
        <v>0</v>
      </c>
      <c r="K2373" s="107">
        <v>2020</v>
      </c>
      <c r="L2373" s="98" t="s">
        <v>317</v>
      </c>
      <c r="M2373" s="98" t="b">
        <f t="shared" si="36"/>
        <v>0</v>
      </c>
    </row>
    <row r="2374" spans="1:13" x14ac:dyDescent="0.75">
      <c r="A2374" s="107">
        <v>50316</v>
      </c>
      <c r="B2374" s="108" t="s">
        <v>1682</v>
      </c>
      <c r="C2374" s="108" t="s">
        <v>1682</v>
      </c>
      <c r="D2374" s="107">
        <v>3283</v>
      </c>
      <c r="E2374" s="108" t="s">
        <v>47</v>
      </c>
      <c r="F2374" s="108" t="s">
        <v>742</v>
      </c>
      <c r="G2374" s="108" t="s">
        <v>366</v>
      </c>
      <c r="H2374" s="108" t="s">
        <v>355</v>
      </c>
      <c r="I2374" s="108" t="s">
        <v>355</v>
      </c>
      <c r="J2374" s="109">
        <v>0</v>
      </c>
      <c r="K2374" s="107">
        <v>2020</v>
      </c>
      <c r="L2374" s="98" t="s">
        <v>324</v>
      </c>
      <c r="M2374" s="98" t="b">
        <f t="shared" si="36"/>
        <v>0</v>
      </c>
    </row>
    <row r="2375" spans="1:13" x14ac:dyDescent="0.75">
      <c r="A2375" s="107">
        <v>50316</v>
      </c>
      <c r="B2375" s="108" t="s">
        <v>1682</v>
      </c>
      <c r="C2375" s="108" t="s">
        <v>1682</v>
      </c>
      <c r="D2375" s="107">
        <v>3283</v>
      </c>
      <c r="E2375" s="108" t="s">
        <v>47</v>
      </c>
      <c r="F2375" s="108" t="s">
        <v>742</v>
      </c>
      <c r="G2375" s="108" t="s">
        <v>366</v>
      </c>
      <c r="H2375" s="108" t="s">
        <v>367</v>
      </c>
      <c r="I2375" s="108" t="s">
        <v>367</v>
      </c>
      <c r="J2375" s="109">
        <v>12774</v>
      </c>
      <c r="K2375" s="107">
        <v>2020</v>
      </c>
      <c r="L2375" s="98" t="s">
        <v>325</v>
      </c>
      <c r="M2375" s="98" t="b">
        <f t="shared" si="36"/>
        <v>0</v>
      </c>
    </row>
    <row r="2376" spans="1:13" x14ac:dyDescent="0.75">
      <c r="A2376" s="107">
        <v>50341</v>
      </c>
      <c r="B2376" s="108" t="s">
        <v>1683</v>
      </c>
      <c r="C2376" s="108" t="s">
        <v>1684</v>
      </c>
      <c r="D2376" s="107">
        <v>15237</v>
      </c>
      <c r="E2376" s="108" t="s">
        <v>56</v>
      </c>
      <c r="F2376" s="108" t="s">
        <v>1381</v>
      </c>
      <c r="G2376" s="108" t="s">
        <v>352</v>
      </c>
      <c r="H2376" s="108" t="s">
        <v>355</v>
      </c>
      <c r="I2376" s="108" t="s">
        <v>355</v>
      </c>
      <c r="J2376" s="109">
        <v>0</v>
      </c>
      <c r="K2376" s="107">
        <v>2020</v>
      </c>
      <c r="L2376" s="98" t="s">
        <v>324</v>
      </c>
      <c r="M2376" s="98" t="b">
        <f t="shared" ref="M2376:M2439" si="37">IF(AND($P$2=FALSE,OR(F2376="Commercial NAICS Cogen",F2376="Industrial NAICS Cogen",F2376="NAICS-22 Cogen")),FALSE,IF(AND($P$3=FALSE,OR(F2376="Commercial NAICS Cogen",F2376="Commercial NAICS Non-Cogen",F2376="Industrial NAICS Cogen", F2376="industrial NAICS non-Cogen")),FALSE, TRUE))</f>
        <v>0</v>
      </c>
    </row>
    <row r="2377" spans="1:13" x14ac:dyDescent="0.75">
      <c r="A2377" s="107">
        <v>50359</v>
      </c>
      <c r="B2377" s="108" t="s">
        <v>1685</v>
      </c>
      <c r="C2377" s="108" t="s">
        <v>1686</v>
      </c>
      <c r="D2377" s="107">
        <v>62972</v>
      </c>
      <c r="E2377" s="108" t="s">
        <v>14</v>
      </c>
      <c r="F2377" s="108" t="s">
        <v>742</v>
      </c>
      <c r="G2377" s="108" t="s">
        <v>366</v>
      </c>
      <c r="H2377" s="108" t="s">
        <v>367</v>
      </c>
      <c r="I2377" s="108" t="s">
        <v>367</v>
      </c>
      <c r="J2377" s="109">
        <v>0</v>
      </c>
      <c r="K2377" s="107">
        <v>2020</v>
      </c>
      <c r="L2377" s="98" t="s">
        <v>325</v>
      </c>
      <c r="M2377" s="98" t="b">
        <f t="shared" si="37"/>
        <v>0</v>
      </c>
    </row>
    <row r="2378" spans="1:13" x14ac:dyDescent="0.75">
      <c r="A2378" s="107">
        <v>50359</v>
      </c>
      <c r="B2378" s="108" t="s">
        <v>1685</v>
      </c>
      <c r="C2378" s="108" t="s">
        <v>1686</v>
      </c>
      <c r="D2378" s="107">
        <v>62972</v>
      </c>
      <c r="E2378" s="108" t="s">
        <v>14</v>
      </c>
      <c r="F2378" s="108" t="s">
        <v>742</v>
      </c>
      <c r="G2378" s="108" t="s">
        <v>366</v>
      </c>
      <c r="H2378" s="108" t="s">
        <v>403</v>
      </c>
      <c r="I2378" s="108" t="s">
        <v>560</v>
      </c>
      <c r="J2378" s="109">
        <v>0</v>
      </c>
      <c r="K2378" s="107">
        <v>2020</v>
      </c>
      <c r="L2378" s="98" t="s">
        <v>336</v>
      </c>
      <c r="M2378" s="98" t="b">
        <f t="shared" si="37"/>
        <v>0</v>
      </c>
    </row>
    <row r="2379" spans="1:13" x14ac:dyDescent="0.75">
      <c r="A2379" s="107">
        <v>50366</v>
      </c>
      <c r="B2379" s="108" t="s">
        <v>1687</v>
      </c>
      <c r="C2379" s="108" t="s">
        <v>1687</v>
      </c>
      <c r="D2379" s="107">
        <v>19564</v>
      </c>
      <c r="E2379" s="108" t="s">
        <v>47</v>
      </c>
      <c r="F2379" s="108" t="s">
        <v>789</v>
      </c>
      <c r="G2379" s="108" t="s">
        <v>373</v>
      </c>
      <c r="H2379" s="108" t="s">
        <v>367</v>
      </c>
      <c r="I2379" s="108" t="s">
        <v>367</v>
      </c>
      <c r="J2379" s="109">
        <v>13749.4</v>
      </c>
      <c r="K2379" s="107">
        <v>2020</v>
      </c>
      <c r="L2379" s="98" t="s">
        <v>325</v>
      </c>
      <c r="M2379" s="98" t="b">
        <f t="shared" si="37"/>
        <v>0</v>
      </c>
    </row>
    <row r="2380" spans="1:13" x14ac:dyDescent="0.75">
      <c r="A2380" s="107">
        <v>50366</v>
      </c>
      <c r="B2380" s="108" t="s">
        <v>1687</v>
      </c>
      <c r="C2380" s="108" t="s">
        <v>1687</v>
      </c>
      <c r="D2380" s="107">
        <v>19564</v>
      </c>
      <c r="E2380" s="108" t="s">
        <v>47</v>
      </c>
      <c r="F2380" s="108" t="s">
        <v>789</v>
      </c>
      <c r="G2380" s="108" t="s">
        <v>352</v>
      </c>
      <c r="H2380" s="108" t="s">
        <v>355</v>
      </c>
      <c r="I2380" s="108" t="s">
        <v>355</v>
      </c>
      <c r="J2380" s="109">
        <v>87.22</v>
      </c>
      <c r="K2380" s="107">
        <v>2020</v>
      </c>
      <c r="L2380" s="98" t="s">
        <v>324</v>
      </c>
      <c r="M2380" s="98" t="b">
        <f t="shared" si="37"/>
        <v>0</v>
      </c>
    </row>
    <row r="2381" spans="1:13" x14ac:dyDescent="0.75">
      <c r="A2381" s="107">
        <v>50366</v>
      </c>
      <c r="B2381" s="108" t="s">
        <v>1687</v>
      </c>
      <c r="C2381" s="108" t="s">
        <v>1687</v>
      </c>
      <c r="D2381" s="107">
        <v>19564</v>
      </c>
      <c r="E2381" s="108" t="s">
        <v>47</v>
      </c>
      <c r="F2381" s="108" t="s">
        <v>789</v>
      </c>
      <c r="G2381" s="108" t="s">
        <v>366</v>
      </c>
      <c r="H2381" s="108" t="s">
        <v>369</v>
      </c>
      <c r="I2381" s="108" t="s">
        <v>456</v>
      </c>
      <c r="J2381" s="109">
        <v>0</v>
      </c>
      <c r="K2381" s="107">
        <v>2020</v>
      </c>
      <c r="L2381" s="98" t="s">
        <v>317</v>
      </c>
      <c r="M2381" s="98" t="b">
        <f t="shared" si="37"/>
        <v>0</v>
      </c>
    </row>
    <row r="2382" spans="1:13" x14ac:dyDescent="0.75">
      <c r="A2382" s="107">
        <v>50366</v>
      </c>
      <c r="B2382" s="108" t="s">
        <v>1687</v>
      </c>
      <c r="C2382" s="108" t="s">
        <v>1687</v>
      </c>
      <c r="D2382" s="107">
        <v>19564</v>
      </c>
      <c r="E2382" s="108" t="s">
        <v>47</v>
      </c>
      <c r="F2382" s="108" t="s">
        <v>789</v>
      </c>
      <c r="G2382" s="108" t="s">
        <v>366</v>
      </c>
      <c r="H2382" s="108" t="s">
        <v>355</v>
      </c>
      <c r="I2382" s="108" t="s">
        <v>355</v>
      </c>
      <c r="J2382" s="109">
        <v>33.189</v>
      </c>
      <c r="K2382" s="107">
        <v>2020</v>
      </c>
      <c r="L2382" s="98" t="s">
        <v>324</v>
      </c>
      <c r="M2382" s="98" t="b">
        <f t="shared" si="37"/>
        <v>0</v>
      </c>
    </row>
    <row r="2383" spans="1:13" x14ac:dyDescent="0.75">
      <c r="A2383" s="107">
        <v>50366</v>
      </c>
      <c r="B2383" s="108" t="s">
        <v>1687</v>
      </c>
      <c r="C2383" s="108" t="s">
        <v>1687</v>
      </c>
      <c r="D2383" s="107">
        <v>19564</v>
      </c>
      <c r="E2383" s="108" t="s">
        <v>47</v>
      </c>
      <c r="F2383" s="108" t="s">
        <v>789</v>
      </c>
      <c r="G2383" s="108" t="s">
        <v>366</v>
      </c>
      <c r="H2383" s="108" t="s">
        <v>367</v>
      </c>
      <c r="I2383" s="108" t="s">
        <v>367</v>
      </c>
      <c r="J2383" s="109">
        <v>66098.83</v>
      </c>
      <c r="K2383" s="107">
        <v>2020</v>
      </c>
      <c r="L2383" s="98" t="s">
        <v>325</v>
      </c>
      <c r="M2383" s="98" t="b">
        <f t="shared" si="37"/>
        <v>0</v>
      </c>
    </row>
    <row r="2384" spans="1:13" x14ac:dyDescent="0.75">
      <c r="A2384" s="107">
        <v>50366</v>
      </c>
      <c r="B2384" s="108" t="s">
        <v>1687</v>
      </c>
      <c r="C2384" s="108" t="s">
        <v>1687</v>
      </c>
      <c r="D2384" s="107">
        <v>19564</v>
      </c>
      <c r="E2384" s="108" t="s">
        <v>47</v>
      </c>
      <c r="F2384" s="108" t="s">
        <v>789</v>
      </c>
      <c r="G2384" s="108" t="s">
        <v>366</v>
      </c>
      <c r="H2384" s="108" t="s">
        <v>395</v>
      </c>
      <c r="I2384" s="108" t="s">
        <v>395</v>
      </c>
      <c r="J2384" s="109">
        <v>0</v>
      </c>
      <c r="K2384" s="107">
        <v>2020</v>
      </c>
      <c r="L2384" s="98" t="s">
        <v>324</v>
      </c>
      <c r="M2384" s="98" t="b">
        <f t="shared" si="37"/>
        <v>0</v>
      </c>
    </row>
    <row r="2385" spans="1:13" x14ac:dyDescent="0.75">
      <c r="A2385" s="107">
        <v>50371</v>
      </c>
      <c r="B2385" s="108" t="s">
        <v>1688</v>
      </c>
      <c r="C2385" s="108" t="s">
        <v>1688</v>
      </c>
      <c r="D2385" s="107">
        <v>24900</v>
      </c>
      <c r="E2385" s="108" t="s">
        <v>35</v>
      </c>
      <c r="F2385" s="108" t="s">
        <v>742</v>
      </c>
      <c r="G2385" s="108" t="s">
        <v>366</v>
      </c>
      <c r="H2385" s="108" t="s">
        <v>367</v>
      </c>
      <c r="I2385" s="108" t="s">
        <v>367</v>
      </c>
      <c r="J2385" s="109">
        <v>0</v>
      </c>
      <c r="K2385" s="107">
        <v>2020</v>
      </c>
      <c r="L2385" s="98" t="s">
        <v>325</v>
      </c>
      <c r="M2385" s="98" t="b">
        <f t="shared" si="37"/>
        <v>0</v>
      </c>
    </row>
    <row r="2386" spans="1:13" x14ac:dyDescent="0.75">
      <c r="A2386" s="107">
        <v>50371</v>
      </c>
      <c r="B2386" s="108" t="s">
        <v>1688</v>
      </c>
      <c r="C2386" s="108" t="s">
        <v>1688</v>
      </c>
      <c r="D2386" s="107">
        <v>24900</v>
      </c>
      <c r="E2386" s="108" t="s">
        <v>35</v>
      </c>
      <c r="F2386" s="108" t="s">
        <v>742</v>
      </c>
      <c r="G2386" s="108" t="s">
        <v>366</v>
      </c>
      <c r="H2386" s="108" t="s">
        <v>416</v>
      </c>
      <c r="I2386" s="108" t="s">
        <v>428</v>
      </c>
      <c r="J2386" s="109">
        <v>0</v>
      </c>
      <c r="K2386" s="107">
        <v>2020</v>
      </c>
      <c r="L2386" s="98" t="s">
        <v>336</v>
      </c>
      <c r="M2386" s="98" t="b">
        <f t="shared" si="37"/>
        <v>0</v>
      </c>
    </row>
    <row r="2387" spans="1:13" x14ac:dyDescent="0.75">
      <c r="A2387" s="107">
        <v>50388</v>
      </c>
      <c r="B2387" s="108" t="s">
        <v>1689</v>
      </c>
      <c r="C2387" s="108" t="s">
        <v>1626</v>
      </c>
      <c r="D2387" s="107">
        <v>4208</v>
      </c>
      <c r="E2387" s="108" t="s">
        <v>24</v>
      </c>
      <c r="F2387" s="108" t="s">
        <v>742</v>
      </c>
      <c r="G2387" s="108" t="s">
        <v>366</v>
      </c>
      <c r="H2387" s="108" t="s">
        <v>367</v>
      </c>
      <c r="I2387" s="108" t="s">
        <v>367</v>
      </c>
      <c r="J2387" s="109">
        <v>0</v>
      </c>
      <c r="K2387" s="107">
        <v>2020</v>
      </c>
      <c r="L2387" s="98" t="s">
        <v>325</v>
      </c>
      <c r="M2387" s="98" t="b">
        <f t="shared" si="37"/>
        <v>0</v>
      </c>
    </row>
    <row r="2388" spans="1:13" x14ac:dyDescent="0.75">
      <c r="A2388" s="107">
        <v>50388</v>
      </c>
      <c r="B2388" s="108" t="s">
        <v>1689</v>
      </c>
      <c r="C2388" s="108" t="s">
        <v>1626</v>
      </c>
      <c r="D2388" s="107">
        <v>4208</v>
      </c>
      <c r="E2388" s="108" t="s">
        <v>24</v>
      </c>
      <c r="F2388" s="108" t="s">
        <v>742</v>
      </c>
      <c r="G2388" s="108" t="s">
        <v>366</v>
      </c>
      <c r="H2388" s="108" t="s">
        <v>405</v>
      </c>
      <c r="I2388" s="108" t="s">
        <v>405</v>
      </c>
      <c r="J2388" s="109">
        <v>0</v>
      </c>
      <c r="K2388" s="107">
        <v>2020</v>
      </c>
      <c r="L2388" s="98" t="s">
        <v>324</v>
      </c>
      <c r="M2388" s="98" t="b">
        <f t="shared" si="37"/>
        <v>0</v>
      </c>
    </row>
    <row r="2389" spans="1:13" x14ac:dyDescent="0.75">
      <c r="A2389" s="107">
        <v>50388</v>
      </c>
      <c r="B2389" s="108" t="s">
        <v>1689</v>
      </c>
      <c r="C2389" s="108" t="s">
        <v>1626</v>
      </c>
      <c r="D2389" s="107">
        <v>4208</v>
      </c>
      <c r="E2389" s="108" t="s">
        <v>24</v>
      </c>
      <c r="F2389" s="108" t="s">
        <v>742</v>
      </c>
      <c r="G2389" s="108" t="s">
        <v>366</v>
      </c>
      <c r="H2389" s="108" t="s">
        <v>416</v>
      </c>
      <c r="I2389" s="108" t="s">
        <v>428</v>
      </c>
      <c r="J2389" s="109">
        <v>96745</v>
      </c>
      <c r="K2389" s="107">
        <v>2020</v>
      </c>
      <c r="L2389" s="98" t="s">
        <v>336</v>
      </c>
      <c r="M2389" s="98" t="b">
        <f t="shared" si="37"/>
        <v>0</v>
      </c>
    </row>
    <row r="2390" spans="1:13" x14ac:dyDescent="0.75">
      <c r="A2390" s="107">
        <v>50395</v>
      </c>
      <c r="B2390" s="108" t="s">
        <v>1690</v>
      </c>
      <c r="C2390" s="108" t="s">
        <v>1691</v>
      </c>
      <c r="D2390" s="107">
        <v>5033</v>
      </c>
      <c r="E2390" s="108" t="s">
        <v>140</v>
      </c>
      <c r="F2390" s="108" t="s">
        <v>742</v>
      </c>
      <c r="G2390" s="108" t="s">
        <v>362</v>
      </c>
      <c r="H2390" s="108" t="s">
        <v>364</v>
      </c>
      <c r="I2390" s="108" t="s">
        <v>497</v>
      </c>
      <c r="J2390" s="109">
        <v>24282</v>
      </c>
      <c r="K2390" s="107">
        <v>2020</v>
      </c>
      <c r="L2390" s="98" t="s">
        <v>320</v>
      </c>
      <c r="M2390" s="98" t="b">
        <f t="shared" si="37"/>
        <v>0</v>
      </c>
    </row>
    <row r="2391" spans="1:13" x14ac:dyDescent="0.75">
      <c r="A2391" s="107">
        <v>50395</v>
      </c>
      <c r="B2391" s="108" t="s">
        <v>1690</v>
      </c>
      <c r="C2391" s="108" t="s">
        <v>1691</v>
      </c>
      <c r="D2391" s="107">
        <v>5033</v>
      </c>
      <c r="E2391" s="108" t="s">
        <v>140</v>
      </c>
      <c r="F2391" s="108" t="s">
        <v>742</v>
      </c>
      <c r="G2391" s="108" t="s">
        <v>366</v>
      </c>
      <c r="H2391" s="108" t="s">
        <v>369</v>
      </c>
      <c r="I2391" s="108" t="s">
        <v>456</v>
      </c>
      <c r="J2391" s="109">
        <v>0</v>
      </c>
      <c r="K2391" s="107">
        <v>2020</v>
      </c>
      <c r="L2391" s="98" t="s">
        <v>317</v>
      </c>
      <c r="M2391" s="98" t="b">
        <f t="shared" si="37"/>
        <v>0</v>
      </c>
    </row>
    <row r="2392" spans="1:13" x14ac:dyDescent="0.75">
      <c r="A2392" s="107">
        <v>50395</v>
      </c>
      <c r="B2392" s="108" t="s">
        <v>1690</v>
      </c>
      <c r="C2392" s="108" t="s">
        <v>1691</v>
      </c>
      <c r="D2392" s="107">
        <v>5033</v>
      </c>
      <c r="E2392" s="108" t="s">
        <v>140</v>
      </c>
      <c r="F2392" s="108" t="s">
        <v>742</v>
      </c>
      <c r="G2392" s="108" t="s">
        <v>366</v>
      </c>
      <c r="H2392" s="108" t="s">
        <v>417</v>
      </c>
      <c r="I2392" s="108" t="s">
        <v>610</v>
      </c>
      <c r="J2392" s="109">
        <v>72680.410999999993</v>
      </c>
      <c r="K2392" s="107">
        <v>2020</v>
      </c>
      <c r="L2392" s="98" t="s">
        <v>322</v>
      </c>
      <c r="M2392" s="98" t="b">
        <f t="shared" si="37"/>
        <v>0</v>
      </c>
    </row>
    <row r="2393" spans="1:13" x14ac:dyDescent="0.75">
      <c r="A2393" s="107">
        <v>50395</v>
      </c>
      <c r="B2393" s="108" t="s">
        <v>1690</v>
      </c>
      <c r="C2393" s="108" t="s">
        <v>1691</v>
      </c>
      <c r="D2393" s="107">
        <v>5033</v>
      </c>
      <c r="E2393" s="108" t="s">
        <v>140</v>
      </c>
      <c r="F2393" s="108" t="s">
        <v>742</v>
      </c>
      <c r="G2393" s="108" t="s">
        <v>366</v>
      </c>
      <c r="H2393" s="108" t="s">
        <v>367</v>
      </c>
      <c r="I2393" s="108" t="s">
        <v>367</v>
      </c>
      <c r="J2393" s="109">
        <v>69542.589000000007</v>
      </c>
      <c r="K2393" s="107">
        <v>2020</v>
      </c>
      <c r="L2393" s="98" t="s">
        <v>325</v>
      </c>
      <c r="M2393" s="98" t="b">
        <f t="shared" si="37"/>
        <v>0</v>
      </c>
    </row>
    <row r="2394" spans="1:13" ht="26.75" x14ac:dyDescent="0.75">
      <c r="A2394" s="107">
        <v>50397</v>
      </c>
      <c r="B2394" s="108" t="s">
        <v>1692</v>
      </c>
      <c r="C2394" s="108" t="s">
        <v>1693</v>
      </c>
      <c r="D2394" s="107">
        <v>61988</v>
      </c>
      <c r="E2394" s="108" t="s">
        <v>110</v>
      </c>
      <c r="F2394" s="108" t="s">
        <v>742</v>
      </c>
      <c r="G2394" s="108" t="s">
        <v>366</v>
      </c>
      <c r="H2394" s="108" t="s">
        <v>369</v>
      </c>
      <c r="I2394" s="108" t="s">
        <v>456</v>
      </c>
      <c r="J2394" s="109">
        <v>63547.273999999998</v>
      </c>
      <c r="K2394" s="107">
        <v>2020</v>
      </c>
      <c r="L2394" s="98" t="s">
        <v>317</v>
      </c>
      <c r="M2394" s="98" t="b">
        <f t="shared" si="37"/>
        <v>0</v>
      </c>
    </row>
    <row r="2395" spans="1:13" ht="26.75" x14ac:dyDescent="0.75">
      <c r="A2395" s="107">
        <v>50397</v>
      </c>
      <c r="B2395" s="108" t="s">
        <v>1692</v>
      </c>
      <c r="C2395" s="108" t="s">
        <v>1693</v>
      </c>
      <c r="D2395" s="107">
        <v>61988</v>
      </c>
      <c r="E2395" s="108" t="s">
        <v>110</v>
      </c>
      <c r="F2395" s="108" t="s">
        <v>742</v>
      </c>
      <c r="G2395" s="108" t="s">
        <v>366</v>
      </c>
      <c r="H2395" s="108" t="s">
        <v>417</v>
      </c>
      <c r="I2395" s="108" t="s">
        <v>610</v>
      </c>
      <c r="J2395" s="109">
        <v>223811.11</v>
      </c>
      <c r="K2395" s="107">
        <v>2020</v>
      </c>
      <c r="L2395" s="98" t="s">
        <v>322</v>
      </c>
      <c r="M2395" s="98" t="b">
        <f t="shared" si="37"/>
        <v>0</v>
      </c>
    </row>
    <row r="2396" spans="1:13" ht="26.75" x14ac:dyDescent="0.75">
      <c r="A2396" s="107">
        <v>50397</v>
      </c>
      <c r="B2396" s="108" t="s">
        <v>1692</v>
      </c>
      <c r="C2396" s="108" t="s">
        <v>1693</v>
      </c>
      <c r="D2396" s="107">
        <v>61988</v>
      </c>
      <c r="E2396" s="108" t="s">
        <v>110</v>
      </c>
      <c r="F2396" s="108" t="s">
        <v>742</v>
      </c>
      <c r="G2396" s="108" t="s">
        <v>366</v>
      </c>
      <c r="H2396" s="108" t="s">
        <v>355</v>
      </c>
      <c r="I2396" s="108" t="s">
        <v>355</v>
      </c>
      <c r="J2396" s="109">
        <v>0</v>
      </c>
      <c r="K2396" s="107">
        <v>2020</v>
      </c>
      <c r="L2396" s="98" t="s">
        <v>324</v>
      </c>
      <c r="M2396" s="98" t="b">
        <f t="shared" si="37"/>
        <v>0</v>
      </c>
    </row>
    <row r="2397" spans="1:13" ht="26.75" x14ac:dyDescent="0.75">
      <c r="A2397" s="107">
        <v>50397</v>
      </c>
      <c r="B2397" s="108" t="s">
        <v>1692</v>
      </c>
      <c r="C2397" s="108" t="s">
        <v>1693</v>
      </c>
      <c r="D2397" s="107">
        <v>61988</v>
      </c>
      <c r="E2397" s="108" t="s">
        <v>110</v>
      </c>
      <c r="F2397" s="108" t="s">
        <v>742</v>
      </c>
      <c r="G2397" s="108" t="s">
        <v>366</v>
      </c>
      <c r="H2397" s="108" t="s">
        <v>367</v>
      </c>
      <c r="I2397" s="108" t="s">
        <v>367</v>
      </c>
      <c r="J2397" s="109">
        <v>91997.577000000005</v>
      </c>
      <c r="K2397" s="107">
        <v>2020</v>
      </c>
      <c r="L2397" s="98" t="s">
        <v>325</v>
      </c>
      <c r="M2397" s="98" t="b">
        <f t="shared" si="37"/>
        <v>0</v>
      </c>
    </row>
    <row r="2398" spans="1:13" ht="26.75" x14ac:dyDescent="0.75">
      <c r="A2398" s="107">
        <v>50397</v>
      </c>
      <c r="B2398" s="108" t="s">
        <v>1692</v>
      </c>
      <c r="C2398" s="108" t="s">
        <v>1693</v>
      </c>
      <c r="D2398" s="107">
        <v>61988</v>
      </c>
      <c r="E2398" s="108" t="s">
        <v>110</v>
      </c>
      <c r="F2398" s="108" t="s">
        <v>742</v>
      </c>
      <c r="G2398" s="108" t="s">
        <v>366</v>
      </c>
      <c r="H2398" s="108" t="s">
        <v>395</v>
      </c>
      <c r="I2398" s="108" t="s">
        <v>395</v>
      </c>
      <c r="J2398" s="109">
        <v>1391.5840000000001</v>
      </c>
      <c r="K2398" s="107">
        <v>2020</v>
      </c>
      <c r="L2398" s="98" t="s">
        <v>324</v>
      </c>
      <c r="M2398" s="98" t="b">
        <f t="shared" si="37"/>
        <v>0</v>
      </c>
    </row>
    <row r="2399" spans="1:13" ht="26.75" x14ac:dyDescent="0.75">
      <c r="A2399" s="107">
        <v>50397</v>
      </c>
      <c r="B2399" s="108" t="s">
        <v>1692</v>
      </c>
      <c r="C2399" s="108" t="s">
        <v>1693</v>
      </c>
      <c r="D2399" s="107">
        <v>61988</v>
      </c>
      <c r="E2399" s="108" t="s">
        <v>110</v>
      </c>
      <c r="F2399" s="108" t="s">
        <v>742</v>
      </c>
      <c r="G2399" s="108" t="s">
        <v>366</v>
      </c>
      <c r="H2399" s="108" t="s">
        <v>1376</v>
      </c>
      <c r="I2399" s="108" t="s">
        <v>520</v>
      </c>
      <c r="J2399" s="109">
        <v>3336.7939999999999</v>
      </c>
      <c r="K2399" s="107">
        <v>2020</v>
      </c>
      <c r="L2399" s="98" t="s">
        <v>322</v>
      </c>
      <c r="M2399" s="98" t="b">
        <f t="shared" si="37"/>
        <v>0</v>
      </c>
    </row>
    <row r="2400" spans="1:13" ht="26.75" x14ac:dyDescent="0.75">
      <c r="A2400" s="107">
        <v>50397</v>
      </c>
      <c r="B2400" s="108" t="s">
        <v>1692</v>
      </c>
      <c r="C2400" s="108" t="s">
        <v>1693</v>
      </c>
      <c r="D2400" s="107">
        <v>61988</v>
      </c>
      <c r="E2400" s="108" t="s">
        <v>110</v>
      </c>
      <c r="F2400" s="108" t="s">
        <v>742</v>
      </c>
      <c r="G2400" s="108" t="s">
        <v>366</v>
      </c>
      <c r="H2400" s="108" t="s">
        <v>397</v>
      </c>
      <c r="I2400" s="108" t="s">
        <v>610</v>
      </c>
      <c r="J2400" s="109">
        <v>26994.165000000001</v>
      </c>
      <c r="K2400" s="107">
        <v>2020</v>
      </c>
      <c r="L2400" s="98" t="s">
        <v>322</v>
      </c>
      <c r="M2400" s="98" t="b">
        <f t="shared" si="37"/>
        <v>0</v>
      </c>
    </row>
    <row r="2401" spans="1:13" x14ac:dyDescent="0.75">
      <c r="A2401" s="107">
        <v>50398</v>
      </c>
      <c r="B2401" s="108" t="s">
        <v>1694</v>
      </c>
      <c r="C2401" s="108" t="s">
        <v>1695</v>
      </c>
      <c r="D2401" s="107">
        <v>30002</v>
      </c>
      <c r="E2401" s="108" t="s">
        <v>37</v>
      </c>
      <c r="F2401" s="108" t="s">
        <v>742</v>
      </c>
      <c r="G2401" s="108" t="s">
        <v>366</v>
      </c>
      <c r="H2401" s="108" t="s">
        <v>369</v>
      </c>
      <c r="I2401" s="108" t="s">
        <v>456</v>
      </c>
      <c r="J2401" s="109">
        <v>0</v>
      </c>
      <c r="K2401" s="107">
        <v>2020</v>
      </c>
      <c r="L2401" s="98" t="s">
        <v>317</v>
      </c>
      <c r="M2401" s="98" t="b">
        <f t="shared" si="37"/>
        <v>0</v>
      </c>
    </row>
    <row r="2402" spans="1:13" x14ac:dyDescent="0.75">
      <c r="A2402" s="107">
        <v>50398</v>
      </c>
      <c r="B2402" s="108" t="s">
        <v>1694</v>
      </c>
      <c r="C2402" s="108" t="s">
        <v>1695</v>
      </c>
      <c r="D2402" s="107">
        <v>30002</v>
      </c>
      <c r="E2402" s="108" t="s">
        <v>37</v>
      </c>
      <c r="F2402" s="108" t="s">
        <v>742</v>
      </c>
      <c r="G2402" s="108" t="s">
        <v>366</v>
      </c>
      <c r="H2402" s="108" t="s">
        <v>417</v>
      </c>
      <c r="I2402" s="108" t="s">
        <v>610</v>
      </c>
      <c r="J2402" s="109">
        <v>420204.71</v>
      </c>
      <c r="K2402" s="107">
        <v>2020</v>
      </c>
      <c r="L2402" s="98" t="s">
        <v>322</v>
      </c>
      <c r="M2402" s="98" t="b">
        <f t="shared" si="37"/>
        <v>0</v>
      </c>
    </row>
    <row r="2403" spans="1:13" x14ac:dyDescent="0.75">
      <c r="A2403" s="107">
        <v>50398</v>
      </c>
      <c r="B2403" s="108" t="s">
        <v>1694</v>
      </c>
      <c r="C2403" s="108" t="s">
        <v>1695</v>
      </c>
      <c r="D2403" s="107">
        <v>30002</v>
      </c>
      <c r="E2403" s="108" t="s">
        <v>37</v>
      </c>
      <c r="F2403" s="108" t="s">
        <v>742</v>
      </c>
      <c r="G2403" s="108" t="s">
        <v>366</v>
      </c>
      <c r="H2403" s="108" t="s">
        <v>355</v>
      </c>
      <c r="I2403" s="108" t="s">
        <v>355</v>
      </c>
      <c r="J2403" s="109">
        <v>0</v>
      </c>
      <c r="K2403" s="107">
        <v>2020</v>
      </c>
      <c r="L2403" s="98" t="s">
        <v>324</v>
      </c>
      <c r="M2403" s="98" t="b">
        <f t="shared" si="37"/>
        <v>0</v>
      </c>
    </row>
    <row r="2404" spans="1:13" x14ac:dyDescent="0.75">
      <c r="A2404" s="107">
        <v>50398</v>
      </c>
      <c r="B2404" s="108" t="s">
        <v>1694</v>
      </c>
      <c r="C2404" s="108" t="s">
        <v>1695</v>
      </c>
      <c r="D2404" s="107">
        <v>30002</v>
      </c>
      <c r="E2404" s="108" t="s">
        <v>37</v>
      </c>
      <c r="F2404" s="108" t="s">
        <v>742</v>
      </c>
      <c r="G2404" s="108" t="s">
        <v>366</v>
      </c>
      <c r="H2404" s="108" t="s">
        <v>367</v>
      </c>
      <c r="I2404" s="108" t="s">
        <v>367</v>
      </c>
      <c r="J2404" s="109">
        <v>170140.05</v>
      </c>
      <c r="K2404" s="107">
        <v>2020</v>
      </c>
      <c r="L2404" s="98" t="s">
        <v>325</v>
      </c>
      <c r="M2404" s="98" t="b">
        <f t="shared" si="37"/>
        <v>0</v>
      </c>
    </row>
    <row r="2405" spans="1:13" x14ac:dyDescent="0.75">
      <c r="A2405" s="107">
        <v>50398</v>
      </c>
      <c r="B2405" s="108" t="s">
        <v>1694</v>
      </c>
      <c r="C2405" s="108" t="s">
        <v>1695</v>
      </c>
      <c r="D2405" s="107">
        <v>30002</v>
      </c>
      <c r="E2405" s="108" t="s">
        <v>37</v>
      </c>
      <c r="F2405" s="108" t="s">
        <v>742</v>
      </c>
      <c r="G2405" s="108" t="s">
        <v>366</v>
      </c>
      <c r="H2405" s="108" t="s">
        <v>395</v>
      </c>
      <c r="I2405" s="108" t="s">
        <v>395</v>
      </c>
      <c r="J2405" s="109">
        <v>0</v>
      </c>
      <c r="K2405" s="107">
        <v>2020</v>
      </c>
      <c r="L2405" s="98" t="s">
        <v>324</v>
      </c>
      <c r="M2405" s="98" t="b">
        <f t="shared" si="37"/>
        <v>0</v>
      </c>
    </row>
    <row r="2406" spans="1:13" x14ac:dyDescent="0.75">
      <c r="A2406" s="107">
        <v>50398</v>
      </c>
      <c r="B2406" s="108" t="s">
        <v>1694</v>
      </c>
      <c r="C2406" s="108" t="s">
        <v>1695</v>
      </c>
      <c r="D2406" s="107">
        <v>30002</v>
      </c>
      <c r="E2406" s="108" t="s">
        <v>37</v>
      </c>
      <c r="F2406" s="108" t="s">
        <v>742</v>
      </c>
      <c r="G2406" s="108" t="s">
        <v>366</v>
      </c>
      <c r="H2406" s="108" t="s">
        <v>397</v>
      </c>
      <c r="I2406" s="108" t="s">
        <v>610</v>
      </c>
      <c r="J2406" s="109">
        <v>54969.235999999997</v>
      </c>
      <c r="K2406" s="107">
        <v>2020</v>
      </c>
      <c r="L2406" s="98" t="s">
        <v>322</v>
      </c>
      <c r="M2406" s="98" t="b">
        <f t="shared" si="37"/>
        <v>0</v>
      </c>
    </row>
    <row r="2407" spans="1:13" x14ac:dyDescent="0.75">
      <c r="A2407" s="107">
        <v>50404</v>
      </c>
      <c r="B2407" s="108" t="s">
        <v>1696</v>
      </c>
      <c r="C2407" s="108" t="s">
        <v>1697</v>
      </c>
      <c r="D2407" s="107">
        <v>54837</v>
      </c>
      <c r="E2407" s="108" t="s">
        <v>125</v>
      </c>
      <c r="F2407" s="108" t="s">
        <v>1381</v>
      </c>
      <c r="G2407" s="108" t="s">
        <v>366</v>
      </c>
      <c r="H2407" s="108" t="s">
        <v>416</v>
      </c>
      <c r="I2407" s="108" t="s">
        <v>428</v>
      </c>
      <c r="J2407" s="109">
        <v>31963</v>
      </c>
      <c r="K2407" s="107">
        <v>2020</v>
      </c>
      <c r="L2407" s="98" t="s">
        <v>336</v>
      </c>
      <c r="M2407" s="98" t="b">
        <f t="shared" si="37"/>
        <v>0</v>
      </c>
    </row>
    <row r="2408" spans="1:13" x14ac:dyDescent="0.75">
      <c r="A2408" s="107">
        <v>50406</v>
      </c>
      <c r="B2408" s="108" t="s">
        <v>1698</v>
      </c>
      <c r="C2408" s="108" t="s">
        <v>1699</v>
      </c>
      <c r="D2408" s="107">
        <v>16190</v>
      </c>
      <c r="E2408" s="108" t="s">
        <v>59</v>
      </c>
      <c r="F2408" s="108" t="s">
        <v>742</v>
      </c>
      <c r="G2408" s="108" t="s">
        <v>366</v>
      </c>
      <c r="H2408" s="108" t="s">
        <v>417</v>
      </c>
      <c r="I2408" s="108" t="s">
        <v>610</v>
      </c>
      <c r="J2408" s="109">
        <v>282695.23</v>
      </c>
      <c r="K2408" s="107">
        <v>2020</v>
      </c>
      <c r="L2408" s="98" t="s">
        <v>322</v>
      </c>
      <c r="M2408" s="98" t="b">
        <f t="shared" si="37"/>
        <v>0</v>
      </c>
    </row>
    <row r="2409" spans="1:13" x14ac:dyDescent="0.75">
      <c r="A2409" s="107">
        <v>50406</v>
      </c>
      <c r="B2409" s="108" t="s">
        <v>1698</v>
      </c>
      <c r="C2409" s="108" t="s">
        <v>1699</v>
      </c>
      <c r="D2409" s="107">
        <v>16190</v>
      </c>
      <c r="E2409" s="108" t="s">
        <v>59</v>
      </c>
      <c r="F2409" s="108" t="s">
        <v>742</v>
      </c>
      <c r="G2409" s="108" t="s">
        <v>366</v>
      </c>
      <c r="H2409" s="108" t="s">
        <v>355</v>
      </c>
      <c r="I2409" s="108" t="s">
        <v>355</v>
      </c>
      <c r="J2409" s="109">
        <v>20.472000000000001</v>
      </c>
      <c r="K2409" s="107">
        <v>2020</v>
      </c>
      <c r="L2409" s="98" t="s">
        <v>324</v>
      </c>
      <c r="M2409" s="98" t="b">
        <f t="shared" si="37"/>
        <v>0</v>
      </c>
    </row>
    <row r="2410" spans="1:13" x14ac:dyDescent="0.75">
      <c r="A2410" s="107">
        <v>50406</v>
      </c>
      <c r="B2410" s="108" t="s">
        <v>1698</v>
      </c>
      <c r="C2410" s="108" t="s">
        <v>1699</v>
      </c>
      <c r="D2410" s="107">
        <v>16190</v>
      </c>
      <c r="E2410" s="108" t="s">
        <v>59</v>
      </c>
      <c r="F2410" s="108" t="s">
        <v>742</v>
      </c>
      <c r="G2410" s="108" t="s">
        <v>366</v>
      </c>
      <c r="H2410" s="108" t="s">
        <v>367</v>
      </c>
      <c r="I2410" s="108" t="s">
        <v>367</v>
      </c>
      <c r="J2410" s="109">
        <v>43811.303</v>
      </c>
      <c r="K2410" s="107">
        <v>2020</v>
      </c>
      <c r="L2410" s="98" t="s">
        <v>325</v>
      </c>
      <c r="M2410" s="98" t="b">
        <f t="shared" si="37"/>
        <v>0</v>
      </c>
    </row>
    <row r="2411" spans="1:13" x14ac:dyDescent="0.75">
      <c r="A2411" s="107">
        <v>50406</v>
      </c>
      <c r="B2411" s="108" t="s">
        <v>1698</v>
      </c>
      <c r="C2411" s="108" t="s">
        <v>1699</v>
      </c>
      <c r="D2411" s="107">
        <v>16190</v>
      </c>
      <c r="E2411" s="108" t="s">
        <v>59</v>
      </c>
      <c r="F2411" s="108" t="s">
        <v>742</v>
      </c>
      <c r="G2411" s="108" t="s">
        <v>366</v>
      </c>
      <c r="H2411" s="108" t="s">
        <v>432</v>
      </c>
      <c r="I2411" s="108" t="s">
        <v>520</v>
      </c>
      <c r="J2411" s="109">
        <v>398.399</v>
      </c>
      <c r="K2411" s="107">
        <v>2020</v>
      </c>
      <c r="L2411" s="98" t="s">
        <v>322</v>
      </c>
      <c r="M2411" s="98" t="b">
        <f t="shared" si="37"/>
        <v>0</v>
      </c>
    </row>
    <row r="2412" spans="1:13" x14ac:dyDescent="0.75">
      <c r="A2412" s="107">
        <v>50406</v>
      </c>
      <c r="B2412" s="108" t="s">
        <v>1698</v>
      </c>
      <c r="C2412" s="108" t="s">
        <v>1699</v>
      </c>
      <c r="D2412" s="107">
        <v>16190</v>
      </c>
      <c r="E2412" s="108" t="s">
        <v>59</v>
      </c>
      <c r="F2412" s="108" t="s">
        <v>742</v>
      </c>
      <c r="G2412" s="108" t="s">
        <v>366</v>
      </c>
      <c r="H2412" s="108" t="s">
        <v>395</v>
      </c>
      <c r="I2412" s="108" t="s">
        <v>395</v>
      </c>
      <c r="J2412" s="109">
        <v>7736.9480000000003</v>
      </c>
      <c r="K2412" s="107">
        <v>2020</v>
      </c>
      <c r="L2412" s="98" t="s">
        <v>324</v>
      </c>
      <c r="M2412" s="98" t="b">
        <f t="shared" si="37"/>
        <v>0</v>
      </c>
    </row>
    <row r="2413" spans="1:13" x14ac:dyDescent="0.75">
      <c r="A2413" s="107">
        <v>50406</v>
      </c>
      <c r="B2413" s="108" t="s">
        <v>1698</v>
      </c>
      <c r="C2413" s="108" t="s">
        <v>1699</v>
      </c>
      <c r="D2413" s="107">
        <v>16190</v>
      </c>
      <c r="E2413" s="108" t="s">
        <v>59</v>
      </c>
      <c r="F2413" s="108" t="s">
        <v>742</v>
      </c>
      <c r="G2413" s="108" t="s">
        <v>366</v>
      </c>
      <c r="H2413" s="108" t="s">
        <v>1376</v>
      </c>
      <c r="I2413" s="108" t="s">
        <v>520</v>
      </c>
      <c r="J2413" s="109">
        <v>6665.1509999999998</v>
      </c>
      <c r="K2413" s="107">
        <v>2020</v>
      </c>
      <c r="L2413" s="98" t="s">
        <v>322</v>
      </c>
      <c r="M2413" s="98" t="b">
        <f t="shared" si="37"/>
        <v>0</v>
      </c>
    </row>
    <row r="2414" spans="1:13" x14ac:dyDescent="0.75">
      <c r="A2414" s="107">
        <v>50406</v>
      </c>
      <c r="B2414" s="108" t="s">
        <v>1698</v>
      </c>
      <c r="C2414" s="108" t="s">
        <v>1699</v>
      </c>
      <c r="D2414" s="107">
        <v>16190</v>
      </c>
      <c r="E2414" s="108" t="s">
        <v>59</v>
      </c>
      <c r="F2414" s="108" t="s">
        <v>742</v>
      </c>
      <c r="G2414" s="108" t="s">
        <v>366</v>
      </c>
      <c r="H2414" s="108" t="s">
        <v>429</v>
      </c>
      <c r="I2414" s="108" t="s">
        <v>428</v>
      </c>
      <c r="J2414" s="109">
        <v>28066.776000000002</v>
      </c>
      <c r="K2414" s="107">
        <v>2020</v>
      </c>
      <c r="L2414" s="98" t="s">
        <v>336</v>
      </c>
      <c r="M2414" s="98" t="b">
        <f t="shared" si="37"/>
        <v>0</v>
      </c>
    </row>
    <row r="2415" spans="1:13" x14ac:dyDescent="0.75">
      <c r="A2415" s="107">
        <v>50406</v>
      </c>
      <c r="B2415" s="108" t="s">
        <v>1698</v>
      </c>
      <c r="C2415" s="108" t="s">
        <v>1699</v>
      </c>
      <c r="D2415" s="107">
        <v>16190</v>
      </c>
      <c r="E2415" s="108" t="s">
        <v>59</v>
      </c>
      <c r="F2415" s="108" t="s">
        <v>742</v>
      </c>
      <c r="G2415" s="108" t="s">
        <v>366</v>
      </c>
      <c r="H2415" s="108" t="s">
        <v>397</v>
      </c>
      <c r="I2415" s="108" t="s">
        <v>610</v>
      </c>
      <c r="J2415" s="109">
        <v>157092.72</v>
      </c>
      <c r="K2415" s="107">
        <v>2020</v>
      </c>
      <c r="L2415" s="98" t="s">
        <v>322</v>
      </c>
      <c r="M2415" s="98" t="b">
        <f t="shared" si="37"/>
        <v>0</v>
      </c>
    </row>
    <row r="2416" spans="1:13" x14ac:dyDescent="0.75">
      <c r="A2416" s="107">
        <v>50409</v>
      </c>
      <c r="B2416" s="108" t="s">
        <v>1700</v>
      </c>
      <c r="C2416" s="108" t="s">
        <v>1701</v>
      </c>
      <c r="D2416" s="107">
        <v>42662</v>
      </c>
      <c r="E2416" s="108" t="s">
        <v>67</v>
      </c>
      <c r="F2416" s="108" t="s">
        <v>511</v>
      </c>
      <c r="G2416" s="108" t="s">
        <v>362</v>
      </c>
      <c r="H2416" s="108" t="s">
        <v>364</v>
      </c>
      <c r="I2416" s="108" t="s">
        <v>497</v>
      </c>
      <c r="J2416" s="109">
        <v>13874</v>
      </c>
      <c r="K2416" s="107">
        <v>2020</v>
      </c>
      <c r="L2416" s="98" t="s">
        <v>320</v>
      </c>
      <c r="M2416" s="98" t="b">
        <f t="shared" si="37"/>
        <v>1</v>
      </c>
    </row>
    <row r="2417" spans="1:13" x14ac:dyDescent="0.75">
      <c r="A2417" s="107">
        <v>50411</v>
      </c>
      <c r="B2417" s="108" t="s">
        <v>1702</v>
      </c>
      <c r="C2417" s="108" t="s">
        <v>1703</v>
      </c>
      <c r="D2417" s="107">
        <v>58485</v>
      </c>
      <c r="E2417" s="108" t="s">
        <v>90</v>
      </c>
      <c r="F2417" s="108" t="s">
        <v>789</v>
      </c>
      <c r="G2417" s="108" t="s">
        <v>373</v>
      </c>
      <c r="H2417" s="108" t="s">
        <v>355</v>
      </c>
      <c r="I2417" s="108" t="s">
        <v>355</v>
      </c>
      <c r="J2417" s="109">
        <v>0</v>
      </c>
      <c r="K2417" s="107">
        <v>2020</v>
      </c>
      <c r="L2417" s="98" t="s">
        <v>324</v>
      </c>
      <c r="M2417" s="98" t="b">
        <f t="shared" si="37"/>
        <v>0</v>
      </c>
    </row>
    <row r="2418" spans="1:13" x14ac:dyDescent="0.75">
      <c r="A2418" s="107">
        <v>50411</v>
      </c>
      <c r="B2418" s="108" t="s">
        <v>1702</v>
      </c>
      <c r="C2418" s="108" t="s">
        <v>1703</v>
      </c>
      <c r="D2418" s="107">
        <v>58485</v>
      </c>
      <c r="E2418" s="108" t="s">
        <v>90</v>
      </c>
      <c r="F2418" s="108" t="s">
        <v>789</v>
      </c>
      <c r="G2418" s="108" t="s">
        <v>373</v>
      </c>
      <c r="H2418" s="108" t="s">
        <v>367</v>
      </c>
      <c r="I2418" s="108" t="s">
        <v>367</v>
      </c>
      <c r="J2418" s="109">
        <v>8592</v>
      </c>
      <c r="K2418" s="107">
        <v>2020</v>
      </c>
      <c r="L2418" s="98" t="s">
        <v>325</v>
      </c>
      <c r="M2418" s="98" t="b">
        <f t="shared" si="37"/>
        <v>0</v>
      </c>
    </row>
    <row r="2419" spans="1:13" x14ac:dyDescent="0.75">
      <c r="A2419" s="107">
        <v>50424</v>
      </c>
      <c r="B2419" s="108" t="s">
        <v>1704</v>
      </c>
      <c r="C2419" s="108" t="s">
        <v>1705</v>
      </c>
      <c r="D2419" s="107">
        <v>55965</v>
      </c>
      <c r="E2419" s="108" t="s">
        <v>70</v>
      </c>
      <c r="F2419" s="108" t="s">
        <v>742</v>
      </c>
      <c r="G2419" s="108" t="s">
        <v>366</v>
      </c>
      <c r="H2419" s="108" t="s">
        <v>424</v>
      </c>
      <c r="I2419" s="108" t="s">
        <v>428</v>
      </c>
      <c r="J2419" s="109">
        <v>24290</v>
      </c>
      <c r="K2419" s="107">
        <v>2020</v>
      </c>
      <c r="L2419" s="98" t="s">
        <v>336</v>
      </c>
      <c r="M2419" s="98" t="b">
        <f t="shared" si="37"/>
        <v>0</v>
      </c>
    </row>
    <row r="2420" spans="1:13" x14ac:dyDescent="0.75">
      <c r="A2420" s="107">
        <v>50431</v>
      </c>
      <c r="B2420" s="108" t="s">
        <v>1706</v>
      </c>
      <c r="C2420" s="108" t="s">
        <v>1706</v>
      </c>
      <c r="D2420" s="107">
        <v>19588</v>
      </c>
      <c r="E2420" s="108" t="s">
        <v>67</v>
      </c>
      <c r="F2420" s="108" t="s">
        <v>789</v>
      </c>
      <c r="G2420" s="108" t="s">
        <v>24</v>
      </c>
      <c r="H2420" s="108" t="s">
        <v>355</v>
      </c>
      <c r="I2420" s="108" t="s">
        <v>355</v>
      </c>
      <c r="J2420" s="109">
        <v>457.80599999999998</v>
      </c>
      <c r="K2420" s="107">
        <v>2020</v>
      </c>
      <c r="L2420" s="98" t="s">
        <v>324</v>
      </c>
      <c r="M2420" s="98" t="b">
        <f t="shared" si="37"/>
        <v>0</v>
      </c>
    </row>
    <row r="2421" spans="1:13" x14ac:dyDescent="0.75">
      <c r="A2421" s="107">
        <v>50431</v>
      </c>
      <c r="B2421" s="108" t="s">
        <v>1706</v>
      </c>
      <c r="C2421" s="108" t="s">
        <v>1706</v>
      </c>
      <c r="D2421" s="107">
        <v>19588</v>
      </c>
      <c r="E2421" s="108" t="s">
        <v>67</v>
      </c>
      <c r="F2421" s="108" t="s">
        <v>789</v>
      </c>
      <c r="G2421" s="108" t="s">
        <v>24</v>
      </c>
      <c r="H2421" s="108" t="s">
        <v>367</v>
      </c>
      <c r="I2421" s="108" t="s">
        <v>367</v>
      </c>
      <c r="J2421" s="109">
        <v>80997.194000000003</v>
      </c>
      <c r="K2421" s="107">
        <v>2020</v>
      </c>
      <c r="L2421" s="98" t="s">
        <v>318</v>
      </c>
      <c r="M2421" s="98" t="b">
        <f t="shared" si="37"/>
        <v>0</v>
      </c>
    </row>
    <row r="2422" spans="1:13" x14ac:dyDescent="0.75">
      <c r="A2422" s="107">
        <v>50431</v>
      </c>
      <c r="B2422" s="108" t="s">
        <v>1706</v>
      </c>
      <c r="C2422" s="108" t="s">
        <v>1706</v>
      </c>
      <c r="D2422" s="107">
        <v>19588</v>
      </c>
      <c r="E2422" s="108" t="s">
        <v>67</v>
      </c>
      <c r="F2422" s="108" t="s">
        <v>789</v>
      </c>
      <c r="G2422" s="108" t="s">
        <v>29</v>
      </c>
      <c r="H2422" s="108" t="s">
        <v>355</v>
      </c>
      <c r="I2422" s="108" t="s">
        <v>355</v>
      </c>
      <c r="J2422" s="109">
        <v>861.15200000000004</v>
      </c>
      <c r="K2422" s="107">
        <v>2020</v>
      </c>
      <c r="L2422" s="98" t="s">
        <v>324</v>
      </c>
      <c r="M2422" s="98" t="b">
        <f t="shared" si="37"/>
        <v>0</v>
      </c>
    </row>
    <row r="2423" spans="1:13" x14ac:dyDescent="0.75">
      <c r="A2423" s="107">
        <v>50431</v>
      </c>
      <c r="B2423" s="108" t="s">
        <v>1706</v>
      </c>
      <c r="C2423" s="108" t="s">
        <v>1706</v>
      </c>
      <c r="D2423" s="107">
        <v>19588</v>
      </c>
      <c r="E2423" s="108" t="s">
        <v>67</v>
      </c>
      <c r="F2423" s="108" t="s">
        <v>789</v>
      </c>
      <c r="G2423" s="108" t="s">
        <v>29</v>
      </c>
      <c r="H2423" s="108" t="s">
        <v>367</v>
      </c>
      <c r="I2423" s="108" t="s">
        <v>367</v>
      </c>
      <c r="J2423" s="109">
        <v>56751.847999999998</v>
      </c>
      <c r="K2423" s="107">
        <v>2020</v>
      </c>
      <c r="L2423" s="98" t="s">
        <v>318</v>
      </c>
      <c r="M2423" s="98" t="b">
        <f t="shared" si="37"/>
        <v>0</v>
      </c>
    </row>
    <row r="2424" spans="1:13" x14ac:dyDescent="0.75">
      <c r="A2424" s="107">
        <v>50464</v>
      </c>
      <c r="B2424" s="108" t="s">
        <v>1707</v>
      </c>
      <c r="C2424" s="108" t="s">
        <v>1708</v>
      </c>
      <c r="D2424" s="107">
        <v>15375</v>
      </c>
      <c r="E2424" s="108" t="s">
        <v>24</v>
      </c>
      <c r="F2424" s="108" t="s">
        <v>742</v>
      </c>
      <c r="G2424" s="108" t="s">
        <v>373</v>
      </c>
      <c r="H2424" s="108" t="s">
        <v>367</v>
      </c>
      <c r="I2424" s="108" t="s">
        <v>367</v>
      </c>
      <c r="J2424" s="109">
        <v>553012</v>
      </c>
      <c r="K2424" s="107">
        <v>2020</v>
      </c>
      <c r="L2424" s="98" t="s">
        <v>325</v>
      </c>
      <c r="M2424" s="98" t="b">
        <f t="shared" si="37"/>
        <v>0</v>
      </c>
    </row>
    <row r="2425" spans="1:13" x14ac:dyDescent="0.75">
      <c r="A2425" s="107">
        <v>50472</v>
      </c>
      <c r="B2425" s="108" t="s">
        <v>1709</v>
      </c>
      <c r="C2425" s="108" t="s">
        <v>1710</v>
      </c>
      <c r="D2425" s="107">
        <v>470</v>
      </c>
      <c r="E2425" s="108" t="s">
        <v>95</v>
      </c>
      <c r="F2425" s="108" t="s">
        <v>690</v>
      </c>
      <c r="G2425" s="108" t="s">
        <v>366</v>
      </c>
      <c r="H2425" s="108" t="s">
        <v>355</v>
      </c>
      <c r="I2425" s="108" t="s">
        <v>355</v>
      </c>
      <c r="J2425" s="109">
        <v>0</v>
      </c>
      <c r="K2425" s="107">
        <v>2020</v>
      </c>
      <c r="L2425" s="98" t="s">
        <v>324</v>
      </c>
      <c r="M2425" s="98" t="b">
        <f t="shared" si="37"/>
        <v>1</v>
      </c>
    </row>
    <row r="2426" spans="1:13" x14ac:dyDescent="0.75">
      <c r="A2426" s="107">
        <v>50472</v>
      </c>
      <c r="B2426" s="108" t="s">
        <v>1709</v>
      </c>
      <c r="C2426" s="108" t="s">
        <v>1710</v>
      </c>
      <c r="D2426" s="107">
        <v>470</v>
      </c>
      <c r="E2426" s="108" t="s">
        <v>95</v>
      </c>
      <c r="F2426" s="108" t="s">
        <v>690</v>
      </c>
      <c r="G2426" s="108" t="s">
        <v>366</v>
      </c>
      <c r="H2426" s="108" t="s">
        <v>796</v>
      </c>
      <c r="I2426" s="108" t="s">
        <v>487</v>
      </c>
      <c r="J2426" s="109">
        <v>68235.826000000001</v>
      </c>
      <c r="K2426" s="107">
        <v>2020</v>
      </c>
      <c r="L2426" s="98" t="s">
        <v>329</v>
      </c>
      <c r="M2426" s="98" t="b">
        <f t="shared" si="37"/>
        <v>1</v>
      </c>
    </row>
    <row r="2427" spans="1:13" x14ac:dyDescent="0.75">
      <c r="A2427" s="107">
        <v>50472</v>
      </c>
      <c r="B2427" s="108" t="s">
        <v>1709</v>
      </c>
      <c r="C2427" s="108" t="s">
        <v>1710</v>
      </c>
      <c r="D2427" s="107">
        <v>470</v>
      </c>
      <c r="E2427" s="108" t="s">
        <v>95</v>
      </c>
      <c r="F2427" s="108" t="s">
        <v>690</v>
      </c>
      <c r="G2427" s="108" t="s">
        <v>366</v>
      </c>
      <c r="H2427" s="108" t="s">
        <v>797</v>
      </c>
      <c r="I2427" s="108" t="s">
        <v>428</v>
      </c>
      <c r="J2427" s="109">
        <v>83397.701000000001</v>
      </c>
      <c r="K2427" s="107">
        <v>2020</v>
      </c>
      <c r="L2427" s="98" t="s">
        <v>329</v>
      </c>
      <c r="M2427" s="98" t="b">
        <f t="shared" si="37"/>
        <v>1</v>
      </c>
    </row>
    <row r="2428" spans="1:13" x14ac:dyDescent="0.75">
      <c r="A2428" s="107">
        <v>50472</v>
      </c>
      <c r="B2428" s="108" t="s">
        <v>1709</v>
      </c>
      <c r="C2428" s="108" t="s">
        <v>1710</v>
      </c>
      <c r="D2428" s="107">
        <v>470</v>
      </c>
      <c r="E2428" s="108" t="s">
        <v>95</v>
      </c>
      <c r="F2428" s="108" t="s">
        <v>690</v>
      </c>
      <c r="G2428" s="108" t="s">
        <v>366</v>
      </c>
      <c r="H2428" s="108" t="s">
        <v>367</v>
      </c>
      <c r="I2428" s="108" t="s">
        <v>367</v>
      </c>
      <c r="J2428" s="109">
        <v>17092.473000000002</v>
      </c>
      <c r="K2428" s="107">
        <v>2020</v>
      </c>
      <c r="L2428" s="98" t="s">
        <v>325</v>
      </c>
      <c r="M2428" s="98" t="b">
        <f t="shared" si="37"/>
        <v>1</v>
      </c>
    </row>
    <row r="2429" spans="1:13" x14ac:dyDescent="0.75">
      <c r="A2429" s="107">
        <v>50474</v>
      </c>
      <c r="B2429" s="108" t="s">
        <v>1711</v>
      </c>
      <c r="C2429" s="108" t="s">
        <v>1712</v>
      </c>
      <c r="D2429" s="107">
        <v>20558</v>
      </c>
      <c r="E2429" s="108" t="s">
        <v>35</v>
      </c>
      <c r="F2429" s="108" t="s">
        <v>742</v>
      </c>
      <c r="G2429" s="108" t="s">
        <v>366</v>
      </c>
      <c r="H2429" s="108" t="s">
        <v>355</v>
      </c>
      <c r="I2429" s="108" t="s">
        <v>355</v>
      </c>
      <c r="J2429" s="109">
        <v>0</v>
      </c>
      <c r="K2429" s="107">
        <v>2020</v>
      </c>
      <c r="L2429" s="98" t="s">
        <v>324</v>
      </c>
      <c r="M2429" s="98" t="b">
        <f t="shared" si="37"/>
        <v>0</v>
      </c>
    </row>
    <row r="2430" spans="1:13" x14ac:dyDescent="0.75">
      <c r="A2430" s="107">
        <v>50474</v>
      </c>
      <c r="B2430" s="108" t="s">
        <v>1711</v>
      </c>
      <c r="C2430" s="108" t="s">
        <v>1712</v>
      </c>
      <c r="D2430" s="107">
        <v>20558</v>
      </c>
      <c r="E2430" s="108" t="s">
        <v>35</v>
      </c>
      <c r="F2430" s="108" t="s">
        <v>742</v>
      </c>
      <c r="G2430" s="108" t="s">
        <v>366</v>
      </c>
      <c r="H2430" s="108" t="s">
        <v>367</v>
      </c>
      <c r="I2430" s="108" t="s">
        <v>367</v>
      </c>
      <c r="J2430" s="109">
        <v>8702.7479999999996</v>
      </c>
      <c r="K2430" s="107">
        <v>2020</v>
      </c>
      <c r="L2430" s="98" t="s">
        <v>325</v>
      </c>
      <c r="M2430" s="98" t="b">
        <f t="shared" si="37"/>
        <v>0</v>
      </c>
    </row>
    <row r="2431" spans="1:13" x14ac:dyDescent="0.75">
      <c r="A2431" s="107">
        <v>50474</v>
      </c>
      <c r="B2431" s="108" t="s">
        <v>1711</v>
      </c>
      <c r="C2431" s="108" t="s">
        <v>1712</v>
      </c>
      <c r="D2431" s="107">
        <v>20558</v>
      </c>
      <c r="E2431" s="108" t="s">
        <v>35</v>
      </c>
      <c r="F2431" s="108" t="s">
        <v>742</v>
      </c>
      <c r="G2431" s="108" t="s">
        <v>366</v>
      </c>
      <c r="H2431" s="108" t="s">
        <v>428</v>
      </c>
      <c r="I2431" s="108" t="s">
        <v>428</v>
      </c>
      <c r="J2431" s="109">
        <v>105689.25</v>
      </c>
      <c r="K2431" s="107">
        <v>2020</v>
      </c>
      <c r="L2431" s="98" t="s">
        <v>336</v>
      </c>
      <c r="M2431" s="98" t="b">
        <f t="shared" si="37"/>
        <v>0</v>
      </c>
    </row>
    <row r="2432" spans="1:13" x14ac:dyDescent="0.75">
      <c r="A2432" s="107">
        <v>50474</v>
      </c>
      <c r="B2432" s="108" t="s">
        <v>1711</v>
      </c>
      <c r="C2432" s="108" t="s">
        <v>1712</v>
      </c>
      <c r="D2432" s="107">
        <v>20558</v>
      </c>
      <c r="E2432" s="108" t="s">
        <v>35</v>
      </c>
      <c r="F2432" s="108" t="s">
        <v>742</v>
      </c>
      <c r="G2432" s="108" t="s">
        <v>366</v>
      </c>
      <c r="H2432" s="108" t="s">
        <v>411</v>
      </c>
      <c r="I2432" s="108" t="s">
        <v>464</v>
      </c>
      <c r="J2432" s="109">
        <v>0</v>
      </c>
      <c r="K2432" s="107">
        <v>2020</v>
      </c>
      <c r="L2432" s="98" t="s">
        <v>336</v>
      </c>
      <c r="M2432" s="98" t="b">
        <f t="shared" si="37"/>
        <v>0</v>
      </c>
    </row>
    <row r="2433" spans="1:13" x14ac:dyDescent="0.75">
      <c r="A2433" s="107">
        <v>50474</v>
      </c>
      <c r="B2433" s="108" t="s">
        <v>1711</v>
      </c>
      <c r="C2433" s="108" t="s">
        <v>1712</v>
      </c>
      <c r="D2433" s="107">
        <v>20558</v>
      </c>
      <c r="E2433" s="108" t="s">
        <v>35</v>
      </c>
      <c r="F2433" s="108" t="s">
        <v>742</v>
      </c>
      <c r="G2433" s="108" t="s">
        <v>366</v>
      </c>
      <c r="H2433" s="108" t="s">
        <v>395</v>
      </c>
      <c r="I2433" s="108" t="s">
        <v>395</v>
      </c>
      <c r="J2433" s="109">
        <v>0</v>
      </c>
      <c r="K2433" s="107">
        <v>2020</v>
      </c>
      <c r="L2433" s="98" t="s">
        <v>324</v>
      </c>
      <c r="M2433" s="98" t="b">
        <f t="shared" si="37"/>
        <v>0</v>
      </c>
    </row>
    <row r="2434" spans="1:13" x14ac:dyDescent="0.75">
      <c r="A2434" s="107">
        <v>50479</v>
      </c>
      <c r="B2434" s="108" t="s">
        <v>1713</v>
      </c>
      <c r="C2434" s="108" t="s">
        <v>1714</v>
      </c>
      <c r="D2434" s="107">
        <v>7167</v>
      </c>
      <c r="E2434" s="108" t="s">
        <v>133</v>
      </c>
      <c r="F2434" s="108" t="s">
        <v>742</v>
      </c>
      <c r="G2434" s="108" t="s">
        <v>362</v>
      </c>
      <c r="H2434" s="108" t="s">
        <v>364</v>
      </c>
      <c r="I2434" s="108" t="s">
        <v>497</v>
      </c>
      <c r="J2434" s="109">
        <v>241</v>
      </c>
      <c r="K2434" s="107">
        <v>2020</v>
      </c>
      <c r="L2434" s="98" t="s">
        <v>320</v>
      </c>
      <c r="M2434" s="98" t="b">
        <f t="shared" si="37"/>
        <v>0</v>
      </c>
    </row>
    <row r="2435" spans="1:13" x14ac:dyDescent="0.75">
      <c r="A2435" s="107">
        <v>50479</v>
      </c>
      <c r="B2435" s="108" t="s">
        <v>1713</v>
      </c>
      <c r="C2435" s="108" t="s">
        <v>1714</v>
      </c>
      <c r="D2435" s="107">
        <v>7167</v>
      </c>
      <c r="E2435" s="108" t="s">
        <v>133</v>
      </c>
      <c r="F2435" s="108" t="s">
        <v>742</v>
      </c>
      <c r="G2435" s="108" t="s">
        <v>366</v>
      </c>
      <c r="H2435" s="108" t="s">
        <v>369</v>
      </c>
      <c r="I2435" s="108" t="s">
        <v>456</v>
      </c>
      <c r="J2435" s="109">
        <v>0</v>
      </c>
      <c r="K2435" s="107">
        <v>2020</v>
      </c>
      <c r="L2435" s="98" t="s">
        <v>317</v>
      </c>
      <c r="M2435" s="98" t="b">
        <f t="shared" si="37"/>
        <v>0</v>
      </c>
    </row>
    <row r="2436" spans="1:13" x14ac:dyDescent="0.75">
      <c r="A2436" s="107">
        <v>50479</v>
      </c>
      <c r="B2436" s="108" t="s">
        <v>1713</v>
      </c>
      <c r="C2436" s="108" t="s">
        <v>1714</v>
      </c>
      <c r="D2436" s="107">
        <v>7167</v>
      </c>
      <c r="E2436" s="108" t="s">
        <v>133</v>
      </c>
      <c r="F2436" s="108" t="s">
        <v>742</v>
      </c>
      <c r="G2436" s="108" t="s">
        <v>366</v>
      </c>
      <c r="H2436" s="108" t="s">
        <v>355</v>
      </c>
      <c r="I2436" s="108" t="s">
        <v>355</v>
      </c>
      <c r="J2436" s="109">
        <v>0</v>
      </c>
      <c r="K2436" s="107">
        <v>2020</v>
      </c>
      <c r="L2436" s="98" t="s">
        <v>324</v>
      </c>
      <c r="M2436" s="98" t="b">
        <f t="shared" si="37"/>
        <v>0</v>
      </c>
    </row>
    <row r="2437" spans="1:13" x14ac:dyDescent="0.75">
      <c r="A2437" s="107">
        <v>50479</v>
      </c>
      <c r="B2437" s="108" t="s">
        <v>1713</v>
      </c>
      <c r="C2437" s="108" t="s">
        <v>1714</v>
      </c>
      <c r="D2437" s="107">
        <v>7167</v>
      </c>
      <c r="E2437" s="108" t="s">
        <v>133</v>
      </c>
      <c r="F2437" s="108" t="s">
        <v>742</v>
      </c>
      <c r="G2437" s="108" t="s">
        <v>366</v>
      </c>
      <c r="H2437" s="108" t="s">
        <v>367</v>
      </c>
      <c r="I2437" s="108" t="s">
        <v>367</v>
      </c>
      <c r="J2437" s="109">
        <v>4447.9350000000004</v>
      </c>
      <c r="K2437" s="107">
        <v>2020</v>
      </c>
      <c r="L2437" s="98" t="s">
        <v>325</v>
      </c>
      <c r="M2437" s="98" t="b">
        <f t="shared" si="37"/>
        <v>0</v>
      </c>
    </row>
    <row r="2438" spans="1:13" x14ac:dyDescent="0.75">
      <c r="A2438" s="107">
        <v>50479</v>
      </c>
      <c r="B2438" s="108" t="s">
        <v>1713</v>
      </c>
      <c r="C2438" s="108" t="s">
        <v>1714</v>
      </c>
      <c r="D2438" s="107">
        <v>7167</v>
      </c>
      <c r="E2438" s="108" t="s">
        <v>133</v>
      </c>
      <c r="F2438" s="108" t="s">
        <v>742</v>
      </c>
      <c r="G2438" s="108" t="s">
        <v>366</v>
      </c>
      <c r="H2438" s="108" t="s">
        <v>433</v>
      </c>
      <c r="I2438" s="108" t="s">
        <v>520</v>
      </c>
      <c r="J2438" s="109">
        <v>4388.6490000000003</v>
      </c>
      <c r="K2438" s="107">
        <v>2020</v>
      </c>
      <c r="L2438" s="98" t="s">
        <v>322</v>
      </c>
      <c r="M2438" s="98" t="b">
        <f t="shared" si="37"/>
        <v>0</v>
      </c>
    </row>
    <row r="2439" spans="1:13" x14ac:dyDescent="0.75">
      <c r="A2439" s="107">
        <v>50479</v>
      </c>
      <c r="B2439" s="108" t="s">
        <v>1713</v>
      </c>
      <c r="C2439" s="108" t="s">
        <v>1714</v>
      </c>
      <c r="D2439" s="107">
        <v>7167</v>
      </c>
      <c r="E2439" s="108" t="s">
        <v>133</v>
      </c>
      <c r="F2439" s="108" t="s">
        <v>742</v>
      </c>
      <c r="G2439" s="108" t="s">
        <v>366</v>
      </c>
      <c r="H2439" s="108" t="s">
        <v>397</v>
      </c>
      <c r="I2439" s="108" t="s">
        <v>610</v>
      </c>
      <c r="J2439" s="109">
        <v>44408.415999999997</v>
      </c>
      <c r="K2439" s="107">
        <v>2020</v>
      </c>
      <c r="L2439" s="98" t="s">
        <v>322</v>
      </c>
      <c r="M2439" s="98" t="b">
        <f t="shared" si="37"/>
        <v>0</v>
      </c>
    </row>
    <row r="2440" spans="1:13" x14ac:dyDescent="0.75">
      <c r="A2440" s="107">
        <v>50481</v>
      </c>
      <c r="B2440" s="108" t="s">
        <v>1715</v>
      </c>
      <c r="C2440" s="108" t="s">
        <v>1716</v>
      </c>
      <c r="D2440" s="107">
        <v>5610</v>
      </c>
      <c r="E2440" s="108" t="s">
        <v>122</v>
      </c>
      <c r="F2440" s="108" t="s">
        <v>742</v>
      </c>
      <c r="G2440" s="108" t="s">
        <v>366</v>
      </c>
      <c r="H2440" s="108" t="s">
        <v>369</v>
      </c>
      <c r="I2440" s="108" t="s">
        <v>456</v>
      </c>
      <c r="J2440" s="109">
        <v>406049.73</v>
      </c>
      <c r="K2440" s="107">
        <v>2020</v>
      </c>
      <c r="L2440" s="98" t="s">
        <v>317</v>
      </c>
      <c r="M2440" s="98" t="b">
        <f t="shared" ref="M2440:M2503" si="38">IF(AND($P$2=FALSE,OR(F2440="Commercial NAICS Cogen",F2440="Industrial NAICS Cogen",F2440="NAICS-22 Cogen")),FALSE,IF(AND($P$3=FALSE,OR(F2440="Commercial NAICS Cogen",F2440="Commercial NAICS Non-Cogen",F2440="Industrial NAICS Cogen", F2440="industrial NAICS non-Cogen")),FALSE, TRUE))</f>
        <v>0</v>
      </c>
    </row>
    <row r="2441" spans="1:13" x14ac:dyDescent="0.75">
      <c r="A2441" s="107">
        <v>50481</v>
      </c>
      <c r="B2441" s="108" t="s">
        <v>1715</v>
      </c>
      <c r="C2441" s="108" t="s">
        <v>1716</v>
      </c>
      <c r="D2441" s="107">
        <v>5610</v>
      </c>
      <c r="E2441" s="108" t="s">
        <v>122</v>
      </c>
      <c r="F2441" s="108" t="s">
        <v>742</v>
      </c>
      <c r="G2441" s="108" t="s">
        <v>366</v>
      </c>
      <c r="H2441" s="108" t="s">
        <v>367</v>
      </c>
      <c r="I2441" s="108" t="s">
        <v>367</v>
      </c>
      <c r="J2441" s="109">
        <v>705585.55</v>
      </c>
      <c r="K2441" s="107">
        <v>2020</v>
      </c>
      <c r="L2441" s="98" t="s">
        <v>325</v>
      </c>
      <c r="M2441" s="98" t="b">
        <f t="shared" si="38"/>
        <v>0</v>
      </c>
    </row>
    <row r="2442" spans="1:13" x14ac:dyDescent="0.75">
      <c r="A2442" s="107">
        <v>50481</v>
      </c>
      <c r="B2442" s="108" t="s">
        <v>1715</v>
      </c>
      <c r="C2442" s="108" t="s">
        <v>1716</v>
      </c>
      <c r="D2442" s="107">
        <v>5610</v>
      </c>
      <c r="E2442" s="108" t="s">
        <v>122</v>
      </c>
      <c r="F2442" s="108" t="s">
        <v>742</v>
      </c>
      <c r="G2442" s="108" t="s">
        <v>366</v>
      </c>
      <c r="H2442" s="108" t="s">
        <v>403</v>
      </c>
      <c r="I2442" s="108" t="s">
        <v>560</v>
      </c>
      <c r="J2442" s="109">
        <v>11274.865</v>
      </c>
      <c r="K2442" s="107">
        <v>2020</v>
      </c>
      <c r="L2442" s="98" t="s">
        <v>336</v>
      </c>
      <c r="M2442" s="98" t="b">
        <f t="shared" si="38"/>
        <v>0</v>
      </c>
    </row>
    <row r="2443" spans="1:13" x14ac:dyDescent="0.75">
      <c r="A2443" s="107">
        <v>50481</v>
      </c>
      <c r="B2443" s="108" t="s">
        <v>1715</v>
      </c>
      <c r="C2443" s="108" t="s">
        <v>1716</v>
      </c>
      <c r="D2443" s="107">
        <v>5610</v>
      </c>
      <c r="E2443" s="108" t="s">
        <v>122</v>
      </c>
      <c r="F2443" s="108" t="s">
        <v>742</v>
      </c>
      <c r="G2443" s="108" t="s">
        <v>366</v>
      </c>
      <c r="H2443" s="108" t="s">
        <v>428</v>
      </c>
      <c r="I2443" s="108" t="s">
        <v>428</v>
      </c>
      <c r="J2443" s="109">
        <v>329.58600000000001</v>
      </c>
      <c r="K2443" s="107">
        <v>2020</v>
      </c>
      <c r="L2443" s="98" t="s">
        <v>336</v>
      </c>
      <c r="M2443" s="98" t="b">
        <f t="shared" si="38"/>
        <v>0</v>
      </c>
    </row>
    <row r="2444" spans="1:13" x14ac:dyDescent="0.75">
      <c r="A2444" s="107">
        <v>50481</v>
      </c>
      <c r="B2444" s="108" t="s">
        <v>1715</v>
      </c>
      <c r="C2444" s="108" t="s">
        <v>1716</v>
      </c>
      <c r="D2444" s="107">
        <v>5610</v>
      </c>
      <c r="E2444" s="108" t="s">
        <v>122</v>
      </c>
      <c r="F2444" s="108" t="s">
        <v>742</v>
      </c>
      <c r="G2444" s="108" t="s">
        <v>366</v>
      </c>
      <c r="H2444" s="108" t="s">
        <v>1376</v>
      </c>
      <c r="I2444" s="108" t="s">
        <v>520</v>
      </c>
      <c r="J2444" s="109">
        <v>6176.2640000000001</v>
      </c>
      <c r="K2444" s="107">
        <v>2020</v>
      </c>
      <c r="L2444" s="98" t="s">
        <v>322</v>
      </c>
      <c r="M2444" s="98" t="b">
        <f t="shared" si="38"/>
        <v>0</v>
      </c>
    </row>
    <row r="2445" spans="1:13" x14ac:dyDescent="0.75">
      <c r="A2445" s="107">
        <v>50482</v>
      </c>
      <c r="B2445" s="108" t="s">
        <v>1717</v>
      </c>
      <c r="C2445" s="108" t="s">
        <v>1718</v>
      </c>
      <c r="D2445" s="107">
        <v>19365</v>
      </c>
      <c r="E2445" s="108" t="s">
        <v>35</v>
      </c>
      <c r="F2445" s="108" t="s">
        <v>742</v>
      </c>
      <c r="G2445" s="108" t="s">
        <v>366</v>
      </c>
      <c r="H2445" s="108" t="s">
        <v>427</v>
      </c>
      <c r="I2445" s="108" t="s">
        <v>520</v>
      </c>
      <c r="J2445" s="109">
        <v>261629.23</v>
      </c>
      <c r="K2445" s="107">
        <v>2020</v>
      </c>
      <c r="L2445" s="98" t="s">
        <v>322</v>
      </c>
      <c r="M2445" s="98" t="b">
        <f t="shared" si="38"/>
        <v>0</v>
      </c>
    </row>
    <row r="2446" spans="1:13" x14ac:dyDescent="0.75">
      <c r="A2446" s="107">
        <v>50482</v>
      </c>
      <c r="B2446" s="108" t="s">
        <v>1717</v>
      </c>
      <c r="C2446" s="108" t="s">
        <v>1718</v>
      </c>
      <c r="D2446" s="107">
        <v>19365</v>
      </c>
      <c r="E2446" s="108" t="s">
        <v>35</v>
      </c>
      <c r="F2446" s="108" t="s">
        <v>742</v>
      </c>
      <c r="G2446" s="108" t="s">
        <v>366</v>
      </c>
      <c r="H2446" s="108" t="s">
        <v>355</v>
      </c>
      <c r="I2446" s="108" t="s">
        <v>355</v>
      </c>
      <c r="J2446" s="109">
        <v>637.58900000000006</v>
      </c>
      <c r="K2446" s="107">
        <v>2020</v>
      </c>
      <c r="L2446" s="98" t="s">
        <v>324</v>
      </c>
      <c r="M2446" s="98" t="b">
        <f t="shared" si="38"/>
        <v>0</v>
      </c>
    </row>
    <row r="2447" spans="1:13" x14ac:dyDescent="0.75">
      <c r="A2447" s="107">
        <v>50482</v>
      </c>
      <c r="B2447" s="108" t="s">
        <v>1717</v>
      </c>
      <c r="C2447" s="108" t="s">
        <v>1718</v>
      </c>
      <c r="D2447" s="107">
        <v>19365</v>
      </c>
      <c r="E2447" s="108" t="s">
        <v>35</v>
      </c>
      <c r="F2447" s="108" t="s">
        <v>742</v>
      </c>
      <c r="G2447" s="108" t="s">
        <v>366</v>
      </c>
      <c r="H2447" s="108" t="s">
        <v>367</v>
      </c>
      <c r="I2447" s="108" t="s">
        <v>367</v>
      </c>
      <c r="J2447" s="109">
        <v>560.17999999999995</v>
      </c>
      <c r="K2447" s="107">
        <v>2020</v>
      </c>
      <c r="L2447" s="98" t="s">
        <v>325</v>
      </c>
      <c r="M2447" s="98" t="b">
        <f t="shared" si="38"/>
        <v>0</v>
      </c>
    </row>
    <row r="2448" spans="1:13" x14ac:dyDescent="0.75">
      <c r="A2448" s="107">
        <v>50488</v>
      </c>
      <c r="B2448" s="108" t="s">
        <v>1719</v>
      </c>
      <c r="C2448" s="108" t="s">
        <v>1720</v>
      </c>
      <c r="D2448" s="107">
        <v>14306</v>
      </c>
      <c r="E2448" s="108" t="s">
        <v>56</v>
      </c>
      <c r="F2448" s="108" t="s">
        <v>1381</v>
      </c>
      <c r="G2448" s="108" t="s">
        <v>366</v>
      </c>
      <c r="H2448" s="108" t="s">
        <v>424</v>
      </c>
      <c r="I2448" s="108" t="s">
        <v>428</v>
      </c>
      <c r="J2448" s="109">
        <v>151421</v>
      </c>
      <c r="K2448" s="107">
        <v>2020</v>
      </c>
      <c r="L2448" s="98" t="s">
        <v>336</v>
      </c>
      <c r="M2448" s="98" t="b">
        <f t="shared" si="38"/>
        <v>0</v>
      </c>
    </row>
    <row r="2449" spans="1:13" x14ac:dyDescent="0.75">
      <c r="A2449" s="107">
        <v>50489</v>
      </c>
      <c r="B2449" s="108" t="s">
        <v>1721</v>
      </c>
      <c r="C2449" s="108" t="s">
        <v>1720</v>
      </c>
      <c r="D2449" s="107">
        <v>14306</v>
      </c>
      <c r="E2449" s="108" t="s">
        <v>56</v>
      </c>
      <c r="F2449" s="108" t="s">
        <v>742</v>
      </c>
      <c r="G2449" s="108" t="s">
        <v>373</v>
      </c>
      <c r="H2449" s="108" t="s">
        <v>367</v>
      </c>
      <c r="I2449" s="108" t="s">
        <v>367</v>
      </c>
      <c r="J2449" s="109">
        <v>1349664</v>
      </c>
      <c r="K2449" s="107">
        <v>2020</v>
      </c>
      <c r="L2449" s="98" t="s">
        <v>325</v>
      </c>
      <c r="M2449" s="98" t="b">
        <f t="shared" si="38"/>
        <v>0</v>
      </c>
    </row>
    <row r="2450" spans="1:13" x14ac:dyDescent="0.75">
      <c r="A2450" s="107">
        <v>50489</v>
      </c>
      <c r="B2450" s="108" t="s">
        <v>1721</v>
      </c>
      <c r="C2450" s="108" t="s">
        <v>1720</v>
      </c>
      <c r="D2450" s="107">
        <v>14306</v>
      </c>
      <c r="E2450" s="108" t="s">
        <v>56</v>
      </c>
      <c r="F2450" s="108" t="s">
        <v>742</v>
      </c>
      <c r="G2450" s="108" t="s">
        <v>366</v>
      </c>
      <c r="H2450" s="108" t="s">
        <v>367</v>
      </c>
      <c r="I2450" s="108" t="s">
        <v>367</v>
      </c>
      <c r="J2450" s="109">
        <v>157334.88</v>
      </c>
      <c r="K2450" s="107">
        <v>2020</v>
      </c>
      <c r="L2450" s="98" t="s">
        <v>325</v>
      </c>
      <c r="M2450" s="98" t="b">
        <f t="shared" si="38"/>
        <v>0</v>
      </c>
    </row>
    <row r="2451" spans="1:13" x14ac:dyDescent="0.75">
      <c r="A2451" s="107">
        <v>50489</v>
      </c>
      <c r="B2451" s="108" t="s">
        <v>1721</v>
      </c>
      <c r="C2451" s="108" t="s">
        <v>1720</v>
      </c>
      <c r="D2451" s="107">
        <v>14306</v>
      </c>
      <c r="E2451" s="108" t="s">
        <v>56</v>
      </c>
      <c r="F2451" s="108" t="s">
        <v>742</v>
      </c>
      <c r="G2451" s="108" t="s">
        <v>366</v>
      </c>
      <c r="H2451" s="108" t="s">
        <v>403</v>
      </c>
      <c r="I2451" s="108" t="s">
        <v>560</v>
      </c>
      <c r="J2451" s="109">
        <v>30997.116000000002</v>
      </c>
      <c r="K2451" s="107">
        <v>2020</v>
      </c>
      <c r="L2451" s="98" t="s">
        <v>336</v>
      </c>
      <c r="M2451" s="98" t="b">
        <f t="shared" si="38"/>
        <v>0</v>
      </c>
    </row>
    <row r="2452" spans="1:13" x14ac:dyDescent="0.75">
      <c r="A2452" s="107">
        <v>50491</v>
      </c>
      <c r="B2452" s="108" t="s">
        <v>1722</v>
      </c>
      <c r="C2452" s="108" t="s">
        <v>1723</v>
      </c>
      <c r="D2452" s="107">
        <v>60586</v>
      </c>
      <c r="E2452" s="108" t="s">
        <v>138</v>
      </c>
      <c r="F2452" s="108" t="s">
        <v>742</v>
      </c>
      <c r="G2452" s="108" t="s">
        <v>366</v>
      </c>
      <c r="H2452" s="108" t="s">
        <v>367</v>
      </c>
      <c r="I2452" s="108" t="s">
        <v>367</v>
      </c>
      <c r="J2452" s="109">
        <v>672936.53</v>
      </c>
      <c r="K2452" s="107">
        <v>2020</v>
      </c>
      <c r="L2452" s="98" t="s">
        <v>325</v>
      </c>
      <c r="M2452" s="98" t="b">
        <f t="shared" si="38"/>
        <v>0</v>
      </c>
    </row>
    <row r="2453" spans="1:13" x14ac:dyDescent="0.75">
      <c r="A2453" s="107">
        <v>50491</v>
      </c>
      <c r="B2453" s="108" t="s">
        <v>1722</v>
      </c>
      <c r="C2453" s="108" t="s">
        <v>1723</v>
      </c>
      <c r="D2453" s="107">
        <v>60586</v>
      </c>
      <c r="E2453" s="108" t="s">
        <v>138</v>
      </c>
      <c r="F2453" s="108" t="s">
        <v>742</v>
      </c>
      <c r="G2453" s="108" t="s">
        <v>366</v>
      </c>
      <c r="H2453" s="108" t="s">
        <v>403</v>
      </c>
      <c r="I2453" s="108" t="s">
        <v>560</v>
      </c>
      <c r="J2453" s="109">
        <v>46560.567000000003</v>
      </c>
      <c r="K2453" s="107">
        <v>2020</v>
      </c>
      <c r="L2453" s="98" t="s">
        <v>336</v>
      </c>
      <c r="M2453" s="98" t="b">
        <f t="shared" si="38"/>
        <v>0</v>
      </c>
    </row>
    <row r="2454" spans="1:13" x14ac:dyDescent="0.75">
      <c r="A2454" s="107">
        <v>50492</v>
      </c>
      <c r="B2454" s="108" t="s">
        <v>1724</v>
      </c>
      <c r="C2454" s="108" t="s">
        <v>1725</v>
      </c>
      <c r="D2454" s="107">
        <v>16764</v>
      </c>
      <c r="E2454" s="108" t="s">
        <v>24</v>
      </c>
      <c r="F2454" s="108" t="s">
        <v>789</v>
      </c>
      <c r="G2454" s="108" t="s">
        <v>362</v>
      </c>
      <c r="H2454" s="108" t="s">
        <v>364</v>
      </c>
      <c r="I2454" s="108" t="s">
        <v>497</v>
      </c>
      <c r="J2454" s="109">
        <v>0</v>
      </c>
      <c r="K2454" s="107">
        <v>2020</v>
      </c>
      <c r="L2454" s="98" t="s">
        <v>320</v>
      </c>
      <c r="M2454" s="98" t="b">
        <f t="shared" si="38"/>
        <v>0</v>
      </c>
    </row>
    <row r="2455" spans="1:13" x14ac:dyDescent="0.75">
      <c r="A2455" s="107">
        <v>50492</v>
      </c>
      <c r="B2455" s="108" t="s">
        <v>1724</v>
      </c>
      <c r="C2455" s="108" t="s">
        <v>1725</v>
      </c>
      <c r="D2455" s="107">
        <v>16764</v>
      </c>
      <c r="E2455" s="108" t="s">
        <v>24</v>
      </c>
      <c r="F2455" s="108" t="s">
        <v>789</v>
      </c>
      <c r="G2455" s="108" t="s">
        <v>352</v>
      </c>
      <c r="H2455" s="108" t="s">
        <v>367</v>
      </c>
      <c r="I2455" s="108" t="s">
        <v>367</v>
      </c>
      <c r="J2455" s="109">
        <v>0</v>
      </c>
      <c r="K2455" s="107">
        <v>2020</v>
      </c>
      <c r="L2455" s="98" t="s">
        <v>325</v>
      </c>
      <c r="M2455" s="98" t="b">
        <f t="shared" si="38"/>
        <v>0</v>
      </c>
    </row>
    <row r="2456" spans="1:13" x14ac:dyDescent="0.75">
      <c r="A2456" s="107">
        <v>50492</v>
      </c>
      <c r="B2456" s="108" t="s">
        <v>1724</v>
      </c>
      <c r="C2456" s="108" t="s">
        <v>1725</v>
      </c>
      <c r="D2456" s="107">
        <v>16764</v>
      </c>
      <c r="E2456" s="108" t="s">
        <v>24</v>
      </c>
      <c r="F2456" s="108" t="s">
        <v>789</v>
      </c>
      <c r="G2456" s="108" t="s">
        <v>352</v>
      </c>
      <c r="H2456" s="108" t="s">
        <v>421</v>
      </c>
      <c r="I2456" s="108" t="s">
        <v>520</v>
      </c>
      <c r="J2456" s="109">
        <v>11459</v>
      </c>
      <c r="K2456" s="107">
        <v>2020</v>
      </c>
      <c r="L2456" s="98" t="s">
        <v>322</v>
      </c>
      <c r="M2456" s="98" t="b">
        <f t="shared" si="38"/>
        <v>0</v>
      </c>
    </row>
    <row r="2457" spans="1:13" x14ac:dyDescent="0.75">
      <c r="A2457" s="107">
        <v>50498</v>
      </c>
      <c r="B2457" s="108" t="s">
        <v>1726</v>
      </c>
      <c r="C2457" s="108" t="s">
        <v>1726</v>
      </c>
      <c r="D2457" s="107">
        <v>2956</v>
      </c>
      <c r="E2457" s="108" t="s">
        <v>29</v>
      </c>
      <c r="F2457" s="108" t="s">
        <v>690</v>
      </c>
      <c r="G2457" s="108" t="s">
        <v>24</v>
      </c>
      <c r="H2457" s="108" t="s">
        <v>355</v>
      </c>
      <c r="I2457" s="108" t="s">
        <v>355</v>
      </c>
      <c r="J2457" s="109">
        <v>0</v>
      </c>
      <c r="K2457" s="107">
        <v>2020</v>
      </c>
      <c r="L2457" s="98" t="s">
        <v>324</v>
      </c>
      <c r="M2457" s="98" t="b">
        <f t="shared" si="38"/>
        <v>1</v>
      </c>
    </row>
    <row r="2458" spans="1:13" x14ac:dyDescent="0.75">
      <c r="A2458" s="107">
        <v>50498</v>
      </c>
      <c r="B2458" s="108" t="s">
        <v>1726</v>
      </c>
      <c r="C2458" s="108" t="s">
        <v>1726</v>
      </c>
      <c r="D2458" s="107">
        <v>2956</v>
      </c>
      <c r="E2458" s="108" t="s">
        <v>29</v>
      </c>
      <c r="F2458" s="108" t="s">
        <v>690</v>
      </c>
      <c r="G2458" s="108" t="s">
        <v>24</v>
      </c>
      <c r="H2458" s="108" t="s">
        <v>367</v>
      </c>
      <c r="I2458" s="108" t="s">
        <v>367</v>
      </c>
      <c r="J2458" s="109">
        <v>3131</v>
      </c>
      <c r="K2458" s="107">
        <v>2020</v>
      </c>
      <c r="L2458" s="98" t="s">
        <v>318</v>
      </c>
      <c r="M2458" s="98" t="b">
        <f t="shared" si="38"/>
        <v>1</v>
      </c>
    </row>
    <row r="2459" spans="1:13" x14ac:dyDescent="0.75">
      <c r="A2459" s="107">
        <v>50498</v>
      </c>
      <c r="B2459" s="108" t="s">
        <v>1726</v>
      </c>
      <c r="C2459" s="108" t="s">
        <v>1726</v>
      </c>
      <c r="D2459" s="107">
        <v>2956</v>
      </c>
      <c r="E2459" s="108" t="s">
        <v>29</v>
      </c>
      <c r="F2459" s="108" t="s">
        <v>690</v>
      </c>
      <c r="G2459" s="108" t="s">
        <v>29</v>
      </c>
      <c r="H2459" s="108" t="s">
        <v>355</v>
      </c>
      <c r="I2459" s="108" t="s">
        <v>355</v>
      </c>
      <c r="J2459" s="109">
        <v>0</v>
      </c>
      <c r="K2459" s="107">
        <v>2020</v>
      </c>
      <c r="L2459" s="98" t="s">
        <v>324</v>
      </c>
      <c r="M2459" s="98" t="b">
        <f t="shared" si="38"/>
        <v>1</v>
      </c>
    </row>
    <row r="2460" spans="1:13" x14ac:dyDescent="0.75">
      <c r="A2460" s="107">
        <v>50498</v>
      </c>
      <c r="B2460" s="108" t="s">
        <v>1726</v>
      </c>
      <c r="C2460" s="108" t="s">
        <v>1726</v>
      </c>
      <c r="D2460" s="107">
        <v>2956</v>
      </c>
      <c r="E2460" s="108" t="s">
        <v>29</v>
      </c>
      <c r="F2460" s="108" t="s">
        <v>690</v>
      </c>
      <c r="G2460" s="108" t="s">
        <v>29</v>
      </c>
      <c r="H2460" s="108" t="s">
        <v>367</v>
      </c>
      <c r="I2460" s="108" t="s">
        <v>367</v>
      </c>
      <c r="J2460" s="109">
        <v>7364</v>
      </c>
      <c r="K2460" s="107">
        <v>2020</v>
      </c>
      <c r="L2460" s="98" t="s">
        <v>318</v>
      </c>
      <c r="M2460" s="98" t="b">
        <f t="shared" si="38"/>
        <v>1</v>
      </c>
    </row>
    <row r="2461" spans="1:13" x14ac:dyDescent="0.75">
      <c r="A2461" s="107">
        <v>50509</v>
      </c>
      <c r="B2461" s="108" t="s">
        <v>1727</v>
      </c>
      <c r="C2461" s="108" t="s">
        <v>1727</v>
      </c>
      <c r="D2461" s="107">
        <v>22175</v>
      </c>
      <c r="E2461" s="108" t="s">
        <v>98</v>
      </c>
      <c r="F2461" s="108" t="s">
        <v>742</v>
      </c>
      <c r="G2461" s="108" t="s">
        <v>366</v>
      </c>
      <c r="H2461" s="108" t="s">
        <v>416</v>
      </c>
      <c r="I2461" s="108" t="s">
        <v>428</v>
      </c>
      <c r="J2461" s="109">
        <v>197567</v>
      </c>
      <c r="K2461" s="107">
        <v>2020</v>
      </c>
      <c r="L2461" s="98" t="s">
        <v>336</v>
      </c>
      <c r="M2461" s="98" t="b">
        <f t="shared" si="38"/>
        <v>0</v>
      </c>
    </row>
    <row r="2462" spans="1:13" x14ac:dyDescent="0.75">
      <c r="A2462" s="107">
        <v>50530</v>
      </c>
      <c r="B2462" s="108" t="s">
        <v>1728</v>
      </c>
      <c r="C2462" s="108" t="s">
        <v>1729</v>
      </c>
      <c r="D2462" s="107">
        <v>55985</v>
      </c>
      <c r="E2462" s="108" t="s">
        <v>24</v>
      </c>
      <c r="F2462" s="108" t="s">
        <v>742</v>
      </c>
      <c r="G2462" s="108" t="s">
        <v>373</v>
      </c>
      <c r="H2462" s="108" t="s">
        <v>367</v>
      </c>
      <c r="I2462" s="108" t="s">
        <v>367</v>
      </c>
      <c r="J2462" s="109">
        <v>67266.286999999997</v>
      </c>
      <c r="K2462" s="107">
        <v>2020</v>
      </c>
      <c r="L2462" s="98" t="s">
        <v>325</v>
      </c>
      <c r="M2462" s="98" t="b">
        <f t="shared" si="38"/>
        <v>0</v>
      </c>
    </row>
    <row r="2463" spans="1:13" x14ac:dyDescent="0.75">
      <c r="A2463" s="107">
        <v>50530</v>
      </c>
      <c r="B2463" s="108" t="s">
        <v>1728</v>
      </c>
      <c r="C2463" s="108" t="s">
        <v>1729</v>
      </c>
      <c r="D2463" s="107">
        <v>55985</v>
      </c>
      <c r="E2463" s="108" t="s">
        <v>24</v>
      </c>
      <c r="F2463" s="108" t="s">
        <v>742</v>
      </c>
      <c r="G2463" s="108" t="s">
        <v>373</v>
      </c>
      <c r="H2463" s="108" t="s">
        <v>403</v>
      </c>
      <c r="I2463" s="108" t="s">
        <v>560</v>
      </c>
      <c r="J2463" s="109">
        <v>247985.99</v>
      </c>
      <c r="K2463" s="107">
        <v>2020</v>
      </c>
      <c r="L2463" s="98" t="s">
        <v>336</v>
      </c>
      <c r="M2463" s="98" t="b">
        <f t="shared" si="38"/>
        <v>0</v>
      </c>
    </row>
    <row r="2464" spans="1:13" x14ac:dyDescent="0.75">
      <c r="A2464" s="107">
        <v>50530</v>
      </c>
      <c r="B2464" s="108" t="s">
        <v>1728</v>
      </c>
      <c r="C2464" s="108" t="s">
        <v>1729</v>
      </c>
      <c r="D2464" s="107">
        <v>55985</v>
      </c>
      <c r="E2464" s="108" t="s">
        <v>24</v>
      </c>
      <c r="F2464" s="108" t="s">
        <v>742</v>
      </c>
      <c r="G2464" s="108" t="s">
        <v>366</v>
      </c>
      <c r="H2464" s="108" t="s">
        <v>367</v>
      </c>
      <c r="I2464" s="108" t="s">
        <v>367</v>
      </c>
      <c r="J2464" s="109">
        <v>11604.78</v>
      </c>
      <c r="K2464" s="107">
        <v>2020</v>
      </c>
      <c r="L2464" s="98" t="s">
        <v>325</v>
      </c>
      <c r="M2464" s="98" t="b">
        <f t="shared" si="38"/>
        <v>0</v>
      </c>
    </row>
    <row r="2465" spans="1:13" x14ac:dyDescent="0.75">
      <c r="A2465" s="107">
        <v>50530</v>
      </c>
      <c r="B2465" s="108" t="s">
        <v>1728</v>
      </c>
      <c r="C2465" s="108" t="s">
        <v>1729</v>
      </c>
      <c r="D2465" s="107">
        <v>55985</v>
      </c>
      <c r="E2465" s="108" t="s">
        <v>24</v>
      </c>
      <c r="F2465" s="108" t="s">
        <v>742</v>
      </c>
      <c r="G2465" s="108" t="s">
        <v>366</v>
      </c>
      <c r="H2465" s="108" t="s">
        <v>403</v>
      </c>
      <c r="I2465" s="108" t="s">
        <v>560</v>
      </c>
      <c r="J2465" s="109">
        <v>34183.1</v>
      </c>
      <c r="K2465" s="107">
        <v>2020</v>
      </c>
      <c r="L2465" s="98" t="s">
        <v>336</v>
      </c>
      <c r="M2465" s="98" t="b">
        <f t="shared" si="38"/>
        <v>0</v>
      </c>
    </row>
    <row r="2466" spans="1:13" x14ac:dyDescent="0.75">
      <c r="A2466" s="107">
        <v>50537</v>
      </c>
      <c r="B2466" s="108" t="s">
        <v>1730</v>
      </c>
      <c r="C2466" s="108" t="s">
        <v>1731</v>
      </c>
      <c r="D2466" s="107">
        <v>9297</v>
      </c>
      <c r="E2466" s="108" t="s">
        <v>24</v>
      </c>
      <c r="F2466" s="108" t="s">
        <v>789</v>
      </c>
      <c r="G2466" s="108" t="s">
        <v>373</v>
      </c>
      <c r="H2466" s="108" t="s">
        <v>355</v>
      </c>
      <c r="I2466" s="108" t="s">
        <v>355</v>
      </c>
      <c r="J2466" s="109">
        <v>0</v>
      </c>
      <c r="K2466" s="107">
        <v>2020</v>
      </c>
      <c r="L2466" s="98" t="s">
        <v>324</v>
      </c>
      <c r="M2466" s="98" t="b">
        <f t="shared" si="38"/>
        <v>0</v>
      </c>
    </row>
    <row r="2467" spans="1:13" x14ac:dyDescent="0.75">
      <c r="A2467" s="107">
        <v>50537</v>
      </c>
      <c r="B2467" s="108" t="s">
        <v>1730</v>
      </c>
      <c r="C2467" s="108" t="s">
        <v>1731</v>
      </c>
      <c r="D2467" s="107">
        <v>9297</v>
      </c>
      <c r="E2467" s="108" t="s">
        <v>24</v>
      </c>
      <c r="F2467" s="108" t="s">
        <v>789</v>
      </c>
      <c r="G2467" s="108" t="s">
        <v>373</v>
      </c>
      <c r="H2467" s="108" t="s">
        <v>367</v>
      </c>
      <c r="I2467" s="108" t="s">
        <v>367</v>
      </c>
      <c r="J2467" s="109">
        <v>28459</v>
      </c>
      <c r="K2467" s="107">
        <v>2020</v>
      </c>
      <c r="L2467" s="98" t="s">
        <v>325</v>
      </c>
      <c r="M2467" s="98" t="b">
        <f t="shared" si="38"/>
        <v>0</v>
      </c>
    </row>
    <row r="2468" spans="1:13" x14ac:dyDescent="0.75">
      <c r="A2468" s="107">
        <v>50540</v>
      </c>
      <c r="B2468" s="108" t="s">
        <v>1732</v>
      </c>
      <c r="C2468" s="108" t="s">
        <v>1733</v>
      </c>
      <c r="D2468" s="107">
        <v>2696</v>
      </c>
      <c r="E2468" s="108" t="s">
        <v>24</v>
      </c>
      <c r="F2468" s="108" t="s">
        <v>1381</v>
      </c>
      <c r="G2468" s="108" t="s">
        <v>425</v>
      </c>
      <c r="H2468" s="108" t="s">
        <v>367</v>
      </c>
      <c r="I2468" s="108" t="s">
        <v>367</v>
      </c>
      <c r="J2468" s="109">
        <v>0</v>
      </c>
      <c r="K2468" s="107">
        <v>2020</v>
      </c>
      <c r="L2468" s="98" t="s">
        <v>336</v>
      </c>
      <c r="M2468" s="98" t="b">
        <f t="shared" si="38"/>
        <v>0</v>
      </c>
    </row>
    <row r="2469" spans="1:13" x14ac:dyDescent="0.75">
      <c r="A2469" s="107">
        <v>50540</v>
      </c>
      <c r="B2469" s="108" t="s">
        <v>1732</v>
      </c>
      <c r="C2469" s="108" t="s">
        <v>1733</v>
      </c>
      <c r="D2469" s="107">
        <v>2696</v>
      </c>
      <c r="E2469" s="108" t="s">
        <v>24</v>
      </c>
      <c r="F2469" s="108" t="s">
        <v>1381</v>
      </c>
      <c r="G2469" s="108" t="s">
        <v>425</v>
      </c>
      <c r="H2469" s="108" t="s">
        <v>403</v>
      </c>
      <c r="I2469" s="108" t="s">
        <v>560</v>
      </c>
      <c r="J2469" s="109">
        <v>0</v>
      </c>
      <c r="K2469" s="107">
        <v>2020</v>
      </c>
      <c r="L2469" s="98" t="s">
        <v>336</v>
      </c>
      <c r="M2469" s="98" t="b">
        <f t="shared" si="38"/>
        <v>0</v>
      </c>
    </row>
    <row r="2470" spans="1:13" x14ac:dyDescent="0.75">
      <c r="A2470" s="107">
        <v>50558</v>
      </c>
      <c r="B2470" s="108" t="s">
        <v>1734</v>
      </c>
      <c r="C2470" s="108" t="s">
        <v>913</v>
      </c>
      <c r="D2470" s="107">
        <v>14063</v>
      </c>
      <c r="E2470" s="108" t="s">
        <v>106</v>
      </c>
      <c r="F2470" s="108" t="s">
        <v>363</v>
      </c>
      <c r="G2470" s="108" t="s">
        <v>24</v>
      </c>
      <c r="H2470" s="108" t="s">
        <v>367</v>
      </c>
      <c r="I2470" s="108" t="s">
        <v>367</v>
      </c>
      <c r="J2470" s="109">
        <v>0</v>
      </c>
      <c r="K2470" s="107">
        <v>2020</v>
      </c>
      <c r="L2470" s="98" t="s">
        <v>318</v>
      </c>
      <c r="M2470" s="98" t="b">
        <f t="shared" si="38"/>
        <v>1</v>
      </c>
    </row>
    <row r="2471" spans="1:13" x14ac:dyDescent="0.75">
      <c r="A2471" s="107">
        <v>50558</v>
      </c>
      <c r="B2471" s="108" t="s">
        <v>1734</v>
      </c>
      <c r="C2471" s="108" t="s">
        <v>913</v>
      </c>
      <c r="D2471" s="107">
        <v>14063</v>
      </c>
      <c r="E2471" s="108" t="s">
        <v>106</v>
      </c>
      <c r="F2471" s="108" t="s">
        <v>363</v>
      </c>
      <c r="G2471" s="108" t="s">
        <v>29</v>
      </c>
      <c r="H2471" s="108" t="s">
        <v>367</v>
      </c>
      <c r="I2471" s="108" t="s">
        <v>367</v>
      </c>
      <c r="J2471" s="109">
        <v>222702</v>
      </c>
      <c r="K2471" s="107">
        <v>2020</v>
      </c>
      <c r="L2471" s="98" t="s">
        <v>318</v>
      </c>
      <c r="M2471" s="98" t="b">
        <f t="shared" si="38"/>
        <v>1</v>
      </c>
    </row>
    <row r="2472" spans="1:13" x14ac:dyDescent="0.75">
      <c r="A2472" s="107">
        <v>50560</v>
      </c>
      <c r="B2472" s="108" t="s">
        <v>1735</v>
      </c>
      <c r="C2472" s="108" t="s">
        <v>1736</v>
      </c>
      <c r="D2472" s="107">
        <v>58650</v>
      </c>
      <c r="E2472" s="108" t="s">
        <v>24</v>
      </c>
      <c r="F2472" s="108" t="s">
        <v>511</v>
      </c>
      <c r="G2472" s="108" t="s">
        <v>366</v>
      </c>
      <c r="H2472" s="108" t="s">
        <v>411</v>
      </c>
      <c r="I2472" s="108" t="s">
        <v>464</v>
      </c>
      <c r="J2472" s="109">
        <v>0</v>
      </c>
      <c r="K2472" s="107">
        <v>2020</v>
      </c>
      <c r="L2472" s="98" t="s">
        <v>336</v>
      </c>
      <c r="M2472" s="98" t="b">
        <f t="shared" si="38"/>
        <v>1</v>
      </c>
    </row>
    <row r="2473" spans="1:13" x14ac:dyDescent="0.75">
      <c r="A2473" s="107">
        <v>50560</v>
      </c>
      <c r="B2473" s="108" t="s">
        <v>1735</v>
      </c>
      <c r="C2473" s="108" t="s">
        <v>1736</v>
      </c>
      <c r="D2473" s="107">
        <v>58650</v>
      </c>
      <c r="E2473" s="108" t="s">
        <v>24</v>
      </c>
      <c r="F2473" s="108" t="s">
        <v>511</v>
      </c>
      <c r="G2473" s="108" t="s">
        <v>366</v>
      </c>
      <c r="H2473" s="108" t="s">
        <v>397</v>
      </c>
      <c r="I2473" s="108" t="s">
        <v>610</v>
      </c>
      <c r="J2473" s="109">
        <v>127045</v>
      </c>
      <c r="K2473" s="107">
        <v>2020</v>
      </c>
      <c r="L2473" s="98" t="s">
        <v>322</v>
      </c>
      <c r="M2473" s="98" t="b">
        <f t="shared" si="38"/>
        <v>1</v>
      </c>
    </row>
    <row r="2474" spans="1:13" x14ac:dyDescent="0.75">
      <c r="A2474" s="107">
        <v>50569</v>
      </c>
      <c r="B2474" s="108" t="s">
        <v>1737</v>
      </c>
      <c r="C2474" s="108" t="s">
        <v>1738</v>
      </c>
      <c r="D2474" s="107">
        <v>54842</v>
      </c>
      <c r="E2474" s="108" t="s">
        <v>125</v>
      </c>
      <c r="F2474" s="108" t="s">
        <v>511</v>
      </c>
      <c r="G2474" s="108" t="s">
        <v>373</v>
      </c>
      <c r="H2474" s="108" t="s">
        <v>389</v>
      </c>
      <c r="I2474" s="108" t="s">
        <v>487</v>
      </c>
      <c r="J2474" s="109">
        <v>40728</v>
      </c>
      <c r="K2474" s="107">
        <v>2020</v>
      </c>
      <c r="L2474" s="98" t="s">
        <v>322</v>
      </c>
      <c r="M2474" s="98" t="b">
        <f t="shared" si="38"/>
        <v>1</v>
      </c>
    </row>
    <row r="2475" spans="1:13" x14ac:dyDescent="0.75">
      <c r="A2475" s="107">
        <v>50569</v>
      </c>
      <c r="B2475" s="108" t="s">
        <v>1737</v>
      </c>
      <c r="C2475" s="108" t="s">
        <v>1738</v>
      </c>
      <c r="D2475" s="107">
        <v>54842</v>
      </c>
      <c r="E2475" s="108" t="s">
        <v>125</v>
      </c>
      <c r="F2475" s="108" t="s">
        <v>511</v>
      </c>
      <c r="G2475" s="108" t="s">
        <v>352</v>
      </c>
      <c r="H2475" s="108" t="s">
        <v>389</v>
      </c>
      <c r="I2475" s="108" t="s">
        <v>487</v>
      </c>
      <c r="J2475" s="109">
        <v>44935</v>
      </c>
      <c r="K2475" s="107">
        <v>2020</v>
      </c>
      <c r="L2475" s="98" t="s">
        <v>322</v>
      </c>
      <c r="M2475" s="98" t="b">
        <f t="shared" si="38"/>
        <v>1</v>
      </c>
    </row>
    <row r="2476" spans="1:13" x14ac:dyDescent="0.75">
      <c r="A2476" s="107">
        <v>50577</v>
      </c>
      <c r="B2476" s="108" t="s">
        <v>1739</v>
      </c>
      <c r="C2476" s="108" t="s">
        <v>1738</v>
      </c>
      <c r="D2476" s="107">
        <v>54842</v>
      </c>
      <c r="E2476" s="108" t="s">
        <v>140</v>
      </c>
      <c r="F2476" s="108" t="s">
        <v>511</v>
      </c>
      <c r="G2476" s="108" t="s">
        <v>373</v>
      </c>
      <c r="H2476" s="108" t="s">
        <v>389</v>
      </c>
      <c r="I2476" s="108" t="s">
        <v>487</v>
      </c>
      <c r="J2476" s="109">
        <v>87503</v>
      </c>
      <c r="K2476" s="107">
        <v>2020</v>
      </c>
      <c r="L2476" s="98" t="s">
        <v>322</v>
      </c>
      <c r="M2476" s="98" t="b">
        <f t="shared" si="38"/>
        <v>1</v>
      </c>
    </row>
    <row r="2477" spans="1:13" x14ac:dyDescent="0.75">
      <c r="A2477" s="107">
        <v>50612</v>
      </c>
      <c r="B2477" s="108" t="s">
        <v>1740</v>
      </c>
      <c r="C2477" s="108" t="s">
        <v>1547</v>
      </c>
      <c r="D2477" s="107">
        <v>60662</v>
      </c>
      <c r="E2477" s="108" t="s">
        <v>24</v>
      </c>
      <c r="F2477" s="108" t="s">
        <v>690</v>
      </c>
      <c r="G2477" s="108" t="s">
        <v>373</v>
      </c>
      <c r="H2477" s="108" t="s">
        <v>367</v>
      </c>
      <c r="I2477" s="108" t="s">
        <v>367</v>
      </c>
      <c r="J2477" s="109">
        <v>16096</v>
      </c>
      <c r="K2477" s="107">
        <v>2020</v>
      </c>
      <c r="L2477" s="98" t="s">
        <v>325</v>
      </c>
      <c r="M2477" s="98" t="b">
        <f t="shared" si="38"/>
        <v>1</v>
      </c>
    </row>
    <row r="2478" spans="1:13" x14ac:dyDescent="0.75">
      <c r="A2478" s="107">
        <v>50614</v>
      </c>
      <c r="B2478" s="108" t="s">
        <v>1741</v>
      </c>
      <c r="C2478" s="108" t="s">
        <v>1742</v>
      </c>
      <c r="D2478" s="107">
        <v>13008</v>
      </c>
      <c r="E2478" s="108" t="s">
        <v>140</v>
      </c>
      <c r="F2478" s="108" t="s">
        <v>742</v>
      </c>
      <c r="G2478" s="108" t="s">
        <v>362</v>
      </c>
      <c r="H2478" s="108" t="s">
        <v>364</v>
      </c>
      <c r="I2478" s="108" t="s">
        <v>497</v>
      </c>
      <c r="J2478" s="109">
        <v>21561</v>
      </c>
      <c r="K2478" s="107">
        <v>2020</v>
      </c>
      <c r="L2478" s="98" t="s">
        <v>320</v>
      </c>
      <c r="M2478" s="98" t="b">
        <f t="shared" si="38"/>
        <v>0</v>
      </c>
    </row>
    <row r="2479" spans="1:13" x14ac:dyDescent="0.75">
      <c r="A2479" s="107">
        <v>50614</v>
      </c>
      <c r="B2479" s="108" t="s">
        <v>1741</v>
      </c>
      <c r="C2479" s="108" t="s">
        <v>1742</v>
      </c>
      <c r="D2479" s="107">
        <v>13008</v>
      </c>
      <c r="E2479" s="108" t="s">
        <v>140</v>
      </c>
      <c r="F2479" s="108" t="s">
        <v>742</v>
      </c>
      <c r="G2479" s="108" t="s">
        <v>366</v>
      </c>
      <c r="H2479" s="108" t="s">
        <v>369</v>
      </c>
      <c r="I2479" s="108" t="s">
        <v>456</v>
      </c>
      <c r="J2479" s="109">
        <v>34409.690999999999</v>
      </c>
      <c r="K2479" s="107">
        <v>2020</v>
      </c>
      <c r="L2479" s="98" t="s">
        <v>317</v>
      </c>
      <c r="M2479" s="98" t="b">
        <f t="shared" si="38"/>
        <v>0</v>
      </c>
    </row>
    <row r="2480" spans="1:13" x14ac:dyDescent="0.75">
      <c r="A2480" s="107">
        <v>50614</v>
      </c>
      <c r="B2480" s="108" t="s">
        <v>1741</v>
      </c>
      <c r="C2480" s="108" t="s">
        <v>1742</v>
      </c>
      <c r="D2480" s="107">
        <v>13008</v>
      </c>
      <c r="E2480" s="108" t="s">
        <v>140</v>
      </c>
      <c r="F2480" s="108" t="s">
        <v>742</v>
      </c>
      <c r="G2480" s="108" t="s">
        <v>366</v>
      </c>
      <c r="H2480" s="108" t="s">
        <v>417</v>
      </c>
      <c r="I2480" s="108" t="s">
        <v>610</v>
      </c>
      <c r="J2480" s="109">
        <v>48009.071000000004</v>
      </c>
      <c r="K2480" s="107">
        <v>2020</v>
      </c>
      <c r="L2480" s="98" t="s">
        <v>322</v>
      </c>
      <c r="M2480" s="98" t="b">
        <f t="shared" si="38"/>
        <v>0</v>
      </c>
    </row>
    <row r="2481" spans="1:13" x14ac:dyDescent="0.75">
      <c r="A2481" s="107">
        <v>50614</v>
      </c>
      <c r="B2481" s="108" t="s">
        <v>1741</v>
      </c>
      <c r="C2481" s="108" t="s">
        <v>1742</v>
      </c>
      <c r="D2481" s="107">
        <v>13008</v>
      </c>
      <c r="E2481" s="108" t="s">
        <v>140</v>
      </c>
      <c r="F2481" s="108" t="s">
        <v>742</v>
      </c>
      <c r="G2481" s="108" t="s">
        <v>366</v>
      </c>
      <c r="H2481" s="108" t="s">
        <v>355</v>
      </c>
      <c r="I2481" s="108" t="s">
        <v>355</v>
      </c>
      <c r="J2481" s="109">
        <v>0</v>
      </c>
      <c r="K2481" s="107">
        <v>2020</v>
      </c>
      <c r="L2481" s="98" t="s">
        <v>324</v>
      </c>
      <c r="M2481" s="98" t="b">
        <f t="shared" si="38"/>
        <v>0</v>
      </c>
    </row>
    <row r="2482" spans="1:13" x14ac:dyDescent="0.75">
      <c r="A2482" s="107">
        <v>50614</v>
      </c>
      <c r="B2482" s="108" t="s">
        <v>1741</v>
      </c>
      <c r="C2482" s="108" t="s">
        <v>1742</v>
      </c>
      <c r="D2482" s="107">
        <v>13008</v>
      </c>
      <c r="E2482" s="108" t="s">
        <v>140</v>
      </c>
      <c r="F2482" s="108" t="s">
        <v>742</v>
      </c>
      <c r="G2482" s="108" t="s">
        <v>366</v>
      </c>
      <c r="H2482" s="108" t="s">
        <v>367</v>
      </c>
      <c r="I2482" s="108" t="s">
        <v>367</v>
      </c>
      <c r="J2482" s="109">
        <v>1909.345</v>
      </c>
      <c r="K2482" s="107">
        <v>2020</v>
      </c>
      <c r="L2482" s="98" t="s">
        <v>325</v>
      </c>
      <c r="M2482" s="98" t="b">
        <f t="shared" si="38"/>
        <v>0</v>
      </c>
    </row>
    <row r="2483" spans="1:13" x14ac:dyDescent="0.75">
      <c r="A2483" s="107">
        <v>50614</v>
      </c>
      <c r="B2483" s="108" t="s">
        <v>1741</v>
      </c>
      <c r="C2483" s="108" t="s">
        <v>1742</v>
      </c>
      <c r="D2483" s="107">
        <v>13008</v>
      </c>
      <c r="E2483" s="108" t="s">
        <v>140</v>
      </c>
      <c r="F2483" s="108" t="s">
        <v>742</v>
      </c>
      <c r="G2483" s="108" t="s">
        <v>366</v>
      </c>
      <c r="H2483" s="108" t="s">
        <v>395</v>
      </c>
      <c r="I2483" s="108" t="s">
        <v>395</v>
      </c>
      <c r="J2483" s="109">
        <v>453.05799999999999</v>
      </c>
      <c r="K2483" s="107">
        <v>2020</v>
      </c>
      <c r="L2483" s="98" t="s">
        <v>324</v>
      </c>
      <c r="M2483" s="98" t="b">
        <f t="shared" si="38"/>
        <v>0</v>
      </c>
    </row>
    <row r="2484" spans="1:13" x14ac:dyDescent="0.75">
      <c r="A2484" s="107">
        <v>50614</v>
      </c>
      <c r="B2484" s="108" t="s">
        <v>1741</v>
      </c>
      <c r="C2484" s="108" t="s">
        <v>1742</v>
      </c>
      <c r="D2484" s="107">
        <v>13008</v>
      </c>
      <c r="E2484" s="108" t="s">
        <v>140</v>
      </c>
      <c r="F2484" s="108" t="s">
        <v>742</v>
      </c>
      <c r="G2484" s="108" t="s">
        <v>366</v>
      </c>
      <c r="H2484" s="108" t="s">
        <v>1376</v>
      </c>
      <c r="I2484" s="108" t="s">
        <v>520</v>
      </c>
      <c r="J2484" s="109">
        <v>1276.9449999999999</v>
      </c>
      <c r="K2484" s="107">
        <v>2020</v>
      </c>
      <c r="L2484" s="98" t="s">
        <v>322</v>
      </c>
      <c r="M2484" s="98" t="b">
        <f t="shared" si="38"/>
        <v>0</v>
      </c>
    </row>
    <row r="2485" spans="1:13" x14ac:dyDescent="0.75">
      <c r="A2485" s="107">
        <v>50614</v>
      </c>
      <c r="B2485" s="108" t="s">
        <v>1741</v>
      </c>
      <c r="C2485" s="108" t="s">
        <v>1742</v>
      </c>
      <c r="D2485" s="107">
        <v>13008</v>
      </c>
      <c r="E2485" s="108" t="s">
        <v>140</v>
      </c>
      <c r="F2485" s="108" t="s">
        <v>742</v>
      </c>
      <c r="G2485" s="108" t="s">
        <v>366</v>
      </c>
      <c r="H2485" s="108" t="s">
        <v>397</v>
      </c>
      <c r="I2485" s="108" t="s">
        <v>610</v>
      </c>
      <c r="J2485" s="109">
        <v>7145.89</v>
      </c>
      <c r="K2485" s="107">
        <v>2020</v>
      </c>
      <c r="L2485" s="98" t="s">
        <v>322</v>
      </c>
      <c r="M2485" s="98" t="b">
        <f t="shared" si="38"/>
        <v>0</v>
      </c>
    </row>
    <row r="2486" spans="1:13" x14ac:dyDescent="0.75">
      <c r="A2486" s="107">
        <v>50621</v>
      </c>
      <c r="B2486" s="108" t="s">
        <v>1743</v>
      </c>
      <c r="C2486" s="108" t="s">
        <v>1744</v>
      </c>
      <c r="D2486" s="107">
        <v>18000</v>
      </c>
      <c r="E2486" s="108" t="s">
        <v>113</v>
      </c>
      <c r="F2486" s="108" t="s">
        <v>789</v>
      </c>
      <c r="G2486" s="108" t="s">
        <v>373</v>
      </c>
      <c r="H2486" s="108" t="s">
        <v>355</v>
      </c>
      <c r="I2486" s="108" t="s">
        <v>355</v>
      </c>
      <c r="J2486" s="109">
        <v>0</v>
      </c>
      <c r="K2486" s="107">
        <v>2020</v>
      </c>
      <c r="L2486" s="98" t="s">
        <v>324</v>
      </c>
      <c r="M2486" s="98" t="b">
        <f t="shared" si="38"/>
        <v>0</v>
      </c>
    </row>
    <row r="2487" spans="1:13" x14ac:dyDescent="0.75">
      <c r="A2487" s="107">
        <v>50621</v>
      </c>
      <c r="B2487" s="108" t="s">
        <v>1743</v>
      </c>
      <c r="C2487" s="108" t="s">
        <v>1744</v>
      </c>
      <c r="D2487" s="107">
        <v>18000</v>
      </c>
      <c r="E2487" s="108" t="s">
        <v>113</v>
      </c>
      <c r="F2487" s="108" t="s">
        <v>789</v>
      </c>
      <c r="G2487" s="108" t="s">
        <v>373</v>
      </c>
      <c r="H2487" s="108" t="s">
        <v>367</v>
      </c>
      <c r="I2487" s="108" t="s">
        <v>367</v>
      </c>
      <c r="J2487" s="109">
        <v>25827</v>
      </c>
      <c r="K2487" s="107">
        <v>2020</v>
      </c>
      <c r="L2487" s="98" t="s">
        <v>325</v>
      </c>
      <c r="M2487" s="98" t="b">
        <f t="shared" si="38"/>
        <v>0</v>
      </c>
    </row>
    <row r="2488" spans="1:13" x14ac:dyDescent="0.75">
      <c r="A2488" s="107">
        <v>50621</v>
      </c>
      <c r="B2488" s="108" t="s">
        <v>1743</v>
      </c>
      <c r="C2488" s="108" t="s">
        <v>1744</v>
      </c>
      <c r="D2488" s="107">
        <v>18000</v>
      </c>
      <c r="E2488" s="108" t="s">
        <v>113</v>
      </c>
      <c r="F2488" s="108" t="s">
        <v>789</v>
      </c>
      <c r="G2488" s="108" t="s">
        <v>373</v>
      </c>
      <c r="H2488" s="108" t="s">
        <v>395</v>
      </c>
      <c r="I2488" s="108" t="s">
        <v>395</v>
      </c>
      <c r="J2488" s="109">
        <v>0</v>
      </c>
      <c r="K2488" s="107">
        <v>2020</v>
      </c>
      <c r="L2488" s="98" t="s">
        <v>324</v>
      </c>
      <c r="M2488" s="98" t="b">
        <f t="shared" si="38"/>
        <v>0</v>
      </c>
    </row>
    <row r="2489" spans="1:13" x14ac:dyDescent="0.75">
      <c r="A2489" s="107">
        <v>50621</v>
      </c>
      <c r="B2489" s="108" t="s">
        <v>1743</v>
      </c>
      <c r="C2489" s="108" t="s">
        <v>1744</v>
      </c>
      <c r="D2489" s="107">
        <v>18000</v>
      </c>
      <c r="E2489" s="108" t="s">
        <v>113</v>
      </c>
      <c r="F2489" s="108" t="s">
        <v>789</v>
      </c>
      <c r="G2489" s="108" t="s">
        <v>352</v>
      </c>
      <c r="H2489" s="108" t="s">
        <v>367</v>
      </c>
      <c r="I2489" s="108" t="s">
        <v>367</v>
      </c>
      <c r="J2489" s="109">
        <v>654</v>
      </c>
      <c r="K2489" s="107">
        <v>2020</v>
      </c>
      <c r="L2489" s="98" t="s">
        <v>325</v>
      </c>
      <c r="M2489" s="98" t="b">
        <f t="shared" si="38"/>
        <v>0</v>
      </c>
    </row>
    <row r="2490" spans="1:13" x14ac:dyDescent="0.75">
      <c r="A2490" s="107">
        <v>50621</v>
      </c>
      <c r="B2490" s="108" t="s">
        <v>1743</v>
      </c>
      <c r="C2490" s="108" t="s">
        <v>1744</v>
      </c>
      <c r="D2490" s="107">
        <v>18000</v>
      </c>
      <c r="E2490" s="108" t="s">
        <v>113</v>
      </c>
      <c r="F2490" s="108" t="s">
        <v>789</v>
      </c>
      <c r="G2490" s="108" t="s">
        <v>366</v>
      </c>
      <c r="H2490" s="108" t="s">
        <v>355</v>
      </c>
      <c r="I2490" s="108" t="s">
        <v>355</v>
      </c>
      <c r="J2490" s="109">
        <v>0</v>
      </c>
      <c r="K2490" s="107">
        <v>2020</v>
      </c>
      <c r="L2490" s="98" t="s">
        <v>324</v>
      </c>
      <c r="M2490" s="98" t="b">
        <f t="shared" si="38"/>
        <v>0</v>
      </c>
    </row>
    <row r="2491" spans="1:13" x14ac:dyDescent="0.75">
      <c r="A2491" s="107">
        <v>50621</v>
      </c>
      <c r="B2491" s="108" t="s">
        <v>1743</v>
      </c>
      <c r="C2491" s="108" t="s">
        <v>1744</v>
      </c>
      <c r="D2491" s="107">
        <v>18000</v>
      </c>
      <c r="E2491" s="108" t="s">
        <v>113</v>
      </c>
      <c r="F2491" s="108" t="s">
        <v>789</v>
      </c>
      <c r="G2491" s="108" t="s">
        <v>366</v>
      </c>
      <c r="H2491" s="108" t="s">
        <v>367</v>
      </c>
      <c r="I2491" s="108" t="s">
        <v>367</v>
      </c>
      <c r="J2491" s="109">
        <v>2</v>
      </c>
      <c r="K2491" s="107">
        <v>2020</v>
      </c>
      <c r="L2491" s="98" t="s">
        <v>325</v>
      </c>
      <c r="M2491" s="98" t="b">
        <f t="shared" si="38"/>
        <v>0</v>
      </c>
    </row>
    <row r="2492" spans="1:13" x14ac:dyDescent="0.75">
      <c r="A2492" s="107">
        <v>50622</v>
      </c>
      <c r="B2492" s="108" t="s">
        <v>1745</v>
      </c>
      <c r="C2492" s="108" t="s">
        <v>1638</v>
      </c>
      <c r="D2492" s="107">
        <v>1569</v>
      </c>
      <c r="E2492" s="108" t="s">
        <v>24</v>
      </c>
      <c r="F2492" s="108" t="s">
        <v>742</v>
      </c>
      <c r="G2492" s="108" t="s">
        <v>373</v>
      </c>
      <c r="H2492" s="108" t="s">
        <v>367</v>
      </c>
      <c r="I2492" s="108" t="s">
        <v>367</v>
      </c>
      <c r="J2492" s="109">
        <v>141002</v>
      </c>
      <c r="K2492" s="107">
        <v>2020</v>
      </c>
      <c r="L2492" s="98" t="s">
        <v>325</v>
      </c>
      <c r="M2492" s="98" t="b">
        <f t="shared" si="38"/>
        <v>0</v>
      </c>
    </row>
    <row r="2493" spans="1:13" x14ac:dyDescent="0.75">
      <c r="A2493" s="107">
        <v>50624</v>
      </c>
      <c r="B2493" s="108" t="s">
        <v>1746</v>
      </c>
      <c r="C2493" s="108" t="s">
        <v>1746</v>
      </c>
      <c r="D2493" s="107">
        <v>60657</v>
      </c>
      <c r="E2493" s="108" t="s">
        <v>24</v>
      </c>
      <c r="F2493" s="108" t="s">
        <v>742</v>
      </c>
      <c r="G2493" s="108" t="s">
        <v>373</v>
      </c>
      <c r="H2493" s="108" t="s">
        <v>367</v>
      </c>
      <c r="I2493" s="108" t="s">
        <v>367</v>
      </c>
      <c r="J2493" s="109">
        <v>11331</v>
      </c>
      <c r="K2493" s="107">
        <v>2020</v>
      </c>
      <c r="L2493" s="98" t="s">
        <v>325</v>
      </c>
      <c r="M2493" s="98" t="b">
        <f t="shared" si="38"/>
        <v>0</v>
      </c>
    </row>
    <row r="2494" spans="1:13" x14ac:dyDescent="0.75">
      <c r="A2494" s="107">
        <v>50624</v>
      </c>
      <c r="B2494" s="108" t="s">
        <v>1746</v>
      </c>
      <c r="C2494" s="108" t="s">
        <v>1746</v>
      </c>
      <c r="D2494" s="107">
        <v>60657</v>
      </c>
      <c r="E2494" s="108" t="s">
        <v>24</v>
      </c>
      <c r="F2494" s="108" t="s">
        <v>742</v>
      </c>
      <c r="G2494" s="108" t="s">
        <v>373</v>
      </c>
      <c r="H2494" s="108" t="s">
        <v>403</v>
      </c>
      <c r="I2494" s="108" t="s">
        <v>560</v>
      </c>
      <c r="J2494" s="109">
        <v>122105</v>
      </c>
      <c r="K2494" s="107">
        <v>2020</v>
      </c>
      <c r="L2494" s="98" t="s">
        <v>336</v>
      </c>
      <c r="M2494" s="98" t="b">
        <f t="shared" si="38"/>
        <v>0</v>
      </c>
    </row>
    <row r="2495" spans="1:13" x14ac:dyDescent="0.75">
      <c r="A2495" s="107">
        <v>50624</v>
      </c>
      <c r="B2495" s="108" t="s">
        <v>1746</v>
      </c>
      <c r="C2495" s="108" t="s">
        <v>1746</v>
      </c>
      <c r="D2495" s="107">
        <v>60657</v>
      </c>
      <c r="E2495" s="108" t="s">
        <v>24</v>
      </c>
      <c r="F2495" s="108" t="s">
        <v>742</v>
      </c>
      <c r="G2495" s="108" t="s">
        <v>366</v>
      </c>
      <c r="H2495" s="108" t="s">
        <v>416</v>
      </c>
      <c r="I2495" s="108" t="s">
        <v>428</v>
      </c>
      <c r="J2495" s="109">
        <v>11859</v>
      </c>
      <c r="K2495" s="107">
        <v>2020</v>
      </c>
      <c r="L2495" s="98" t="s">
        <v>336</v>
      </c>
      <c r="M2495" s="98" t="b">
        <f t="shared" si="38"/>
        <v>0</v>
      </c>
    </row>
    <row r="2496" spans="1:13" x14ac:dyDescent="0.75">
      <c r="A2496" s="107">
        <v>50625</v>
      </c>
      <c r="B2496" s="108" t="s">
        <v>1747</v>
      </c>
      <c r="C2496" s="108" t="s">
        <v>1748</v>
      </c>
      <c r="D2496" s="107">
        <v>6090</v>
      </c>
      <c r="E2496" s="108" t="s">
        <v>125</v>
      </c>
      <c r="F2496" s="108" t="s">
        <v>742</v>
      </c>
      <c r="G2496" s="108" t="s">
        <v>373</v>
      </c>
      <c r="H2496" s="108" t="s">
        <v>367</v>
      </c>
      <c r="I2496" s="108" t="s">
        <v>367</v>
      </c>
      <c r="J2496" s="109">
        <v>3287514</v>
      </c>
      <c r="K2496" s="107">
        <v>2020</v>
      </c>
      <c r="L2496" s="98" t="s">
        <v>325</v>
      </c>
      <c r="M2496" s="98" t="b">
        <f t="shared" si="38"/>
        <v>0</v>
      </c>
    </row>
    <row r="2497" spans="1:13" x14ac:dyDescent="0.75">
      <c r="A2497" s="107">
        <v>50625</v>
      </c>
      <c r="B2497" s="108" t="s">
        <v>1747</v>
      </c>
      <c r="C2497" s="108" t="s">
        <v>1748</v>
      </c>
      <c r="D2497" s="107">
        <v>6090</v>
      </c>
      <c r="E2497" s="108" t="s">
        <v>125</v>
      </c>
      <c r="F2497" s="108" t="s">
        <v>742</v>
      </c>
      <c r="G2497" s="108" t="s">
        <v>425</v>
      </c>
      <c r="H2497" s="108" t="s">
        <v>403</v>
      </c>
      <c r="I2497" s="108" t="s">
        <v>560</v>
      </c>
      <c r="J2497" s="109">
        <v>0</v>
      </c>
      <c r="K2497" s="107">
        <v>2020</v>
      </c>
      <c r="L2497" s="98" t="s">
        <v>336</v>
      </c>
      <c r="M2497" s="98" t="b">
        <f t="shared" si="38"/>
        <v>0</v>
      </c>
    </row>
    <row r="2498" spans="1:13" x14ac:dyDescent="0.75">
      <c r="A2498" s="107">
        <v>50625</v>
      </c>
      <c r="B2498" s="108" t="s">
        <v>1747</v>
      </c>
      <c r="C2498" s="108" t="s">
        <v>1748</v>
      </c>
      <c r="D2498" s="107">
        <v>6090</v>
      </c>
      <c r="E2498" s="108" t="s">
        <v>125</v>
      </c>
      <c r="F2498" s="108" t="s">
        <v>742</v>
      </c>
      <c r="G2498" s="108" t="s">
        <v>366</v>
      </c>
      <c r="H2498" s="108" t="s">
        <v>367</v>
      </c>
      <c r="I2498" s="108" t="s">
        <v>367</v>
      </c>
      <c r="J2498" s="109">
        <v>541573.89</v>
      </c>
      <c r="K2498" s="107">
        <v>2020</v>
      </c>
      <c r="L2498" s="98" t="s">
        <v>325</v>
      </c>
      <c r="M2498" s="98" t="b">
        <f t="shared" si="38"/>
        <v>0</v>
      </c>
    </row>
    <row r="2499" spans="1:13" x14ac:dyDescent="0.75">
      <c r="A2499" s="107">
        <v>50625</v>
      </c>
      <c r="B2499" s="108" t="s">
        <v>1747</v>
      </c>
      <c r="C2499" s="108" t="s">
        <v>1748</v>
      </c>
      <c r="D2499" s="107">
        <v>6090</v>
      </c>
      <c r="E2499" s="108" t="s">
        <v>125</v>
      </c>
      <c r="F2499" s="108" t="s">
        <v>742</v>
      </c>
      <c r="G2499" s="108" t="s">
        <v>366</v>
      </c>
      <c r="H2499" s="108" t="s">
        <v>403</v>
      </c>
      <c r="I2499" s="108" t="s">
        <v>560</v>
      </c>
      <c r="J2499" s="109">
        <v>143176.10999999999</v>
      </c>
      <c r="K2499" s="107">
        <v>2020</v>
      </c>
      <c r="L2499" s="98" t="s">
        <v>336</v>
      </c>
      <c r="M2499" s="98" t="b">
        <f t="shared" si="38"/>
        <v>0</v>
      </c>
    </row>
    <row r="2500" spans="1:13" x14ac:dyDescent="0.75">
      <c r="A2500" s="107">
        <v>50627</v>
      </c>
      <c r="B2500" s="108" t="s">
        <v>1749</v>
      </c>
      <c r="C2500" s="108" t="s">
        <v>1748</v>
      </c>
      <c r="D2500" s="107">
        <v>5519</v>
      </c>
      <c r="E2500" s="108" t="s">
        <v>45</v>
      </c>
      <c r="F2500" s="108" t="s">
        <v>742</v>
      </c>
      <c r="G2500" s="108" t="s">
        <v>373</v>
      </c>
      <c r="H2500" s="108" t="s">
        <v>367</v>
      </c>
      <c r="I2500" s="108" t="s">
        <v>367</v>
      </c>
      <c r="J2500" s="109">
        <v>0</v>
      </c>
      <c r="K2500" s="107">
        <v>2020</v>
      </c>
      <c r="L2500" s="98" t="s">
        <v>325</v>
      </c>
      <c r="M2500" s="98" t="b">
        <f t="shared" si="38"/>
        <v>0</v>
      </c>
    </row>
    <row r="2501" spans="1:13" x14ac:dyDescent="0.75">
      <c r="A2501" s="107">
        <v>50627</v>
      </c>
      <c r="B2501" s="108" t="s">
        <v>1749</v>
      </c>
      <c r="C2501" s="108" t="s">
        <v>1748</v>
      </c>
      <c r="D2501" s="107">
        <v>5519</v>
      </c>
      <c r="E2501" s="108" t="s">
        <v>45</v>
      </c>
      <c r="F2501" s="108" t="s">
        <v>742</v>
      </c>
      <c r="G2501" s="108" t="s">
        <v>373</v>
      </c>
      <c r="H2501" s="108" t="s">
        <v>403</v>
      </c>
      <c r="I2501" s="108" t="s">
        <v>560</v>
      </c>
      <c r="J2501" s="109">
        <v>158766.85999999999</v>
      </c>
      <c r="K2501" s="107">
        <v>2020</v>
      </c>
      <c r="L2501" s="98" t="s">
        <v>336</v>
      </c>
      <c r="M2501" s="98" t="b">
        <f t="shared" si="38"/>
        <v>0</v>
      </c>
    </row>
    <row r="2502" spans="1:13" x14ac:dyDescent="0.75">
      <c r="A2502" s="107">
        <v>50627</v>
      </c>
      <c r="B2502" s="108" t="s">
        <v>1749</v>
      </c>
      <c r="C2502" s="108" t="s">
        <v>1748</v>
      </c>
      <c r="D2502" s="107">
        <v>5519</v>
      </c>
      <c r="E2502" s="108" t="s">
        <v>45</v>
      </c>
      <c r="F2502" s="108" t="s">
        <v>742</v>
      </c>
      <c r="G2502" s="108" t="s">
        <v>366</v>
      </c>
      <c r="H2502" s="108" t="s">
        <v>367</v>
      </c>
      <c r="I2502" s="108" t="s">
        <v>367</v>
      </c>
      <c r="J2502" s="109">
        <v>0</v>
      </c>
      <c r="K2502" s="107">
        <v>2020</v>
      </c>
      <c r="L2502" s="98" t="s">
        <v>325</v>
      </c>
      <c r="M2502" s="98" t="b">
        <f t="shared" si="38"/>
        <v>0</v>
      </c>
    </row>
    <row r="2503" spans="1:13" x14ac:dyDescent="0.75">
      <c r="A2503" s="107">
        <v>50627</v>
      </c>
      <c r="B2503" s="108" t="s">
        <v>1749</v>
      </c>
      <c r="C2503" s="108" t="s">
        <v>1748</v>
      </c>
      <c r="D2503" s="107">
        <v>5519</v>
      </c>
      <c r="E2503" s="108" t="s">
        <v>45</v>
      </c>
      <c r="F2503" s="108" t="s">
        <v>742</v>
      </c>
      <c r="G2503" s="108" t="s">
        <v>366</v>
      </c>
      <c r="H2503" s="108" t="s">
        <v>403</v>
      </c>
      <c r="I2503" s="108" t="s">
        <v>560</v>
      </c>
      <c r="J2503" s="109">
        <v>51986.514000000003</v>
      </c>
      <c r="K2503" s="107">
        <v>2020</v>
      </c>
      <c r="L2503" s="98" t="s">
        <v>336</v>
      </c>
      <c r="M2503" s="98" t="b">
        <f t="shared" si="38"/>
        <v>0</v>
      </c>
    </row>
    <row r="2504" spans="1:13" x14ac:dyDescent="0.75">
      <c r="A2504" s="107">
        <v>50628</v>
      </c>
      <c r="B2504" s="108" t="s">
        <v>1750</v>
      </c>
      <c r="C2504" s="108" t="s">
        <v>1751</v>
      </c>
      <c r="D2504" s="107">
        <v>19691</v>
      </c>
      <c r="E2504" s="108" t="s">
        <v>90</v>
      </c>
      <c r="F2504" s="108" t="s">
        <v>742</v>
      </c>
      <c r="G2504" s="108" t="s">
        <v>373</v>
      </c>
      <c r="H2504" s="108" t="s">
        <v>367</v>
      </c>
      <c r="I2504" s="108" t="s">
        <v>367</v>
      </c>
      <c r="J2504" s="109">
        <v>213257.8</v>
      </c>
      <c r="K2504" s="107">
        <v>2020</v>
      </c>
      <c r="L2504" s="98" t="s">
        <v>325</v>
      </c>
      <c r="M2504" s="98" t="b">
        <f t="shared" ref="M2504:M2567" si="39">IF(AND($P$2=FALSE,OR(F2504="Commercial NAICS Cogen",F2504="Industrial NAICS Cogen",F2504="NAICS-22 Cogen")),FALSE,IF(AND($P$3=FALSE,OR(F2504="Commercial NAICS Cogen",F2504="Commercial NAICS Non-Cogen",F2504="Industrial NAICS Cogen", F2504="industrial NAICS non-Cogen")),FALSE, TRUE))</f>
        <v>0</v>
      </c>
    </row>
    <row r="2505" spans="1:13" x14ac:dyDescent="0.75">
      <c r="A2505" s="107">
        <v>50628</v>
      </c>
      <c r="B2505" s="108" t="s">
        <v>1750</v>
      </c>
      <c r="C2505" s="108" t="s">
        <v>1751</v>
      </c>
      <c r="D2505" s="107">
        <v>19691</v>
      </c>
      <c r="E2505" s="108" t="s">
        <v>90</v>
      </c>
      <c r="F2505" s="108" t="s">
        <v>742</v>
      </c>
      <c r="G2505" s="108" t="s">
        <v>373</v>
      </c>
      <c r="H2505" s="108" t="s">
        <v>403</v>
      </c>
      <c r="I2505" s="108" t="s">
        <v>560</v>
      </c>
      <c r="J2505" s="109">
        <v>0</v>
      </c>
      <c r="K2505" s="107">
        <v>2020</v>
      </c>
      <c r="L2505" s="98" t="s">
        <v>336</v>
      </c>
      <c r="M2505" s="98" t="b">
        <f t="shared" si="39"/>
        <v>0</v>
      </c>
    </row>
    <row r="2506" spans="1:13" x14ac:dyDescent="0.75">
      <c r="A2506" s="107">
        <v>50628</v>
      </c>
      <c r="B2506" s="108" t="s">
        <v>1750</v>
      </c>
      <c r="C2506" s="108" t="s">
        <v>1751</v>
      </c>
      <c r="D2506" s="107">
        <v>19691</v>
      </c>
      <c r="E2506" s="108" t="s">
        <v>90</v>
      </c>
      <c r="F2506" s="108" t="s">
        <v>742</v>
      </c>
      <c r="G2506" s="108" t="s">
        <v>425</v>
      </c>
      <c r="H2506" s="108" t="s">
        <v>405</v>
      </c>
      <c r="I2506" s="108" t="s">
        <v>405</v>
      </c>
      <c r="J2506" s="109">
        <v>42648.959999999999</v>
      </c>
      <c r="K2506" s="107">
        <v>2020</v>
      </c>
      <c r="L2506" s="98" t="s">
        <v>324</v>
      </c>
      <c r="M2506" s="98" t="b">
        <f t="shared" si="39"/>
        <v>0</v>
      </c>
    </row>
    <row r="2507" spans="1:13" x14ac:dyDescent="0.75">
      <c r="A2507" s="107">
        <v>50628</v>
      </c>
      <c r="B2507" s="108" t="s">
        <v>1750</v>
      </c>
      <c r="C2507" s="108" t="s">
        <v>1751</v>
      </c>
      <c r="D2507" s="107">
        <v>19691</v>
      </c>
      <c r="E2507" s="108" t="s">
        <v>90</v>
      </c>
      <c r="F2507" s="108" t="s">
        <v>742</v>
      </c>
      <c r="G2507" s="108" t="s">
        <v>366</v>
      </c>
      <c r="H2507" s="108" t="s">
        <v>355</v>
      </c>
      <c r="I2507" s="108" t="s">
        <v>355</v>
      </c>
      <c r="J2507" s="109">
        <v>0</v>
      </c>
      <c r="K2507" s="107">
        <v>2020</v>
      </c>
      <c r="L2507" s="98" t="s">
        <v>324</v>
      </c>
      <c r="M2507" s="98" t="b">
        <f t="shared" si="39"/>
        <v>0</v>
      </c>
    </row>
    <row r="2508" spans="1:13" x14ac:dyDescent="0.75">
      <c r="A2508" s="107">
        <v>50628</v>
      </c>
      <c r="B2508" s="108" t="s">
        <v>1750</v>
      </c>
      <c r="C2508" s="108" t="s">
        <v>1751</v>
      </c>
      <c r="D2508" s="107">
        <v>19691</v>
      </c>
      <c r="E2508" s="108" t="s">
        <v>90</v>
      </c>
      <c r="F2508" s="108" t="s">
        <v>742</v>
      </c>
      <c r="G2508" s="108" t="s">
        <v>366</v>
      </c>
      <c r="H2508" s="108" t="s">
        <v>367</v>
      </c>
      <c r="I2508" s="108" t="s">
        <v>367</v>
      </c>
      <c r="J2508" s="109">
        <v>0</v>
      </c>
      <c r="K2508" s="107">
        <v>2020</v>
      </c>
      <c r="L2508" s="98" t="s">
        <v>325</v>
      </c>
      <c r="M2508" s="98" t="b">
        <f t="shared" si="39"/>
        <v>0</v>
      </c>
    </row>
    <row r="2509" spans="1:13" x14ac:dyDescent="0.75">
      <c r="A2509" s="107">
        <v>50628</v>
      </c>
      <c r="B2509" s="108" t="s">
        <v>1750</v>
      </c>
      <c r="C2509" s="108" t="s">
        <v>1751</v>
      </c>
      <c r="D2509" s="107">
        <v>19691</v>
      </c>
      <c r="E2509" s="108" t="s">
        <v>90</v>
      </c>
      <c r="F2509" s="108" t="s">
        <v>742</v>
      </c>
      <c r="G2509" s="108" t="s">
        <v>366</v>
      </c>
      <c r="H2509" s="108" t="s">
        <v>403</v>
      </c>
      <c r="I2509" s="108" t="s">
        <v>560</v>
      </c>
      <c r="J2509" s="109">
        <v>197096.24</v>
      </c>
      <c r="K2509" s="107">
        <v>2020</v>
      </c>
      <c r="L2509" s="98" t="s">
        <v>336</v>
      </c>
      <c r="M2509" s="98" t="b">
        <f t="shared" si="39"/>
        <v>0</v>
      </c>
    </row>
    <row r="2510" spans="1:13" x14ac:dyDescent="0.75">
      <c r="A2510" s="107">
        <v>50629</v>
      </c>
      <c r="B2510" s="108" t="s">
        <v>1752</v>
      </c>
      <c r="C2510" s="108" t="s">
        <v>1753</v>
      </c>
      <c r="D2510" s="107">
        <v>4482</v>
      </c>
      <c r="E2510" s="108" t="s">
        <v>35</v>
      </c>
      <c r="F2510" s="108" t="s">
        <v>511</v>
      </c>
      <c r="G2510" s="108" t="s">
        <v>366</v>
      </c>
      <c r="H2510" s="108" t="s">
        <v>796</v>
      </c>
      <c r="I2510" s="108" t="s">
        <v>487</v>
      </c>
      <c r="J2510" s="109">
        <v>34433.652999999998</v>
      </c>
      <c r="K2510" s="107">
        <v>2020</v>
      </c>
      <c r="L2510" s="98" t="s">
        <v>329</v>
      </c>
      <c r="M2510" s="98" t="b">
        <f t="shared" si="39"/>
        <v>1</v>
      </c>
    </row>
    <row r="2511" spans="1:13" x14ac:dyDescent="0.75">
      <c r="A2511" s="107">
        <v>50629</v>
      </c>
      <c r="B2511" s="108" t="s">
        <v>1752</v>
      </c>
      <c r="C2511" s="108" t="s">
        <v>1753</v>
      </c>
      <c r="D2511" s="107">
        <v>4482</v>
      </c>
      <c r="E2511" s="108" t="s">
        <v>35</v>
      </c>
      <c r="F2511" s="108" t="s">
        <v>511</v>
      </c>
      <c r="G2511" s="108" t="s">
        <v>366</v>
      </c>
      <c r="H2511" s="108" t="s">
        <v>797</v>
      </c>
      <c r="I2511" s="108" t="s">
        <v>428</v>
      </c>
      <c r="J2511" s="109">
        <v>42084.807999999997</v>
      </c>
      <c r="K2511" s="107">
        <v>2020</v>
      </c>
      <c r="L2511" s="98" t="s">
        <v>329</v>
      </c>
      <c r="M2511" s="98" t="b">
        <f t="shared" si="39"/>
        <v>1</v>
      </c>
    </row>
    <row r="2512" spans="1:13" x14ac:dyDescent="0.75">
      <c r="A2512" s="107">
        <v>50629</v>
      </c>
      <c r="B2512" s="108" t="s">
        <v>1752</v>
      </c>
      <c r="C2512" s="108" t="s">
        <v>1753</v>
      </c>
      <c r="D2512" s="107">
        <v>4482</v>
      </c>
      <c r="E2512" s="108" t="s">
        <v>35</v>
      </c>
      <c r="F2512" s="108" t="s">
        <v>511</v>
      </c>
      <c r="G2512" s="108" t="s">
        <v>366</v>
      </c>
      <c r="H2512" s="108" t="s">
        <v>367</v>
      </c>
      <c r="I2512" s="108" t="s">
        <v>367</v>
      </c>
      <c r="J2512" s="109">
        <v>1252.539</v>
      </c>
      <c r="K2512" s="107">
        <v>2020</v>
      </c>
      <c r="L2512" s="98" t="s">
        <v>325</v>
      </c>
      <c r="M2512" s="98" t="b">
        <f t="shared" si="39"/>
        <v>1</v>
      </c>
    </row>
    <row r="2513" spans="1:13" x14ac:dyDescent="0.75">
      <c r="A2513" s="107">
        <v>50630</v>
      </c>
      <c r="B2513" s="108" t="s">
        <v>1754</v>
      </c>
      <c r="C2513" s="108" t="s">
        <v>1754</v>
      </c>
      <c r="D2513" s="107">
        <v>4476</v>
      </c>
      <c r="E2513" s="108" t="s">
        <v>108</v>
      </c>
      <c r="F2513" s="108" t="s">
        <v>511</v>
      </c>
      <c r="G2513" s="108" t="s">
        <v>366</v>
      </c>
      <c r="H2513" s="108" t="s">
        <v>796</v>
      </c>
      <c r="I2513" s="108" t="s">
        <v>487</v>
      </c>
      <c r="J2513" s="109">
        <v>36247.684999999998</v>
      </c>
      <c r="K2513" s="107">
        <v>2020</v>
      </c>
      <c r="L2513" s="98" t="s">
        <v>329</v>
      </c>
      <c r="M2513" s="98" t="b">
        <f t="shared" si="39"/>
        <v>1</v>
      </c>
    </row>
    <row r="2514" spans="1:13" x14ac:dyDescent="0.75">
      <c r="A2514" s="107">
        <v>50630</v>
      </c>
      <c r="B2514" s="108" t="s">
        <v>1754</v>
      </c>
      <c r="C2514" s="108" t="s">
        <v>1754</v>
      </c>
      <c r="D2514" s="107">
        <v>4476</v>
      </c>
      <c r="E2514" s="108" t="s">
        <v>108</v>
      </c>
      <c r="F2514" s="108" t="s">
        <v>511</v>
      </c>
      <c r="G2514" s="108" t="s">
        <v>366</v>
      </c>
      <c r="H2514" s="108" t="s">
        <v>797</v>
      </c>
      <c r="I2514" s="108" t="s">
        <v>428</v>
      </c>
      <c r="J2514" s="109">
        <v>44302.394</v>
      </c>
      <c r="K2514" s="107">
        <v>2020</v>
      </c>
      <c r="L2514" s="98" t="s">
        <v>329</v>
      </c>
      <c r="M2514" s="98" t="b">
        <f t="shared" si="39"/>
        <v>1</v>
      </c>
    </row>
    <row r="2515" spans="1:13" x14ac:dyDescent="0.75">
      <c r="A2515" s="107">
        <v>50630</v>
      </c>
      <c r="B2515" s="108" t="s">
        <v>1754</v>
      </c>
      <c r="C2515" s="108" t="s">
        <v>1754</v>
      </c>
      <c r="D2515" s="107">
        <v>4476</v>
      </c>
      <c r="E2515" s="108" t="s">
        <v>108</v>
      </c>
      <c r="F2515" s="108" t="s">
        <v>511</v>
      </c>
      <c r="G2515" s="108" t="s">
        <v>366</v>
      </c>
      <c r="H2515" s="108" t="s">
        <v>367</v>
      </c>
      <c r="I2515" s="108" t="s">
        <v>367</v>
      </c>
      <c r="J2515" s="109">
        <v>0.92100000000000004</v>
      </c>
      <c r="K2515" s="107">
        <v>2020</v>
      </c>
      <c r="L2515" s="98" t="s">
        <v>325</v>
      </c>
      <c r="M2515" s="98" t="b">
        <f t="shared" si="39"/>
        <v>1</v>
      </c>
    </row>
    <row r="2516" spans="1:13" x14ac:dyDescent="0.75">
      <c r="A2516" s="107">
        <v>50632</v>
      </c>
      <c r="B2516" s="108" t="s">
        <v>1755</v>
      </c>
      <c r="C2516" s="108" t="s">
        <v>1756</v>
      </c>
      <c r="D2516" s="107">
        <v>4498</v>
      </c>
      <c r="E2516" s="108" t="s">
        <v>24</v>
      </c>
      <c r="F2516" s="108" t="s">
        <v>511</v>
      </c>
      <c r="G2516" s="108" t="s">
        <v>366</v>
      </c>
      <c r="H2516" s="108" t="s">
        <v>355</v>
      </c>
      <c r="I2516" s="108" t="s">
        <v>355</v>
      </c>
      <c r="J2516" s="109">
        <v>1713.1110000000001</v>
      </c>
      <c r="K2516" s="107">
        <v>2020</v>
      </c>
      <c r="L2516" s="98" t="s">
        <v>324</v>
      </c>
      <c r="M2516" s="98" t="b">
        <f t="shared" si="39"/>
        <v>1</v>
      </c>
    </row>
    <row r="2517" spans="1:13" x14ac:dyDescent="0.75">
      <c r="A2517" s="107">
        <v>50632</v>
      </c>
      <c r="B2517" s="108" t="s">
        <v>1755</v>
      </c>
      <c r="C2517" s="108" t="s">
        <v>1756</v>
      </c>
      <c r="D2517" s="107">
        <v>4498</v>
      </c>
      <c r="E2517" s="108" t="s">
        <v>24</v>
      </c>
      <c r="F2517" s="108" t="s">
        <v>511</v>
      </c>
      <c r="G2517" s="108" t="s">
        <v>366</v>
      </c>
      <c r="H2517" s="108" t="s">
        <v>796</v>
      </c>
      <c r="I2517" s="108" t="s">
        <v>487</v>
      </c>
      <c r="J2517" s="109">
        <v>66155.096999999994</v>
      </c>
      <c r="K2517" s="107">
        <v>2020</v>
      </c>
      <c r="L2517" s="98" t="s">
        <v>329</v>
      </c>
      <c r="M2517" s="98" t="b">
        <f t="shared" si="39"/>
        <v>1</v>
      </c>
    </row>
    <row r="2518" spans="1:13" x14ac:dyDescent="0.75">
      <c r="A2518" s="107">
        <v>50632</v>
      </c>
      <c r="B2518" s="108" t="s">
        <v>1755</v>
      </c>
      <c r="C2518" s="108" t="s">
        <v>1756</v>
      </c>
      <c r="D2518" s="107">
        <v>4498</v>
      </c>
      <c r="E2518" s="108" t="s">
        <v>24</v>
      </c>
      <c r="F2518" s="108" t="s">
        <v>511</v>
      </c>
      <c r="G2518" s="108" t="s">
        <v>366</v>
      </c>
      <c r="H2518" s="108" t="s">
        <v>797</v>
      </c>
      <c r="I2518" s="108" t="s">
        <v>428</v>
      </c>
      <c r="J2518" s="109">
        <v>80854.792000000001</v>
      </c>
      <c r="K2518" s="107">
        <v>2020</v>
      </c>
      <c r="L2518" s="98" t="s">
        <v>329</v>
      </c>
      <c r="M2518" s="98" t="b">
        <f t="shared" si="39"/>
        <v>1</v>
      </c>
    </row>
    <row r="2519" spans="1:13" x14ac:dyDescent="0.75">
      <c r="A2519" s="107">
        <v>50633</v>
      </c>
      <c r="B2519" s="108" t="s">
        <v>1757</v>
      </c>
      <c r="C2519" s="108" t="s">
        <v>1428</v>
      </c>
      <c r="D2519" s="107">
        <v>3102</v>
      </c>
      <c r="E2519" s="108" t="s">
        <v>35</v>
      </c>
      <c r="F2519" s="108" t="s">
        <v>742</v>
      </c>
      <c r="G2519" s="108" t="s">
        <v>366</v>
      </c>
      <c r="H2519" s="108" t="s">
        <v>416</v>
      </c>
      <c r="I2519" s="108" t="s">
        <v>428</v>
      </c>
      <c r="J2519" s="109">
        <v>343170</v>
      </c>
      <c r="K2519" s="107">
        <v>2020</v>
      </c>
      <c r="L2519" s="98" t="s">
        <v>336</v>
      </c>
      <c r="M2519" s="98" t="b">
        <f t="shared" si="39"/>
        <v>0</v>
      </c>
    </row>
    <row r="2520" spans="1:13" x14ac:dyDescent="0.75">
      <c r="A2520" s="107">
        <v>50637</v>
      </c>
      <c r="B2520" s="108" t="s">
        <v>1758</v>
      </c>
      <c r="C2520" s="108" t="s">
        <v>1759</v>
      </c>
      <c r="D2520" s="107">
        <v>56225</v>
      </c>
      <c r="E2520" s="108" t="s">
        <v>43</v>
      </c>
      <c r="F2520" s="108" t="s">
        <v>742</v>
      </c>
      <c r="G2520" s="108" t="s">
        <v>366</v>
      </c>
      <c r="H2520" s="108" t="s">
        <v>417</v>
      </c>
      <c r="I2520" s="108" t="s">
        <v>610</v>
      </c>
      <c r="J2520" s="109">
        <v>270722.71000000002</v>
      </c>
      <c r="K2520" s="107">
        <v>2020</v>
      </c>
      <c r="L2520" s="98" t="s">
        <v>322</v>
      </c>
      <c r="M2520" s="98" t="b">
        <f t="shared" si="39"/>
        <v>0</v>
      </c>
    </row>
    <row r="2521" spans="1:13" x14ac:dyDescent="0.75">
      <c r="A2521" s="107">
        <v>50637</v>
      </c>
      <c r="B2521" s="108" t="s">
        <v>1758</v>
      </c>
      <c r="C2521" s="108" t="s">
        <v>1759</v>
      </c>
      <c r="D2521" s="107">
        <v>56225</v>
      </c>
      <c r="E2521" s="108" t="s">
        <v>43</v>
      </c>
      <c r="F2521" s="108" t="s">
        <v>742</v>
      </c>
      <c r="G2521" s="108" t="s">
        <v>366</v>
      </c>
      <c r="H2521" s="108" t="s">
        <v>355</v>
      </c>
      <c r="I2521" s="108" t="s">
        <v>355</v>
      </c>
      <c r="J2521" s="109">
        <v>0</v>
      </c>
      <c r="K2521" s="107">
        <v>2020</v>
      </c>
      <c r="L2521" s="98" t="s">
        <v>324</v>
      </c>
      <c r="M2521" s="98" t="b">
        <f t="shared" si="39"/>
        <v>0</v>
      </c>
    </row>
    <row r="2522" spans="1:13" x14ac:dyDescent="0.75">
      <c r="A2522" s="107">
        <v>50637</v>
      </c>
      <c r="B2522" s="108" t="s">
        <v>1758</v>
      </c>
      <c r="C2522" s="108" t="s">
        <v>1759</v>
      </c>
      <c r="D2522" s="107">
        <v>56225</v>
      </c>
      <c r="E2522" s="108" t="s">
        <v>43</v>
      </c>
      <c r="F2522" s="108" t="s">
        <v>742</v>
      </c>
      <c r="G2522" s="108" t="s">
        <v>366</v>
      </c>
      <c r="H2522" s="108" t="s">
        <v>367</v>
      </c>
      <c r="I2522" s="108" t="s">
        <v>367</v>
      </c>
      <c r="J2522" s="109">
        <v>73979.089000000007</v>
      </c>
      <c r="K2522" s="107">
        <v>2020</v>
      </c>
      <c r="L2522" s="98" t="s">
        <v>325</v>
      </c>
      <c r="M2522" s="98" t="b">
        <f t="shared" si="39"/>
        <v>0</v>
      </c>
    </row>
    <row r="2523" spans="1:13" x14ac:dyDescent="0.75">
      <c r="A2523" s="107">
        <v>50637</v>
      </c>
      <c r="B2523" s="108" t="s">
        <v>1758</v>
      </c>
      <c r="C2523" s="108" t="s">
        <v>1759</v>
      </c>
      <c r="D2523" s="107">
        <v>56225</v>
      </c>
      <c r="E2523" s="108" t="s">
        <v>43</v>
      </c>
      <c r="F2523" s="108" t="s">
        <v>742</v>
      </c>
      <c r="G2523" s="108" t="s">
        <v>366</v>
      </c>
      <c r="H2523" s="108" t="s">
        <v>395</v>
      </c>
      <c r="I2523" s="108" t="s">
        <v>395</v>
      </c>
      <c r="J2523" s="109">
        <v>0</v>
      </c>
      <c r="K2523" s="107">
        <v>2020</v>
      </c>
      <c r="L2523" s="98" t="s">
        <v>324</v>
      </c>
      <c r="M2523" s="98" t="b">
        <f t="shared" si="39"/>
        <v>0</v>
      </c>
    </row>
    <row r="2524" spans="1:13" x14ac:dyDescent="0.75">
      <c r="A2524" s="107">
        <v>50637</v>
      </c>
      <c r="B2524" s="108" t="s">
        <v>1758</v>
      </c>
      <c r="C2524" s="108" t="s">
        <v>1759</v>
      </c>
      <c r="D2524" s="107">
        <v>56225</v>
      </c>
      <c r="E2524" s="108" t="s">
        <v>43</v>
      </c>
      <c r="F2524" s="108" t="s">
        <v>742</v>
      </c>
      <c r="G2524" s="108" t="s">
        <v>366</v>
      </c>
      <c r="H2524" s="108" t="s">
        <v>397</v>
      </c>
      <c r="I2524" s="108" t="s">
        <v>610</v>
      </c>
      <c r="J2524" s="109">
        <v>75088.206000000006</v>
      </c>
      <c r="K2524" s="107">
        <v>2020</v>
      </c>
      <c r="L2524" s="98" t="s">
        <v>322</v>
      </c>
      <c r="M2524" s="98" t="b">
        <f t="shared" si="39"/>
        <v>0</v>
      </c>
    </row>
    <row r="2525" spans="1:13" x14ac:dyDescent="0.75">
      <c r="A2525" s="107">
        <v>50639</v>
      </c>
      <c r="B2525" s="108" t="s">
        <v>1760</v>
      </c>
      <c r="C2525" s="108" t="s">
        <v>1761</v>
      </c>
      <c r="D2525" s="107">
        <v>16653</v>
      </c>
      <c r="E2525" s="108" t="s">
        <v>70</v>
      </c>
      <c r="F2525" s="108" t="s">
        <v>742</v>
      </c>
      <c r="G2525" s="108" t="s">
        <v>362</v>
      </c>
      <c r="H2525" s="108" t="s">
        <v>364</v>
      </c>
      <c r="I2525" s="108" t="s">
        <v>497</v>
      </c>
      <c r="J2525" s="109">
        <v>21037.279999999999</v>
      </c>
      <c r="K2525" s="107">
        <v>2020</v>
      </c>
      <c r="L2525" s="98" t="s">
        <v>320</v>
      </c>
      <c r="M2525" s="98" t="b">
        <f t="shared" si="39"/>
        <v>0</v>
      </c>
    </row>
    <row r="2526" spans="1:13" x14ac:dyDescent="0.75">
      <c r="A2526" s="107">
        <v>50639</v>
      </c>
      <c r="B2526" s="108" t="s">
        <v>1760</v>
      </c>
      <c r="C2526" s="108" t="s">
        <v>1761</v>
      </c>
      <c r="D2526" s="107">
        <v>16653</v>
      </c>
      <c r="E2526" s="108" t="s">
        <v>70</v>
      </c>
      <c r="F2526" s="108" t="s">
        <v>742</v>
      </c>
      <c r="G2526" s="108" t="s">
        <v>366</v>
      </c>
      <c r="H2526" s="108" t="s">
        <v>417</v>
      </c>
      <c r="I2526" s="108" t="s">
        <v>610</v>
      </c>
      <c r="J2526" s="109">
        <v>307102.68</v>
      </c>
      <c r="K2526" s="107">
        <v>2020</v>
      </c>
      <c r="L2526" s="98" t="s">
        <v>322</v>
      </c>
      <c r="M2526" s="98" t="b">
        <f t="shared" si="39"/>
        <v>0</v>
      </c>
    </row>
    <row r="2527" spans="1:13" x14ac:dyDescent="0.75">
      <c r="A2527" s="107">
        <v>50639</v>
      </c>
      <c r="B2527" s="108" t="s">
        <v>1760</v>
      </c>
      <c r="C2527" s="108" t="s">
        <v>1761</v>
      </c>
      <c r="D2527" s="107">
        <v>16653</v>
      </c>
      <c r="E2527" s="108" t="s">
        <v>70</v>
      </c>
      <c r="F2527" s="108" t="s">
        <v>742</v>
      </c>
      <c r="G2527" s="108" t="s">
        <v>366</v>
      </c>
      <c r="H2527" s="108" t="s">
        <v>355</v>
      </c>
      <c r="I2527" s="108" t="s">
        <v>355</v>
      </c>
      <c r="J2527" s="109">
        <v>683.98099999999999</v>
      </c>
      <c r="K2527" s="107">
        <v>2020</v>
      </c>
      <c r="L2527" s="98" t="s">
        <v>324</v>
      </c>
      <c r="M2527" s="98" t="b">
        <f t="shared" si="39"/>
        <v>0</v>
      </c>
    </row>
    <row r="2528" spans="1:13" x14ac:dyDescent="0.75">
      <c r="A2528" s="107">
        <v>50639</v>
      </c>
      <c r="B2528" s="108" t="s">
        <v>1760</v>
      </c>
      <c r="C2528" s="108" t="s">
        <v>1761</v>
      </c>
      <c r="D2528" s="107">
        <v>16653</v>
      </c>
      <c r="E2528" s="108" t="s">
        <v>70</v>
      </c>
      <c r="F2528" s="108" t="s">
        <v>742</v>
      </c>
      <c r="G2528" s="108" t="s">
        <v>366</v>
      </c>
      <c r="H2528" s="108" t="s">
        <v>367</v>
      </c>
      <c r="I2528" s="108" t="s">
        <v>367</v>
      </c>
      <c r="J2528" s="109">
        <v>46322.105000000003</v>
      </c>
      <c r="K2528" s="107">
        <v>2020</v>
      </c>
      <c r="L2528" s="98" t="s">
        <v>325</v>
      </c>
      <c r="M2528" s="98" t="b">
        <f t="shared" si="39"/>
        <v>0</v>
      </c>
    </row>
    <row r="2529" spans="1:13" x14ac:dyDescent="0.75">
      <c r="A2529" s="107">
        <v>50639</v>
      </c>
      <c r="B2529" s="108" t="s">
        <v>1760</v>
      </c>
      <c r="C2529" s="108" t="s">
        <v>1761</v>
      </c>
      <c r="D2529" s="107">
        <v>16653</v>
      </c>
      <c r="E2529" s="108" t="s">
        <v>70</v>
      </c>
      <c r="F2529" s="108" t="s">
        <v>742</v>
      </c>
      <c r="G2529" s="108" t="s">
        <v>366</v>
      </c>
      <c r="H2529" s="108" t="s">
        <v>1376</v>
      </c>
      <c r="I2529" s="108" t="s">
        <v>520</v>
      </c>
      <c r="J2529" s="109">
        <v>3097.2530000000002</v>
      </c>
      <c r="K2529" s="107">
        <v>2020</v>
      </c>
      <c r="L2529" s="98" t="s">
        <v>322</v>
      </c>
      <c r="M2529" s="98" t="b">
        <f t="shared" si="39"/>
        <v>0</v>
      </c>
    </row>
    <row r="2530" spans="1:13" x14ac:dyDescent="0.75">
      <c r="A2530" s="107">
        <v>50639</v>
      </c>
      <c r="B2530" s="108" t="s">
        <v>1760</v>
      </c>
      <c r="C2530" s="108" t="s">
        <v>1761</v>
      </c>
      <c r="D2530" s="107">
        <v>16653</v>
      </c>
      <c r="E2530" s="108" t="s">
        <v>70</v>
      </c>
      <c r="F2530" s="108" t="s">
        <v>742</v>
      </c>
      <c r="G2530" s="108" t="s">
        <v>366</v>
      </c>
      <c r="H2530" s="108" t="s">
        <v>397</v>
      </c>
      <c r="I2530" s="108" t="s">
        <v>610</v>
      </c>
      <c r="J2530" s="109">
        <v>88541.986999999994</v>
      </c>
      <c r="K2530" s="107">
        <v>2020</v>
      </c>
      <c r="L2530" s="98" t="s">
        <v>322</v>
      </c>
      <c r="M2530" s="98" t="b">
        <f t="shared" si="39"/>
        <v>0</v>
      </c>
    </row>
    <row r="2531" spans="1:13" x14ac:dyDescent="0.75">
      <c r="A2531" s="107">
        <v>50647</v>
      </c>
      <c r="B2531" s="108" t="s">
        <v>1762</v>
      </c>
      <c r="C2531" s="108" t="s">
        <v>1763</v>
      </c>
      <c r="D2531" s="107">
        <v>4497</v>
      </c>
      <c r="E2531" s="108" t="s">
        <v>47</v>
      </c>
      <c r="F2531" s="108" t="s">
        <v>789</v>
      </c>
      <c r="G2531" s="108" t="s">
        <v>366</v>
      </c>
      <c r="H2531" s="108" t="s">
        <v>796</v>
      </c>
      <c r="I2531" s="108" t="s">
        <v>487</v>
      </c>
      <c r="J2531" s="109">
        <v>19762.008000000002</v>
      </c>
      <c r="K2531" s="107">
        <v>2020</v>
      </c>
      <c r="L2531" s="98" t="s">
        <v>329</v>
      </c>
      <c r="M2531" s="98" t="b">
        <f t="shared" si="39"/>
        <v>0</v>
      </c>
    </row>
    <row r="2532" spans="1:13" x14ac:dyDescent="0.75">
      <c r="A2532" s="107">
        <v>50647</v>
      </c>
      <c r="B2532" s="108" t="s">
        <v>1762</v>
      </c>
      <c r="C2532" s="108" t="s">
        <v>1763</v>
      </c>
      <c r="D2532" s="107">
        <v>4497</v>
      </c>
      <c r="E2532" s="108" t="s">
        <v>47</v>
      </c>
      <c r="F2532" s="108" t="s">
        <v>789</v>
      </c>
      <c r="G2532" s="108" t="s">
        <v>366</v>
      </c>
      <c r="H2532" s="108" t="s">
        <v>797</v>
      </c>
      <c r="I2532" s="108" t="s">
        <v>428</v>
      </c>
      <c r="J2532" s="109">
        <v>24153.484</v>
      </c>
      <c r="K2532" s="107">
        <v>2020</v>
      </c>
      <c r="L2532" s="98" t="s">
        <v>329</v>
      </c>
      <c r="M2532" s="98" t="b">
        <f t="shared" si="39"/>
        <v>0</v>
      </c>
    </row>
    <row r="2533" spans="1:13" x14ac:dyDescent="0.75">
      <c r="A2533" s="107">
        <v>50647</v>
      </c>
      <c r="B2533" s="108" t="s">
        <v>1762</v>
      </c>
      <c r="C2533" s="108" t="s">
        <v>1763</v>
      </c>
      <c r="D2533" s="107">
        <v>4497</v>
      </c>
      <c r="E2533" s="108" t="s">
        <v>47</v>
      </c>
      <c r="F2533" s="108" t="s">
        <v>789</v>
      </c>
      <c r="G2533" s="108" t="s">
        <v>366</v>
      </c>
      <c r="H2533" s="108" t="s">
        <v>367</v>
      </c>
      <c r="I2533" s="108" t="s">
        <v>367</v>
      </c>
      <c r="J2533" s="109">
        <v>700.50800000000004</v>
      </c>
      <c r="K2533" s="107">
        <v>2020</v>
      </c>
      <c r="L2533" s="98" t="s">
        <v>325</v>
      </c>
      <c r="M2533" s="98" t="b">
        <f t="shared" si="39"/>
        <v>0</v>
      </c>
    </row>
    <row r="2534" spans="1:13" x14ac:dyDescent="0.75">
      <c r="A2534" s="107">
        <v>50648</v>
      </c>
      <c r="B2534" s="108" t="s">
        <v>1764</v>
      </c>
      <c r="C2534" s="108" t="s">
        <v>1765</v>
      </c>
      <c r="D2534" s="107">
        <v>4474</v>
      </c>
      <c r="E2534" s="108" t="s">
        <v>29</v>
      </c>
      <c r="F2534" s="108" t="s">
        <v>511</v>
      </c>
      <c r="G2534" s="108" t="s">
        <v>366</v>
      </c>
      <c r="H2534" s="108" t="s">
        <v>796</v>
      </c>
      <c r="I2534" s="108" t="s">
        <v>487</v>
      </c>
      <c r="J2534" s="109">
        <v>46748.824000000001</v>
      </c>
      <c r="K2534" s="107">
        <v>2020</v>
      </c>
      <c r="L2534" s="98" t="s">
        <v>329</v>
      </c>
      <c r="M2534" s="98" t="b">
        <f t="shared" si="39"/>
        <v>1</v>
      </c>
    </row>
    <row r="2535" spans="1:13" x14ac:dyDescent="0.75">
      <c r="A2535" s="107">
        <v>50648</v>
      </c>
      <c r="B2535" s="108" t="s">
        <v>1764</v>
      </c>
      <c r="C2535" s="108" t="s">
        <v>1765</v>
      </c>
      <c r="D2535" s="107">
        <v>4474</v>
      </c>
      <c r="E2535" s="108" t="s">
        <v>29</v>
      </c>
      <c r="F2535" s="108" t="s">
        <v>511</v>
      </c>
      <c r="G2535" s="108" t="s">
        <v>366</v>
      </c>
      <c r="H2535" s="108" t="s">
        <v>797</v>
      </c>
      <c r="I2535" s="108" t="s">
        <v>428</v>
      </c>
      <c r="J2535" s="109">
        <v>57138.175999999999</v>
      </c>
      <c r="K2535" s="107">
        <v>2020</v>
      </c>
      <c r="L2535" s="98" t="s">
        <v>329</v>
      </c>
      <c r="M2535" s="98" t="b">
        <f t="shared" si="39"/>
        <v>1</v>
      </c>
    </row>
    <row r="2536" spans="1:13" x14ac:dyDescent="0.75">
      <c r="A2536" s="107">
        <v>50648</v>
      </c>
      <c r="B2536" s="108" t="s">
        <v>1764</v>
      </c>
      <c r="C2536" s="108" t="s">
        <v>1765</v>
      </c>
      <c r="D2536" s="107">
        <v>4474</v>
      </c>
      <c r="E2536" s="108" t="s">
        <v>29</v>
      </c>
      <c r="F2536" s="108" t="s">
        <v>511</v>
      </c>
      <c r="G2536" s="108" t="s">
        <v>366</v>
      </c>
      <c r="H2536" s="108" t="s">
        <v>367</v>
      </c>
      <c r="I2536" s="108" t="s">
        <v>367</v>
      </c>
      <c r="J2536" s="109">
        <v>0</v>
      </c>
      <c r="K2536" s="107">
        <v>2020</v>
      </c>
      <c r="L2536" s="98" t="s">
        <v>325</v>
      </c>
      <c r="M2536" s="98" t="b">
        <f t="shared" si="39"/>
        <v>1</v>
      </c>
    </row>
    <row r="2537" spans="1:13" x14ac:dyDescent="0.75">
      <c r="A2537" s="107">
        <v>50649</v>
      </c>
      <c r="B2537" s="108" t="s">
        <v>1766</v>
      </c>
      <c r="C2537" s="108" t="s">
        <v>1766</v>
      </c>
      <c r="D2537" s="107">
        <v>4484</v>
      </c>
      <c r="E2537" s="108" t="s">
        <v>95</v>
      </c>
      <c r="F2537" s="108" t="s">
        <v>1268</v>
      </c>
      <c r="G2537" s="108" t="s">
        <v>366</v>
      </c>
      <c r="H2537" s="108" t="s">
        <v>355</v>
      </c>
      <c r="I2537" s="108" t="s">
        <v>355</v>
      </c>
      <c r="J2537" s="109">
        <v>301.39499999999998</v>
      </c>
      <c r="K2537" s="107">
        <v>2020</v>
      </c>
      <c r="L2537" s="98" t="s">
        <v>324</v>
      </c>
      <c r="M2537" s="98" t="b">
        <f t="shared" si="39"/>
        <v>0</v>
      </c>
    </row>
    <row r="2538" spans="1:13" x14ac:dyDescent="0.75">
      <c r="A2538" s="107">
        <v>50649</v>
      </c>
      <c r="B2538" s="108" t="s">
        <v>1766</v>
      </c>
      <c r="C2538" s="108" t="s">
        <v>1766</v>
      </c>
      <c r="D2538" s="107">
        <v>4484</v>
      </c>
      <c r="E2538" s="108" t="s">
        <v>95</v>
      </c>
      <c r="F2538" s="108" t="s">
        <v>1268</v>
      </c>
      <c r="G2538" s="108" t="s">
        <v>366</v>
      </c>
      <c r="H2538" s="108" t="s">
        <v>796</v>
      </c>
      <c r="I2538" s="108" t="s">
        <v>487</v>
      </c>
      <c r="J2538" s="109">
        <v>52280.764000000003</v>
      </c>
      <c r="K2538" s="107">
        <v>2020</v>
      </c>
      <c r="L2538" s="98" t="s">
        <v>329</v>
      </c>
      <c r="M2538" s="98" t="b">
        <f t="shared" si="39"/>
        <v>0</v>
      </c>
    </row>
    <row r="2539" spans="1:13" x14ac:dyDescent="0.75">
      <c r="A2539" s="107">
        <v>50649</v>
      </c>
      <c r="B2539" s="108" t="s">
        <v>1766</v>
      </c>
      <c r="C2539" s="108" t="s">
        <v>1766</v>
      </c>
      <c r="D2539" s="107">
        <v>4484</v>
      </c>
      <c r="E2539" s="108" t="s">
        <v>95</v>
      </c>
      <c r="F2539" s="108" t="s">
        <v>1268</v>
      </c>
      <c r="G2539" s="108" t="s">
        <v>366</v>
      </c>
      <c r="H2539" s="108" t="s">
        <v>797</v>
      </c>
      <c r="I2539" s="108" t="s">
        <v>428</v>
      </c>
      <c r="J2539" s="109">
        <v>63897.841</v>
      </c>
      <c r="K2539" s="107">
        <v>2020</v>
      </c>
      <c r="L2539" s="98" t="s">
        <v>329</v>
      </c>
      <c r="M2539" s="98" t="b">
        <f t="shared" si="39"/>
        <v>0</v>
      </c>
    </row>
    <row r="2540" spans="1:13" x14ac:dyDescent="0.75">
      <c r="A2540" s="107">
        <v>50656</v>
      </c>
      <c r="B2540" s="108" t="s">
        <v>1767</v>
      </c>
      <c r="C2540" s="108" t="s">
        <v>1768</v>
      </c>
      <c r="D2540" s="107">
        <v>9097</v>
      </c>
      <c r="E2540" s="108" t="s">
        <v>95</v>
      </c>
      <c r="F2540" s="108" t="s">
        <v>511</v>
      </c>
      <c r="G2540" s="108" t="s">
        <v>366</v>
      </c>
      <c r="H2540" s="108" t="s">
        <v>796</v>
      </c>
      <c r="I2540" s="108" t="s">
        <v>487</v>
      </c>
      <c r="J2540" s="109">
        <v>86668.760999999999</v>
      </c>
      <c r="K2540" s="107">
        <v>2020</v>
      </c>
      <c r="L2540" s="98" t="s">
        <v>329</v>
      </c>
      <c r="M2540" s="98" t="b">
        <f t="shared" si="39"/>
        <v>1</v>
      </c>
    </row>
    <row r="2541" spans="1:13" x14ac:dyDescent="0.75">
      <c r="A2541" s="107">
        <v>50656</v>
      </c>
      <c r="B2541" s="108" t="s">
        <v>1767</v>
      </c>
      <c r="C2541" s="108" t="s">
        <v>1768</v>
      </c>
      <c r="D2541" s="107">
        <v>9097</v>
      </c>
      <c r="E2541" s="108" t="s">
        <v>95</v>
      </c>
      <c r="F2541" s="108" t="s">
        <v>511</v>
      </c>
      <c r="G2541" s="108" t="s">
        <v>366</v>
      </c>
      <c r="H2541" s="108" t="s">
        <v>797</v>
      </c>
      <c r="I2541" s="108" t="s">
        <v>428</v>
      </c>
      <c r="J2541" s="109">
        <v>105928.04</v>
      </c>
      <c r="K2541" s="107">
        <v>2020</v>
      </c>
      <c r="L2541" s="98" t="s">
        <v>329</v>
      </c>
      <c r="M2541" s="98" t="b">
        <f t="shared" si="39"/>
        <v>1</v>
      </c>
    </row>
    <row r="2542" spans="1:13" x14ac:dyDescent="0.75">
      <c r="A2542" s="107">
        <v>50656</v>
      </c>
      <c r="B2542" s="108" t="s">
        <v>1767</v>
      </c>
      <c r="C2542" s="108" t="s">
        <v>1768</v>
      </c>
      <c r="D2542" s="107">
        <v>9097</v>
      </c>
      <c r="E2542" s="108" t="s">
        <v>95</v>
      </c>
      <c r="F2542" s="108" t="s">
        <v>511</v>
      </c>
      <c r="G2542" s="108" t="s">
        <v>366</v>
      </c>
      <c r="H2542" s="108" t="s">
        <v>411</v>
      </c>
      <c r="I2542" s="108" t="s">
        <v>464</v>
      </c>
      <c r="J2542" s="109">
        <v>401.19799999999998</v>
      </c>
      <c r="K2542" s="107">
        <v>2020</v>
      </c>
      <c r="L2542" s="98" t="s">
        <v>336</v>
      </c>
      <c r="M2542" s="98" t="b">
        <f t="shared" si="39"/>
        <v>1</v>
      </c>
    </row>
    <row r="2543" spans="1:13" x14ac:dyDescent="0.75">
      <c r="A2543" s="107">
        <v>50657</v>
      </c>
      <c r="B2543" s="108" t="s">
        <v>1769</v>
      </c>
      <c r="C2543" s="108" t="s">
        <v>1770</v>
      </c>
      <c r="D2543" s="107">
        <v>49760</v>
      </c>
      <c r="E2543" s="108" t="s">
        <v>62</v>
      </c>
      <c r="F2543" s="108" t="s">
        <v>511</v>
      </c>
      <c r="G2543" s="108" t="s">
        <v>366</v>
      </c>
      <c r="H2543" s="108" t="s">
        <v>796</v>
      </c>
      <c r="I2543" s="108" t="s">
        <v>487</v>
      </c>
      <c r="J2543" s="109">
        <v>129739.22</v>
      </c>
      <c r="K2543" s="107">
        <v>2020</v>
      </c>
      <c r="L2543" s="98" t="s">
        <v>329</v>
      </c>
      <c r="M2543" s="98" t="b">
        <f t="shared" si="39"/>
        <v>1</v>
      </c>
    </row>
    <row r="2544" spans="1:13" x14ac:dyDescent="0.75">
      <c r="A2544" s="107">
        <v>50657</v>
      </c>
      <c r="B2544" s="108" t="s">
        <v>1769</v>
      </c>
      <c r="C2544" s="108" t="s">
        <v>1770</v>
      </c>
      <c r="D2544" s="107">
        <v>49760</v>
      </c>
      <c r="E2544" s="108" t="s">
        <v>62</v>
      </c>
      <c r="F2544" s="108" t="s">
        <v>511</v>
      </c>
      <c r="G2544" s="108" t="s">
        <v>366</v>
      </c>
      <c r="H2544" s="108" t="s">
        <v>797</v>
      </c>
      <c r="I2544" s="108" t="s">
        <v>428</v>
      </c>
      <c r="J2544" s="109">
        <v>158571.07</v>
      </c>
      <c r="K2544" s="107">
        <v>2020</v>
      </c>
      <c r="L2544" s="98" t="s">
        <v>329</v>
      </c>
      <c r="M2544" s="98" t="b">
        <f t="shared" si="39"/>
        <v>1</v>
      </c>
    </row>
    <row r="2545" spans="1:13" x14ac:dyDescent="0.75">
      <c r="A2545" s="107">
        <v>50657</v>
      </c>
      <c r="B2545" s="108" t="s">
        <v>1769</v>
      </c>
      <c r="C2545" s="108" t="s">
        <v>1770</v>
      </c>
      <c r="D2545" s="107">
        <v>49760</v>
      </c>
      <c r="E2545" s="108" t="s">
        <v>62</v>
      </c>
      <c r="F2545" s="108" t="s">
        <v>511</v>
      </c>
      <c r="G2545" s="108" t="s">
        <v>366</v>
      </c>
      <c r="H2545" s="108" t="s">
        <v>367</v>
      </c>
      <c r="I2545" s="108" t="s">
        <v>367</v>
      </c>
      <c r="J2545" s="109">
        <v>2204.7150000000001</v>
      </c>
      <c r="K2545" s="107">
        <v>2020</v>
      </c>
      <c r="L2545" s="98" t="s">
        <v>325</v>
      </c>
      <c r="M2545" s="98" t="b">
        <f t="shared" si="39"/>
        <v>1</v>
      </c>
    </row>
    <row r="2546" spans="1:13" x14ac:dyDescent="0.75">
      <c r="A2546" s="107">
        <v>50658</v>
      </c>
      <c r="B2546" s="108" t="s">
        <v>1771</v>
      </c>
      <c r="C2546" s="108" t="s">
        <v>1772</v>
      </c>
      <c r="D2546" s="107">
        <v>4425</v>
      </c>
      <c r="E2546" s="108" t="s">
        <v>133</v>
      </c>
      <c r="F2546" s="108" t="s">
        <v>511</v>
      </c>
      <c r="G2546" s="108" t="s">
        <v>366</v>
      </c>
      <c r="H2546" s="108" t="s">
        <v>796</v>
      </c>
      <c r="I2546" s="108" t="s">
        <v>487</v>
      </c>
      <c r="J2546" s="109">
        <v>322347.39</v>
      </c>
      <c r="K2546" s="107">
        <v>2020</v>
      </c>
      <c r="L2546" s="98" t="s">
        <v>329</v>
      </c>
      <c r="M2546" s="98" t="b">
        <f t="shared" si="39"/>
        <v>1</v>
      </c>
    </row>
    <row r="2547" spans="1:13" x14ac:dyDescent="0.75">
      <c r="A2547" s="107">
        <v>50658</v>
      </c>
      <c r="B2547" s="108" t="s">
        <v>1771</v>
      </c>
      <c r="C2547" s="108" t="s">
        <v>1772</v>
      </c>
      <c r="D2547" s="107">
        <v>4425</v>
      </c>
      <c r="E2547" s="108" t="s">
        <v>133</v>
      </c>
      <c r="F2547" s="108" t="s">
        <v>511</v>
      </c>
      <c r="G2547" s="108" t="s">
        <v>366</v>
      </c>
      <c r="H2547" s="108" t="s">
        <v>797</v>
      </c>
      <c r="I2547" s="108" t="s">
        <v>428</v>
      </c>
      <c r="J2547" s="109">
        <v>393979.27</v>
      </c>
      <c r="K2547" s="107">
        <v>2020</v>
      </c>
      <c r="L2547" s="98" t="s">
        <v>329</v>
      </c>
      <c r="M2547" s="98" t="b">
        <f t="shared" si="39"/>
        <v>1</v>
      </c>
    </row>
    <row r="2548" spans="1:13" x14ac:dyDescent="0.75">
      <c r="A2548" s="107">
        <v>50658</v>
      </c>
      <c r="B2548" s="108" t="s">
        <v>1771</v>
      </c>
      <c r="C2548" s="108" t="s">
        <v>1772</v>
      </c>
      <c r="D2548" s="107">
        <v>4425</v>
      </c>
      <c r="E2548" s="108" t="s">
        <v>133</v>
      </c>
      <c r="F2548" s="108" t="s">
        <v>511</v>
      </c>
      <c r="G2548" s="108" t="s">
        <v>366</v>
      </c>
      <c r="H2548" s="108" t="s">
        <v>367</v>
      </c>
      <c r="I2548" s="108" t="s">
        <v>367</v>
      </c>
      <c r="J2548" s="109">
        <v>4390.3379999999997</v>
      </c>
      <c r="K2548" s="107">
        <v>2020</v>
      </c>
      <c r="L2548" s="98" t="s">
        <v>325</v>
      </c>
      <c r="M2548" s="98" t="b">
        <f t="shared" si="39"/>
        <v>1</v>
      </c>
    </row>
    <row r="2549" spans="1:13" x14ac:dyDescent="0.75">
      <c r="A2549" s="107">
        <v>50660</v>
      </c>
      <c r="B2549" s="108" t="s">
        <v>1773</v>
      </c>
      <c r="C2549" s="108" t="s">
        <v>1773</v>
      </c>
      <c r="D2549" s="107">
        <v>56316</v>
      </c>
      <c r="E2549" s="108" t="s">
        <v>106</v>
      </c>
      <c r="F2549" s="108" t="s">
        <v>742</v>
      </c>
      <c r="G2549" s="108" t="s">
        <v>366</v>
      </c>
      <c r="H2549" s="108" t="s">
        <v>796</v>
      </c>
      <c r="I2549" s="108" t="s">
        <v>487</v>
      </c>
      <c r="J2549" s="109">
        <v>4932.4449999999997</v>
      </c>
      <c r="K2549" s="107">
        <v>2020</v>
      </c>
      <c r="L2549" s="98" t="s">
        <v>329</v>
      </c>
      <c r="M2549" s="98" t="b">
        <f t="shared" si="39"/>
        <v>0</v>
      </c>
    </row>
    <row r="2550" spans="1:13" x14ac:dyDescent="0.75">
      <c r="A2550" s="107">
        <v>50660</v>
      </c>
      <c r="B2550" s="108" t="s">
        <v>1773</v>
      </c>
      <c r="C2550" s="108" t="s">
        <v>1773</v>
      </c>
      <c r="D2550" s="107">
        <v>56316</v>
      </c>
      <c r="E2550" s="108" t="s">
        <v>106</v>
      </c>
      <c r="F2550" s="108" t="s">
        <v>742</v>
      </c>
      <c r="G2550" s="108" t="s">
        <v>366</v>
      </c>
      <c r="H2550" s="108" t="s">
        <v>797</v>
      </c>
      <c r="I2550" s="108" t="s">
        <v>428</v>
      </c>
      <c r="J2550" s="109">
        <v>6028.6289999999999</v>
      </c>
      <c r="K2550" s="107">
        <v>2020</v>
      </c>
      <c r="L2550" s="98" t="s">
        <v>329</v>
      </c>
      <c r="M2550" s="98" t="b">
        <f t="shared" si="39"/>
        <v>0</v>
      </c>
    </row>
    <row r="2551" spans="1:13" x14ac:dyDescent="0.75">
      <c r="A2551" s="107">
        <v>50660</v>
      </c>
      <c r="B2551" s="108" t="s">
        <v>1773</v>
      </c>
      <c r="C2551" s="108" t="s">
        <v>1773</v>
      </c>
      <c r="D2551" s="107">
        <v>56316</v>
      </c>
      <c r="E2551" s="108" t="s">
        <v>106</v>
      </c>
      <c r="F2551" s="108" t="s">
        <v>742</v>
      </c>
      <c r="G2551" s="108" t="s">
        <v>366</v>
      </c>
      <c r="H2551" s="108" t="s">
        <v>367</v>
      </c>
      <c r="I2551" s="108" t="s">
        <v>367</v>
      </c>
      <c r="J2551" s="109">
        <v>147.92599999999999</v>
      </c>
      <c r="K2551" s="107">
        <v>2020</v>
      </c>
      <c r="L2551" s="98" t="s">
        <v>325</v>
      </c>
      <c r="M2551" s="98" t="b">
        <f t="shared" si="39"/>
        <v>0</v>
      </c>
    </row>
    <row r="2552" spans="1:13" x14ac:dyDescent="0.75">
      <c r="A2552" s="107">
        <v>50661</v>
      </c>
      <c r="B2552" s="108" t="s">
        <v>1774</v>
      </c>
      <c r="C2552" s="108" t="s">
        <v>1775</v>
      </c>
      <c r="D2552" s="107">
        <v>13982</v>
      </c>
      <c r="E2552" s="108" t="s">
        <v>65</v>
      </c>
      <c r="F2552" s="108" t="s">
        <v>511</v>
      </c>
      <c r="G2552" s="108" t="s">
        <v>366</v>
      </c>
      <c r="H2552" s="108" t="s">
        <v>355</v>
      </c>
      <c r="I2552" s="108" t="s">
        <v>355</v>
      </c>
      <c r="J2552" s="109">
        <v>747.923</v>
      </c>
      <c r="K2552" s="107">
        <v>2020</v>
      </c>
      <c r="L2552" s="98" t="s">
        <v>324</v>
      </c>
      <c r="M2552" s="98" t="b">
        <f t="shared" si="39"/>
        <v>1</v>
      </c>
    </row>
    <row r="2553" spans="1:13" x14ac:dyDescent="0.75">
      <c r="A2553" s="107">
        <v>50661</v>
      </c>
      <c r="B2553" s="108" t="s">
        <v>1774</v>
      </c>
      <c r="C2553" s="108" t="s">
        <v>1775</v>
      </c>
      <c r="D2553" s="107">
        <v>13982</v>
      </c>
      <c r="E2553" s="108" t="s">
        <v>65</v>
      </c>
      <c r="F2553" s="108" t="s">
        <v>511</v>
      </c>
      <c r="G2553" s="108" t="s">
        <v>366</v>
      </c>
      <c r="H2553" s="108" t="s">
        <v>796</v>
      </c>
      <c r="I2553" s="108" t="s">
        <v>487</v>
      </c>
      <c r="J2553" s="109">
        <v>156340.81</v>
      </c>
      <c r="K2553" s="107">
        <v>2020</v>
      </c>
      <c r="L2553" s="98" t="s">
        <v>329</v>
      </c>
      <c r="M2553" s="98" t="b">
        <f t="shared" si="39"/>
        <v>1</v>
      </c>
    </row>
    <row r="2554" spans="1:13" x14ac:dyDescent="0.75">
      <c r="A2554" s="107">
        <v>50661</v>
      </c>
      <c r="B2554" s="108" t="s">
        <v>1774</v>
      </c>
      <c r="C2554" s="108" t="s">
        <v>1775</v>
      </c>
      <c r="D2554" s="107">
        <v>13982</v>
      </c>
      <c r="E2554" s="108" t="s">
        <v>65</v>
      </c>
      <c r="F2554" s="108" t="s">
        <v>511</v>
      </c>
      <c r="G2554" s="108" t="s">
        <v>366</v>
      </c>
      <c r="H2554" s="108" t="s">
        <v>797</v>
      </c>
      <c r="I2554" s="108" t="s">
        <v>428</v>
      </c>
      <c r="J2554" s="109">
        <v>191089.26</v>
      </c>
      <c r="K2554" s="107">
        <v>2020</v>
      </c>
      <c r="L2554" s="98" t="s">
        <v>329</v>
      </c>
      <c r="M2554" s="98" t="b">
        <f t="shared" si="39"/>
        <v>1</v>
      </c>
    </row>
    <row r="2555" spans="1:13" x14ac:dyDescent="0.75">
      <c r="A2555" s="107">
        <v>50662</v>
      </c>
      <c r="B2555" s="108" t="s">
        <v>1776</v>
      </c>
      <c r="C2555" s="108" t="s">
        <v>1777</v>
      </c>
      <c r="D2555" s="107">
        <v>4487</v>
      </c>
      <c r="E2555" s="108" t="s">
        <v>95</v>
      </c>
      <c r="F2555" s="108" t="s">
        <v>1268</v>
      </c>
      <c r="G2555" s="108" t="s">
        <v>366</v>
      </c>
      <c r="H2555" s="108" t="s">
        <v>796</v>
      </c>
      <c r="I2555" s="108" t="s">
        <v>487</v>
      </c>
      <c r="J2555" s="109">
        <v>100470.87</v>
      </c>
      <c r="K2555" s="107">
        <v>2020</v>
      </c>
      <c r="L2555" s="98" t="s">
        <v>329</v>
      </c>
      <c r="M2555" s="98" t="b">
        <f t="shared" si="39"/>
        <v>0</v>
      </c>
    </row>
    <row r="2556" spans="1:13" x14ac:dyDescent="0.75">
      <c r="A2556" s="107">
        <v>50662</v>
      </c>
      <c r="B2556" s="108" t="s">
        <v>1776</v>
      </c>
      <c r="C2556" s="108" t="s">
        <v>1777</v>
      </c>
      <c r="D2556" s="107">
        <v>4487</v>
      </c>
      <c r="E2556" s="108" t="s">
        <v>95</v>
      </c>
      <c r="F2556" s="108" t="s">
        <v>1268</v>
      </c>
      <c r="G2556" s="108" t="s">
        <v>366</v>
      </c>
      <c r="H2556" s="108" t="s">
        <v>797</v>
      </c>
      <c r="I2556" s="108" t="s">
        <v>428</v>
      </c>
      <c r="J2556" s="109">
        <v>122795.16</v>
      </c>
      <c r="K2556" s="107">
        <v>2020</v>
      </c>
      <c r="L2556" s="98" t="s">
        <v>329</v>
      </c>
      <c r="M2556" s="98" t="b">
        <f t="shared" si="39"/>
        <v>0</v>
      </c>
    </row>
    <row r="2557" spans="1:13" x14ac:dyDescent="0.75">
      <c r="A2557" s="107">
        <v>50662</v>
      </c>
      <c r="B2557" s="108" t="s">
        <v>1776</v>
      </c>
      <c r="C2557" s="108" t="s">
        <v>1777</v>
      </c>
      <c r="D2557" s="107">
        <v>4487</v>
      </c>
      <c r="E2557" s="108" t="s">
        <v>95</v>
      </c>
      <c r="F2557" s="108" t="s">
        <v>1268</v>
      </c>
      <c r="G2557" s="108" t="s">
        <v>366</v>
      </c>
      <c r="H2557" s="108" t="s">
        <v>367</v>
      </c>
      <c r="I2557" s="108" t="s">
        <v>367</v>
      </c>
      <c r="J2557" s="109">
        <v>962.97</v>
      </c>
      <c r="K2557" s="107">
        <v>2020</v>
      </c>
      <c r="L2557" s="98" t="s">
        <v>325</v>
      </c>
      <c r="M2557" s="98" t="b">
        <f t="shared" si="39"/>
        <v>0</v>
      </c>
    </row>
    <row r="2558" spans="1:13" x14ac:dyDescent="0.75">
      <c r="A2558" s="107">
        <v>50663</v>
      </c>
      <c r="B2558" s="108" t="s">
        <v>1778</v>
      </c>
      <c r="C2558" s="108" t="s">
        <v>1779</v>
      </c>
      <c r="D2558" s="107">
        <v>4496</v>
      </c>
      <c r="E2558" s="108" t="s">
        <v>133</v>
      </c>
      <c r="F2558" s="108" t="s">
        <v>1268</v>
      </c>
      <c r="G2558" s="108" t="s">
        <v>366</v>
      </c>
      <c r="H2558" s="108" t="s">
        <v>796</v>
      </c>
      <c r="I2558" s="108" t="s">
        <v>487</v>
      </c>
      <c r="J2558" s="109">
        <v>63825.517</v>
      </c>
      <c r="K2558" s="107">
        <v>2020</v>
      </c>
      <c r="L2558" s="98" t="s">
        <v>329</v>
      </c>
      <c r="M2558" s="98" t="b">
        <f t="shared" si="39"/>
        <v>0</v>
      </c>
    </row>
    <row r="2559" spans="1:13" x14ac:dyDescent="0.75">
      <c r="A2559" s="107">
        <v>50663</v>
      </c>
      <c r="B2559" s="108" t="s">
        <v>1778</v>
      </c>
      <c r="C2559" s="108" t="s">
        <v>1779</v>
      </c>
      <c r="D2559" s="107">
        <v>4496</v>
      </c>
      <c r="E2559" s="108" t="s">
        <v>133</v>
      </c>
      <c r="F2559" s="108" t="s">
        <v>1268</v>
      </c>
      <c r="G2559" s="108" t="s">
        <v>366</v>
      </c>
      <c r="H2559" s="108" t="s">
        <v>797</v>
      </c>
      <c r="I2559" s="108" t="s">
        <v>428</v>
      </c>
      <c r="J2559" s="109">
        <v>78008.482999999993</v>
      </c>
      <c r="K2559" s="107">
        <v>2020</v>
      </c>
      <c r="L2559" s="98" t="s">
        <v>329</v>
      </c>
      <c r="M2559" s="98" t="b">
        <f t="shared" si="39"/>
        <v>0</v>
      </c>
    </row>
    <row r="2560" spans="1:13" x14ac:dyDescent="0.75">
      <c r="A2560" s="107">
        <v>50666</v>
      </c>
      <c r="B2560" s="108" t="s">
        <v>1780</v>
      </c>
      <c r="C2560" s="108" t="s">
        <v>1781</v>
      </c>
      <c r="D2560" s="107">
        <v>14519</v>
      </c>
      <c r="E2560" s="108" t="s">
        <v>35</v>
      </c>
      <c r="F2560" s="108" t="s">
        <v>511</v>
      </c>
      <c r="G2560" s="108" t="s">
        <v>366</v>
      </c>
      <c r="H2560" s="108" t="s">
        <v>796</v>
      </c>
      <c r="I2560" s="108" t="s">
        <v>487</v>
      </c>
      <c r="J2560" s="109">
        <v>85900.084000000003</v>
      </c>
      <c r="K2560" s="107">
        <v>2020</v>
      </c>
      <c r="L2560" s="98" t="s">
        <v>329</v>
      </c>
      <c r="M2560" s="98" t="b">
        <f t="shared" si="39"/>
        <v>1</v>
      </c>
    </row>
    <row r="2561" spans="1:13" x14ac:dyDescent="0.75">
      <c r="A2561" s="107">
        <v>50666</v>
      </c>
      <c r="B2561" s="108" t="s">
        <v>1780</v>
      </c>
      <c r="C2561" s="108" t="s">
        <v>1781</v>
      </c>
      <c r="D2561" s="107">
        <v>14519</v>
      </c>
      <c r="E2561" s="108" t="s">
        <v>35</v>
      </c>
      <c r="F2561" s="108" t="s">
        <v>511</v>
      </c>
      <c r="G2561" s="108" t="s">
        <v>366</v>
      </c>
      <c r="H2561" s="108" t="s">
        <v>797</v>
      </c>
      <c r="I2561" s="108" t="s">
        <v>428</v>
      </c>
      <c r="J2561" s="109">
        <v>104989.65</v>
      </c>
      <c r="K2561" s="107">
        <v>2020</v>
      </c>
      <c r="L2561" s="98" t="s">
        <v>329</v>
      </c>
      <c r="M2561" s="98" t="b">
        <f t="shared" si="39"/>
        <v>1</v>
      </c>
    </row>
    <row r="2562" spans="1:13" x14ac:dyDescent="0.75">
      <c r="A2562" s="107">
        <v>50666</v>
      </c>
      <c r="B2562" s="108" t="s">
        <v>1780</v>
      </c>
      <c r="C2562" s="108" t="s">
        <v>1781</v>
      </c>
      <c r="D2562" s="107">
        <v>14519</v>
      </c>
      <c r="E2562" s="108" t="s">
        <v>35</v>
      </c>
      <c r="F2562" s="108" t="s">
        <v>511</v>
      </c>
      <c r="G2562" s="108" t="s">
        <v>366</v>
      </c>
      <c r="H2562" s="108" t="s">
        <v>367</v>
      </c>
      <c r="I2562" s="108" t="s">
        <v>367</v>
      </c>
      <c r="J2562" s="109">
        <v>386.26299999999998</v>
      </c>
      <c r="K2562" s="107">
        <v>2020</v>
      </c>
      <c r="L2562" s="98" t="s">
        <v>325</v>
      </c>
      <c r="M2562" s="98" t="b">
        <f t="shared" si="39"/>
        <v>1</v>
      </c>
    </row>
    <row r="2563" spans="1:13" x14ac:dyDescent="0.75">
      <c r="A2563" s="107">
        <v>50674</v>
      </c>
      <c r="B2563" s="108" t="s">
        <v>1782</v>
      </c>
      <c r="C2563" s="108" t="s">
        <v>1783</v>
      </c>
      <c r="D2563" s="107">
        <v>14395</v>
      </c>
      <c r="E2563" s="108" t="s">
        <v>24</v>
      </c>
      <c r="F2563" s="108" t="s">
        <v>1268</v>
      </c>
      <c r="G2563" s="108" t="s">
        <v>352</v>
      </c>
      <c r="H2563" s="108" t="s">
        <v>367</v>
      </c>
      <c r="I2563" s="108" t="s">
        <v>367</v>
      </c>
      <c r="J2563" s="109">
        <v>7094</v>
      </c>
      <c r="K2563" s="107">
        <v>2020</v>
      </c>
      <c r="L2563" s="98" t="s">
        <v>325</v>
      </c>
      <c r="M2563" s="98" t="b">
        <f t="shared" si="39"/>
        <v>0</v>
      </c>
    </row>
    <row r="2564" spans="1:13" x14ac:dyDescent="0.75">
      <c r="A2564" s="107">
        <v>50707</v>
      </c>
      <c r="B2564" s="108" t="s">
        <v>1784</v>
      </c>
      <c r="C2564" s="108" t="s">
        <v>472</v>
      </c>
      <c r="D2564" s="107">
        <v>30151</v>
      </c>
      <c r="E2564" s="108" t="s">
        <v>27</v>
      </c>
      <c r="F2564" s="108" t="s">
        <v>363</v>
      </c>
      <c r="G2564" s="108" t="s">
        <v>24</v>
      </c>
      <c r="H2564" s="108" t="s">
        <v>367</v>
      </c>
      <c r="I2564" s="108" t="s">
        <v>367</v>
      </c>
      <c r="J2564" s="109">
        <v>151457</v>
      </c>
      <c r="K2564" s="107">
        <v>2020</v>
      </c>
      <c r="L2564" s="98" t="s">
        <v>318</v>
      </c>
      <c r="M2564" s="98" t="b">
        <f t="shared" si="39"/>
        <v>1</v>
      </c>
    </row>
    <row r="2565" spans="1:13" x14ac:dyDescent="0.75">
      <c r="A2565" s="107">
        <v>50707</v>
      </c>
      <c r="B2565" s="108" t="s">
        <v>1784</v>
      </c>
      <c r="C2565" s="108" t="s">
        <v>472</v>
      </c>
      <c r="D2565" s="107">
        <v>30151</v>
      </c>
      <c r="E2565" s="108" t="s">
        <v>27</v>
      </c>
      <c r="F2565" s="108" t="s">
        <v>363</v>
      </c>
      <c r="G2565" s="108" t="s">
        <v>29</v>
      </c>
      <c r="H2565" s="108" t="s">
        <v>367</v>
      </c>
      <c r="I2565" s="108" t="s">
        <v>367</v>
      </c>
      <c r="J2565" s="109">
        <v>761064</v>
      </c>
      <c r="K2565" s="107">
        <v>2020</v>
      </c>
      <c r="L2565" s="98" t="s">
        <v>318</v>
      </c>
      <c r="M2565" s="98" t="b">
        <f t="shared" si="39"/>
        <v>1</v>
      </c>
    </row>
    <row r="2566" spans="1:13" x14ac:dyDescent="0.75">
      <c r="A2566" s="107">
        <v>50711</v>
      </c>
      <c r="B2566" s="108" t="s">
        <v>1785</v>
      </c>
      <c r="C2566" s="108" t="s">
        <v>1786</v>
      </c>
      <c r="D2566" s="107">
        <v>19511</v>
      </c>
      <c r="E2566" s="108" t="s">
        <v>16</v>
      </c>
      <c r="F2566" s="108" t="s">
        <v>789</v>
      </c>
      <c r="G2566" s="108" t="s">
        <v>352</v>
      </c>
      <c r="H2566" s="108" t="s">
        <v>355</v>
      </c>
      <c r="I2566" s="108" t="s">
        <v>355</v>
      </c>
      <c r="J2566" s="109">
        <v>-178</v>
      </c>
      <c r="K2566" s="107">
        <v>2020</v>
      </c>
      <c r="L2566" s="98" t="s">
        <v>324</v>
      </c>
      <c r="M2566" s="98" t="b">
        <f t="shared" si="39"/>
        <v>0</v>
      </c>
    </row>
    <row r="2567" spans="1:13" x14ac:dyDescent="0.75">
      <c r="A2567" s="107">
        <v>50711</v>
      </c>
      <c r="B2567" s="108" t="s">
        <v>1785</v>
      </c>
      <c r="C2567" s="108" t="s">
        <v>1786</v>
      </c>
      <c r="D2567" s="107">
        <v>19511</v>
      </c>
      <c r="E2567" s="108" t="s">
        <v>16</v>
      </c>
      <c r="F2567" s="108" t="s">
        <v>789</v>
      </c>
      <c r="G2567" s="108" t="s">
        <v>366</v>
      </c>
      <c r="H2567" s="108" t="s">
        <v>355</v>
      </c>
      <c r="I2567" s="108" t="s">
        <v>355</v>
      </c>
      <c r="J2567" s="109">
        <v>0</v>
      </c>
      <c r="K2567" s="107">
        <v>2020</v>
      </c>
      <c r="L2567" s="98" t="s">
        <v>324</v>
      </c>
      <c r="M2567" s="98" t="b">
        <f t="shared" si="39"/>
        <v>0</v>
      </c>
    </row>
    <row r="2568" spans="1:13" x14ac:dyDescent="0.75">
      <c r="A2568" s="107">
        <v>50711</v>
      </c>
      <c r="B2568" s="108" t="s">
        <v>1785</v>
      </c>
      <c r="C2568" s="108" t="s">
        <v>1786</v>
      </c>
      <c r="D2568" s="107">
        <v>19511</v>
      </c>
      <c r="E2568" s="108" t="s">
        <v>16</v>
      </c>
      <c r="F2568" s="108" t="s">
        <v>789</v>
      </c>
      <c r="G2568" s="108" t="s">
        <v>366</v>
      </c>
      <c r="H2568" s="108" t="s">
        <v>398</v>
      </c>
      <c r="I2568" s="108" t="s">
        <v>464</v>
      </c>
      <c r="J2568" s="109">
        <v>2081.7750000000001</v>
      </c>
      <c r="K2568" s="107">
        <v>2020</v>
      </c>
      <c r="L2568" s="98" t="s">
        <v>324</v>
      </c>
      <c r="M2568" s="98" t="b">
        <f t="shared" ref="M2568:M2631" si="40">IF(AND($P$2=FALSE,OR(F2568="Commercial NAICS Cogen",F2568="Industrial NAICS Cogen",F2568="NAICS-22 Cogen")),FALSE,IF(AND($P$3=FALSE,OR(F2568="Commercial NAICS Cogen",F2568="Commercial NAICS Non-Cogen",F2568="Industrial NAICS Cogen", F2568="industrial NAICS non-Cogen")),FALSE, TRUE))</f>
        <v>0</v>
      </c>
    </row>
    <row r="2569" spans="1:13" x14ac:dyDescent="0.75">
      <c r="A2569" s="107">
        <v>50711</v>
      </c>
      <c r="B2569" s="108" t="s">
        <v>1785</v>
      </c>
      <c r="C2569" s="108" t="s">
        <v>1786</v>
      </c>
      <c r="D2569" s="107">
        <v>19511</v>
      </c>
      <c r="E2569" s="108" t="s">
        <v>16</v>
      </c>
      <c r="F2569" s="108" t="s">
        <v>789</v>
      </c>
      <c r="G2569" s="108" t="s">
        <v>366</v>
      </c>
      <c r="H2569" s="108" t="s">
        <v>367</v>
      </c>
      <c r="I2569" s="108" t="s">
        <v>367</v>
      </c>
      <c r="J2569" s="109">
        <v>6.0540000000000003</v>
      </c>
      <c r="K2569" s="107">
        <v>2020</v>
      </c>
      <c r="L2569" s="98" t="s">
        <v>325</v>
      </c>
      <c r="M2569" s="98" t="b">
        <f t="shared" si="40"/>
        <v>0</v>
      </c>
    </row>
    <row r="2570" spans="1:13" x14ac:dyDescent="0.75">
      <c r="A2570" s="107">
        <v>50711</v>
      </c>
      <c r="B2570" s="108" t="s">
        <v>1785</v>
      </c>
      <c r="C2570" s="108" t="s">
        <v>1786</v>
      </c>
      <c r="D2570" s="107">
        <v>19511</v>
      </c>
      <c r="E2570" s="108" t="s">
        <v>16</v>
      </c>
      <c r="F2570" s="108" t="s">
        <v>789</v>
      </c>
      <c r="G2570" s="108" t="s">
        <v>366</v>
      </c>
      <c r="H2570" s="108" t="s">
        <v>377</v>
      </c>
      <c r="I2570" s="108" t="s">
        <v>456</v>
      </c>
      <c r="J2570" s="109">
        <v>43541.171000000002</v>
      </c>
      <c r="K2570" s="107">
        <v>2020</v>
      </c>
      <c r="L2570" s="98" t="s">
        <v>317</v>
      </c>
      <c r="M2570" s="98" t="b">
        <f t="shared" si="40"/>
        <v>0</v>
      </c>
    </row>
    <row r="2571" spans="1:13" x14ac:dyDescent="0.75">
      <c r="A2571" s="107">
        <v>50711</v>
      </c>
      <c r="B2571" s="108" t="s">
        <v>1785</v>
      </c>
      <c r="C2571" s="108" t="s">
        <v>1786</v>
      </c>
      <c r="D2571" s="107">
        <v>19511</v>
      </c>
      <c r="E2571" s="108" t="s">
        <v>16</v>
      </c>
      <c r="F2571" s="108" t="s">
        <v>789</v>
      </c>
      <c r="G2571" s="108" t="s">
        <v>366</v>
      </c>
      <c r="H2571" s="108" t="s">
        <v>397</v>
      </c>
      <c r="I2571" s="108" t="s">
        <v>610</v>
      </c>
      <c r="J2571" s="109">
        <v>0</v>
      </c>
      <c r="K2571" s="107">
        <v>2020</v>
      </c>
      <c r="L2571" s="98" t="s">
        <v>322</v>
      </c>
      <c r="M2571" s="98" t="b">
        <f t="shared" si="40"/>
        <v>0</v>
      </c>
    </row>
    <row r="2572" spans="1:13" x14ac:dyDescent="0.75">
      <c r="A2572" s="107">
        <v>50733</v>
      </c>
      <c r="B2572" s="108" t="s">
        <v>1787</v>
      </c>
      <c r="C2572" s="108" t="s">
        <v>1788</v>
      </c>
      <c r="D2572" s="107">
        <v>19526</v>
      </c>
      <c r="E2572" s="108" t="s">
        <v>47</v>
      </c>
      <c r="F2572" s="108" t="s">
        <v>742</v>
      </c>
      <c r="G2572" s="108" t="s">
        <v>366</v>
      </c>
      <c r="H2572" s="108" t="s">
        <v>422</v>
      </c>
      <c r="I2572" s="108" t="s">
        <v>560</v>
      </c>
      <c r="J2572" s="109">
        <v>715628.33</v>
      </c>
      <c r="K2572" s="107">
        <v>2020</v>
      </c>
      <c r="L2572" s="98" t="s">
        <v>336</v>
      </c>
      <c r="M2572" s="98" t="b">
        <f t="shared" si="40"/>
        <v>0</v>
      </c>
    </row>
    <row r="2573" spans="1:13" x14ac:dyDescent="0.75">
      <c r="A2573" s="107">
        <v>50733</v>
      </c>
      <c r="B2573" s="108" t="s">
        <v>1787</v>
      </c>
      <c r="C2573" s="108" t="s">
        <v>1788</v>
      </c>
      <c r="D2573" s="107">
        <v>19526</v>
      </c>
      <c r="E2573" s="108" t="s">
        <v>47</v>
      </c>
      <c r="F2573" s="108" t="s">
        <v>742</v>
      </c>
      <c r="G2573" s="108" t="s">
        <v>366</v>
      </c>
      <c r="H2573" s="108" t="s">
        <v>367</v>
      </c>
      <c r="I2573" s="108" t="s">
        <v>367</v>
      </c>
      <c r="J2573" s="109">
        <v>579293.85</v>
      </c>
      <c r="K2573" s="107">
        <v>2020</v>
      </c>
      <c r="L2573" s="98" t="s">
        <v>325</v>
      </c>
      <c r="M2573" s="98" t="b">
        <f t="shared" si="40"/>
        <v>0</v>
      </c>
    </row>
    <row r="2574" spans="1:13" x14ac:dyDescent="0.75">
      <c r="A2574" s="107">
        <v>50733</v>
      </c>
      <c r="B2574" s="108" t="s">
        <v>1787</v>
      </c>
      <c r="C2574" s="108" t="s">
        <v>1788</v>
      </c>
      <c r="D2574" s="107">
        <v>19526</v>
      </c>
      <c r="E2574" s="108" t="s">
        <v>47</v>
      </c>
      <c r="F2574" s="108" t="s">
        <v>742</v>
      </c>
      <c r="G2574" s="108" t="s">
        <v>366</v>
      </c>
      <c r="H2574" s="108" t="s">
        <v>403</v>
      </c>
      <c r="I2574" s="108" t="s">
        <v>560</v>
      </c>
      <c r="J2574" s="109">
        <v>0</v>
      </c>
      <c r="K2574" s="107">
        <v>2020</v>
      </c>
      <c r="L2574" s="98" t="s">
        <v>336</v>
      </c>
      <c r="M2574" s="98" t="b">
        <f t="shared" si="40"/>
        <v>0</v>
      </c>
    </row>
    <row r="2575" spans="1:13" x14ac:dyDescent="0.75">
      <c r="A2575" s="107">
        <v>50733</v>
      </c>
      <c r="B2575" s="108" t="s">
        <v>1787</v>
      </c>
      <c r="C2575" s="108" t="s">
        <v>1788</v>
      </c>
      <c r="D2575" s="107">
        <v>19526</v>
      </c>
      <c r="E2575" s="108" t="s">
        <v>47</v>
      </c>
      <c r="F2575" s="108" t="s">
        <v>742</v>
      </c>
      <c r="G2575" s="108" t="s">
        <v>366</v>
      </c>
      <c r="H2575" s="108" t="s">
        <v>395</v>
      </c>
      <c r="I2575" s="108" t="s">
        <v>395</v>
      </c>
      <c r="J2575" s="109">
        <v>1201.8240000000001</v>
      </c>
      <c r="K2575" s="107">
        <v>2020</v>
      </c>
      <c r="L2575" s="98" t="s">
        <v>324</v>
      </c>
      <c r="M2575" s="98" t="b">
        <f t="shared" si="40"/>
        <v>0</v>
      </c>
    </row>
    <row r="2576" spans="1:13" x14ac:dyDescent="0.75">
      <c r="A2576" s="107">
        <v>50751</v>
      </c>
      <c r="B2576" s="108" t="s">
        <v>1789</v>
      </c>
      <c r="C2576" s="108" t="s">
        <v>1790</v>
      </c>
      <c r="D2576" s="107">
        <v>54713</v>
      </c>
      <c r="E2576" s="108" t="s">
        <v>24</v>
      </c>
      <c r="F2576" s="108" t="s">
        <v>742</v>
      </c>
      <c r="G2576" s="108" t="s">
        <v>373</v>
      </c>
      <c r="H2576" s="108" t="s">
        <v>367</v>
      </c>
      <c r="I2576" s="108" t="s">
        <v>367</v>
      </c>
      <c r="J2576" s="109">
        <v>120426</v>
      </c>
      <c r="K2576" s="107">
        <v>2020</v>
      </c>
      <c r="L2576" s="98" t="s">
        <v>325</v>
      </c>
      <c r="M2576" s="98" t="b">
        <f t="shared" si="40"/>
        <v>0</v>
      </c>
    </row>
    <row r="2577" spans="1:13" x14ac:dyDescent="0.75">
      <c r="A2577" s="107">
        <v>50752</v>
      </c>
      <c r="B2577" s="108" t="s">
        <v>1791</v>
      </c>
      <c r="C2577" s="108" t="s">
        <v>1792</v>
      </c>
      <c r="D2577" s="107">
        <v>164</v>
      </c>
      <c r="E2577" s="108" t="s">
        <v>24</v>
      </c>
      <c r="F2577" s="108" t="s">
        <v>742</v>
      </c>
      <c r="G2577" s="108" t="s">
        <v>373</v>
      </c>
      <c r="H2577" s="108" t="s">
        <v>367</v>
      </c>
      <c r="I2577" s="108" t="s">
        <v>367</v>
      </c>
      <c r="J2577" s="109">
        <v>464117</v>
      </c>
      <c r="K2577" s="107">
        <v>2020</v>
      </c>
      <c r="L2577" s="98" t="s">
        <v>325</v>
      </c>
      <c r="M2577" s="98" t="b">
        <f t="shared" si="40"/>
        <v>0</v>
      </c>
    </row>
    <row r="2578" spans="1:13" x14ac:dyDescent="0.75">
      <c r="A2578" s="107">
        <v>50806</v>
      </c>
      <c r="B2578" s="108" t="s">
        <v>1793</v>
      </c>
      <c r="C2578" s="108" t="s">
        <v>1794</v>
      </c>
      <c r="D2578" s="107">
        <v>18162</v>
      </c>
      <c r="E2578" s="108" t="s">
        <v>116</v>
      </c>
      <c r="F2578" s="108" t="s">
        <v>742</v>
      </c>
      <c r="G2578" s="108" t="s">
        <v>366</v>
      </c>
      <c r="H2578" s="108" t="s">
        <v>369</v>
      </c>
      <c r="I2578" s="108" t="s">
        <v>456</v>
      </c>
      <c r="J2578" s="109">
        <v>16061.295</v>
      </c>
      <c r="K2578" s="107">
        <v>2020</v>
      </c>
      <c r="L2578" s="98" t="s">
        <v>317</v>
      </c>
      <c r="M2578" s="98" t="b">
        <f t="shared" si="40"/>
        <v>0</v>
      </c>
    </row>
    <row r="2579" spans="1:13" x14ac:dyDescent="0.75">
      <c r="A2579" s="107">
        <v>50806</v>
      </c>
      <c r="B2579" s="108" t="s">
        <v>1793</v>
      </c>
      <c r="C2579" s="108" t="s">
        <v>1794</v>
      </c>
      <c r="D2579" s="107">
        <v>18162</v>
      </c>
      <c r="E2579" s="108" t="s">
        <v>116</v>
      </c>
      <c r="F2579" s="108" t="s">
        <v>742</v>
      </c>
      <c r="G2579" s="108" t="s">
        <v>366</v>
      </c>
      <c r="H2579" s="108" t="s">
        <v>417</v>
      </c>
      <c r="I2579" s="108" t="s">
        <v>610</v>
      </c>
      <c r="J2579" s="109">
        <v>160866.69</v>
      </c>
      <c r="K2579" s="107">
        <v>2020</v>
      </c>
      <c r="L2579" s="98" t="s">
        <v>322</v>
      </c>
      <c r="M2579" s="98" t="b">
        <f t="shared" si="40"/>
        <v>0</v>
      </c>
    </row>
    <row r="2580" spans="1:13" x14ac:dyDescent="0.75">
      <c r="A2580" s="107">
        <v>50806</v>
      </c>
      <c r="B2580" s="108" t="s">
        <v>1793</v>
      </c>
      <c r="C2580" s="108" t="s">
        <v>1794</v>
      </c>
      <c r="D2580" s="107">
        <v>18162</v>
      </c>
      <c r="E2580" s="108" t="s">
        <v>116</v>
      </c>
      <c r="F2580" s="108" t="s">
        <v>742</v>
      </c>
      <c r="G2580" s="108" t="s">
        <v>366</v>
      </c>
      <c r="H2580" s="108" t="s">
        <v>367</v>
      </c>
      <c r="I2580" s="108" t="s">
        <v>367</v>
      </c>
      <c r="J2580" s="109">
        <v>23759.808000000001</v>
      </c>
      <c r="K2580" s="107">
        <v>2020</v>
      </c>
      <c r="L2580" s="98" t="s">
        <v>325</v>
      </c>
      <c r="M2580" s="98" t="b">
        <f t="shared" si="40"/>
        <v>0</v>
      </c>
    </row>
    <row r="2581" spans="1:13" x14ac:dyDescent="0.75">
      <c r="A2581" s="107">
        <v>50806</v>
      </c>
      <c r="B2581" s="108" t="s">
        <v>1793</v>
      </c>
      <c r="C2581" s="108" t="s">
        <v>1794</v>
      </c>
      <c r="D2581" s="107">
        <v>18162</v>
      </c>
      <c r="E2581" s="108" t="s">
        <v>116</v>
      </c>
      <c r="F2581" s="108" t="s">
        <v>742</v>
      </c>
      <c r="G2581" s="108" t="s">
        <v>366</v>
      </c>
      <c r="H2581" s="108" t="s">
        <v>395</v>
      </c>
      <c r="I2581" s="108" t="s">
        <v>395</v>
      </c>
      <c r="J2581" s="109">
        <v>828.86699999999996</v>
      </c>
      <c r="K2581" s="107">
        <v>2020</v>
      </c>
      <c r="L2581" s="98" t="s">
        <v>324</v>
      </c>
      <c r="M2581" s="98" t="b">
        <f t="shared" si="40"/>
        <v>0</v>
      </c>
    </row>
    <row r="2582" spans="1:13" x14ac:dyDescent="0.75">
      <c r="A2582" s="107">
        <v>50806</v>
      </c>
      <c r="B2582" s="108" t="s">
        <v>1793</v>
      </c>
      <c r="C2582" s="108" t="s">
        <v>1794</v>
      </c>
      <c r="D2582" s="107">
        <v>18162</v>
      </c>
      <c r="E2582" s="108" t="s">
        <v>116</v>
      </c>
      <c r="F2582" s="108" t="s">
        <v>742</v>
      </c>
      <c r="G2582" s="108" t="s">
        <v>366</v>
      </c>
      <c r="H2582" s="108" t="s">
        <v>397</v>
      </c>
      <c r="I2582" s="108" t="s">
        <v>610</v>
      </c>
      <c r="J2582" s="109">
        <v>171665.53</v>
      </c>
      <c r="K2582" s="107">
        <v>2020</v>
      </c>
      <c r="L2582" s="98" t="s">
        <v>322</v>
      </c>
      <c r="M2582" s="98" t="b">
        <f t="shared" si="40"/>
        <v>0</v>
      </c>
    </row>
    <row r="2583" spans="1:13" x14ac:dyDescent="0.75">
      <c r="A2583" s="107">
        <v>50813</v>
      </c>
      <c r="B2583" s="108" t="s">
        <v>1795</v>
      </c>
      <c r="C2583" s="108" t="s">
        <v>1796</v>
      </c>
      <c r="D2583" s="107">
        <v>18147</v>
      </c>
      <c r="E2583" s="108" t="s">
        <v>133</v>
      </c>
      <c r="F2583" s="108" t="s">
        <v>742</v>
      </c>
      <c r="G2583" s="108" t="s">
        <v>366</v>
      </c>
      <c r="H2583" s="108" t="s">
        <v>369</v>
      </c>
      <c r="I2583" s="108" t="s">
        <v>456</v>
      </c>
      <c r="J2583" s="109">
        <v>1714.558</v>
      </c>
      <c r="K2583" s="107">
        <v>2020</v>
      </c>
      <c r="L2583" s="98" t="s">
        <v>317</v>
      </c>
      <c r="M2583" s="98" t="b">
        <f t="shared" si="40"/>
        <v>0</v>
      </c>
    </row>
    <row r="2584" spans="1:13" x14ac:dyDescent="0.75">
      <c r="A2584" s="107">
        <v>50813</v>
      </c>
      <c r="B2584" s="108" t="s">
        <v>1795</v>
      </c>
      <c r="C2584" s="108" t="s">
        <v>1796</v>
      </c>
      <c r="D2584" s="107">
        <v>18147</v>
      </c>
      <c r="E2584" s="108" t="s">
        <v>133</v>
      </c>
      <c r="F2584" s="108" t="s">
        <v>742</v>
      </c>
      <c r="G2584" s="108" t="s">
        <v>366</v>
      </c>
      <c r="H2584" s="108" t="s">
        <v>417</v>
      </c>
      <c r="I2584" s="108" t="s">
        <v>610</v>
      </c>
      <c r="J2584" s="109">
        <v>131601.39000000001</v>
      </c>
      <c r="K2584" s="107">
        <v>2020</v>
      </c>
      <c r="L2584" s="98" t="s">
        <v>322</v>
      </c>
      <c r="M2584" s="98" t="b">
        <f t="shared" si="40"/>
        <v>0</v>
      </c>
    </row>
    <row r="2585" spans="1:13" x14ac:dyDescent="0.75">
      <c r="A2585" s="107">
        <v>50813</v>
      </c>
      <c r="B2585" s="108" t="s">
        <v>1795</v>
      </c>
      <c r="C2585" s="108" t="s">
        <v>1796</v>
      </c>
      <c r="D2585" s="107">
        <v>18147</v>
      </c>
      <c r="E2585" s="108" t="s">
        <v>133</v>
      </c>
      <c r="F2585" s="108" t="s">
        <v>742</v>
      </c>
      <c r="G2585" s="108" t="s">
        <v>366</v>
      </c>
      <c r="H2585" s="108" t="s">
        <v>355</v>
      </c>
      <c r="I2585" s="108" t="s">
        <v>355</v>
      </c>
      <c r="J2585" s="109">
        <v>0</v>
      </c>
      <c r="K2585" s="107">
        <v>2020</v>
      </c>
      <c r="L2585" s="98" t="s">
        <v>324</v>
      </c>
      <c r="M2585" s="98" t="b">
        <f t="shared" si="40"/>
        <v>0</v>
      </c>
    </row>
    <row r="2586" spans="1:13" x14ac:dyDescent="0.75">
      <c r="A2586" s="107">
        <v>50813</v>
      </c>
      <c r="B2586" s="108" t="s">
        <v>1795</v>
      </c>
      <c r="C2586" s="108" t="s">
        <v>1796</v>
      </c>
      <c r="D2586" s="107">
        <v>18147</v>
      </c>
      <c r="E2586" s="108" t="s">
        <v>133</v>
      </c>
      <c r="F2586" s="108" t="s">
        <v>742</v>
      </c>
      <c r="G2586" s="108" t="s">
        <v>366</v>
      </c>
      <c r="H2586" s="108" t="s">
        <v>367</v>
      </c>
      <c r="I2586" s="108" t="s">
        <v>367</v>
      </c>
      <c r="J2586" s="109">
        <v>74197.732000000004</v>
      </c>
      <c r="K2586" s="107">
        <v>2020</v>
      </c>
      <c r="L2586" s="98" t="s">
        <v>325</v>
      </c>
      <c r="M2586" s="98" t="b">
        <f t="shared" si="40"/>
        <v>0</v>
      </c>
    </row>
    <row r="2587" spans="1:13" x14ac:dyDescent="0.75">
      <c r="A2587" s="107">
        <v>50813</v>
      </c>
      <c r="B2587" s="108" t="s">
        <v>1795</v>
      </c>
      <c r="C2587" s="108" t="s">
        <v>1796</v>
      </c>
      <c r="D2587" s="107">
        <v>18147</v>
      </c>
      <c r="E2587" s="108" t="s">
        <v>133</v>
      </c>
      <c r="F2587" s="108" t="s">
        <v>742</v>
      </c>
      <c r="G2587" s="108" t="s">
        <v>366</v>
      </c>
      <c r="H2587" s="108" t="s">
        <v>395</v>
      </c>
      <c r="I2587" s="108" t="s">
        <v>395</v>
      </c>
      <c r="J2587" s="109">
        <v>0</v>
      </c>
      <c r="K2587" s="107">
        <v>2020</v>
      </c>
      <c r="L2587" s="98" t="s">
        <v>324</v>
      </c>
      <c r="M2587" s="98" t="b">
        <f t="shared" si="40"/>
        <v>0</v>
      </c>
    </row>
    <row r="2588" spans="1:13" x14ac:dyDescent="0.75">
      <c r="A2588" s="107">
        <v>50813</v>
      </c>
      <c r="B2588" s="108" t="s">
        <v>1795</v>
      </c>
      <c r="C2588" s="108" t="s">
        <v>1796</v>
      </c>
      <c r="D2588" s="107">
        <v>18147</v>
      </c>
      <c r="E2588" s="108" t="s">
        <v>133</v>
      </c>
      <c r="F2588" s="108" t="s">
        <v>742</v>
      </c>
      <c r="G2588" s="108" t="s">
        <v>366</v>
      </c>
      <c r="H2588" s="108" t="s">
        <v>397</v>
      </c>
      <c r="I2588" s="108" t="s">
        <v>610</v>
      </c>
      <c r="J2588" s="109">
        <v>73365.317999999999</v>
      </c>
      <c r="K2588" s="107">
        <v>2020</v>
      </c>
      <c r="L2588" s="98" t="s">
        <v>322</v>
      </c>
      <c r="M2588" s="98" t="b">
        <f t="shared" si="40"/>
        <v>0</v>
      </c>
    </row>
    <row r="2589" spans="1:13" x14ac:dyDescent="0.75">
      <c r="A2589" s="107">
        <v>50815</v>
      </c>
      <c r="B2589" s="108" t="s">
        <v>1797</v>
      </c>
      <c r="C2589" s="108" t="s">
        <v>1798</v>
      </c>
      <c r="D2589" s="107">
        <v>55879</v>
      </c>
      <c r="E2589" s="108" t="s">
        <v>125</v>
      </c>
      <c r="F2589" s="108" t="s">
        <v>690</v>
      </c>
      <c r="G2589" s="108" t="s">
        <v>24</v>
      </c>
      <c r="H2589" s="108" t="s">
        <v>367</v>
      </c>
      <c r="I2589" s="108" t="s">
        <v>367</v>
      </c>
      <c r="J2589" s="109">
        <v>638191</v>
      </c>
      <c r="K2589" s="107">
        <v>2020</v>
      </c>
      <c r="L2589" s="98" t="s">
        <v>318</v>
      </c>
      <c r="M2589" s="98" t="b">
        <f t="shared" si="40"/>
        <v>1</v>
      </c>
    </row>
    <row r="2590" spans="1:13" x14ac:dyDescent="0.75">
      <c r="A2590" s="107">
        <v>50815</v>
      </c>
      <c r="B2590" s="108" t="s">
        <v>1797</v>
      </c>
      <c r="C2590" s="108" t="s">
        <v>1798</v>
      </c>
      <c r="D2590" s="107">
        <v>55879</v>
      </c>
      <c r="E2590" s="108" t="s">
        <v>125</v>
      </c>
      <c r="F2590" s="108" t="s">
        <v>690</v>
      </c>
      <c r="G2590" s="108" t="s">
        <v>29</v>
      </c>
      <c r="H2590" s="108" t="s">
        <v>367</v>
      </c>
      <c r="I2590" s="108" t="s">
        <v>367</v>
      </c>
      <c r="J2590" s="109">
        <v>2703742</v>
      </c>
      <c r="K2590" s="107">
        <v>2020</v>
      </c>
      <c r="L2590" s="98" t="s">
        <v>318</v>
      </c>
      <c r="M2590" s="98" t="b">
        <f t="shared" si="40"/>
        <v>1</v>
      </c>
    </row>
    <row r="2591" spans="1:13" x14ac:dyDescent="0.75">
      <c r="A2591" s="107">
        <v>50835</v>
      </c>
      <c r="B2591" s="108" t="s">
        <v>1799</v>
      </c>
      <c r="C2591" s="108" t="s">
        <v>1800</v>
      </c>
      <c r="D2591" s="107">
        <v>18414</v>
      </c>
      <c r="E2591" s="108" t="s">
        <v>67</v>
      </c>
      <c r="F2591" s="108" t="s">
        <v>690</v>
      </c>
      <c r="G2591" s="108" t="s">
        <v>366</v>
      </c>
      <c r="H2591" s="108" t="s">
        <v>369</v>
      </c>
      <c r="I2591" s="108" t="s">
        <v>456</v>
      </c>
      <c r="J2591" s="109">
        <v>370465.21</v>
      </c>
      <c r="K2591" s="107">
        <v>2020</v>
      </c>
      <c r="L2591" s="98" t="s">
        <v>317</v>
      </c>
      <c r="M2591" s="98" t="b">
        <f t="shared" si="40"/>
        <v>1</v>
      </c>
    </row>
    <row r="2592" spans="1:13" x14ac:dyDescent="0.75">
      <c r="A2592" s="107">
        <v>50835</v>
      </c>
      <c r="B2592" s="108" t="s">
        <v>1799</v>
      </c>
      <c r="C2592" s="108" t="s">
        <v>1800</v>
      </c>
      <c r="D2592" s="107">
        <v>18414</v>
      </c>
      <c r="E2592" s="108" t="s">
        <v>67</v>
      </c>
      <c r="F2592" s="108" t="s">
        <v>690</v>
      </c>
      <c r="G2592" s="108" t="s">
        <v>366</v>
      </c>
      <c r="H2592" s="108" t="s">
        <v>367</v>
      </c>
      <c r="I2592" s="108" t="s">
        <v>367</v>
      </c>
      <c r="J2592" s="109">
        <v>107963.43</v>
      </c>
      <c r="K2592" s="107">
        <v>2020</v>
      </c>
      <c r="L2592" s="98" t="s">
        <v>325</v>
      </c>
      <c r="M2592" s="98" t="b">
        <f t="shared" si="40"/>
        <v>1</v>
      </c>
    </row>
    <row r="2593" spans="1:13" x14ac:dyDescent="0.75">
      <c r="A2593" s="107">
        <v>50835</v>
      </c>
      <c r="B2593" s="108" t="s">
        <v>1799</v>
      </c>
      <c r="C2593" s="108" t="s">
        <v>1800</v>
      </c>
      <c r="D2593" s="107">
        <v>18414</v>
      </c>
      <c r="E2593" s="108" t="s">
        <v>67</v>
      </c>
      <c r="F2593" s="108" t="s">
        <v>690</v>
      </c>
      <c r="G2593" s="108" t="s">
        <v>366</v>
      </c>
      <c r="H2593" s="108" t="s">
        <v>405</v>
      </c>
      <c r="I2593" s="108" t="s">
        <v>405</v>
      </c>
      <c r="J2593" s="109">
        <v>0</v>
      </c>
      <c r="K2593" s="107">
        <v>2020</v>
      </c>
      <c r="L2593" s="98" t="s">
        <v>324</v>
      </c>
      <c r="M2593" s="98" t="b">
        <f t="shared" si="40"/>
        <v>1</v>
      </c>
    </row>
    <row r="2594" spans="1:13" x14ac:dyDescent="0.75">
      <c r="A2594" s="107">
        <v>50835</v>
      </c>
      <c r="B2594" s="108" t="s">
        <v>1799</v>
      </c>
      <c r="C2594" s="108" t="s">
        <v>1800</v>
      </c>
      <c r="D2594" s="107">
        <v>18414</v>
      </c>
      <c r="E2594" s="108" t="s">
        <v>67</v>
      </c>
      <c r="F2594" s="108" t="s">
        <v>690</v>
      </c>
      <c r="G2594" s="108" t="s">
        <v>366</v>
      </c>
      <c r="H2594" s="108" t="s">
        <v>377</v>
      </c>
      <c r="I2594" s="108" t="s">
        <v>456</v>
      </c>
      <c r="J2594" s="109">
        <v>0</v>
      </c>
      <c r="K2594" s="107">
        <v>2020</v>
      </c>
      <c r="L2594" s="98" t="s">
        <v>317</v>
      </c>
      <c r="M2594" s="98" t="b">
        <f t="shared" si="40"/>
        <v>1</v>
      </c>
    </row>
    <row r="2595" spans="1:13" x14ac:dyDescent="0.75">
      <c r="A2595" s="107">
        <v>50835</v>
      </c>
      <c r="B2595" s="108" t="s">
        <v>1799</v>
      </c>
      <c r="C2595" s="108" t="s">
        <v>1800</v>
      </c>
      <c r="D2595" s="107">
        <v>18414</v>
      </c>
      <c r="E2595" s="108" t="s">
        <v>67</v>
      </c>
      <c r="F2595" s="108" t="s">
        <v>690</v>
      </c>
      <c r="G2595" s="108" t="s">
        <v>366</v>
      </c>
      <c r="H2595" s="108" t="s">
        <v>429</v>
      </c>
      <c r="I2595" s="108" t="s">
        <v>428</v>
      </c>
      <c r="J2595" s="109">
        <v>2884.549</v>
      </c>
      <c r="K2595" s="107">
        <v>2020</v>
      </c>
      <c r="L2595" s="98" t="s">
        <v>336</v>
      </c>
      <c r="M2595" s="98" t="b">
        <f t="shared" si="40"/>
        <v>1</v>
      </c>
    </row>
    <row r="2596" spans="1:13" x14ac:dyDescent="0.75">
      <c r="A2596" s="107">
        <v>50835</v>
      </c>
      <c r="B2596" s="108" t="s">
        <v>1799</v>
      </c>
      <c r="C2596" s="108" t="s">
        <v>1800</v>
      </c>
      <c r="D2596" s="107">
        <v>18414</v>
      </c>
      <c r="E2596" s="108" t="s">
        <v>67</v>
      </c>
      <c r="F2596" s="108" t="s">
        <v>690</v>
      </c>
      <c r="G2596" s="108" t="s">
        <v>366</v>
      </c>
      <c r="H2596" s="108" t="s">
        <v>397</v>
      </c>
      <c r="I2596" s="108" t="s">
        <v>610</v>
      </c>
      <c r="J2596" s="109">
        <v>29116.811000000002</v>
      </c>
      <c r="K2596" s="107">
        <v>2020</v>
      </c>
      <c r="L2596" s="98" t="s">
        <v>322</v>
      </c>
      <c r="M2596" s="98" t="b">
        <f t="shared" si="40"/>
        <v>1</v>
      </c>
    </row>
    <row r="2597" spans="1:13" x14ac:dyDescent="0.75">
      <c r="A2597" s="107">
        <v>50837</v>
      </c>
      <c r="B2597" s="108" t="s">
        <v>1801</v>
      </c>
      <c r="C2597" s="108" t="s">
        <v>1802</v>
      </c>
      <c r="D2597" s="107">
        <v>16899</v>
      </c>
      <c r="E2597" s="108" t="s">
        <v>24</v>
      </c>
      <c r="F2597" s="108" t="s">
        <v>690</v>
      </c>
      <c r="G2597" s="108" t="s">
        <v>366</v>
      </c>
      <c r="H2597" s="108" t="s">
        <v>796</v>
      </c>
      <c r="I2597" s="108" t="s">
        <v>487</v>
      </c>
      <c r="J2597" s="109">
        <v>73475.28</v>
      </c>
      <c r="K2597" s="107">
        <v>2020</v>
      </c>
      <c r="L2597" s="98" t="s">
        <v>329</v>
      </c>
      <c r="M2597" s="98" t="b">
        <f t="shared" si="40"/>
        <v>1</v>
      </c>
    </row>
    <row r="2598" spans="1:13" x14ac:dyDescent="0.75">
      <c r="A2598" s="107">
        <v>50837</v>
      </c>
      <c r="B2598" s="108" t="s">
        <v>1801</v>
      </c>
      <c r="C2598" s="108" t="s">
        <v>1802</v>
      </c>
      <c r="D2598" s="107">
        <v>16899</v>
      </c>
      <c r="E2598" s="108" t="s">
        <v>24</v>
      </c>
      <c r="F2598" s="108" t="s">
        <v>690</v>
      </c>
      <c r="G2598" s="108" t="s">
        <v>366</v>
      </c>
      <c r="H2598" s="108" t="s">
        <v>797</v>
      </c>
      <c r="I2598" s="108" t="s">
        <v>428</v>
      </c>
      <c r="J2598" s="109">
        <v>89805.807000000001</v>
      </c>
      <c r="K2598" s="107">
        <v>2020</v>
      </c>
      <c r="L2598" s="98" t="s">
        <v>329</v>
      </c>
      <c r="M2598" s="98" t="b">
        <f t="shared" si="40"/>
        <v>1</v>
      </c>
    </row>
    <row r="2599" spans="1:13" x14ac:dyDescent="0.75">
      <c r="A2599" s="107">
        <v>50837</v>
      </c>
      <c r="B2599" s="108" t="s">
        <v>1801</v>
      </c>
      <c r="C2599" s="108" t="s">
        <v>1802</v>
      </c>
      <c r="D2599" s="107">
        <v>16899</v>
      </c>
      <c r="E2599" s="108" t="s">
        <v>24</v>
      </c>
      <c r="F2599" s="108" t="s">
        <v>690</v>
      </c>
      <c r="G2599" s="108" t="s">
        <v>366</v>
      </c>
      <c r="H2599" s="108" t="s">
        <v>367</v>
      </c>
      <c r="I2599" s="108" t="s">
        <v>367</v>
      </c>
      <c r="J2599" s="109">
        <v>9833.9130000000005</v>
      </c>
      <c r="K2599" s="107">
        <v>2020</v>
      </c>
      <c r="L2599" s="98" t="s">
        <v>325</v>
      </c>
      <c r="M2599" s="98" t="b">
        <f t="shared" si="40"/>
        <v>1</v>
      </c>
    </row>
    <row r="2600" spans="1:13" x14ac:dyDescent="0.75">
      <c r="A2600" s="107">
        <v>50849</v>
      </c>
      <c r="B2600" s="108" t="s">
        <v>1803</v>
      </c>
      <c r="C2600" s="108" t="s">
        <v>1804</v>
      </c>
      <c r="D2600" s="107">
        <v>61261</v>
      </c>
      <c r="E2600" s="108" t="s">
        <v>24</v>
      </c>
      <c r="F2600" s="108" t="s">
        <v>789</v>
      </c>
      <c r="G2600" s="108" t="s">
        <v>24</v>
      </c>
      <c r="H2600" s="108" t="s">
        <v>355</v>
      </c>
      <c r="I2600" s="108" t="s">
        <v>355</v>
      </c>
      <c r="J2600" s="109">
        <v>0</v>
      </c>
      <c r="K2600" s="107">
        <v>2020</v>
      </c>
      <c r="L2600" s="98" t="s">
        <v>324</v>
      </c>
      <c r="M2600" s="98" t="b">
        <f t="shared" si="40"/>
        <v>0</v>
      </c>
    </row>
    <row r="2601" spans="1:13" x14ac:dyDescent="0.75">
      <c r="A2601" s="107">
        <v>50849</v>
      </c>
      <c r="B2601" s="108" t="s">
        <v>1803</v>
      </c>
      <c r="C2601" s="108" t="s">
        <v>1804</v>
      </c>
      <c r="D2601" s="107">
        <v>61261</v>
      </c>
      <c r="E2601" s="108" t="s">
        <v>24</v>
      </c>
      <c r="F2601" s="108" t="s">
        <v>789</v>
      </c>
      <c r="G2601" s="108" t="s">
        <v>24</v>
      </c>
      <c r="H2601" s="108" t="s">
        <v>367</v>
      </c>
      <c r="I2601" s="108" t="s">
        <v>367</v>
      </c>
      <c r="J2601" s="109">
        <v>7036</v>
      </c>
      <c r="K2601" s="107">
        <v>2020</v>
      </c>
      <c r="L2601" s="98" t="s">
        <v>318</v>
      </c>
      <c r="M2601" s="98" t="b">
        <f t="shared" si="40"/>
        <v>0</v>
      </c>
    </row>
    <row r="2602" spans="1:13" x14ac:dyDescent="0.75">
      <c r="A2602" s="107">
        <v>50849</v>
      </c>
      <c r="B2602" s="108" t="s">
        <v>1803</v>
      </c>
      <c r="C2602" s="108" t="s">
        <v>1804</v>
      </c>
      <c r="D2602" s="107">
        <v>61261</v>
      </c>
      <c r="E2602" s="108" t="s">
        <v>24</v>
      </c>
      <c r="F2602" s="108" t="s">
        <v>789</v>
      </c>
      <c r="G2602" s="108" t="s">
        <v>29</v>
      </c>
      <c r="H2602" s="108" t="s">
        <v>355</v>
      </c>
      <c r="I2602" s="108" t="s">
        <v>355</v>
      </c>
      <c r="J2602" s="109">
        <v>0</v>
      </c>
      <c r="K2602" s="107">
        <v>2020</v>
      </c>
      <c r="L2602" s="98" t="s">
        <v>324</v>
      </c>
      <c r="M2602" s="98" t="b">
        <f t="shared" si="40"/>
        <v>0</v>
      </c>
    </row>
    <row r="2603" spans="1:13" x14ac:dyDescent="0.75">
      <c r="A2603" s="107">
        <v>50849</v>
      </c>
      <c r="B2603" s="108" t="s">
        <v>1803</v>
      </c>
      <c r="C2603" s="108" t="s">
        <v>1804</v>
      </c>
      <c r="D2603" s="107">
        <v>61261</v>
      </c>
      <c r="E2603" s="108" t="s">
        <v>24</v>
      </c>
      <c r="F2603" s="108" t="s">
        <v>789</v>
      </c>
      <c r="G2603" s="108" t="s">
        <v>29</v>
      </c>
      <c r="H2603" s="108" t="s">
        <v>367</v>
      </c>
      <c r="I2603" s="108" t="s">
        <v>367</v>
      </c>
      <c r="J2603" s="109">
        <v>158849</v>
      </c>
      <c r="K2603" s="107">
        <v>2020</v>
      </c>
      <c r="L2603" s="98" t="s">
        <v>318</v>
      </c>
      <c r="M2603" s="98" t="b">
        <f t="shared" si="40"/>
        <v>0</v>
      </c>
    </row>
    <row r="2604" spans="1:13" x14ac:dyDescent="0.75">
      <c r="A2604" s="107">
        <v>50851</v>
      </c>
      <c r="B2604" s="108" t="s">
        <v>1805</v>
      </c>
      <c r="C2604" s="108" t="s">
        <v>1805</v>
      </c>
      <c r="D2604" s="107">
        <v>56835</v>
      </c>
      <c r="E2604" s="108" t="s">
        <v>24</v>
      </c>
      <c r="F2604" s="108" t="s">
        <v>690</v>
      </c>
      <c r="G2604" s="108" t="s">
        <v>24</v>
      </c>
      <c r="H2604" s="108" t="s">
        <v>367</v>
      </c>
      <c r="I2604" s="108" t="s">
        <v>367</v>
      </c>
      <c r="J2604" s="109">
        <v>1949</v>
      </c>
      <c r="K2604" s="107">
        <v>2020</v>
      </c>
      <c r="L2604" s="98" t="s">
        <v>318</v>
      </c>
      <c r="M2604" s="98" t="b">
        <f t="shared" si="40"/>
        <v>1</v>
      </c>
    </row>
    <row r="2605" spans="1:13" x14ac:dyDescent="0.75">
      <c r="A2605" s="107">
        <v>50851</v>
      </c>
      <c r="B2605" s="108" t="s">
        <v>1805</v>
      </c>
      <c r="C2605" s="108" t="s">
        <v>1805</v>
      </c>
      <c r="D2605" s="107">
        <v>56835</v>
      </c>
      <c r="E2605" s="108" t="s">
        <v>24</v>
      </c>
      <c r="F2605" s="108" t="s">
        <v>690</v>
      </c>
      <c r="G2605" s="108" t="s">
        <v>29</v>
      </c>
      <c r="H2605" s="108" t="s">
        <v>355</v>
      </c>
      <c r="I2605" s="108" t="s">
        <v>355</v>
      </c>
      <c r="J2605" s="109">
        <v>0</v>
      </c>
      <c r="K2605" s="107">
        <v>2020</v>
      </c>
      <c r="L2605" s="98" t="s">
        <v>324</v>
      </c>
      <c r="M2605" s="98" t="b">
        <f t="shared" si="40"/>
        <v>1</v>
      </c>
    </row>
    <row r="2606" spans="1:13" x14ac:dyDescent="0.75">
      <c r="A2606" s="107">
        <v>50851</v>
      </c>
      <c r="B2606" s="108" t="s">
        <v>1805</v>
      </c>
      <c r="C2606" s="108" t="s">
        <v>1805</v>
      </c>
      <c r="D2606" s="107">
        <v>56835</v>
      </c>
      <c r="E2606" s="108" t="s">
        <v>24</v>
      </c>
      <c r="F2606" s="108" t="s">
        <v>690</v>
      </c>
      <c r="G2606" s="108" t="s">
        <v>29</v>
      </c>
      <c r="H2606" s="108" t="s">
        <v>367</v>
      </c>
      <c r="I2606" s="108" t="s">
        <v>367</v>
      </c>
      <c r="J2606" s="109">
        <v>6443</v>
      </c>
      <c r="K2606" s="107">
        <v>2020</v>
      </c>
      <c r="L2606" s="98" t="s">
        <v>318</v>
      </c>
      <c r="M2606" s="98" t="b">
        <f t="shared" si="40"/>
        <v>1</v>
      </c>
    </row>
    <row r="2607" spans="1:13" x14ac:dyDescent="0.75">
      <c r="A2607" s="107">
        <v>50858</v>
      </c>
      <c r="B2607" s="108" t="s">
        <v>1806</v>
      </c>
      <c r="C2607" s="108" t="s">
        <v>1807</v>
      </c>
      <c r="D2607" s="107">
        <v>8633</v>
      </c>
      <c r="E2607" s="108" t="s">
        <v>35</v>
      </c>
      <c r="F2607" s="108" t="s">
        <v>511</v>
      </c>
      <c r="G2607" s="108" t="s">
        <v>366</v>
      </c>
      <c r="H2607" s="108" t="s">
        <v>796</v>
      </c>
      <c r="I2607" s="108" t="s">
        <v>487</v>
      </c>
      <c r="J2607" s="109">
        <v>92917.698999999993</v>
      </c>
      <c r="K2607" s="107">
        <v>2020</v>
      </c>
      <c r="L2607" s="98" t="s">
        <v>329</v>
      </c>
      <c r="M2607" s="98" t="b">
        <f t="shared" si="40"/>
        <v>1</v>
      </c>
    </row>
    <row r="2608" spans="1:13" x14ac:dyDescent="0.75">
      <c r="A2608" s="107">
        <v>50858</v>
      </c>
      <c r="B2608" s="108" t="s">
        <v>1806</v>
      </c>
      <c r="C2608" s="108" t="s">
        <v>1807</v>
      </c>
      <c r="D2608" s="107">
        <v>8633</v>
      </c>
      <c r="E2608" s="108" t="s">
        <v>35</v>
      </c>
      <c r="F2608" s="108" t="s">
        <v>511</v>
      </c>
      <c r="G2608" s="108" t="s">
        <v>366</v>
      </c>
      <c r="H2608" s="108" t="s">
        <v>797</v>
      </c>
      <c r="I2608" s="108" t="s">
        <v>428</v>
      </c>
      <c r="J2608" s="109">
        <v>113566.3</v>
      </c>
      <c r="K2608" s="107">
        <v>2020</v>
      </c>
      <c r="L2608" s="98" t="s">
        <v>329</v>
      </c>
      <c r="M2608" s="98" t="b">
        <f t="shared" si="40"/>
        <v>1</v>
      </c>
    </row>
    <row r="2609" spans="1:13" x14ac:dyDescent="0.75">
      <c r="A2609" s="107">
        <v>50858</v>
      </c>
      <c r="B2609" s="108" t="s">
        <v>1806</v>
      </c>
      <c r="C2609" s="108" t="s">
        <v>1807</v>
      </c>
      <c r="D2609" s="107">
        <v>8633</v>
      </c>
      <c r="E2609" s="108" t="s">
        <v>35</v>
      </c>
      <c r="F2609" s="108" t="s">
        <v>511</v>
      </c>
      <c r="G2609" s="108" t="s">
        <v>366</v>
      </c>
      <c r="H2609" s="108" t="s">
        <v>367</v>
      </c>
      <c r="I2609" s="108" t="s">
        <v>367</v>
      </c>
      <c r="J2609" s="109">
        <v>0</v>
      </c>
      <c r="K2609" s="107">
        <v>2020</v>
      </c>
      <c r="L2609" s="98" t="s">
        <v>325</v>
      </c>
      <c r="M2609" s="98" t="b">
        <f t="shared" si="40"/>
        <v>1</v>
      </c>
    </row>
    <row r="2610" spans="1:13" x14ac:dyDescent="0.75">
      <c r="A2610" s="107">
        <v>50859</v>
      </c>
      <c r="B2610" s="108" t="s">
        <v>1808</v>
      </c>
      <c r="C2610" s="108" t="s">
        <v>1809</v>
      </c>
      <c r="D2610" s="107">
        <v>4447</v>
      </c>
      <c r="E2610" s="108" t="s">
        <v>110</v>
      </c>
      <c r="F2610" s="108" t="s">
        <v>511</v>
      </c>
      <c r="G2610" s="108" t="s">
        <v>366</v>
      </c>
      <c r="H2610" s="108" t="s">
        <v>796</v>
      </c>
      <c r="I2610" s="108" t="s">
        <v>487</v>
      </c>
      <c r="J2610" s="109">
        <v>85184.482000000004</v>
      </c>
      <c r="K2610" s="107">
        <v>2020</v>
      </c>
      <c r="L2610" s="98" t="s">
        <v>329</v>
      </c>
      <c r="M2610" s="98" t="b">
        <f t="shared" si="40"/>
        <v>1</v>
      </c>
    </row>
    <row r="2611" spans="1:13" x14ac:dyDescent="0.75">
      <c r="A2611" s="107">
        <v>50859</v>
      </c>
      <c r="B2611" s="108" t="s">
        <v>1808</v>
      </c>
      <c r="C2611" s="108" t="s">
        <v>1809</v>
      </c>
      <c r="D2611" s="107">
        <v>4447</v>
      </c>
      <c r="E2611" s="108" t="s">
        <v>110</v>
      </c>
      <c r="F2611" s="108" t="s">
        <v>511</v>
      </c>
      <c r="G2611" s="108" t="s">
        <v>366</v>
      </c>
      <c r="H2611" s="108" t="s">
        <v>797</v>
      </c>
      <c r="I2611" s="108" t="s">
        <v>428</v>
      </c>
      <c r="J2611" s="109">
        <v>104114.85</v>
      </c>
      <c r="K2611" s="107">
        <v>2020</v>
      </c>
      <c r="L2611" s="98" t="s">
        <v>329</v>
      </c>
      <c r="M2611" s="98" t="b">
        <f t="shared" si="40"/>
        <v>1</v>
      </c>
    </row>
    <row r="2612" spans="1:13" x14ac:dyDescent="0.75">
      <c r="A2612" s="107">
        <v>50859</v>
      </c>
      <c r="B2612" s="108" t="s">
        <v>1808</v>
      </c>
      <c r="C2612" s="108" t="s">
        <v>1809</v>
      </c>
      <c r="D2612" s="107">
        <v>4447</v>
      </c>
      <c r="E2612" s="108" t="s">
        <v>110</v>
      </c>
      <c r="F2612" s="108" t="s">
        <v>511</v>
      </c>
      <c r="G2612" s="108" t="s">
        <v>366</v>
      </c>
      <c r="H2612" s="108" t="s">
        <v>411</v>
      </c>
      <c r="I2612" s="108" t="s">
        <v>464</v>
      </c>
      <c r="J2612" s="109">
        <v>422.66500000000002</v>
      </c>
      <c r="K2612" s="107">
        <v>2020</v>
      </c>
      <c r="L2612" s="98" t="s">
        <v>336</v>
      </c>
      <c r="M2612" s="98" t="b">
        <f t="shared" si="40"/>
        <v>1</v>
      </c>
    </row>
    <row r="2613" spans="1:13" x14ac:dyDescent="0.75">
      <c r="A2613" s="107">
        <v>50860</v>
      </c>
      <c r="B2613" s="108" t="s">
        <v>1810</v>
      </c>
      <c r="C2613" s="108" t="s">
        <v>1811</v>
      </c>
      <c r="D2613" s="107">
        <v>10162</v>
      </c>
      <c r="E2613" s="108" t="s">
        <v>67</v>
      </c>
      <c r="F2613" s="108" t="s">
        <v>1268</v>
      </c>
      <c r="G2613" s="108" t="s">
        <v>366</v>
      </c>
      <c r="H2613" s="108" t="s">
        <v>796</v>
      </c>
      <c r="I2613" s="108" t="s">
        <v>487</v>
      </c>
      <c r="J2613" s="109">
        <v>45067.828999999998</v>
      </c>
      <c r="K2613" s="107">
        <v>2020</v>
      </c>
      <c r="L2613" s="98" t="s">
        <v>329</v>
      </c>
      <c r="M2613" s="98" t="b">
        <f t="shared" si="40"/>
        <v>0</v>
      </c>
    </row>
    <row r="2614" spans="1:13" x14ac:dyDescent="0.75">
      <c r="A2614" s="107">
        <v>50860</v>
      </c>
      <c r="B2614" s="108" t="s">
        <v>1810</v>
      </c>
      <c r="C2614" s="108" t="s">
        <v>1811</v>
      </c>
      <c r="D2614" s="107">
        <v>10162</v>
      </c>
      <c r="E2614" s="108" t="s">
        <v>67</v>
      </c>
      <c r="F2614" s="108" t="s">
        <v>1268</v>
      </c>
      <c r="G2614" s="108" t="s">
        <v>366</v>
      </c>
      <c r="H2614" s="108" t="s">
        <v>797</v>
      </c>
      <c r="I2614" s="108" t="s">
        <v>428</v>
      </c>
      <c r="J2614" s="109">
        <v>55082.483</v>
      </c>
      <c r="K2614" s="107">
        <v>2020</v>
      </c>
      <c r="L2614" s="98" t="s">
        <v>329</v>
      </c>
      <c r="M2614" s="98" t="b">
        <f t="shared" si="40"/>
        <v>0</v>
      </c>
    </row>
    <row r="2615" spans="1:13" x14ac:dyDescent="0.75">
      <c r="A2615" s="107">
        <v>50860</v>
      </c>
      <c r="B2615" s="108" t="s">
        <v>1810</v>
      </c>
      <c r="C2615" s="108" t="s">
        <v>1811</v>
      </c>
      <c r="D2615" s="107">
        <v>10162</v>
      </c>
      <c r="E2615" s="108" t="s">
        <v>67</v>
      </c>
      <c r="F2615" s="108" t="s">
        <v>1268</v>
      </c>
      <c r="G2615" s="108" t="s">
        <v>366</v>
      </c>
      <c r="H2615" s="108" t="s">
        <v>367</v>
      </c>
      <c r="I2615" s="108" t="s">
        <v>367</v>
      </c>
      <c r="J2615" s="109">
        <v>673.68799999999999</v>
      </c>
      <c r="K2615" s="107">
        <v>2020</v>
      </c>
      <c r="L2615" s="98" t="s">
        <v>325</v>
      </c>
      <c r="M2615" s="98" t="b">
        <f t="shared" si="40"/>
        <v>0</v>
      </c>
    </row>
    <row r="2616" spans="1:13" x14ac:dyDescent="0.75">
      <c r="A2616" s="107">
        <v>50864</v>
      </c>
      <c r="B2616" s="108" t="s">
        <v>1812</v>
      </c>
      <c r="C2616" s="108" t="s">
        <v>1813</v>
      </c>
      <c r="D2616" s="107">
        <v>16636</v>
      </c>
      <c r="E2616" s="108" t="s">
        <v>24</v>
      </c>
      <c r="F2616" s="108" t="s">
        <v>690</v>
      </c>
      <c r="G2616" s="108" t="s">
        <v>373</v>
      </c>
      <c r="H2616" s="108" t="s">
        <v>367</v>
      </c>
      <c r="I2616" s="108" t="s">
        <v>367</v>
      </c>
      <c r="J2616" s="109">
        <v>0</v>
      </c>
      <c r="K2616" s="107">
        <v>2020</v>
      </c>
      <c r="L2616" s="98" t="s">
        <v>325</v>
      </c>
      <c r="M2616" s="98" t="b">
        <f t="shared" si="40"/>
        <v>1</v>
      </c>
    </row>
    <row r="2617" spans="1:13" x14ac:dyDescent="0.75">
      <c r="A2617" s="107">
        <v>50865</v>
      </c>
      <c r="B2617" s="108" t="s">
        <v>1814</v>
      </c>
      <c r="C2617" s="108" t="s">
        <v>1815</v>
      </c>
      <c r="D2617" s="107">
        <v>16506</v>
      </c>
      <c r="E2617" s="108" t="s">
        <v>24</v>
      </c>
      <c r="F2617" s="108" t="s">
        <v>690</v>
      </c>
      <c r="G2617" s="108" t="s">
        <v>373</v>
      </c>
      <c r="H2617" s="108" t="s">
        <v>367</v>
      </c>
      <c r="I2617" s="108" t="s">
        <v>367</v>
      </c>
      <c r="J2617" s="109">
        <v>254600</v>
      </c>
      <c r="K2617" s="107">
        <v>2020</v>
      </c>
      <c r="L2617" s="98" t="s">
        <v>325</v>
      </c>
      <c r="M2617" s="98" t="b">
        <f t="shared" si="40"/>
        <v>1</v>
      </c>
    </row>
    <row r="2618" spans="1:13" x14ac:dyDescent="0.75">
      <c r="A2618" s="107">
        <v>50873</v>
      </c>
      <c r="B2618" s="108" t="s">
        <v>1816</v>
      </c>
      <c r="C2618" s="108" t="s">
        <v>1515</v>
      </c>
      <c r="D2618" s="107">
        <v>20541</v>
      </c>
      <c r="E2618" s="108" t="s">
        <v>87</v>
      </c>
      <c r="F2618" s="108" t="s">
        <v>511</v>
      </c>
      <c r="G2618" s="108" t="s">
        <v>366</v>
      </c>
      <c r="H2618" s="108" t="s">
        <v>796</v>
      </c>
      <c r="I2618" s="108" t="s">
        <v>487</v>
      </c>
      <c r="J2618" s="109">
        <v>45473.648000000001</v>
      </c>
      <c r="K2618" s="107">
        <v>2020</v>
      </c>
      <c r="L2618" s="98" t="s">
        <v>329</v>
      </c>
      <c r="M2618" s="98" t="b">
        <f t="shared" si="40"/>
        <v>1</v>
      </c>
    </row>
    <row r="2619" spans="1:13" x14ac:dyDescent="0.75">
      <c r="A2619" s="107">
        <v>50873</v>
      </c>
      <c r="B2619" s="108" t="s">
        <v>1816</v>
      </c>
      <c r="C2619" s="108" t="s">
        <v>1515</v>
      </c>
      <c r="D2619" s="107">
        <v>20541</v>
      </c>
      <c r="E2619" s="108" t="s">
        <v>87</v>
      </c>
      <c r="F2619" s="108" t="s">
        <v>511</v>
      </c>
      <c r="G2619" s="108" t="s">
        <v>366</v>
      </c>
      <c r="H2619" s="108" t="s">
        <v>797</v>
      </c>
      <c r="I2619" s="108" t="s">
        <v>428</v>
      </c>
      <c r="J2619" s="109">
        <v>55578.351999999999</v>
      </c>
      <c r="K2619" s="107">
        <v>2020</v>
      </c>
      <c r="L2619" s="98" t="s">
        <v>329</v>
      </c>
      <c r="M2619" s="98" t="b">
        <f t="shared" si="40"/>
        <v>1</v>
      </c>
    </row>
    <row r="2620" spans="1:13" x14ac:dyDescent="0.75">
      <c r="A2620" s="107">
        <v>50875</v>
      </c>
      <c r="B2620" s="108" t="s">
        <v>1817</v>
      </c>
      <c r="C2620" s="108" t="s">
        <v>1818</v>
      </c>
      <c r="D2620" s="107">
        <v>63619</v>
      </c>
      <c r="E2620" s="108" t="s">
        <v>35</v>
      </c>
      <c r="F2620" s="108" t="s">
        <v>511</v>
      </c>
      <c r="G2620" s="108" t="s">
        <v>366</v>
      </c>
      <c r="H2620" s="108" t="s">
        <v>796</v>
      </c>
      <c r="I2620" s="108" t="s">
        <v>487</v>
      </c>
      <c r="J2620" s="109">
        <v>60369.540999999997</v>
      </c>
      <c r="K2620" s="107">
        <v>2020</v>
      </c>
      <c r="L2620" s="98" t="s">
        <v>329</v>
      </c>
      <c r="M2620" s="98" t="b">
        <f t="shared" si="40"/>
        <v>1</v>
      </c>
    </row>
    <row r="2621" spans="1:13" x14ac:dyDescent="0.75">
      <c r="A2621" s="107">
        <v>50875</v>
      </c>
      <c r="B2621" s="108" t="s">
        <v>1817</v>
      </c>
      <c r="C2621" s="108" t="s">
        <v>1818</v>
      </c>
      <c r="D2621" s="107">
        <v>63619</v>
      </c>
      <c r="E2621" s="108" t="s">
        <v>35</v>
      </c>
      <c r="F2621" s="108" t="s">
        <v>511</v>
      </c>
      <c r="G2621" s="108" t="s">
        <v>366</v>
      </c>
      <c r="H2621" s="108" t="s">
        <v>797</v>
      </c>
      <c r="I2621" s="108" t="s">
        <v>428</v>
      </c>
      <c r="J2621" s="109">
        <v>73785.459000000003</v>
      </c>
      <c r="K2621" s="107">
        <v>2020</v>
      </c>
      <c r="L2621" s="98" t="s">
        <v>329</v>
      </c>
      <c r="M2621" s="98" t="b">
        <f t="shared" si="40"/>
        <v>1</v>
      </c>
    </row>
    <row r="2622" spans="1:13" x14ac:dyDescent="0.75">
      <c r="A2622" s="107">
        <v>50877</v>
      </c>
      <c r="B2622" s="108" t="s">
        <v>1819</v>
      </c>
      <c r="C2622" s="108" t="s">
        <v>1515</v>
      </c>
      <c r="D2622" s="107">
        <v>20541</v>
      </c>
      <c r="E2622" s="108" t="s">
        <v>65</v>
      </c>
      <c r="F2622" s="108" t="s">
        <v>511</v>
      </c>
      <c r="G2622" s="108" t="s">
        <v>366</v>
      </c>
      <c r="H2622" s="108" t="s">
        <v>796</v>
      </c>
      <c r="I2622" s="108" t="s">
        <v>487</v>
      </c>
      <c r="J2622" s="109">
        <v>103474.66</v>
      </c>
      <c r="K2622" s="107">
        <v>2020</v>
      </c>
      <c r="L2622" s="98" t="s">
        <v>329</v>
      </c>
      <c r="M2622" s="98" t="b">
        <f t="shared" si="40"/>
        <v>1</v>
      </c>
    </row>
    <row r="2623" spans="1:13" x14ac:dyDescent="0.75">
      <c r="A2623" s="107">
        <v>50877</v>
      </c>
      <c r="B2623" s="108" t="s">
        <v>1819</v>
      </c>
      <c r="C2623" s="108" t="s">
        <v>1515</v>
      </c>
      <c r="D2623" s="107">
        <v>20541</v>
      </c>
      <c r="E2623" s="108" t="s">
        <v>65</v>
      </c>
      <c r="F2623" s="108" t="s">
        <v>511</v>
      </c>
      <c r="G2623" s="108" t="s">
        <v>366</v>
      </c>
      <c r="H2623" s="108" t="s">
        <v>797</v>
      </c>
      <c r="I2623" s="108" t="s">
        <v>428</v>
      </c>
      <c r="J2623" s="109">
        <v>126470.34</v>
      </c>
      <c r="K2623" s="107">
        <v>2020</v>
      </c>
      <c r="L2623" s="98" t="s">
        <v>329</v>
      </c>
      <c r="M2623" s="98" t="b">
        <f t="shared" si="40"/>
        <v>1</v>
      </c>
    </row>
    <row r="2624" spans="1:13" x14ac:dyDescent="0.75">
      <c r="A2624" s="107">
        <v>50877</v>
      </c>
      <c r="B2624" s="108" t="s">
        <v>1819</v>
      </c>
      <c r="C2624" s="108" t="s">
        <v>1515</v>
      </c>
      <c r="D2624" s="107">
        <v>20541</v>
      </c>
      <c r="E2624" s="108" t="s">
        <v>65</v>
      </c>
      <c r="F2624" s="108" t="s">
        <v>511</v>
      </c>
      <c r="G2624" s="108" t="s">
        <v>366</v>
      </c>
      <c r="H2624" s="108" t="s">
        <v>367</v>
      </c>
      <c r="I2624" s="108" t="s">
        <v>367</v>
      </c>
      <c r="J2624" s="109">
        <v>0</v>
      </c>
      <c r="K2624" s="107">
        <v>2020</v>
      </c>
      <c r="L2624" s="98" t="s">
        <v>325</v>
      </c>
      <c r="M2624" s="98" t="b">
        <f t="shared" si="40"/>
        <v>1</v>
      </c>
    </row>
    <row r="2625" spans="1:13" x14ac:dyDescent="0.75">
      <c r="A2625" s="107">
        <v>50878</v>
      </c>
      <c r="B2625" s="108" t="s">
        <v>1820</v>
      </c>
      <c r="C2625" s="108" t="s">
        <v>1515</v>
      </c>
      <c r="D2625" s="107">
        <v>20541</v>
      </c>
      <c r="E2625" s="108" t="s">
        <v>65</v>
      </c>
      <c r="F2625" s="108" t="s">
        <v>511</v>
      </c>
      <c r="G2625" s="108" t="s">
        <v>366</v>
      </c>
      <c r="H2625" s="108" t="s">
        <v>796</v>
      </c>
      <c r="I2625" s="108" t="s">
        <v>487</v>
      </c>
      <c r="J2625" s="109">
        <v>140947.32999999999</v>
      </c>
      <c r="K2625" s="107">
        <v>2020</v>
      </c>
      <c r="L2625" s="98" t="s">
        <v>329</v>
      </c>
      <c r="M2625" s="98" t="b">
        <f t="shared" si="40"/>
        <v>1</v>
      </c>
    </row>
    <row r="2626" spans="1:13" x14ac:dyDescent="0.75">
      <c r="A2626" s="107">
        <v>50878</v>
      </c>
      <c r="B2626" s="108" t="s">
        <v>1820</v>
      </c>
      <c r="C2626" s="108" t="s">
        <v>1515</v>
      </c>
      <c r="D2626" s="107">
        <v>20541</v>
      </c>
      <c r="E2626" s="108" t="s">
        <v>65</v>
      </c>
      <c r="F2626" s="108" t="s">
        <v>511</v>
      </c>
      <c r="G2626" s="108" t="s">
        <v>366</v>
      </c>
      <c r="H2626" s="108" t="s">
        <v>797</v>
      </c>
      <c r="I2626" s="108" t="s">
        <v>428</v>
      </c>
      <c r="J2626" s="109">
        <v>172269.67</v>
      </c>
      <c r="K2626" s="107">
        <v>2020</v>
      </c>
      <c r="L2626" s="98" t="s">
        <v>329</v>
      </c>
      <c r="M2626" s="98" t="b">
        <f t="shared" si="40"/>
        <v>1</v>
      </c>
    </row>
    <row r="2627" spans="1:13" x14ac:dyDescent="0.75">
      <c r="A2627" s="107">
        <v>50880</v>
      </c>
      <c r="B2627" s="108" t="s">
        <v>1821</v>
      </c>
      <c r="C2627" s="108" t="s">
        <v>1515</v>
      </c>
      <c r="D2627" s="107">
        <v>20541</v>
      </c>
      <c r="E2627" s="108" t="s">
        <v>65</v>
      </c>
      <c r="F2627" s="108" t="s">
        <v>511</v>
      </c>
      <c r="G2627" s="108" t="s">
        <v>366</v>
      </c>
      <c r="H2627" s="108" t="s">
        <v>796</v>
      </c>
      <c r="I2627" s="108" t="s">
        <v>487</v>
      </c>
      <c r="J2627" s="109">
        <v>86178.067999999999</v>
      </c>
      <c r="K2627" s="107">
        <v>2020</v>
      </c>
      <c r="L2627" s="98" t="s">
        <v>329</v>
      </c>
      <c r="M2627" s="98" t="b">
        <f t="shared" si="40"/>
        <v>1</v>
      </c>
    </row>
    <row r="2628" spans="1:13" x14ac:dyDescent="0.75">
      <c r="A2628" s="107">
        <v>50880</v>
      </c>
      <c r="B2628" s="108" t="s">
        <v>1821</v>
      </c>
      <c r="C2628" s="108" t="s">
        <v>1515</v>
      </c>
      <c r="D2628" s="107">
        <v>20541</v>
      </c>
      <c r="E2628" s="108" t="s">
        <v>65</v>
      </c>
      <c r="F2628" s="108" t="s">
        <v>511</v>
      </c>
      <c r="G2628" s="108" t="s">
        <v>366</v>
      </c>
      <c r="H2628" s="108" t="s">
        <v>797</v>
      </c>
      <c r="I2628" s="108" t="s">
        <v>428</v>
      </c>
      <c r="J2628" s="109">
        <v>105330.93</v>
      </c>
      <c r="K2628" s="107">
        <v>2020</v>
      </c>
      <c r="L2628" s="98" t="s">
        <v>329</v>
      </c>
      <c r="M2628" s="98" t="b">
        <f t="shared" si="40"/>
        <v>1</v>
      </c>
    </row>
    <row r="2629" spans="1:13" x14ac:dyDescent="0.75">
      <c r="A2629" s="107">
        <v>50881</v>
      </c>
      <c r="B2629" s="108" t="s">
        <v>1822</v>
      </c>
      <c r="C2629" s="108" t="s">
        <v>1515</v>
      </c>
      <c r="D2629" s="107">
        <v>20541</v>
      </c>
      <c r="E2629" s="108" t="s">
        <v>24</v>
      </c>
      <c r="F2629" s="108" t="s">
        <v>511</v>
      </c>
      <c r="G2629" s="108" t="s">
        <v>366</v>
      </c>
      <c r="H2629" s="108" t="s">
        <v>427</v>
      </c>
      <c r="I2629" s="108" t="s">
        <v>520</v>
      </c>
      <c r="J2629" s="109">
        <v>0</v>
      </c>
      <c r="K2629" s="107">
        <v>2020</v>
      </c>
      <c r="L2629" s="98" t="s">
        <v>322</v>
      </c>
      <c r="M2629" s="98" t="b">
        <f t="shared" si="40"/>
        <v>1</v>
      </c>
    </row>
    <row r="2630" spans="1:13" x14ac:dyDescent="0.75">
      <c r="A2630" s="107">
        <v>50881</v>
      </c>
      <c r="B2630" s="108" t="s">
        <v>1822</v>
      </c>
      <c r="C2630" s="108" t="s">
        <v>1515</v>
      </c>
      <c r="D2630" s="107">
        <v>20541</v>
      </c>
      <c r="E2630" s="108" t="s">
        <v>24</v>
      </c>
      <c r="F2630" s="108" t="s">
        <v>511</v>
      </c>
      <c r="G2630" s="108" t="s">
        <v>366</v>
      </c>
      <c r="H2630" s="108" t="s">
        <v>367</v>
      </c>
      <c r="I2630" s="108" t="s">
        <v>367</v>
      </c>
      <c r="J2630" s="109">
        <v>0</v>
      </c>
      <c r="K2630" s="107">
        <v>2020</v>
      </c>
      <c r="L2630" s="98" t="s">
        <v>325</v>
      </c>
      <c r="M2630" s="98" t="b">
        <f t="shared" si="40"/>
        <v>1</v>
      </c>
    </row>
    <row r="2631" spans="1:13" x14ac:dyDescent="0.75">
      <c r="A2631" s="107">
        <v>50881</v>
      </c>
      <c r="B2631" s="108" t="s">
        <v>1822</v>
      </c>
      <c r="C2631" s="108" t="s">
        <v>1515</v>
      </c>
      <c r="D2631" s="107">
        <v>20541</v>
      </c>
      <c r="E2631" s="108" t="s">
        <v>24</v>
      </c>
      <c r="F2631" s="108" t="s">
        <v>511</v>
      </c>
      <c r="G2631" s="108" t="s">
        <v>366</v>
      </c>
      <c r="H2631" s="108" t="s">
        <v>397</v>
      </c>
      <c r="I2631" s="108" t="s">
        <v>610</v>
      </c>
      <c r="J2631" s="109">
        <v>277226</v>
      </c>
      <c r="K2631" s="107">
        <v>2020</v>
      </c>
      <c r="L2631" s="98" t="s">
        <v>322</v>
      </c>
      <c r="M2631" s="98" t="b">
        <f t="shared" si="40"/>
        <v>1</v>
      </c>
    </row>
    <row r="2632" spans="1:13" x14ac:dyDescent="0.75">
      <c r="A2632" s="107">
        <v>50882</v>
      </c>
      <c r="B2632" s="108" t="s">
        <v>1823</v>
      </c>
      <c r="C2632" s="108" t="s">
        <v>1515</v>
      </c>
      <c r="D2632" s="107">
        <v>20541</v>
      </c>
      <c r="E2632" s="108" t="s">
        <v>95</v>
      </c>
      <c r="F2632" s="108" t="s">
        <v>511</v>
      </c>
      <c r="G2632" s="108" t="s">
        <v>366</v>
      </c>
      <c r="H2632" s="108" t="s">
        <v>796</v>
      </c>
      <c r="I2632" s="108" t="s">
        <v>487</v>
      </c>
      <c r="J2632" s="109">
        <v>166114.48000000001</v>
      </c>
      <c r="K2632" s="107">
        <v>2020</v>
      </c>
      <c r="L2632" s="98" t="s">
        <v>329</v>
      </c>
      <c r="M2632" s="98" t="b">
        <f t="shared" ref="M2632:M2695" si="41">IF(AND($P$2=FALSE,OR(F2632="Commercial NAICS Cogen",F2632="Industrial NAICS Cogen",F2632="NAICS-22 Cogen")),FALSE,IF(AND($P$3=FALSE,OR(F2632="Commercial NAICS Cogen",F2632="Commercial NAICS Non-Cogen",F2632="Industrial NAICS Cogen", F2632="industrial NAICS non-Cogen")),FALSE, TRUE))</f>
        <v>1</v>
      </c>
    </row>
    <row r="2633" spans="1:13" x14ac:dyDescent="0.75">
      <c r="A2633" s="107">
        <v>50882</v>
      </c>
      <c r="B2633" s="108" t="s">
        <v>1823</v>
      </c>
      <c r="C2633" s="108" t="s">
        <v>1515</v>
      </c>
      <c r="D2633" s="107">
        <v>20541</v>
      </c>
      <c r="E2633" s="108" t="s">
        <v>95</v>
      </c>
      <c r="F2633" s="108" t="s">
        <v>511</v>
      </c>
      <c r="G2633" s="108" t="s">
        <v>366</v>
      </c>
      <c r="H2633" s="108" t="s">
        <v>797</v>
      </c>
      <c r="I2633" s="108" t="s">
        <v>428</v>
      </c>
      <c r="J2633" s="109">
        <v>203033.52</v>
      </c>
      <c r="K2633" s="107">
        <v>2020</v>
      </c>
      <c r="L2633" s="98" t="s">
        <v>329</v>
      </c>
      <c r="M2633" s="98" t="b">
        <f t="shared" si="41"/>
        <v>1</v>
      </c>
    </row>
    <row r="2634" spans="1:13" x14ac:dyDescent="0.75">
      <c r="A2634" s="107">
        <v>50882</v>
      </c>
      <c r="B2634" s="108" t="s">
        <v>1823</v>
      </c>
      <c r="C2634" s="108" t="s">
        <v>1515</v>
      </c>
      <c r="D2634" s="107">
        <v>20541</v>
      </c>
      <c r="E2634" s="108" t="s">
        <v>95</v>
      </c>
      <c r="F2634" s="108" t="s">
        <v>511</v>
      </c>
      <c r="G2634" s="108" t="s">
        <v>366</v>
      </c>
      <c r="H2634" s="108" t="s">
        <v>367</v>
      </c>
      <c r="I2634" s="108" t="s">
        <v>367</v>
      </c>
      <c r="J2634" s="109">
        <v>0</v>
      </c>
      <c r="K2634" s="107">
        <v>2020</v>
      </c>
      <c r="L2634" s="98" t="s">
        <v>325</v>
      </c>
      <c r="M2634" s="98" t="b">
        <f t="shared" si="41"/>
        <v>1</v>
      </c>
    </row>
    <row r="2635" spans="1:13" x14ac:dyDescent="0.75">
      <c r="A2635" s="107">
        <v>50883</v>
      </c>
      <c r="B2635" s="108" t="s">
        <v>1824</v>
      </c>
      <c r="C2635" s="108" t="s">
        <v>1515</v>
      </c>
      <c r="D2635" s="107">
        <v>20541</v>
      </c>
      <c r="E2635" s="108" t="s">
        <v>29</v>
      </c>
      <c r="F2635" s="108" t="s">
        <v>511</v>
      </c>
      <c r="G2635" s="108" t="s">
        <v>366</v>
      </c>
      <c r="H2635" s="108" t="s">
        <v>796</v>
      </c>
      <c r="I2635" s="108" t="s">
        <v>487</v>
      </c>
      <c r="J2635" s="109">
        <v>215052.47</v>
      </c>
      <c r="K2635" s="107">
        <v>2020</v>
      </c>
      <c r="L2635" s="98" t="s">
        <v>329</v>
      </c>
      <c r="M2635" s="98" t="b">
        <f t="shared" si="41"/>
        <v>1</v>
      </c>
    </row>
    <row r="2636" spans="1:13" x14ac:dyDescent="0.75">
      <c r="A2636" s="107">
        <v>50883</v>
      </c>
      <c r="B2636" s="108" t="s">
        <v>1824</v>
      </c>
      <c r="C2636" s="108" t="s">
        <v>1515</v>
      </c>
      <c r="D2636" s="107">
        <v>20541</v>
      </c>
      <c r="E2636" s="108" t="s">
        <v>29</v>
      </c>
      <c r="F2636" s="108" t="s">
        <v>511</v>
      </c>
      <c r="G2636" s="108" t="s">
        <v>366</v>
      </c>
      <c r="H2636" s="108" t="s">
        <v>797</v>
      </c>
      <c r="I2636" s="108" t="s">
        <v>428</v>
      </c>
      <c r="J2636" s="109">
        <v>262845.53000000003</v>
      </c>
      <c r="K2636" s="107">
        <v>2020</v>
      </c>
      <c r="L2636" s="98" t="s">
        <v>329</v>
      </c>
      <c r="M2636" s="98" t="b">
        <f t="shared" si="41"/>
        <v>1</v>
      </c>
    </row>
    <row r="2637" spans="1:13" x14ac:dyDescent="0.75">
      <c r="A2637" s="107">
        <v>50884</v>
      </c>
      <c r="B2637" s="108" t="s">
        <v>1825</v>
      </c>
      <c r="C2637" s="108" t="s">
        <v>1826</v>
      </c>
      <c r="D2637" s="107">
        <v>55871</v>
      </c>
      <c r="E2637" s="108" t="s">
        <v>35</v>
      </c>
      <c r="F2637" s="108" t="s">
        <v>511</v>
      </c>
      <c r="G2637" s="108" t="s">
        <v>366</v>
      </c>
      <c r="H2637" s="108" t="s">
        <v>796</v>
      </c>
      <c r="I2637" s="108" t="s">
        <v>487</v>
      </c>
      <c r="J2637" s="109">
        <v>198629.28</v>
      </c>
      <c r="K2637" s="107">
        <v>2020</v>
      </c>
      <c r="L2637" s="98" t="s">
        <v>329</v>
      </c>
      <c r="M2637" s="98" t="b">
        <f t="shared" si="41"/>
        <v>1</v>
      </c>
    </row>
    <row r="2638" spans="1:13" x14ac:dyDescent="0.75">
      <c r="A2638" s="107">
        <v>50884</v>
      </c>
      <c r="B2638" s="108" t="s">
        <v>1825</v>
      </c>
      <c r="C2638" s="108" t="s">
        <v>1826</v>
      </c>
      <c r="D2638" s="107">
        <v>55871</v>
      </c>
      <c r="E2638" s="108" t="s">
        <v>35</v>
      </c>
      <c r="F2638" s="108" t="s">
        <v>511</v>
      </c>
      <c r="G2638" s="108" t="s">
        <v>366</v>
      </c>
      <c r="H2638" s="108" t="s">
        <v>797</v>
      </c>
      <c r="I2638" s="108" t="s">
        <v>428</v>
      </c>
      <c r="J2638" s="109">
        <v>242763.35</v>
      </c>
      <c r="K2638" s="107">
        <v>2020</v>
      </c>
      <c r="L2638" s="98" t="s">
        <v>329</v>
      </c>
      <c r="M2638" s="98" t="b">
        <f t="shared" si="41"/>
        <v>1</v>
      </c>
    </row>
    <row r="2639" spans="1:13" x14ac:dyDescent="0.75">
      <c r="A2639" s="107">
        <v>50884</v>
      </c>
      <c r="B2639" s="108" t="s">
        <v>1825</v>
      </c>
      <c r="C2639" s="108" t="s">
        <v>1826</v>
      </c>
      <c r="D2639" s="107">
        <v>55871</v>
      </c>
      <c r="E2639" s="108" t="s">
        <v>35</v>
      </c>
      <c r="F2639" s="108" t="s">
        <v>511</v>
      </c>
      <c r="G2639" s="108" t="s">
        <v>366</v>
      </c>
      <c r="H2639" s="108" t="s">
        <v>367</v>
      </c>
      <c r="I2639" s="108" t="s">
        <v>367</v>
      </c>
      <c r="J2639" s="109">
        <v>3.37</v>
      </c>
      <c r="K2639" s="107">
        <v>2020</v>
      </c>
      <c r="L2639" s="98" t="s">
        <v>325</v>
      </c>
      <c r="M2639" s="98" t="b">
        <f t="shared" si="41"/>
        <v>1</v>
      </c>
    </row>
    <row r="2640" spans="1:13" x14ac:dyDescent="0.75">
      <c r="A2640" s="107">
        <v>50885</v>
      </c>
      <c r="B2640" s="108" t="s">
        <v>1827</v>
      </c>
      <c r="C2640" s="108" t="s">
        <v>1515</v>
      </c>
      <c r="D2640" s="107">
        <v>20541</v>
      </c>
      <c r="E2640" s="108" t="s">
        <v>90</v>
      </c>
      <c r="F2640" s="108" t="s">
        <v>511</v>
      </c>
      <c r="G2640" s="108" t="s">
        <v>366</v>
      </c>
      <c r="H2640" s="108" t="s">
        <v>796</v>
      </c>
      <c r="I2640" s="108" t="s">
        <v>487</v>
      </c>
      <c r="J2640" s="109">
        <v>38223.385000000002</v>
      </c>
      <c r="K2640" s="107">
        <v>2020</v>
      </c>
      <c r="L2640" s="98" t="s">
        <v>329</v>
      </c>
      <c r="M2640" s="98" t="b">
        <f t="shared" si="41"/>
        <v>1</v>
      </c>
    </row>
    <row r="2641" spans="1:13" x14ac:dyDescent="0.75">
      <c r="A2641" s="107">
        <v>50885</v>
      </c>
      <c r="B2641" s="108" t="s">
        <v>1827</v>
      </c>
      <c r="C2641" s="108" t="s">
        <v>1515</v>
      </c>
      <c r="D2641" s="107">
        <v>20541</v>
      </c>
      <c r="E2641" s="108" t="s">
        <v>90</v>
      </c>
      <c r="F2641" s="108" t="s">
        <v>511</v>
      </c>
      <c r="G2641" s="108" t="s">
        <v>366</v>
      </c>
      <c r="H2641" s="108" t="s">
        <v>797</v>
      </c>
      <c r="I2641" s="108" t="s">
        <v>428</v>
      </c>
      <c r="J2641" s="109">
        <v>46717.614999999998</v>
      </c>
      <c r="K2641" s="107">
        <v>2020</v>
      </c>
      <c r="L2641" s="98" t="s">
        <v>329</v>
      </c>
      <c r="M2641" s="98" t="b">
        <f t="shared" si="41"/>
        <v>1</v>
      </c>
    </row>
    <row r="2642" spans="1:13" x14ac:dyDescent="0.75">
      <c r="A2642" s="107">
        <v>50886</v>
      </c>
      <c r="B2642" s="108" t="s">
        <v>1828</v>
      </c>
      <c r="C2642" s="108" t="s">
        <v>1829</v>
      </c>
      <c r="D2642" s="107">
        <v>42892</v>
      </c>
      <c r="E2642" s="108" t="s">
        <v>136</v>
      </c>
      <c r="F2642" s="108" t="s">
        <v>511</v>
      </c>
      <c r="G2642" s="108" t="s">
        <v>366</v>
      </c>
      <c r="H2642" s="108" t="s">
        <v>796</v>
      </c>
      <c r="I2642" s="108" t="s">
        <v>487</v>
      </c>
      <c r="J2642" s="109">
        <v>56376.591999999997</v>
      </c>
      <c r="K2642" s="107">
        <v>2020</v>
      </c>
      <c r="L2642" s="98" t="s">
        <v>329</v>
      </c>
      <c r="M2642" s="98" t="b">
        <f t="shared" si="41"/>
        <v>1</v>
      </c>
    </row>
    <row r="2643" spans="1:13" x14ac:dyDescent="0.75">
      <c r="A2643" s="107">
        <v>50886</v>
      </c>
      <c r="B2643" s="108" t="s">
        <v>1828</v>
      </c>
      <c r="C2643" s="108" t="s">
        <v>1829</v>
      </c>
      <c r="D2643" s="107">
        <v>42892</v>
      </c>
      <c r="E2643" s="108" t="s">
        <v>136</v>
      </c>
      <c r="F2643" s="108" t="s">
        <v>511</v>
      </c>
      <c r="G2643" s="108" t="s">
        <v>366</v>
      </c>
      <c r="H2643" s="108" t="s">
        <v>797</v>
      </c>
      <c r="I2643" s="108" t="s">
        <v>428</v>
      </c>
      <c r="J2643" s="109">
        <v>68903.407999999996</v>
      </c>
      <c r="K2643" s="107">
        <v>2020</v>
      </c>
      <c r="L2643" s="98" t="s">
        <v>329</v>
      </c>
      <c r="M2643" s="98" t="b">
        <f t="shared" si="41"/>
        <v>1</v>
      </c>
    </row>
    <row r="2644" spans="1:13" x14ac:dyDescent="0.75">
      <c r="A2644" s="107">
        <v>50887</v>
      </c>
      <c r="B2644" s="108" t="s">
        <v>1830</v>
      </c>
      <c r="C2644" s="108" t="s">
        <v>1515</v>
      </c>
      <c r="D2644" s="107">
        <v>20541</v>
      </c>
      <c r="E2644" s="108" t="s">
        <v>35</v>
      </c>
      <c r="F2644" s="108" t="s">
        <v>511</v>
      </c>
      <c r="G2644" s="108" t="s">
        <v>366</v>
      </c>
      <c r="H2644" s="108" t="s">
        <v>796</v>
      </c>
      <c r="I2644" s="108" t="s">
        <v>487</v>
      </c>
      <c r="J2644" s="109">
        <v>184838.47</v>
      </c>
      <c r="K2644" s="107">
        <v>2020</v>
      </c>
      <c r="L2644" s="98" t="s">
        <v>329</v>
      </c>
      <c r="M2644" s="98" t="b">
        <f t="shared" si="41"/>
        <v>1</v>
      </c>
    </row>
    <row r="2645" spans="1:13" x14ac:dyDescent="0.75">
      <c r="A2645" s="107">
        <v>50887</v>
      </c>
      <c r="B2645" s="108" t="s">
        <v>1830</v>
      </c>
      <c r="C2645" s="108" t="s">
        <v>1515</v>
      </c>
      <c r="D2645" s="107">
        <v>20541</v>
      </c>
      <c r="E2645" s="108" t="s">
        <v>35</v>
      </c>
      <c r="F2645" s="108" t="s">
        <v>511</v>
      </c>
      <c r="G2645" s="108" t="s">
        <v>366</v>
      </c>
      <c r="H2645" s="108" t="s">
        <v>797</v>
      </c>
      <c r="I2645" s="108" t="s">
        <v>428</v>
      </c>
      <c r="J2645" s="109">
        <v>225919.53</v>
      </c>
      <c r="K2645" s="107">
        <v>2020</v>
      </c>
      <c r="L2645" s="98" t="s">
        <v>329</v>
      </c>
      <c r="M2645" s="98" t="b">
        <f t="shared" si="41"/>
        <v>1</v>
      </c>
    </row>
    <row r="2646" spans="1:13" x14ac:dyDescent="0.75">
      <c r="A2646" s="107">
        <v>50888</v>
      </c>
      <c r="B2646" s="108" t="s">
        <v>1831</v>
      </c>
      <c r="C2646" s="108" t="s">
        <v>1832</v>
      </c>
      <c r="D2646" s="107">
        <v>23013</v>
      </c>
      <c r="E2646" s="108" t="s">
        <v>110</v>
      </c>
      <c r="F2646" s="108" t="s">
        <v>511</v>
      </c>
      <c r="G2646" s="108" t="s">
        <v>366</v>
      </c>
      <c r="H2646" s="108" t="s">
        <v>405</v>
      </c>
      <c r="I2646" s="108" t="s">
        <v>405</v>
      </c>
      <c r="J2646" s="109">
        <v>0</v>
      </c>
      <c r="K2646" s="107">
        <v>2020</v>
      </c>
      <c r="L2646" s="98" t="s">
        <v>324</v>
      </c>
      <c r="M2646" s="98" t="b">
        <f t="shared" si="41"/>
        <v>1</v>
      </c>
    </row>
    <row r="2647" spans="1:13" x14ac:dyDescent="0.75">
      <c r="A2647" s="107">
        <v>50888</v>
      </c>
      <c r="B2647" s="108" t="s">
        <v>1831</v>
      </c>
      <c r="C2647" s="108" t="s">
        <v>1832</v>
      </c>
      <c r="D2647" s="107">
        <v>23013</v>
      </c>
      <c r="E2647" s="108" t="s">
        <v>110</v>
      </c>
      <c r="F2647" s="108" t="s">
        <v>511</v>
      </c>
      <c r="G2647" s="108" t="s">
        <v>366</v>
      </c>
      <c r="H2647" s="108" t="s">
        <v>429</v>
      </c>
      <c r="I2647" s="108" t="s">
        <v>428</v>
      </c>
      <c r="J2647" s="109">
        <v>881.78099999999995</v>
      </c>
      <c r="K2647" s="107">
        <v>2020</v>
      </c>
      <c r="L2647" s="98" t="s">
        <v>336</v>
      </c>
      <c r="M2647" s="98" t="b">
        <f t="shared" si="41"/>
        <v>1</v>
      </c>
    </row>
    <row r="2648" spans="1:13" x14ac:dyDescent="0.75">
      <c r="A2648" s="107">
        <v>50888</v>
      </c>
      <c r="B2648" s="108" t="s">
        <v>1831</v>
      </c>
      <c r="C2648" s="108" t="s">
        <v>1832</v>
      </c>
      <c r="D2648" s="107">
        <v>23013</v>
      </c>
      <c r="E2648" s="108" t="s">
        <v>110</v>
      </c>
      <c r="F2648" s="108" t="s">
        <v>511</v>
      </c>
      <c r="G2648" s="108" t="s">
        <v>366</v>
      </c>
      <c r="H2648" s="108" t="s">
        <v>409</v>
      </c>
      <c r="I2648" s="108" t="s">
        <v>682</v>
      </c>
      <c r="J2648" s="109">
        <v>8048.5519999999997</v>
      </c>
      <c r="K2648" s="107">
        <v>2020</v>
      </c>
      <c r="L2648" s="98" t="s">
        <v>317</v>
      </c>
      <c r="M2648" s="98" t="b">
        <f t="shared" si="41"/>
        <v>1</v>
      </c>
    </row>
    <row r="2649" spans="1:13" x14ac:dyDescent="0.75">
      <c r="A2649" s="107">
        <v>50888</v>
      </c>
      <c r="B2649" s="108" t="s">
        <v>1831</v>
      </c>
      <c r="C2649" s="108" t="s">
        <v>1832</v>
      </c>
      <c r="D2649" s="107">
        <v>23013</v>
      </c>
      <c r="E2649" s="108" t="s">
        <v>110</v>
      </c>
      <c r="F2649" s="108" t="s">
        <v>511</v>
      </c>
      <c r="G2649" s="108" t="s">
        <v>366</v>
      </c>
      <c r="H2649" s="108" t="s">
        <v>397</v>
      </c>
      <c r="I2649" s="108" t="s">
        <v>610</v>
      </c>
      <c r="J2649" s="109">
        <v>57.332999999999998</v>
      </c>
      <c r="K2649" s="107">
        <v>2020</v>
      </c>
      <c r="L2649" s="98" t="s">
        <v>322</v>
      </c>
      <c r="M2649" s="98" t="b">
        <f t="shared" si="41"/>
        <v>1</v>
      </c>
    </row>
    <row r="2650" spans="1:13" x14ac:dyDescent="0.75">
      <c r="A2650" s="107">
        <v>50888</v>
      </c>
      <c r="B2650" s="108" t="s">
        <v>1831</v>
      </c>
      <c r="C2650" s="108" t="s">
        <v>1832</v>
      </c>
      <c r="D2650" s="107">
        <v>23013</v>
      </c>
      <c r="E2650" s="108" t="s">
        <v>110</v>
      </c>
      <c r="F2650" s="108" t="s">
        <v>511</v>
      </c>
      <c r="G2650" s="108" t="s">
        <v>366</v>
      </c>
      <c r="H2650" s="108" t="s">
        <v>410</v>
      </c>
      <c r="I2650" s="108" t="s">
        <v>464</v>
      </c>
      <c r="J2650" s="109">
        <v>459.334</v>
      </c>
      <c r="K2650" s="107">
        <v>2020</v>
      </c>
      <c r="L2650" s="98" t="s">
        <v>324</v>
      </c>
      <c r="M2650" s="98" t="b">
        <f t="shared" si="41"/>
        <v>1</v>
      </c>
    </row>
    <row r="2651" spans="1:13" x14ac:dyDescent="0.75">
      <c r="A2651" s="107">
        <v>50900</v>
      </c>
      <c r="B2651" s="108" t="s">
        <v>1833</v>
      </c>
      <c r="C2651" s="108" t="s">
        <v>1834</v>
      </c>
      <c r="D2651" s="107">
        <v>20508</v>
      </c>
      <c r="E2651" s="108" t="s">
        <v>133</v>
      </c>
      <c r="F2651" s="108" t="s">
        <v>742</v>
      </c>
      <c r="G2651" s="108" t="s">
        <v>366</v>
      </c>
      <c r="H2651" s="108" t="s">
        <v>369</v>
      </c>
      <c r="I2651" s="108" t="s">
        <v>456</v>
      </c>
      <c r="J2651" s="109">
        <v>105215.26</v>
      </c>
      <c r="K2651" s="107">
        <v>2020</v>
      </c>
      <c r="L2651" s="98" t="s">
        <v>317</v>
      </c>
      <c r="M2651" s="98" t="b">
        <f t="shared" si="41"/>
        <v>0</v>
      </c>
    </row>
    <row r="2652" spans="1:13" x14ac:dyDescent="0.75">
      <c r="A2652" s="107">
        <v>50900</v>
      </c>
      <c r="B2652" s="108" t="s">
        <v>1833</v>
      </c>
      <c r="C2652" s="108" t="s">
        <v>1834</v>
      </c>
      <c r="D2652" s="107">
        <v>20508</v>
      </c>
      <c r="E2652" s="108" t="s">
        <v>133</v>
      </c>
      <c r="F2652" s="108" t="s">
        <v>742</v>
      </c>
      <c r="G2652" s="108" t="s">
        <v>366</v>
      </c>
      <c r="H2652" s="108" t="s">
        <v>417</v>
      </c>
      <c r="I2652" s="108" t="s">
        <v>610</v>
      </c>
      <c r="J2652" s="109">
        <v>395340.88</v>
      </c>
      <c r="K2652" s="107">
        <v>2020</v>
      </c>
      <c r="L2652" s="98" t="s">
        <v>322</v>
      </c>
      <c r="M2652" s="98" t="b">
        <f t="shared" si="41"/>
        <v>0</v>
      </c>
    </row>
    <row r="2653" spans="1:13" x14ac:dyDescent="0.75">
      <c r="A2653" s="107">
        <v>50900</v>
      </c>
      <c r="B2653" s="108" t="s">
        <v>1833</v>
      </c>
      <c r="C2653" s="108" t="s">
        <v>1834</v>
      </c>
      <c r="D2653" s="107">
        <v>20508</v>
      </c>
      <c r="E2653" s="108" t="s">
        <v>133</v>
      </c>
      <c r="F2653" s="108" t="s">
        <v>742</v>
      </c>
      <c r="G2653" s="108" t="s">
        <v>366</v>
      </c>
      <c r="H2653" s="108" t="s">
        <v>355</v>
      </c>
      <c r="I2653" s="108" t="s">
        <v>355</v>
      </c>
      <c r="J2653" s="109">
        <v>74.778999999999996</v>
      </c>
      <c r="K2653" s="107">
        <v>2020</v>
      </c>
      <c r="L2653" s="98" t="s">
        <v>324</v>
      </c>
      <c r="M2653" s="98" t="b">
        <f t="shared" si="41"/>
        <v>0</v>
      </c>
    </row>
    <row r="2654" spans="1:13" x14ac:dyDescent="0.75">
      <c r="A2654" s="107">
        <v>50900</v>
      </c>
      <c r="B2654" s="108" t="s">
        <v>1833</v>
      </c>
      <c r="C2654" s="108" t="s">
        <v>1834</v>
      </c>
      <c r="D2654" s="107">
        <v>20508</v>
      </c>
      <c r="E2654" s="108" t="s">
        <v>133</v>
      </c>
      <c r="F2654" s="108" t="s">
        <v>742</v>
      </c>
      <c r="G2654" s="108" t="s">
        <v>366</v>
      </c>
      <c r="H2654" s="108" t="s">
        <v>367</v>
      </c>
      <c r="I2654" s="108" t="s">
        <v>367</v>
      </c>
      <c r="J2654" s="109">
        <v>179337.46</v>
      </c>
      <c r="K2654" s="107">
        <v>2020</v>
      </c>
      <c r="L2654" s="98" t="s">
        <v>325</v>
      </c>
      <c r="M2654" s="98" t="b">
        <f t="shared" si="41"/>
        <v>0</v>
      </c>
    </row>
    <row r="2655" spans="1:13" x14ac:dyDescent="0.75">
      <c r="A2655" s="107">
        <v>50900</v>
      </c>
      <c r="B2655" s="108" t="s">
        <v>1833</v>
      </c>
      <c r="C2655" s="108" t="s">
        <v>1834</v>
      </c>
      <c r="D2655" s="107">
        <v>20508</v>
      </c>
      <c r="E2655" s="108" t="s">
        <v>133</v>
      </c>
      <c r="F2655" s="108" t="s">
        <v>742</v>
      </c>
      <c r="G2655" s="108" t="s">
        <v>366</v>
      </c>
      <c r="H2655" s="108" t="s">
        <v>395</v>
      </c>
      <c r="I2655" s="108" t="s">
        <v>395</v>
      </c>
      <c r="J2655" s="109">
        <v>2817.5160000000001</v>
      </c>
      <c r="K2655" s="107">
        <v>2020</v>
      </c>
      <c r="L2655" s="98" t="s">
        <v>324</v>
      </c>
      <c r="M2655" s="98" t="b">
        <f t="shared" si="41"/>
        <v>0</v>
      </c>
    </row>
    <row r="2656" spans="1:13" x14ac:dyDescent="0.75">
      <c r="A2656" s="107">
        <v>50900</v>
      </c>
      <c r="B2656" s="108" t="s">
        <v>1833</v>
      </c>
      <c r="C2656" s="108" t="s">
        <v>1834</v>
      </c>
      <c r="D2656" s="107">
        <v>20508</v>
      </c>
      <c r="E2656" s="108" t="s">
        <v>133</v>
      </c>
      <c r="F2656" s="108" t="s">
        <v>742</v>
      </c>
      <c r="G2656" s="108" t="s">
        <v>366</v>
      </c>
      <c r="H2656" s="108" t="s">
        <v>397</v>
      </c>
      <c r="I2656" s="108" t="s">
        <v>610</v>
      </c>
      <c r="J2656" s="109">
        <v>150504.1</v>
      </c>
      <c r="K2656" s="107">
        <v>2020</v>
      </c>
      <c r="L2656" s="98" t="s">
        <v>322</v>
      </c>
      <c r="M2656" s="98" t="b">
        <f t="shared" si="41"/>
        <v>0</v>
      </c>
    </row>
    <row r="2657" spans="1:13" x14ac:dyDescent="0.75">
      <c r="A2657" s="107">
        <v>50903</v>
      </c>
      <c r="B2657" s="108" t="s">
        <v>1835</v>
      </c>
      <c r="C2657" s="108" t="s">
        <v>1836</v>
      </c>
      <c r="D2657" s="107">
        <v>8</v>
      </c>
      <c r="E2657" s="108" t="s">
        <v>47</v>
      </c>
      <c r="F2657" s="108" t="s">
        <v>742</v>
      </c>
      <c r="G2657" s="108" t="s">
        <v>366</v>
      </c>
      <c r="H2657" s="108" t="s">
        <v>369</v>
      </c>
      <c r="I2657" s="108" t="s">
        <v>456</v>
      </c>
      <c r="J2657" s="109">
        <v>0</v>
      </c>
      <c r="K2657" s="107">
        <v>2020</v>
      </c>
      <c r="L2657" s="98" t="s">
        <v>317</v>
      </c>
      <c r="M2657" s="98" t="b">
        <f t="shared" si="41"/>
        <v>0</v>
      </c>
    </row>
    <row r="2658" spans="1:13" x14ac:dyDescent="0.75">
      <c r="A2658" s="107">
        <v>50903</v>
      </c>
      <c r="B2658" s="108" t="s">
        <v>1835</v>
      </c>
      <c r="C2658" s="108" t="s">
        <v>1836</v>
      </c>
      <c r="D2658" s="107">
        <v>8</v>
      </c>
      <c r="E2658" s="108" t="s">
        <v>47</v>
      </c>
      <c r="F2658" s="108" t="s">
        <v>742</v>
      </c>
      <c r="G2658" s="108" t="s">
        <v>366</v>
      </c>
      <c r="H2658" s="108" t="s">
        <v>367</v>
      </c>
      <c r="I2658" s="108" t="s">
        <v>367</v>
      </c>
      <c r="J2658" s="109">
        <v>6725.98</v>
      </c>
      <c r="K2658" s="107">
        <v>2020</v>
      </c>
      <c r="L2658" s="98" t="s">
        <v>325</v>
      </c>
      <c r="M2658" s="98" t="b">
        <f t="shared" si="41"/>
        <v>0</v>
      </c>
    </row>
    <row r="2659" spans="1:13" x14ac:dyDescent="0.75">
      <c r="A2659" s="107">
        <v>50931</v>
      </c>
      <c r="B2659" s="108" t="s">
        <v>1837</v>
      </c>
      <c r="C2659" s="108" t="s">
        <v>1837</v>
      </c>
      <c r="D2659" s="107">
        <v>21773</v>
      </c>
      <c r="E2659" s="108" t="s">
        <v>79</v>
      </c>
      <c r="F2659" s="108" t="s">
        <v>690</v>
      </c>
      <c r="G2659" s="108" t="s">
        <v>366</v>
      </c>
      <c r="H2659" s="108" t="s">
        <v>355</v>
      </c>
      <c r="I2659" s="108" t="s">
        <v>355</v>
      </c>
      <c r="J2659" s="109">
        <v>385.05399999999997</v>
      </c>
      <c r="K2659" s="107">
        <v>2020</v>
      </c>
      <c r="L2659" s="98" t="s">
        <v>324</v>
      </c>
      <c r="M2659" s="98" t="b">
        <f t="shared" si="41"/>
        <v>1</v>
      </c>
    </row>
    <row r="2660" spans="1:13" x14ac:dyDescent="0.75">
      <c r="A2660" s="107">
        <v>50931</v>
      </c>
      <c r="B2660" s="108" t="s">
        <v>1837</v>
      </c>
      <c r="C2660" s="108" t="s">
        <v>1837</v>
      </c>
      <c r="D2660" s="107">
        <v>21773</v>
      </c>
      <c r="E2660" s="108" t="s">
        <v>79</v>
      </c>
      <c r="F2660" s="108" t="s">
        <v>690</v>
      </c>
      <c r="G2660" s="108" t="s">
        <v>366</v>
      </c>
      <c r="H2660" s="108" t="s">
        <v>403</v>
      </c>
      <c r="I2660" s="108" t="s">
        <v>560</v>
      </c>
      <c r="J2660" s="109">
        <v>11635.255999999999</v>
      </c>
      <c r="K2660" s="107">
        <v>2020</v>
      </c>
      <c r="L2660" s="98" t="s">
        <v>336</v>
      </c>
      <c r="M2660" s="98" t="b">
        <f t="shared" si="41"/>
        <v>1</v>
      </c>
    </row>
    <row r="2661" spans="1:13" x14ac:dyDescent="0.75">
      <c r="A2661" s="107">
        <v>50931</v>
      </c>
      <c r="B2661" s="108" t="s">
        <v>1837</v>
      </c>
      <c r="C2661" s="108" t="s">
        <v>1837</v>
      </c>
      <c r="D2661" s="107">
        <v>21773</v>
      </c>
      <c r="E2661" s="108" t="s">
        <v>79</v>
      </c>
      <c r="F2661" s="108" t="s">
        <v>690</v>
      </c>
      <c r="G2661" s="108" t="s">
        <v>366</v>
      </c>
      <c r="H2661" s="108" t="s">
        <v>405</v>
      </c>
      <c r="I2661" s="108" t="s">
        <v>405</v>
      </c>
      <c r="J2661" s="109">
        <v>447318.69</v>
      </c>
      <c r="K2661" s="107">
        <v>2020</v>
      </c>
      <c r="L2661" s="98" t="s">
        <v>324</v>
      </c>
      <c r="M2661" s="98" t="b">
        <f t="shared" si="41"/>
        <v>1</v>
      </c>
    </row>
    <row r="2662" spans="1:13" x14ac:dyDescent="0.75">
      <c r="A2662" s="107">
        <v>50933</v>
      </c>
      <c r="B2662" s="108" t="s">
        <v>1838</v>
      </c>
      <c r="C2662" s="108" t="s">
        <v>1839</v>
      </c>
      <c r="D2662" s="107">
        <v>61707</v>
      </c>
      <c r="E2662" s="108" t="s">
        <v>140</v>
      </c>
      <c r="F2662" s="108" t="s">
        <v>742</v>
      </c>
      <c r="G2662" s="108" t="s">
        <v>362</v>
      </c>
      <c r="H2662" s="108" t="s">
        <v>364</v>
      </c>
      <c r="I2662" s="108" t="s">
        <v>497</v>
      </c>
      <c r="J2662" s="109">
        <v>12726</v>
      </c>
      <c r="K2662" s="107">
        <v>2020</v>
      </c>
      <c r="L2662" s="98" t="s">
        <v>320</v>
      </c>
      <c r="M2662" s="98" t="b">
        <f t="shared" si="41"/>
        <v>0</v>
      </c>
    </row>
    <row r="2663" spans="1:13" x14ac:dyDescent="0.75">
      <c r="A2663" s="107">
        <v>50933</v>
      </c>
      <c r="B2663" s="108" t="s">
        <v>1838</v>
      </c>
      <c r="C2663" s="108" t="s">
        <v>1839</v>
      </c>
      <c r="D2663" s="107">
        <v>61707</v>
      </c>
      <c r="E2663" s="108" t="s">
        <v>140</v>
      </c>
      <c r="F2663" s="108" t="s">
        <v>742</v>
      </c>
      <c r="G2663" s="108" t="s">
        <v>366</v>
      </c>
      <c r="H2663" s="108" t="s">
        <v>369</v>
      </c>
      <c r="I2663" s="108" t="s">
        <v>456</v>
      </c>
      <c r="J2663" s="109">
        <v>-3058.4549999999999</v>
      </c>
      <c r="K2663" s="107">
        <v>2020</v>
      </c>
      <c r="L2663" s="98" t="s">
        <v>317</v>
      </c>
      <c r="M2663" s="98" t="b">
        <f t="shared" si="41"/>
        <v>0</v>
      </c>
    </row>
    <row r="2664" spans="1:13" x14ac:dyDescent="0.75">
      <c r="A2664" s="107">
        <v>50933</v>
      </c>
      <c r="B2664" s="108" t="s">
        <v>1838</v>
      </c>
      <c r="C2664" s="108" t="s">
        <v>1839</v>
      </c>
      <c r="D2664" s="107">
        <v>61707</v>
      </c>
      <c r="E2664" s="108" t="s">
        <v>140</v>
      </c>
      <c r="F2664" s="108" t="s">
        <v>742</v>
      </c>
      <c r="G2664" s="108" t="s">
        <v>366</v>
      </c>
      <c r="H2664" s="108" t="s">
        <v>355</v>
      </c>
      <c r="I2664" s="108" t="s">
        <v>355</v>
      </c>
      <c r="J2664" s="109">
        <v>-35.255000000000003</v>
      </c>
      <c r="K2664" s="107">
        <v>2020</v>
      </c>
      <c r="L2664" s="98" t="s">
        <v>324</v>
      </c>
      <c r="M2664" s="98" t="b">
        <f t="shared" si="41"/>
        <v>0</v>
      </c>
    </row>
    <row r="2665" spans="1:13" x14ac:dyDescent="0.75">
      <c r="A2665" s="107">
        <v>50933</v>
      </c>
      <c r="B2665" s="108" t="s">
        <v>1838</v>
      </c>
      <c r="C2665" s="108" t="s">
        <v>1839</v>
      </c>
      <c r="D2665" s="107">
        <v>61707</v>
      </c>
      <c r="E2665" s="108" t="s">
        <v>140</v>
      </c>
      <c r="F2665" s="108" t="s">
        <v>742</v>
      </c>
      <c r="G2665" s="108" t="s">
        <v>366</v>
      </c>
      <c r="H2665" s="108" t="s">
        <v>367</v>
      </c>
      <c r="I2665" s="108" t="s">
        <v>367</v>
      </c>
      <c r="J2665" s="109">
        <v>-6587.29</v>
      </c>
      <c r="K2665" s="107">
        <v>2020</v>
      </c>
      <c r="L2665" s="98" t="s">
        <v>325</v>
      </c>
      <c r="M2665" s="98" t="b">
        <f t="shared" si="41"/>
        <v>0</v>
      </c>
    </row>
    <row r="2666" spans="1:13" x14ac:dyDescent="0.75">
      <c r="A2666" s="107">
        <v>50933</v>
      </c>
      <c r="B2666" s="108" t="s">
        <v>1838</v>
      </c>
      <c r="C2666" s="108" t="s">
        <v>1839</v>
      </c>
      <c r="D2666" s="107">
        <v>61707</v>
      </c>
      <c r="E2666" s="108" t="s">
        <v>140</v>
      </c>
      <c r="F2666" s="108" t="s">
        <v>742</v>
      </c>
      <c r="G2666" s="108" t="s">
        <v>366</v>
      </c>
      <c r="H2666" s="108" t="s">
        <v>377</v>
      </c>
      <c r="I2666" s="108" t="s">
        <v>456</v>
      </c>
      <c r="J2666" s="109">
        <v>0</v>
      </c>
      <c r="K2666" s="107">
        <v>2020</v>
      </c>
      <c r="L2666" s="98" t="s">
        <v>317</v>
      </c>
      <c r="M2666" s="98" t="b">
        <f t="shared" si="41"/>
        <v>0</v>
      </c>
    </row>
    <row r="2667" spans="1:13" x14ac:dyDescent="0.75">
      <c r="A2667" s="107">
        <v>50935</v>
      </c>
      <c r="B2667" s="108" t="s">
        <v>1840</v>
      </c>
      <c r="C2667" s="108" t="s">
        <v>1841</v>
      </c>
      <c r="D2667" s="107">
        <v>3179</v>
      </c>
      <c r="E2667" s="108" t="s">
        <v>47</v>
      </c>
      <c r="F2667" s="108" t="s">
        <v>1381</v>
      </c>
      <c r="G2667" s="108" t="s">
        <v>352</v>
      </c>
      <c r="H2667" s="108" t="s">
        <v>355</v>
      </c>
      <c r="I2667" s="108" t="s">
        <v>355</v>
      </c>
      <c r="J2667" s="109">
        <v>420.755</v>
      </c>
      <c r="K2667" s="107">
        <v>2020</v>
      </c>
      <c r="L2667" s="98" t="s">
        <v>324</v>
      </c>
      <c r="M2667" s="98" t="b">
        <f t="shared" si="41"/>
        <v>0</v>
      </c>
    </row>
    <row r="2668" spans="1:13" x14ac:dyDescent="0.75">
      <c r="A2668" s="107">
        <v>50935</v>
      </c>
      <c r="B2668" s="108" t="s">
        <v>1840</v>
      </c>
      <c r="C2668" s="108" t="s">
        <v>1841</v>
      </c>
      <c r="D2668" s="107">
        <v>3179</v>
      </c>
      <c r="E2668" s="108" t="s">
        <v>47</v>
      </c>
      <c r="F2668" s="108" t="s">
        <v>1381</v>
      </c>
      <c r="G2668" s="108" t="s">
        <v>352</v>
      </c>
      <c r="H2668" s="108" t="s">
        <v>367</v>
      </c>
      <c r="I2668" s="108" t="s">
        <v>367</v>
      </c>
      <c r="J2668" s="109">
        <v>33493.245000000003</v>
      </c>
      <c r="K2668" s="107">
        <v>2020</v>
      </c>
      <c r="L2668" s="98" t="s">
        <v>325</v>
      </c>
      <c r="M2668" s="98" t="b">
        <f t="shared" si="41"/>
        <v>0</v>
      </c>
    </row>
    <row r="2669" spans="1:13" x14ac:dyDescent="0.75">
      <c r="A2669" s="107">
        <v>50937</v>
      </c>
      <c r="B2669" s="108" t="s">
        <v>1842</v>
      </c>
      <c r="C2669" s="108" t="s">
        <v>1842</v>
      </c>
      <c r="D2669" s="107">
        <v>20680</v>
      </c>
      <c r="E2669" s="108" t="s">
        <v>67</v>
      </c>
      <c r="F2669" s="108" t="s">
        <v>1268</v>
      </c>
      <c r="G2669" s="108" t="s">
        <v>352</v>
      </c>
      <c r="H2669" s="108" t="s">
        <v>355</v>
      </c>
      <c r="I2669" s="108" t="s">
        <v>355</v>
      </c>
      <c r="J2669" s="109">
        <v>0</v>
      </c>
      <c r="K2669" s="107">
        <v>2020</v>
      </c>
      <c r="L2669" s="98" t="s">
        <v>324</v>
      </c>
      <c r="M2669" s="98" t="b">
        <f t="shared" si="41"/>
        <v>0</v>
      </c>
    </row>
    <row r="2670" spans="1:13" x14ac:dyDescent="0.75">
      <c r="A2670" s="107">
        <v>50937</v>
      </c>
      <c r="B2670" s="108" t="s">
        <v>1842</v>
      </c>
      <c r="C2670" s="108" t="s">
        <v>1842</v>
      </c>
      <c r="D2670" s="107">
        <v>20680</v>
      </c>
      <c r="E2670" s="108" t="s">
        <v>67</v>
      </c>
      <c r="F2670" s="108" t="s">
        <v>1268</v>
      </c>
      <c r="G2670" s="108" t="s">
        <v>352</v>
      </c>
      <c r="H2670" s="108" t="s">
        <v>367</v>
      </c>
      <c r="I2670" s="108" t="s">
        <v>367</v>
      </c>
      <c r="J2670" s="109">
        <v>0</v>
      </c>
      <c r="K2670" s="107">
        <v>2020</v>
      </c>
      <c r="L2670" s="98" t="s">
        <v>325</v>
      </c>
      <c r="M2670" s="98" t="b">
        <f t="shared" si="41"/>
        <v>0</v>
      </c>
    </row>
    <row r="2671" spans="1:13" x14ac:dyDescent="0.75">
      <c r="A2671" s="107">
        <v>50949</v>
      </c>
      <c r="B2671" s="108" t="s">
        <v>1843</v>
      </c>
      <c r="C2671" s="108" t="s">
        <v>1307</v>
      </c>
      <c r="D2671" s="107">
        <v>49893</v>
      </c>
      <c r="E2671" s="108" t="s">
        <v>35</v>
      </c>
      <c r="F2671" s="108" t="s">
        <v>511</v>
      </c>
      <c r="G2671" s="108" t="s">
        <v>24</v>
      </c>
      <c r="H2671" s="108" t="s">
        <v>355</v>
      </c>
      <c r="I2671" s="108" t="s">
        <v>355</v>
      </c>
      <c r="J2671" s="109">
        <v>32.677</v>
      </c>
      <c r="K2671" s="107">
        <v>2020</v>
      </c>
      <c r="L2671" s="98" t="s">
        <v>324</v>
      </c>
      <c r="M2671" s="98" t="b">
        <f t="shared" si="41"/>
        <v>1</v>
      </c>
    </row>
    <row r="2672" spans="1:13" x14ac:dyDescent="0.75">
      <c r="A2672" s="107">
        <v>50949</v>
      </c>
      <c r="B2672" s="108" t="s">
        <v>1843</v>
      </c>
      <c r="C2672" s="108" t="s">
        <v>1307</v>
      </c>
      <c r="D2672" s="107">
        <v>49893</v>
      </c>
      <c r="E2672" s="108" t="s">
        <v>35</v>
      </c>
      <c r="F2672" s="108" t="s">
        <v>511</v>
      </c>
      <c r="G2672" s="108" t="s">
        <v>24</v>
      </c>
      <c r="H2672" s="108" t="s">
        <v>367</v>
      </c>
      <c r="I2672" s="108" t="s">
        <v>367</v>
      </c>
      <c r="J2672" s="109">
        <v>267650.32</v>
      </c>
      <c r="K2672" s="107">
        <v>2020</v>
      </c>
      <c r="L2672" s="98" t="s">
        <v>318</v>
      </c>
      <c r="M2672" s="98" t="b">
        <f t="shared" si="41"/>
        <v>1</v>
      </c>
    </row>
    <row r="2673" spans="1:13" x14ac:dyDescent="0.75">
      <c r="A2673" s="107">
        <v>50949</v>
      </c>
      <c r="B2673" s="108" t="s">
        <v>1843</v>
      </c>
      <c r="C2673" s="108" t="s">
        <v>1307</v>
      </c>
      <c r="D2673" s="107">
        <v>49893</v>
      </c>
      <c r="E2673" s="108" t="s">
        <v>35</v>
      </c>
      <c r="F2673" s="108" t="s">
        <v>511</v>
      </c>
      <c r="G2673" s="108" t="s">
        <v>29</v>
      </c>
      <c r="H2673" s="108" t="s">
        <v>355</v>
      </c>
      <c r="I2673" s="108" t="s">
        <v>355</v>
      </c>
      <c r="J2673" s="109">
        <v>0</v>
      </c>
      <c r="K2673" s="107">
        <v>2020</v>
      </c>
      <c r="L2673" s="98" t="s">
        <v>324</v>
      </c>
      <c r="M2673" s="98" t="b">
        <f t="shared" si="41"/>
        <v>1</v>
      </c>
    </row>
    <row r="2674" spans="1:13" x14ac:dyDescent="0.75">
      <c r="A2674" s="107">
        <v>50949</v>
      </c>
      <c r="B2674" s="108" t="s">
        <v>1843</v>
      </c>
      <c r="C2674" s="108" t="s">
        <v>1307</v>
      </c>
      <c r="D2674" s="107">
        <v>49893</v>
      </c>
      <c r="E2674" s="108" t="s">
        <v>35</v>
      </c>
      <c r="F2674" s="108" t="s">
        <v>511</v>
      </c>
      <c r="G2674" s="108" t="s">
        <v>29</v>
      </c>
      <c r="H2674" s="108" t="s">
        <v>367</v>
      </c>
      <c r="I2674" s="108" t="s">
        <v>367</v>
      </c>
      <c r="J2674" s="109">
        <v>521241</v>
      </c>
      <c r="K2674" s="107">
        <v>2020</v>
      </c>
      <c r="L2674" s="98" t="s">
        <v>318</v>
      </c>
      <c r="M2674" s="98" t="b">
        <f t="shared" si="41"/>
        <v>1</v>
      </c>
    </row>
    <row r="2675" spans="1:13" x14ac:dyDescent="0.75">
      <c r="A2675" s="107">
        <v>50949</v>
      </c>
      <c r="B2675" s="108" t="s">
        <v>1843</v>
      </c>
      <c r="C2675" s="108" t="s">
        <v>1307</v>
      </c>
      <c r="D2675" s="107">
        <v>49893</v>
      </c>
      <c r="E2675" s="108" t="s">
        <v>35</v>
      </c>
      <c r="F2675" s="108" t="s">
        <v>511</v>
      </c>
      <c r="G2675" s="108" t="s">
        <v>373</v>
      </c>
      <c r="H2675" s="108" t="s">
        <v>355</v>
      </c>
      <c r="I2675" s="108" t="s">
        <v>355</v>
      </c>
      <c r="J2675" s="109">
        <v>102.181</v>
      </c>
      <c r="K2675" s="107">
        <v>2020</v>
      </c>
      <c r="L2675" s="98" t="s">
        <v>324</v>
      </c>
      <c r="M2675" s="98" t="b">
        <f t="shared" si="41"/>
        <v>1</v>
      </c>
    </row>
    <row r="2676" spans="1:13" x14ac:dyDescent="0.75">
      <c r="A2676" s="107">
        <v>50949</v>
      </c>
      <c r="B2676" s="108" t="s">
        <v>1843</v>
      </c>
      <c r="C2676" s="108" t="s">
        <v>1307</v>
      </c>
      <c r="D2676" s="107">
        <v>49893</v>
      </c>
      <c r="E2676" s="108" t="s">
        <v>35</v>
      </c>
      <c r="F2676" s="108" t="s">
        <v>511</v>
      </c>
      <c r="G2676" s="108" t="s">
        <v>373</v>
      </c>
      <c r="H2676" s="108" t="s">
        <v>367</v>
      </c>
      <c r="I2676" s="108" t="s">
        <v>367</v>
      </c>
      <c r="J2676" s="109">
        <v>19285.819</v>
      </c>
      <c r="K2676" s="107">
        <v>2020</v>
      </c>
      <c r="L2676" s="98" t="s">
        <v>325</v>
      </c>
      <c r="M2676" s="98" t="b">
        <f t="shared" si="41"/>
        <v>1</v>
      </c>
    </row>
    <row r="2677" spans="1:13" x14ac:dyDescent="0.75">
      <c r="A2677" s="107">
        <v>50951</v>
      </c>
      <c r="B2677" s="108" t="s">
        <v>1844</v>
      </c>
      <c r="C2677" s="108" t="s">
        <v>1845</v>
      </c>
      <c r="D2677" s="107">
        <v>21734</v>
      </c>
      <c r="E2677" s="108" t="s">
        <v>128</v>
      </c>
      <c r="F2677" s="108" t="s">
        <v>511</v>
      </c>
      <c r="G2677" s="108" t="s">
        <v>366</v>
      </c>
      <c r="H2677" s="108" t="s">
        <v>355</v>
      </c>
      <c r="I2677" s="108" t="s">
        <v>355</v>
      </c>
      <c r="J2677" s="109">
        <v>2499.2649999999999</v>
      </c>
      <c r="K2677" s="107">
        <v>2020</v>
      </c>
      <c r="L2677" s="98" t="s">
        <v>324</v>
      </c>
      <c r="M2677" s="98" t="b">
        <f t="shared" si="41"/>
        <v>1</v>
      </c>
    </row>
    <row r="2678" spans="1:13" x14ac:dyDescent="0.75">
      <c r="A2678" s="107">
        <v>50951</v>
      </c>
      <c r="B2678" s="108" t="s">
        <v>1844</v>
      </c>
      <c r="C2678" s="108" t="s">
        <v>1845</v>
      </c>
      <c r="D2678" s="107">
        <v>21734</v>
      </c>
      <c r="E2678" s="108" t="s">
        <v>128</v>
      </c>
      <c r="F2678" s="108" t="s">
        <v>511</v>
      </c>
      <c r="G2678" s="108" t="s">
        <v>366</v>
      </c>
      <c r="H2678" s="108" t="s">
        <v>409</v>
      </c>
      <c r="I2678" s="108" t="s">
        <v>682</v>
      </c>
      <c r="J2678" s="109">
        <v>319574.74</v>
      </c>
      <c r="K2678" s="107">
        <v>2020</v>
      </c>
      <c r="L2678" s="98" t="s">
        <v>317</v>
      </c>
      <c r="M2678" s="98" t="b">
        <f t="shared" si="41"/>
        <v>1</v>
      </c>
    </row>
    <row r="2679" spans="1:13" x14ac:dyDescent="0.75">
      <c r="A2679" s="107">
        <v>50955</v>
      </c>
      <c r="B2679" s="108" t="s">
        <v>1846</v>
      </c>
      <c r="C2679" s="108" t="s">
        <v>1846</v>
      </c>
      <c r="D2679" s="107">
        <v>5623</v>
      </c>
      <c r="E2679" s="108" t="s">
        <v>65</v>
      </c>
      <c r="F2679" s="108" t="s">
        <v>742</v>
      </c>
      <c r="G2679" s="108" t="s">
        <v>366</v>
      </c>
      <c r="H2679" s="108" t="s">
        <v>367</v>
      </c>
      <c r="I2679" s="108" t="s">
        <v>367</v>
      </c>
      <c r="J2679" s="109">
        <v>17746.694</v>
      </c>
      <c r="K2679" s="107">
        <v>2020</v>
      </c>
      <c r="L2679" s="98" t="s">
        <v>325</v>
      </c>
      <c r="M2679" s="98" t="b">
        <f t="shared" si="41"/>
        <v>0</v>
      </c>
    </row>
    <row r="2680" spans="1:13" x14ac:dyDescent="0.75">
      <c r="A2680" s="107">
        <v>50955</v>
      </c>
      <c r="B2680" s="108" t="s">
        <v>1846</v>
      </c>
      <c r="C2680" s="108" t="s">
        <v>1846</v>
      </c>
      <c r="D2680" s="107">
        <v>5623</v>
      </c>
      <c r="E2680" s="108" t="s">
        <v>65</v>
      </c>
      <c r="F2680" s="108" t="s">
        <v>742</v>
      </c>
      <c r="G2680" s="108" t="s">
        <v>366</v>
      </c>
      <c r="H2680" s="108" t="s">
        <v>411</v>
      </c>
      <c r="I2680" s="108" t="s">
        <v>464</v>
      </c>
      <c r="J2680" s="109">
        <v>0.30599999999999999</v>
      </c>
      <c r="K2680" s="107">
        <v>2020</v>
      </c>
      <c r="L2680" s="98" t="s">
        <v>336</v>
      </c>
      <c r="M2680" s="98" t="b">
        <f t="shared" si="41"/>
        <v>0</v>
      </c>
    </row>
    <row r="2681" spans="1:13" x14ac:dyDescent="0.75">
      <c r="A2681" s="107">
        <v>50955</v>
      </c>
      <c r="B2681" s="108" t="s">
        <v>1846</v>
      </c>
      <c r="C2681" s="108" t="s">
        <v>1846</v>
      </c>
      <c r="D2681" s="107">
        <v>5623</v>
      </c>
      <c r="E2681" s="108" t="s">
        <v>65</v>
      </c>
      <c r="F2681" s="108" t="s">
        <v>742</v>
      </c>
      <c r="G2681" s="108" t="s">
        <v>366</v>
      </c>
      <c r="H2681" s="108" t="s">
        <v>395</v>
      </c>
      <c r="I2681" s="108" t="s">
        <v>395</v>
      </c>
      <c r="J2681" s="109">
        <v>0</v>
      </c>
      <c r="K2681" s="107">
        <v>2020</v>
      </c>
      <c r="L2681" s="98" t="s">
        <v>324</v>
      </c>
      <c r="M2681" s="98" t="b">
        <f t="shared" si="41"/>
        <v>0</v>
      </c>
    </row>
    <row r="2682" spans="1:13" x14ac:dyDescent="0.75">
      <c r="A2682" s="107">
        <v>50960</v>
      </c>
      <c r="B2682" s="108" t="s">
        <v>1847</v>
      </c>
      <c r="C2682" s="108" t="s">
        <v>1848</v>
      </c>
      <c r="D2682" s="107">
        <v>4440</v>
      </c>
      <c r="E2682" s="108" t="s">
        <v>90</v>
      </c>
      <c r="F2682" s="108" t="s">
        <v>1268</v>
      </c>
      <c r="G2682" s="108" t="s">
        <v>366</v>
      </c>
      <c r="H2682" s="108" t="s">
        <v>796</v>
      </c>
      <c r="I2682" s="108" t="s">
        <v>487</v>
      </c>
      <c r="J2682" s="109">
        <v>133609.99</v>
      </c>
      <c r="K2682" s="107">
        <v>2020</v>
      </c>
      <c r="L2682" s="98" t="s">
        <v>329</v>
      </c>
      <c r="M2682" s="98" t="b">
        <f t="shared" si="41"/>
        <v>0</v>
      </c>
    </row>
    <row r="2683" spans="1:13" x14ac:dyDescent="0.75">
      <c r="A2683" s="107">
        <v>50960</v>
      </c>
      <c r="B2683" s="108" t="s">
        <v>1847</v>
      </c>
      <c r="C2683" s="108" t="s">
        <v>1848</v>
      </c>
      <c r="D2683" s="107">
        <v>4440</v>
      </c>
      <c r="E2683" s="108" t="s">
        <v>90</v>
      </c>
      <c r="F2683" s="108" t="s">
        <v>1268</v>
      </c>
      <c r="G2683" s="108" t="s">
        <v>366</v>
      </c>
      <c r="H2683" s="108" t="s">
        <v>797</v>
      </c>
      <c r="I2683" s="108" t="s">
        <v>428</v>
      </c>
      <c r="J2683" s="109">
        <v>163303.01</v>
      </c>
      <c r="K2683" s="107">
        <v>2020</v>
      </c>
      <c r="L2683" s="98" t="s">
        <v>329</v>
      </c>
      <c r="M2683" s="98" t="b">
        <f t="shared" si="41"/>
        <v>0</v>
      </c>
    </row>
    <row r="2684" spans="1:13" x14ac:dyDescent="0.75">
      <c r="A2684" s="107">
        <v>50960</v>
      </c>
      <c r="B2684" s="108" t="s">
        <v>1847</v>
      </c>
      <c r="C2684" s="108" t="s">
        <v>1848</v>
      </c>
      <c r="D2684" s="107">
        <v>4440</v>
      </c>
      <c r="E2684" s="108" t="s">
        <v>90</v>
      </c>
      <c r="F2684" s="108" t="s">
        <v>1268</v>
      </c>
      <c r="G2684" s="108" t="s">
        <v>366</v>
      </c>
      <c r="H2684" s="108" t="s">
        <v>367</v>
      </c>
      <c r="I2684" s="108" t="s">
        <v>367</v>
      </c>
      <c r="J2684" s="109">
        <v>0</v>
      </c>
      <c r="K2684" s="107">
        <v>2020</v>
      </c>
      <c r="L2684" s="98" t="s">
        <v>325</v>
      </c>
      <c r="M2684" s="98" t="b">
        <f t="shared" si="41"/>
        <v>0</v>
      </c>
    </row>
    <row r="2685" spans="1:13" x14ac:dyDescent="0.75">
      <c r="A2685" s="107">
        <v>50963</v>
      </c>
      <c r="B2685" s="108" t="s">
        <v>1849</v>
      </c>
      <c r="C2685" s="108" t="s">
        <v>1850</v>
      </c>
      <c r="D2685" s="107">
        <v>2844</v>
      </c>
      <c r="E2685" s="108" t="s">
        <v>24</v>
      </c>
      <c r="F2685" s="108" t="s">
        <v>789</v>
      </c>
      <c r="G2685" s="108" t="s">
        <v>373</v>
      </c>
      <c r="H2685" s="108" t="s">
        <v>367</v>
      </c>
      <c r="I2685" s="108" t="s">
        <v>367</v>
      </c>
      <c r="J2685" s="109">
        <v>13444</v>
      </c>
      <c r="K2685" s="107">
        <v>2020</v>
      </c>
      <c r="L2685" s="98" t="s">
        <v>325</v>
      </c>
      <c r="M2685" s="98" t="b">
        <f t="shared" si="41"/>
        <v>0</v>
      </c>
    </row>
    <row r="2686" spans="1:13" x14ac:dyDescent="0.75">
      <c r="A2686" s="107">
        <v>50965</v>
      </c>
      <c r="B2686" s="108" t="s">
        <v>1851</v>
      </c>
      <c r="C2686" s="108" t="s">
        <v>1852</v>
      </c>
      <c r="D2686" s="107">
        <v>18323</v>
      </c>
      <c r="E2686" s="108" t="s">
        <v>103</v>
      </c>
      <c r="F2686" s="108" t="s">
        <v>742</v>
      </c>
      <c r="G2686" s="108" t="s">
        <v>425</v>
      </c>
      <c r="H2686" s="108" t="s">
        <v>389</v>
      </c>
      <c r="I2686" s="108" t="s">
        <v>487</v>
      </c>
      <c r="J2686" s="109">
        <v>0</v>
      </c>
      <c r="K2686" s="107">
        <v>2020</v>
      </c>
      <c r="L2686" s="98" t="s">
        <v>322</v>
      </c>
      <c r="M2686" s="98" t="b">
        <f t="shared" si="41"/>
        <v>0</v>
      </c>
    </row>
    <row r="2687" spans="1:13" x14ac:dyDescent="0.75">
      <c r="A2687" s="107">
        <v>50965</v>
      </c>
      <c r="B2687" s="108" t="s">
        <v>1851</v>
      </c>
      <c r="C2687" s="108" t="s">
        <v>1852</v>
      </c>
      <c r="D2687" s="107">
        <v>18323</v>
      </c>
      <c r="E2687" s="108" t="s">
        <v>103</v>
      </c>
      <c r="F2687" s="108" t="s">
        <v>742</v>
      </c>
      <c r="G2687" s="108" t="s">
        <v>425</v>
      </c>
      <c r="H2687" s="108" t="s">
        <v>367</v>
      </c>
      <c r="I2687" s="108" t="s">
        <v>367</v>
      </c>
      <c r="J2687" s="109">
        <v>0</v>
      </c>
      <c r="K2687" s="107">
        <v>2020</v>
      </c>
      <c r="L2687" s="98" t="s">
        <v>336</v>
      </c>
      <c r="M2687" s="98" t="b">
        <f t="shared" si="41"/>
        <v>0</v>
      </c>
    </row>
    <row r="2688" spans="1:13" x14ac:dyDescent="0.75">
      <c r="A2688" s="107">
        <v>50965</v>
      </c>
      <c r="B2688" s="108" t="s">
        <v>1851</v>
      </c>
      <c r="C2688" s="108" t="s">
        <v>1852</v>
      </c>
      <c r="D2688" s="107">
        <v>18323</v>
      </c>
      <c r="E2688" s="108" t="s">
        <v>103</v>
      </c>
      <c r="F2688" s="108" t="s">
        <v>742</v>
      </c>
      <c r="G2688" s="108" t="s">
        <v>425</v>
      </c>
      <c r="H2688" s="108" t="s">
        <v>403</v>
      </c>
      <c r="I2688" s="108" t="s">
        <v>560</v>
      </c>
      <c r="J2688" s="109">
        <v>0</v>
      </c>
      <c r="K2688" s="107">
        <v>2020</v>
      </c>
      <c r="L2688" s="98" t="s">
        <v>336</v>
      </c>
      <c r="M2688" s="98" t="b">
        <f t="shared" si="41"/>
        <v>0</v>
      </c>
    </row>
    <row r="2689" spans="1:13" x14ac:dyDescent="0.75">
      <c r="A2689" s="107">
        <v>50965</v>
      </c>
      <c r="B2689" s="108" t="s">
        <v>1851</v>
      </c>
      <c r="C2689" s="108" t="s">
        <v>1852</v>
      </c>
      <c r="D2689" s="107">
        <v>18323</v>
      </c>
      <c r="E2689" s="108" t="s">
        <v>103</v>
      </c>
      <c r="F2689" s="108" t="s">
        <v>742</v>
      </c>
      <c r="G2689" s="108" t="s">
        <v>425</v>
      </c>
      <c r="H2689" s="108" t="s">
        <v>405</v>
      </c>
      <c r="I2689" s="108" t="s">
        <v>405</v>
      </c>
      <c r="J2689" s="109">
        <v>258.02</v>
      </c>
      <c r="K2689" s="107">
        <v>2020</v>
      </c>
      <c r="L2689" s="98" t="s">
        <v>324</v>
      </c>
      <c r="M2689" s="98" t="b">
        <f t="shared" si="41"/>
        <v>0</v>
      </c>
    </row>
    <row r="2690" spans="1:13" x14ac:dyDescent="0.75">
      <c r="A2690" s="107">
        <v>50969</v>
      </c>
      <c r="B2690" s="108" t="s">
        <v>1853</v>
      </c>
      <c r="C2690" s="108" t="s">
        <v>1854</v>
      </c>
      <c r="D2690" s="107">
        <v>34359</v>
      </c>
      <c r="E2690" s="108" t="s">
        <v>76</v>
      </c>
      <c r="F2690" s="108" t="s">
        <v>789</v>
      </c>
      <c r="G2690" s="108" t="s">
        <v>373</v>
      </c>
      <c r="H2690" s="108" t="s">
        <v>355</v>
      </c>
      <c r="I2690" s="108" t="s">
        <v>355</v>
      </c>
      <c r="J2690" s="109">
        <v>1.8080000000000001</v>
      </c>
      <c r="K2690" s="107">
        <v>2020</v>
      </c>
      <c r="L2690" s="98" t="s">
        <v>324</v>
      </c>
      <c r="M2690" s="98" t="b">
        <f t="shared" si="41"/>
        <v>0</v>
      </c>
    </row>
    <row r="2691" spans="1:13" x14ac:dyDescent="0.75">
      <c r="A2691" s="107">
        <v>50969</v>
      </c>
      <c r="B2691" s="108" t="s">
        <v>1853</v>
      </c>
      <c r="C2691" s="108" t="s">
        <v>1854</v>
      </c>
      <c r="D2691" s="107">
        <v>34359</v>
      </c>
      <c r="E2691" s="108" t="s">
        <v>76</v>
      </c>
      <c r="F2691" s="108" t="s">
        <v>789</v>
      </c>
      <c r="G2691" s="108" t="s">
        <v>373</v>
      </c>
      <c r="H2691" s="108" t="s">
        <v>367</v>
      </c>
      <c r="I2691" s="108" t="s">
        <v>367</v>
      </c>
      <c r="J2691" s="109">
        <v>83647.191999999995</v>
      </c>
      <c r="K2691" s="107">
        <v>2020</v>
      </c>
      <c r="L2691" s="98" t="s">
        <v>325</v>
      </c>
      <c r="M2691" s="98" t="b">
        <f t="shared" si="41"/>
        <v>0</v>
      </c>
    </row>
    <row r="2692" spans="1:13" x14ac:dyDescent="0.75">
      <c r="A2692" s="107">
        <v>50969</v>
      </c>
      <c r="B2692" s="108" t="s">
        <v>1853</v>
      </c>
      <c r="C2692" s="108" t="s">
        <v>1854</v>
      </c>
      <c r="D2692" s="107">
        <v>34359</v>
      </c>
      <c r="E2692" s="108" t="s">
        <v>76</v>
      </c>
      <c r="F2692" s="108" t="s">
        <v>789</v>
      </c>
      <c r="G2692" s="108" t="s">
        <v>352</v>
      </c>
      <c r="H2692" s="108" t="s">
        <v>355</v>
      </c>
      <c r="I2692" s="108" t="s">
        <v>355</v>
      </c>
      <c r="J2692" s="109">
        <v>0</v>
      </c>
      <c r="K2692" s="107">
        <v>2020</v>
      </c>
      <c r="L2692" s="98" t="s">
        <v>324</v>
      </c>
      <c r="M2692" s="98" t="b">
        <f t="shared" si="41"/>
        <v>0</v>
      </c>
    </row>
    <row r="2693" spans="1:13" x14ac:dyDescent="0.75">
      <c r="A2693" s="107">
        <v>50969</v>
      </c>
      <c r="B2693" s="108" t="s">
        <v>1853</v>
      </c>
      <c r="C2693" s="108" t="s">
        <v>1854</v>
      </c>
      <c r="D2693" s="107">
        <v>34359</v>
      </c>
      <c r="E2693" s="108" t="s">
        <v>76</v>
      </c>
      <c r="F2693" s="108" t="s">
        <v>789</v>
      </c>
      <c r="G2693" s="108" t="s">
        <v>366</v>
      </c>
      <c r="H2693" s="108" t="s">
        <v>369</v>
      </c>
      <c r="I2693" s="108" t="s">
        <v>456</v>
      </c>
      <c r="J2693" s="109">
        <v>4429.71</v>
      </c>
      <c r="K2693" s="107">
        <v>2020</v>
      </c>
      <c r="L2693" s="98" t="s">
        <v>317</v>
      </c>
      <c r="M2693" s="98" t="b">
        <f t="shared" si="41"/>
        <v>0</v>
      </c>
    </row>
    <row r="2694" spans="1:13" x14ac:dyDescent="0.75">
      <c r="A2694" s="107">
        <v>50969</v>
      </c>
      <c r="B2694" s="108" t="s">
        <v>1853</v>
      </c>
      <c r="C2694" s="108" t="s">
        <v>1854</v>
      </c>
      <c r="D2694" s="107">
        <v>34359</v>
      </c>
      <c r="E2694" s="108" t="s">
        <v>76</v>
      </c>
      <c r="F2694" s="108" t="s">
        <v>789</v>
      </c>
      <c r="G2694" s="108" t="s">
        <v>366</v>
      </c>
      <c r="H2694" s="108" t="s">
        <v>355</v>
      </c>
      <c r="I2694" s="108" t="s">
        <v>355</v>
      </c>
      <c r="J2694" s="109">
        <v>0</v>
      </c>
      <c r="K2694" s="107">
        <v>2020</v>
      </c>
      <c r="L2694" s="98" t="s">
        <v>324</v>
      </c>
      <c r="M2694" s="98" t="b">
        <f t="shared" si="41"/>
        <v>0</v>
      </c>
    </row>
    <row r="2695" spans="1:13" x14ac:dyDescent="0.75">
      <c r="A2695" s="107">
        <v>50969</v>
      </c>
      <c r="B2695" s="108" t="s">
        <v>1853</v>
      </c>
      <c r="C2695" s="108" t="s">
        <v>1854</v>
      </c>
      <c r="D2695" s="107">
        <v>34359</v>
      </c>
      <c r="E2695" s="108" t="s">
        <v>76</v>
      </c>
      <c r="F2695" s="108" t="s">
        <v>789</v>
      </c>
      <c r="G2695" s="108" t="s">
        <v>366</v>
      </c>
      <c r="H2695" s="108" t="s">
        <v>367</v>
      </c>
      <c r="I2695" s="108" t="s">
        <v>367</v>
      </c>
      <c r="J2695" s="109">
        <v>42766.762999999999</v>
      </c>
      <c r="K2695" s="107">
        <v>2020</v>
      </c>
      <c r="L2695" s="98" t="s">
        <v>325</v>
      </c>
      <c r="M2695" s="98" t="b">
        <f t="shared" si="41"/>
        <v>0</v>
      </c>
    </row>
    <row r="2696" spans="1:13" x14ac:dyDescent="0.75">
      <c r="A2696" s="107">
        <v>50969</v>
      </c>
      <c r="B2696" s="108" t="s">
        <v>1853</v>
      </c>
      <c r="C2696" s="108" t="s">
        <v>1854</v>
      </c>
      <c r="D2696" s="107">
        <v>34359</v>
      </c>
      <c r="E2696" s="108" t="s">
        <v>76</v>
      </c>
      <c r="F2696" s="108" t="s">
        <v>789</v>
      </c>
      <c r="G2696" s="108" t="s">
        <v>366</v>
      </c>
      <c r="H2696" s="108" t="s">
        <v>397</v>
      </c>
      <c r="I2696" s="108" t="s">
        <v>610</v>
      </c>
      <c r="J2696" s="109">
        <v>42175.527000000002</v>
      </c>
      <c r="K2696" s="107">
        <v>2020</v>
      </c>
      <c r="L2696" s="98" t="s">
        <v>322</v>
      </c>
      <c r="M2696" s="98" t="b">
        <f t="shared" ref="M2696:M2759" si="42">IF(AND($P$2=FALSE,OR(F2696="Commercial NAICS Cogen",F2696="Industrial NAICS Cogen",F2696="NAICS-22 Cogen")),FALSE,IF(AND($P$3=FALSE,OR(F2696="Commercial NAICS Cogen",F2696="Commercial NAICS Non-Cogen",F2696="Industrial NAICS Cogen", F2696="industrial NAICS non-Cogen")),FALSE, TRUE))</f>
        <v>0</v>
      </c>
    </row>
    <row r="2697" spans="1:13" x14ac:dyDescent="0.75">
      <c r="A2697" s="107">
        <v>50973</v>
      </c>
      <c r="B2697" s="108" t="s">
        <v>1855</v>
      </c>
      <c r="C2697" s="108" t="s">
        <v>1856</v>
      </c>
      <c r="D2697" s="107">
        <v>12981</v>
      </c>
      <c r="E2697" s="108" t="s">
        <v>125</v>
      </c>
      <c r="F2697" s="108" t="s">
        <v>742</v>
      </c>
      <c r="G2697" s="108" t="s">
        <v>24</v>
      </c>
      <c r="H2697" s="108" t="s">
        <v>367</v>
      </c>
      <c r="I2697" s="108" t="s">
        <v>367</v>
      </c>
      <c r="J2697" s="109">
        <v>56847.709000000003</v>
      </c>
      <c r="K2697" s="107">
        <v>2020</v>
      </c>
      <c r="L2697" s="98" t="s">
        <v>318</v>
      </c>
      <c r="M2697" s="98" t="b">
        <f t="shared" si="42"/>
        <v>0</v>
      </c>
    </row>
    <row r="2698" spans="1:13" x14ac:dyDescent="0.75">
      <c r="A2698" s="107">
        <v>50973</v>
      </c>
      <c r="B2698" s="108" t="s">
        <v>1855</v>
      </c>
      <c r="C2698" s="108" t="s">
        <v>1856</v>
      </c>
      <c r="D2698" s="107">
        <v>12981</v>
      </c>
      <c r="E2698" s="108" t="s">
        <v>125</v>
      </c>
      <c r="F2698" s="108" t="s">
        <v>742</v>
      </c>
      <c r="G2698" s="108" t="s">
        <v>24</v>
      </c>
      <c r="H2698" s="108" t="s">
        <v>403</v>
      </c>
      <c r="I2698" s="108" t="s">
        <v>560</v>
      </c>
      <c r="J2698" s="109">
        <v>47466.091</v>
      </c>
      <c r="K2698" s="107">
        <v>2020</v>
      </c>
      <c r="L2698" s="98" t="s">
        <v>336</v>
      </c>
      <c r="M2698" s="98" t="b">
        <f t="shared" si="42"/>
        <v>0</v>
      </c>
    </row>
    <row r="2699" spans="1:13" x14ac:dyDescent="0.75">
      <c r="A2699" s="107">
        <v>50973</v>
      </c>
      <c r="B2699" s="108" t="s">
        <v>1855</v>
      </c>
      <c r="C2699" s="108" t="s">
        <v>1856</v>
      </c>
      <c r="D2699" s="107">
        <v>12981</v>
      </c>
      <c r="E2699" s="108" t="s">
        <v>125</v>
      </c>
      <c r="F2699" s="108" t="s">
        <v>742</v>
      </c>
      <c r="G2699" s="108" t="s">
        <v>29</v>
      </c>
      <c r="H2699" s="108" t="s">
        <v>367</v>
      </c>
      <c r="I2699" s="108" t="s">
        <v>367</v>
      </c>
      <c r="J2699" s="109">
        <v>497375.26</v>
      </c>
      <c r="K2699" s="107">
        <v>2020</v>
      </c>
      <c r="L2699" s="98" t="s">
        <v>318</v>
      </c>
      <c r="M2699" s="98" t="b">
        <f t="shared" si="42"/>
        <v>0</v>
      </c>
    </row>
    <row r="2700" spans="1:13" x14ac:dyDescent="0.75">
      <c r="A2700" s="107">
        <v>50973</v>
      </c>
      <c r="B2700" s="108" t="s">
        <v>1855</v>
      </c>
      <c r="C2700" s="108" t="s">
        <v>1856</v>
      </c>
      <c r="D2700" s="107">
        <v>12981</v>
      </c>
      <c r="E2700" s="108" t="s">
        <v>125</v>
      </c>
      <c r="F2700" s="108" t="s">
        <v>742</v>
      </c>
      <c r="G2700" s="108" t="s">
        <v>29</v>
      </c>
      <c r="H2700" s="108" t="s">
        <v>403</v>
      </c>
      <c r="I2700" s="108" t="s">
        <v>560</v>
      </c>
      <c r="J2700" s="109">
        <v>0</v>
      </c>
      <c r="K2700" s="107">
        <v>2020</v>
      </c>
      <c r="L2700" s="98" t="s">
        <v>336</v>
      </c>
      <c r="M2700" s="98" t="b">
        <f t="shared" si="42"/>
        <v>0</v>
      </c>
    </row>
    <row r="2701" spans="1:13" x14ac:dyDescent="0.75">
      <c r="A2701" s="107">
        <v>50973</v>
      </c>
      <c r="B2701" s="108" t="s">
        <v>1855</v>
      </c>
      <c r="C2701" s="108" t="s">
        <v>1856</v>
      </c>
      <c r="D2701" s="107">
        <v>12981</v>
      </c>
      <c r="E2701" s="108" t="s">
        <v>125</v>
      </c>
      <c r="F2701" s="108" t="s">
        <v>742</v>
      </c>
      <c r="G2701" s="108" t="s">
        <v>373</v>
      </c>
      <c r="H2701" s="108" t="s">
        <v>367</v>
      </c>
      <c r="I2701" s="108" t="s">
        <v>367</v>
      </c>
      <c r="J2701" s="109">
        <v>119208.18</v>
      </c>
      <c r="K2701" s="107">
        <v>2020</v>
      </c>
      <c r="L2701" s="98" t="s">
        <v>325</v>
      </c>
      <c r="M2701" s="98" t="b">
        <f t="shared" si="42"/>
        <v>0</v>
      </c>
    </row>
    <row r="2702" spans="1:13" x14ac:dyDescent="0.75">
      <c r="A2702" s="107">
        <v>50976</v>
      </c>
      <c r="B2702" s="108" t="s">
        <v>1857</v>
      </c>
      <c r="C2702" s="108" t="s">
        <v>618</v>
      </c>
      <c r="D2702" s="107">
        <v>6452</v>
      </c>
      <c r="E2702" s="108" t="s">
        <v>35</v>
      </c>
      <c r="F2702" s="108" t="s">
        <v>363</v>
      </c>
      <c r="G2702" s="108" t="s">
        <v>366</v>
      </c>
      <c r="H2702" s="108" t="s">
        <v>369</v>
      </c>
      <c r="I2702" s="108" t="s">
        <v>456</v>
      </c>
      <c r="J2702" s="109">
        <v>0</v>
      </c>
      <c r="K2702" s="107">
        <v>2020</v>
      </c>
      <c r="L2702" s="98" t="s">
        <v>317</v>
      </c>
      <c r="M2702" s="98" t="b">
        <f t="shared" si="42"/>
        <v>1</v>
      </c>
    </row>
    <row r="2703" spans="1:13" x14ac:dyDescent="0.75">
      <c r="A2703" s="107">
        <v>50976</v>
      </c>
      <c r="B2703" s="108" t="s">
        <v>1857</v>
      </c>
      <c r="C2703" s="108" t="s">
        <v>618</v>
      </c>
      <c r="D2703" s="107">
        <v>6452</v>
      </c>
      <c r="E2703" s="108" t="s">
        <v>35</v>
      </c>
      <c r="F2703" s="108" t="s">
        <v>363</v>
      </c>
      <c r="G2703" s="108" t="s">
        <v>366</v>
      </c>
      <c r="H2703" s="108" t="s">
        <v>367</v>
      </c>
      <c r="I2703" s="108" t="s">
        <v>367</v>
      </c>
      <c r="J2703" s="109">
        <v>0</v>
      </c>
      <c r="K2703" s="107">
        <v>2020</v>
      </c>
      <c r="L2703" s="98" t="s">
        <v>325</v>
      </c>
      <c r="M2703" s="98" t="b">
        <f t="shared" si="42"/>
        <v>1</v>
      </c>
    </row>
    <row r="2704" spans="1:13" x14ac:dyDescent="0.75">
      <c r="A2704" s="107">
        <v>50976</v>
      </c>
      <c r="B2704" s="108" t="s">
        <v>1857</v>
      </c>
      <c r="C2704" s="108" t="s">
        <v>618</v>
      </c>
      <c r="D2704" s="107">
        <v>6452</v>
      </c>
      <c r="E2704" s="108" t="s">
        <v>35</v>
      </c>
      <c r="F2704" s="108" t="s">
        <v>363</v>
      </c>
      <c r="G2704" s="108" t="s">
        <v>366</v>
      </c>
      <c r="H2704" s="108" t="s">
        <v>410</v>
      </c>
      <c r="I2704" s="108" t="s">
        <v>464</v>
      </c>
      <c r="J2704" s="109">
        <v>0</v>
      </c>
      <c r="K2704" s="107">
        <v>2020</v>
      </c>
      <c r="L2704" s="98" t="s">
        <v>324</v>
      </c>
      <c r="M2704" s="98" t="b">
        <f t="shared" si="42"/>
        <v>1</v>
      </c>
    </row>
    <row r="2705" spans="1:13" x14ac:dyDescent="0.75">
      <c r="A2705" s="107">
        <v>50990</v>
      </c>
      <c r="B2705" s="108" t="s">
        <v>1858</v>
      </c>
      <c r="C2705" s="108" t="s">
        <v>1859</v>
      </c>
      <c r="D2705" s="107">
        <v>11637</v>
      </c>
      <c r="E2705" s="108" t="s">
        <v>140</v>
      </c>
      <c r="F2705" s="108" t="s">
        <v>1381</v>
      </c>
      <c r="G2705" s="108" t="s">
        <v>352</v>
      </c>
      <c r="H2705" s="108" t="s">
        <v>355</v>
      </c>
      <c r="I2705" s="108" t="s">
        <v>355</v>
      </c>
      <c r="J2705" s="109">
        <v>0</v>
      </c>
      <c r="K2705" s="107">
        <v>2020</v>
      </c>
      <c r="L2705" s="98" t="s">
        <v>324</v>
      </c>
      <c r="M2705" s="98" t="b">
        <f t="shared" si="42"/>
        <v>0</v>
      </c>
    </row>
    <row r="2706" spans="1:13" x14ac:dyDescent="0.75">
      <c r="A2706" s="107">
        <v>51038</v>
      </c>
      <c r="B2706" s="108" t="s">
        <v>1860</v>
      </c>
      <c r="C2706" s="108" t="s">
        <v>1861</v>
      </c>
      <c r="D2706" s="107">
        <v>56601</v>
      </c>
      <c r="E2706" s="108" t="s">
        <v>95</v>
      </c>
      <c r="F2706" s="108" t="s">
        <v>1268</v>
      </c>
      <c r="G2706" s="108" t="s">
        <v>366</v>
      </c>
      <c r="H2706" s="108" t="s">
        <v>355</v>
      </c>
      <c r="I2706" s="108" t="s">
        <v>355</v>
      </c>
      <c r="J2706" s="109">
        <v>0</v>
      </c>
      <c r="K2706" s="107">
        <v>2020</v>
      </c>
      <c r="L2706" s="98" t="s">
        <v>324</v>
      </c>
      <c r="M2706" s="98" t="b">
        <f t="shared" si="42"/>
        <v>0</v>
      </c>
    </row>
    <row r="2707" spans="1:13" x14ac:dyDescent="0.75">
      <c r="A2707" s="107">
        <v>51038</v>
      </c>
      <c r="B2707" s="108" t="s">
        <v>1860</v>
      </c>
      <c r="C2707" s="108" t="s">
        <v>1861</v>
      </c>
      <c r="D2707" s="107">
        <v>56601</v>
      </c>
      <c r="E2707" s="108" t="s">
        <v>95</v>
      </c>
      <c r="F2707" s="108" t="s">
        <v>1268</v>
      </c>
      <c r="G2707" s="108" t="s">
        <v>366</v>
      </c>
      <c r="H2707" s="108" t="s">
        <v>796</v>
      </c>
      <c r="I2707" s="108" t="s">
        <v>487</v>
      </c>
      <c r="J2707" s="109">
        <v>24318.23</v>
      </c>
      <c r="K2707" s="107">
        <v>2020</v>
      </c>
      <c r="L2707" s="98" t="s">
        <v>329</v>
      </c>
      <c r="M2707" s="98" t="b">
        <f t="shared" si="42"/>
        <v>0</v>
      </c>
    </row>
    <row r="2708" spans="1:13" x14ac:dyDescent="0.75">
      <c r="A2708" s="107">
        <v>51038</v>
      </c>
      <c r="B2708" s="108" t="s">
        <v>1860</v>
      </c>
      <c r="C2708" s="108" t="s">
        <v>1861</v>
      </c>
      <c r="D2708" s="107">
        <v>56601</v>
      </c>
      <c r="E2708" s="108" t="s">
        <v>95</v>
      </c>
      <c r="F2708" s="108" t="s">
        <v>1268</v>
      </c>
      <c r="G2708" s="108" t="s">
        <v>366</v>
      </c>
      <c r="H2708" s="108" t="s">
        <v>797</v>
      </c>
      <c r="I2708" s="108" t="s">
        <v>428</v>
      </c>
      <c r="J2708" s="109">
        <v>29721.633000000002</v>
      </c>
      <c r="K2708" s="107">
        <v>2020</v>
      </c>
      <c r="L2708" s="98" t="s">
        <v>329</v>
      </c>
      <c r="M2708" s="98" t="b">
        <f t="shared" si="42"/>
        <v>0</v>
      </c>
    </row>
    <row r="2709" spans="1:13" x14ac:dyDescent="0.75">
      <c r="A2709" s="107">
        <v>51038</v>
      </c>
      <c r="B2709" s="108" t="s">
        <v>1860</v>
      </c>
      <c r="C2709" s="108" t="s">
        <v>1861</v>
      </c>
      <c r="D2709" s="107">
        <v>56601</v>
      </c>
      <c r="E2709" s="108" t="s">
        <v>95</v>
      </c>
      <c r="F2709" s="108" t="s">
        <v>1268</v>
      </c>
      <c r="G2709" s="108" t="s">
        <v>366</v>
      </c>
      <c r="H2709" s="108" t="s">
        <v>367</v>
      </c>
      <c r="I2709" s="108" t="s">
        <v>367</v>
      </c>
      <c r="J2709" s="109">
        <v>1081.1369999999999</v>
      </c>
      <c r="K2709" s="107">
        <v>2020</v>
      </c>
      <c r="L2709" s="98" t="s">
        <v>325</v>
      </c>
      <c r="M2709" s="98" t="b">
        <f t="shared" si="42"/>
        <v>0</v>
      </c>
    </row>
    <row r="2710" spans="1:13" x14ac:dyDescent="0.75">
      <c r="A2710" s="107">
        <v>52010</v>
      </c>
      <c r="B2710" s="108" t="s">
        <v>1862</v>
      </c>
      <c r="C2710" s="108" t="s">
        <v>1863</v>
      </c>
      <c r="D2710" s="107">
        <v>10875</v>
      </c>
      <c r="E2710" s="108" t="s">
        <v>35</v>
      </c>
      <c r="F2710" s="108" t="s">
        <v>511</v>
      </c>
      <c r="G2710" s="108" t="s">
        <v>366</v>
      </c>
      <c r="H2710" s="108" t="s">
        <v>796</v>
      </c>
      <c r="I2710" s="108" t="s">
        <v>487</v>
      </c>
      <c r="J2710" s="109">
        <v>124432.3</v>
      </c>
      <c r="K2710" s="107">
        <v>2020</v>
      </c>
      <c r="L2710" s="98" t="s">
        <v>329</v>
      </c>
      <c r="M2710" s="98" t="b">
        <f t="shared" si="42"/>
        <v>1</v>
      </c>
    </row>
    <row r="2711" spans="1:13" x14ac:dyDescent="0.75">
      <c r="A2711" s="107">
        <v>52010</v>
      </c>
      <c r="B2711" s="108" t="s">
        <v>1862</v>
      </c>
      <c r="C2711" s="108" t="s">
        <v>1863</v>
      </c>
      <c r="D2711" s="107">
        <v>10875</v>
      </c>
      <c r="E2711" s="108" t="s">
        <v>35</v>
      </c>
      <c r="F2711" s="108" t="s">
        <v>511</v>
      </c>
      <c r="G2711" s="108" t="s">
        <v>366</v>
      </c>
      <c r="H2711" s="108" t="s">
        <v>797</v>
      </c>
      <c r="I2711" s="108" t="s">
        <v>428</v>
      </c>
      <c r="J2711" s="109">
        <v>152084.79</v>
      </c>
      <c r="K2711" s="107">
        <v>2020</v>
      </c>
      <c r="L2711" s="98" t="s">
        <v>329</v>
      </c>
      <c r="M2711" s="98" t="b">
        <f t="shared" si="42"/>
        <v>1</v>
      </c>
    </row>
    <row r="2712" spans="1:13" x14ac:dyDescent="0.75">
      <c r="A2712" s="107">
        <v>52010</v>
      </c>
      <c r="B2712" s="108" t="s">
        <v>1862</v>
      </c>
      <c r="C2712" s="108" t="s">
        <v>1863</v>
      </c>
      <c r="D2712" s="107">
        <v>10875</v>
      </c>
      <c r="E2712" s="108" t="s">
        <v>35</v>
      </c>
      <c r="F2712" s="108" t="s">
        <v>511</v>
      </c>
      <c r="G2712" s="108" t="s">
        <v>366</v>
      </c>
      <c r="H2712" s="108" t="s">
        <v>410</v>
      </c>
      <c r="I2712" s="108" t="s">
        <v>464</v>
      </c>
      <c r="J2712" s="109">
        <v>1219.912</v>
      </c>
      <c r="K2712" s="107">
        <v>2020</v>
      </c>
      <c r="L2712" s="98" t="s">
        <v>324</v>
      </c>
      <c r="M2712" s="98" t="b">
        <f t="shared" si="42"/>
        <v>1</v>
      </c>
    </row>
    <row r="2713" spans="1:13" x14ac:dyDescent="0.75">
      <c r="A2713" s="107">
        <v>52015</v>
      </c>
      <c r="B2713" s="108" t="s">
        <v>1864</v>
      </c>
      <c r="C2713" s="108" t="s">
        <v>1865</v>
      </c>
      <c r="D2713" s="107">
        <v>2782</v>
      </c>
      <c r="E2713" s="108" t="s">
        <v>84</v>
      </c>
      <c r="F2713" s="108" t="s">
        <v>511</v>
      </c>
      <c r="G2713" s="108" t="s">
        <v>418</v>
      </c>
      <c r="H2713" s="108" t="s">
        <v>387</v>
      </c>
      <c r="I2713" s="108" t="s">
        <v>387</v>
      </c>
      <c r="J2713" s="109">
        <v>21830</v>
      </c>
      <c r="K2713" s="107">
        <v>2020</v>
      </c>
      <c r="L2713" s="98" t="s">
        <v>323</v>
      </c>
      <c r="M2713" s="98" t="b">
        <f t="shared" si="42"/>
        <v>1</v>
      </c>
    </row>
    <row r="2714" spans="1:13" x14ac:dyDescent="0.75">
      <c r="A2714" s="107">
        <v>52015</v>
      </c>
      <c r="B2714" s="108" t="s">
        <v>1864</v>
      </c>
      <c r="C2714" s="108" t="s">
        <v>1865</v>
      </c>
      <c r="D2714" s="107">
        <v>2782</v>
      </c>
      <c r="E2714" s="108" t="s">
        <v>84</v>
      </c>
      <c r="F2714" s="108" t="s">
        <v>511</v>
      </c>
      <c r="G2714" s="108" t="s">
        <v>366</v>
      </c>
      <c r="H2714" s="108" t="s">
        <v>387</v>
      </c>
      <c r="I2714" s="108" t="s">
        <v>387</v>
      </c>
      <c r="J2714" s="109">
        <v>482225</v>
      </c>
      <c r="K2714" s="107">
        <v>2020</v>
      </c>
      <c r="L2714" s="98" t="s">
        <v>323</v>
      </c>
      <c r="M2714" s="98" t="b">
        <f t="shared" si="42"/>
        <v>1</v>
      </c>
    </row>
    <row r="2715" spans="1:13" x14ac:dyDescent="0.75">
      <c r="A2715" s="107">
        <v>52019</v>
      </c>
      <c r="B2715" s="108" t="s">
        <v>1866</v>
      </c>
      <c r="C2715" s="108" t="s">
        <v>1867</v>
      </c>
      <c r="D2715" s="107">
        <v>5310</v>
      </c>
      <c r="E2715" s="108" t="s">
        <v>133</v>
      </c>
      <c r="F2715" s="108" t="s">
        <v>511</v>
      </c>
      <c r="G2715" s="108" t="s">
        <v>24</v>
      </c>
      <c r="H2715" s="108" t="s">
        <v>355</v>
      </c>
      <c r="I2715" s="108" t="s">
        <v>355</v>
      </c>
      <c r="J2715" s="109">
        <v>109.804</v>
      </c>
      <c r="K2715" s="107">
        <v>2020</v>
      </c>
      <c r="L2715" s="98" t="s">
        <v>324</v>
      </c>
      <c r="M2715" s="98" t="b">
        <f t="shared" si="42"/>
        <v>1</v>
      </c>
    </row>
    <row r="2716" spans="1:13" x14ac:dyDescent="0.75">
      <c r="A2716" s="107">
        <v>52019</v>
      </c>
      <c r="B2716" s="108" t="s">
        <v>1866</v>
      </c>
      <c r="C2716" s="108" t="s">
        <v>1867</v>
      </c>
      <c r="D2716" s="107">
        <v>5310</v>
      </c>
      <c r="E2716" s="108" t="s">
        <v>133</v>
      </c>
      <c r="F2716" s="108" t="s">
        <v>511</v>
      </c>
      <c r="G2716" s="108" t="s">
        <v>24</v>
      </c>
      <c r="H2716" s="108" t="s">
        <v>367</v>
      </c>
      <c r="I2716" s="108" t="s">
        <v>367</v>
      </c>
      <c r="J2716" s="109">
        <v>1672118.7</v>
      </c>
      <c r="K2716" s="107">
        <v>2020</v>
      </c>
      <c r="L2716" s="98" t="s">
        <v>318</v>
      </c>
      <c r="M2716" s="98" t="b">
        <f t="shared" si="42"/>
        <v>1</v>
      </c>
    </row>
    <row r="2717" spans="1:13" x14ac:dyDescent="0.75">
      <c r="A2717" s="107">
        <v>52019</v>
      </c>
      <c r="B2717" s="108" t="s">
        <v>1866</v>
      </c>
      <c r="C2717" s="108" t="s">
        <v>1867</v>
      </c>
      <c r="D2717" s="107">
        <v>5310</v>
      </c>
      <c r="E2717" s="108" t="s">
        <v>133</v>
      </c>
      <c r="F2717" s="108" t="s">
        <v>511</v>
      </c>
      <c r="G2717" s="108" t="s">
        <v>29</v>
      </c>
      <c r="H2717" s="108" t="s">
        <v>355</v>
      </c>
      <c r="I2717" s="108" t="s">
        <v>355</v>
      </c>
      <c r="J2717" s="109">
        <v>215.09800000000001</v>
      </c>
      <c r="K2717" s="107">
        <v>2020</v>
      </c>
      <c r="L2717" s="98" t="s">
        <v>324</v>
      </c>
      <c r="M2717" s="98" t="b">
        <f t="shared" si="42"/>
        <v>1</v>
      </c>
    </row>
    <row r="2718" spans="1:13" x14ac:dyDescent="0.75">
      <c r="A2718" s="107">
        <v>52019</v>
      </c>
      <c r="B2718" s="108" t="s">
        <v>1866</v>
      </c>
      <c r="C2718" s="108" t="s">
        <v>1867</v>
      </c>
      <c r="D2718" s="107">
        <v>5310</v>
      </c>
      <c r="E2718" s="108" t="s">
        <v>133</v>
      </c>
      <c r="F2718" s="108" t="s">
        <v>511</v>
      </c>
      <c r="G2718" s="108" t="s">
        <v>29</v>
      </c>
      <c r="H2718" s="108" t="s">
        <v>367</v>
      </c>
      <c r="I2718" s="108" t="s">
        <v>367</v>
      </c>
      <c r="J2718" s="109">
        <v>2994950.1</v>
      </c>
      <c r="K2718" s="107">
        <v>2020</v>
      </c>
      <c r="L2718" s="98" t="s">
        <v>318</v>
      </c>
      <c r="M2718" s="98" t="b">
        <f t="shared" si="42"/>
        <v>1</v>
      </c>
    </row>
    <row r="2719" spans="1:13" x14ac:dyDescent="0.75">
      <c r="A2719" s="107">
        <v>52019</v>
      </c>
      <c r="B2719" s="108" t="s">
        <v>1866</v>
      </c>
      <c r="C2719" s="108" t="s">
        <v>1867</v>
      </c>
      <c r="D2719" s="107">
        <v>5310</v>
      </c>
      <c r="E2719" s="108" t="s">
        <v>133</v>
      </c>
      <c r="F2719" s="108" t="s">
        <v>511</v>
      </c>
      <c r="G2719" s="108" t="s">
        <v>373</v>
      </c>
      <c r="H2719" s="108" t="s">
        <v>355</v>
      </c>
      <c r="I2719" s="108" t="s">
        <v>355</v>
      </c>
      <c r="J2719" s="109">
        <v>452.17500000000001</v>
      </c>
      <c r="K2719" s="107">
        <v>2020</v>
      </c>
      <c r="L2719" s="98" t="s">
        <v>324</v>
      </c>
      <c r="M2719" s="98" t="b">
        <f t="shared" si="42"/>
        <v>1</v>
      </c>
    </row>
    <row r="2720" spans="1:13" x14ac:dyDescent="0.75">
      <c r="A2720" s="107">
        <v>52019</v>
      </c>
      <c r="B2720" s="108" t="s">
        <v>1866</v>
      </c>
      <c r="C2720" s="108" t="s">
        <v>1867</v>
      </c>
      <c r="D2720" s="107">
        <v>5310</v>
      </c>
      <c r="E2720" s="108" t="s">
        <v>133</v>
      </c>
      <c r="F2720" s="108" t="s">
        <v>511</v>
      </c>
      <c r="G2720" s="108" t="s">
        <v>373</v>
      </c>
      <c r="H2720" s="108" t="s">
        <v>367</v>
      </c>
      <c r="I2720" s="108" t="s">
        <v>367</v>
      </c>
      <c r="J2720" s="109">
        <v>1042944.8</v>
      </c>
      <c r="K2720" s="107">
        <v>2020</v>
      </c>
      <c r="L2720" s="98" t="s">
        <v>325</v>
      </c>
      <c r="M2720" s="98" t="b">
        <f t="shared" si="42"/>
        <v>1</v>
      </c>
    </row>
    <row r="2721" spans="1:13" x14ac:dyDescent="0.75">
      <c r="A2721" s="107">
        <v>52024</v>
      </c>
      <c r="B2721" s="108" t="s">
        <v>1868</v>
      </c>
      <c r="C2721" s="108" t="s">
        <v>1868</v>
      </c>
      <c r="D2721" s="107">
        <v>16001</v>
      </c>
      <c r="E2721" s="108" t="s">
        <v>113</v>
      </c>
      <c r="F2721" s="108" t="s">
        <v>789</v>
      </c>
      <c r="G2721" s="108" t="s">
        <v>366</v>
      </c>
      <c r="H2721" s="108" t="s">
        <v>367</v>
      </c>
      <c r="I2721" s="108" t="s">
        <v>367</v>
      </c>
      <c r="J2721" s="109">
        <v>22553.008999999998</v>
      </c>
      <c r="K2721" s="107">
        <v>2020</v>
      </c>
      <c r="L2721" s="98" t="s">
        <v>325</v>
      </c>
      <c r="M2721" s="98" t="b">
        <f t="shared" si="42"/>
        <v>0</v>
      </c>
    </row>
    <row r="2722" spans="1:13" x14ac:dyDescent="0.75">
      <c r="A2722" s="107">
        <v>52024</v>
      </c>
      <c r="B2722" s="108" t="s">
        <v>1868</v>
      </c>
      <c r="C2722" s="108" t="s">
        <v>1868</v>
      </c>
      <c r="D2722" s="107">
        <v>16001</v>
      </c>
      <c r="E2722" s="108" t="s">
        <v>113</v>
      </c>
      <c r="F2722" s="108" t="s">
        <v>789</v>
      </c>
      <c r="G2722" s="108" t="s">
        <v>366</v>
      </c>
      <c r="H2722" s="108" t="s">
        <v>395</v>
      </c>
      <c r="I2722" s="108" t="s">
        <v>395</v>
      </c>
      <c r="J2722" s="109">
        <v>838.99099999999999</v>
      </c>
      <c r="K2722" s="107">
        <v>2020</v>
      </c>
      <c r="L2722" s="98" t="s">
        <v>324</v>
      </c>
      <c r="M2722" s="98" t="b">
        <f t="shared" si="42"/>
        <v>0</v>
      </c>
    </row>
    <row r="2723" spans="1:13" x14ac:dyDescent="0.75">
      <c r="A2723" s="107">
        <v>52031</v>
      </c>
      <c r="B2723" s="108" t="s">
        <v>1869</v>
      </c>
      <c r="C2723" s="108" t="s">
        <v>1870</v>
      </c>
      <c r="D2723" s="107">
        <v>2091</v>
      </c>
      <c r="E2723" s="108" t="s">
        <v>56</v>
      </c>
      <c r="F2723" s="108" t="s">
        <v>1381</v>
      </c>
      <c r="G2723" s="108" t="s">
        <v>425</v>
      </c>
      <c r="H2723" s="108" t="s">
        <v>367</v>
      </c>
      <c r="I2723" s="108" t="s">
        <v>367</v>
      </c>
      <c r="J2723" s="109">
        <v>0</v>
      </c>
      <c r="K2723" s="107">
        <v>2020</v>
      </c>
      <c r="L2723" s="98" t="s">
        <v>336</v>
      </c>
      <c r="M2723" s="98" t="b">
        <f t="shared" si="42"/>
        <v>0</v>
      </c>
    </row>
    <row r="2724" spans="1:13" x14ac:dyDescent="0.75">
      <c r="A2724" s="107">
        <v>52031</v>
      </c>
      <c r="B2724" s="108" t="s">
        <v>1869</v>
      </c>
      <c r="C2724" s="108" t="s">
        <v>1870</v>
      </c>
      <c r="D2724" s="107">
        <v>2091</v>
      </c>
      <c r="E2724" s="108" t="s">
        <v>56</v>
      </c>
      <c r="F2724" s="108" t="s">
        <v>1381</v>
      </c>
      <c r="G2724" s="108" t="s">
        <v>425</v>
      </c>
      <c r="H2724" s="108" t="s">
        <v>403</v>
      </c>
      <c r="I2724" s="108" t="s">
        <v>560</v>
      </c>
      <c r="J2724" s="109">
        <v>0</v>
      </c>
      <c r="K2724" s="107">
        <v>2020</v>
      </c>
      <c r="L2724" s="98" t="s">
        <v>336</v>
      </c>
      <c r="M2724" s="98" t="b">
        <f t="shared" si="42"/>
        <v>0</v>
      </c>
    </row>
    <row r="2725" spans="1:13" x14ac:dyDescent="0.75">
      <c r="A2725" s="107">
        <v>52031</v>
      </c>
      <c r="B2725" s="108" t="s">
        <v>1869</v>
      </c>
      <c r="C2725" s="108" t="s">
        <v>1870</v>
      </c>
      <c r="D2725" s="107">
        <v>2091</v>
      </c>
      <c r="E2725" s="108" t="s">
        <v>56</v>
      </c>
      <c r="F2725" s="108" t="s">
        <v>1381</v>
      </c>
      <c r="G2725" s="108" t="s">
        <v>366</v>
      </c>
      <c r="H2725" s="108" t="s">
        <v>367</v>
      </c>
      <c r="I2725" s="108" t="s">
        <v>367</v>
      </c>
      <c r="J2725" s="109">
        <v>9021.26</v>
      </c>
      <c r="K2725" s="107">
        <v>2020</v>
      </c>
      <c r="L2725" s="98" t="s">
        <v>325</v>
      </c>
      <c r="M2725" s="98" t="b">
        <f t="shared" si="42"/>
        <v>0</v>
      </c>
    </row>
    <row r="2726" spans="1:13" x14ac:dyDescent="0.75">
      <c r="A2726" s="107">
        <v>52031</v>
      </c>
      <c r="B2726" s="108" t="s">
        <v>1869</v>
      </c>
      <c r="C2726" s="108" t="s">
        <v>1870</v>
      </c>
      <c r="D2726" s="107">
        <v>2091</v>
      </c>
      <c r="E2726" s="108" t="s">
        <v>56</v>
      </c>
      <c r="F2726" s="108" t="s">
        <v>1381</v>
      </c>
      <c r="G2726" s="108" t="s">
        <v>366</v>
      </c>
      <c r="H2726" s="108" t="s">
        <v>403</v>
      </c>
      <c r="I2726" s="108" t="s">
        <v>560</v>
      </c>
      <c r="J2726" s="109">
        <v>10499.99</v>
      </c>
      <c r="K2726" s="107">
        <v>2020</v>
      </c>
      <c r="L2726" s="98" t="s">
        <v>336</v>
      </c>
      <c r="M2726" s="98" t="b">
        <f t="shared" si="42"/>
        <v>0</v>
      </c>
    </row>
    <row r="2727" spans="1:13" x14ac:dyDescent="0.75">
      <c r="A2727" s="107">
        <v>52039</v>
      </c>
      <c r="B2727" s="108" t="s">
        <v>1871</v>
      </c>
      <c r="C2727" s="108" t="s">
        <v>1872</v>
      </c>
      <c r="D2727" s="107">
        <v>31613</v>
      </c>
      <c r="E2727" s="108" t="s">
        <v>128</v>
      </c>
      <c r="F2727" s="108" t="s">
        <v>511</v>
      </c>
      <c r="G2727" s="108" t="s">
        <v>362</v>
      </c>
      <c r="H2727" s="108" t="s">
        <v>364</v>
      </c>
      <c r="I2727" s="108" t="s">
        <v>497</v>
      </c>
      <c r="J2727" s="109">
        <v>10147</v>
      </c>
      <c r="K2727" s="107">
        <v>2020</v>
      </c>
      <c r="L2727" s="98" t="s">
        <v>320</v>
      </c>
      <c r="M2727" s="98" t="b">
        <f t="shared" si="42"/>
        <v>1</v>
      </c>
    </row>
    <row r="2728" spans="1:13" x14ac:dyDescent="0.75">
      <c r="A2728" s="107">
        <v>52068</v>
      </c>
      <c r="B2728" s="108" t="s">
        <v>1873</v>
      </c>
      <c r="C2728" s="108" t="s">
        <v>1618</v>
      </c>
      <c r="D2728" s="107">
        <v>57280</v>
      </c>
      <c r="E2728" s="108" t="s">
        <v>90</v>
      </c>
      <c r="F2728" s="108" t="s">
        <v>511</v>
      </c>
      <c r="G2728" s="108" t="s">
        <v>362</v>
      </c>
      <c r="H2728" s="108" t="s">
        <v>364</v>
      </c>
      <c r="I2728" s="108" t="s">
        <v>497</v>
      </c>
      <c r="J2728" s="109">
        <v>15356</v>
      </c>
      <c r="K2728" s="107">
        <v>2020</v>
      </c>
      <c r="L2728" s="98" t="s">
        <v>320</v>
      </c>
      <c r="M2728" s="98" t="b">
        <f t="shared" si="42"/>
        <v>1</v>
      </c>
    </row>
    <row r="2729" spans="1:13" x14ac:dyDescent="0.75">
      <c r="A2729" s="107">
        <v>52073</v>
      </c>
      <c r="B2729" s="108" t="s">
        <v>1874</v>
      </c>
      <c r="C2729" s="108" t="s">
        <v>1875</v>
      </c>
      <c r="D2729" s="107">
        <v>19524</v>
      </c>
      <c r="E2729" s="108" t="s">
        <v>24</v>
      </c>
      <c r="F2729" s="108" t="s">
        <v>789</v>
      </c>
      <c r="G2729" s="108" t="s">
        <v>24</v>
      </c>
      <c r="H2729" s="108" t="s">
        <v>355</v>
      </c>
      <c r="I2729" s="108" t="s">
        <v>355</v>
      </c>
      <c r="J2729" s="109">
        <v>0</v>
      </c>
      <c r="K2729" s="107">
        <v>2020</v>
      </c>
      <c r="L2729" s="98" t="s">
        <v>324</v>
      </c>
      <c r="M2729" s="98" t="b">
        <f t="shared" si="42"/>
        <v>0</v>
      </c>
    </row>
    <row r="2730" spans="1:13" x14ac:dyDescent="0.75">
      <c r="A2730" s="107">
        <v>52073</v>
      </c>
      <c r="B2730" s="108" t="s">
        <v>1874</v>
      </c>
      <c r="C2730" s="108" t="s"